 s="39">
        <v>0</v>
      </c>
      <c r="J1422" s="39">
        <v>0</v>
      </c>
      <c r="K1422" s="39">
        <v>0</v>
      </c>
      <c r="L1422" s="39">
        <v>7423.3028007113298</v>
      </c>
      <c r="M1422" s="39">
        <v>0</v>
      </c>
      <c r="N1422" s="39">
        <v>2349.3587114711322</v>
      </c>
      <c r="O1422" s="39">
        <v>0</v>
      </c>
      <c r="P1422" s="39">
        <v>0</v>
      </c>
      <c r="Q1422" s="39">
        <v>0</v>
      </c>
      <c r="R1422" s="39">
        <v>219.67541983162792</v>
      </c>
      <c r="S1422" s="39">
        <v>8001.6563823245615</v>
      </c>
      <c r="T1422" s="39">
        <v>2038.5402530912786</v>
      </c>
    </row>
    <row r="1423" spans="1:20">
      <c r="A1423">
        <v>7</v>
      </c>
      <c r="B1423" s="169">
        <v>45502.999999996566</v>
      </c>
      <c r="C1423" s="39">
        <v>287485.95895068668</v>
      </c>
      <c r="D1423" s="39">
        <v>177541.75379840814</v>
      </c>
      <c r="E1423" s="39">
        <v>59653.143413418591</v>
      </c>
      <c r="F1423" s="39">
        <v>0</v>
      </c>
      <c r="G1423" s="39">
        <v>0</v>
      </c>
      <c r="H1423" s="39">
        <v>30557.975108041934</v>
      </c>
      <c r="I1423" s="39">
        <v>0</v>
      </c>
      <c r="J1423" s="39">
        <v>0</v>
      </c>
      <c r="K1423" s="39">
        <v>0</v>
      </c>
      <c r="L1423" s="39">
        <v>7075.550102935601</v>
      </c>
      <c r="M1423" s="39">
        <v>0</v>
      </c>
      <c r="N1423" s="39">
        <v>2379.9354017307937</v>
      </c>
      <c r="O1423" s="39">
        <v>0</v>
      </c>
      <c r="P1423" s="39">
        <v>0</v>
      </c>
      <c r="Q1423" s="39">
        <v>0</v>
      </c>
      <c r="R1423" s="39">
        <v>208.76703467870726</v>
      </c>
      <c r="S1423" s="39">
        <v>8024.4793499768239</v>
      </c>
      <c r="T1423" s="39">
        <v>2044.3547414960683</v>
      </c>
    </row>
    <row r="1424" spans="1:20">
      <c r="A1424">
        <v>7</v>
      </c>
      <c r="B1424" s="169">
        <v>45503.04166666323</v>
      </c>
      <c r="C1424" s="39">
        <v>265255.2419961571</v>
      </c>
      <c r="D1424" s="39">
        <v>159390.79267534221</v>
      </c>
      <c r="E1424" s="39">
        <v>56942.49986389713</v>
      </c>
      <c r="F1424" s="39">
        <v>0</v>
      </c>
      <c r="G1424" s="39">
        <v>0</v>
      </c>
      <c r="H1424" s="39">
        <v>29418.483391918886</v>
      </c>
      <c r="I1424" s="39">
        <v>0</v>
      </c>
      <c r="J1424" s="39">
        <v>0</v>
      </c>
      <c r="K1424" s="39">
        <v>0</v>
      </c>
      <c r="L1424" s="39">
        <v>6811.7063534462277</v>
      </c>
      <c r="M1424" s="39">
        <v>0</v>
      </c>
      <c r="N1424" s="39">
        <v>2379.21985156457</v>
      </c>
      <c r="O1424" s="39">
        <v>0</v>
      </c>
      <c r="P1424" s="39">
        <v>0</v>
      </c>
      <c r="Q1424" s="39">
        <v>0</v>
      </c>
      <c r="R1424" s="39">
        <v>203.80424640903826</v>
      </c>
      <c r="S1424" s="39">
        <v>8056.2793515723106</v>
      </c>
      <c r="T1424" s="39">
        <v>2052.4562620067422</v>
      </c>
    </row>
    <row r="1425" spans="1:20">
      <c r="A1425">
        <v>7</v>
      </c>
      <c r="B1425" s="169">
        <v>45503.083333329894</v>
      </c>
      <c r="C1425" s="39">
        <v>234227.5892855046</v>
      </c>
      <c r="D1425" s="39">
        <v>133299.93063463652</v>
      </c>
      <c r="E1425" s="39">
        <v>53598.38736502832</v>
      </c>
      <c r="F1425" s="39">
        <v>0</v>
      </c>
      <c r="G1425" s="39">
        <v>0</v>
      </c>
      <c r="H1425" s="39">
        <v>28219.176939975274</v>
      </c>
      <c r="I1425" s="39">
        <v>0</v>
      </c>
      <c r="J1425" s="39">
        <v>0</v>
      </c>
      <c r="K1425" s="39">
        <v>0</v>
      </c>
      <c r="L1425" s="39">
        <v>6534.0127935981554</v>
      </c>
      <c r="M1425" s="39">
        <v>0</v>
      </c>
      <c r="N1425" s="39">
        <v>2191.6630319452424</v>
      </c>
      <c r="O1425" s="39">
        <v>0</v>
      </c>
      <c r="P1425" s="39">
        <v>0</v>
      </c>
      <c r="Q1425" s="39">
        <v>0</v>
      </c>
      <c r="R1425" s="39">
        <v>205.61659758914575</v>
      </c>
      <c r="S1425" s="39">
        <v>8112.1195457615149</v>
      </c>
      <c r="T1425" s="39">
        <v>2066.6823769704615</v>
      </c>
    </row>
    <row r="1426" spans="1:20">
      <c r="A1426">
        <v>7</v>
      </c>
      <c r="B1426" s="169">
        <v>45503.124999996558</v>
      </c>
      <c r="C1426" s="39">
        <v>231505.64868500264</v>
      </c>
      <c r="D1426" s="39">
        <v>132230.25083298588</v>
      </c>
      <c r="E1426" s="39">
        <v>52834.703847545374</v>
      </c>
      <c r="F1426" s="39">
        <v>0</v>
      </c>
      <c r="G1426" s="39">
        <v>0</v>
      </c>
      <c r="H1426" s="39">
        <v>27476.578860129535</v>
      </c>
      <c r="I1426" s="39">
        <v>0</v>
      </c>
      <c r="J1426" s="39">
        <v>0</v>
      </c>
      <c r="K1426" s="39">
        <v>0</v>
      </c>
      <c r="L1426" s="39">
        <v>6362.0678299114243</v>
      </c>
      <c r="M1426" s="39">
        <v>0</v>
      </c>
      <c r="N1426" s="39">
        <v>2210.0970379010582</v>
      </c>
      <c r="O1426" s="39">
        <v>0</v>
      </c>
      <c r="P1426" s="39">
        <v>0</v>
      </c>
      <c r="Q1426" s="39">
        <v>0</v>
      </c>
      <c r="R1426" s="39">
        <v>205.98898978312812</v>
      </c>
      <c r="S1426" s="39">
        <v>8117.8252876745792</v>
      </c>
      <c r="T1426" s="39">
        <v>2068.1359990716583</v>
      </c>
    </row>
    <row r="1427" spans="1:20">
      <c r="A1427">
        <v>7</v>
      </c>
      <c r="B1427" s="169">
        <v>45503.166666663223</v>
      </c>
      <c r="C1427" s="39">
        <v>224434.32932940478</v>
      </c>
      <c r="D1427" s="39">
        <v>119558.78971102349</v>
      </c>
      <c r="E1427" s="39">
        <v>55017.258321550733</v>
      </c>
      <c r="F1427" s="39">
        <v>0</v>
      </c>
      <c r="G1427" s="39">
        <v>0</v>
      </c>
      <c r="H1427" s="39">
        <v>30221.810605798575</v>
      </c>
      <c r="I1427" s="39">
        <v>0</v>
      </c>
      <c r="J1427" s="39">
        <v>0</v>
      </c>
      <c r="K1427" s="39">
        <v>0</v>
      </c>
      <c r="L1427" s="39">
        <v>6997.7128519383859</v>
      </c>
      <c r="M1427" s="39">
        <v>0</v>
      </c>
      <c r="N1427" s="39">
        <v>2227.2384730137637</v>
      </c>
      <c r="O1427" s="39">
        <v>0</v>
      </c>
      <c r="P1427" s="39">
        <v>0</v>
      </c>
      <c r="Q1427" s="39">
        <v>0</v>
      </c>
      <c r="R1427" s="39">
        <v>206.08460921476461</v>
      </c>
      <c r="S1427" s="39">
        <v>8133.3449056781183</v>
      </c>
      <c r="T1427" s="39">
        <v>2072.0898511869154</v>
      </c>
    </row>
    <row r="1428" spans="1:20">
      <c r="A1428">
        <v>7</v>
      </c>
      <c r="B1428" s="169">
        <v>45503.208333329887</v>
      </c>
      <c r="C1428" s="39">
        <v>245740.83419252312</v>
      </c>
      <c r="D1428" s="39">
        <v>139658.78441141589</v>
      </c>
      <c r="E1428" s="39">
        <v>50064.360417132091</v>
      </c>
      <c r="F1428" s="39">
        <v>0</v>
      </c>
      <c r="G1428" s="39">
        <v>0</v>
      </c>
      <c r="H1428" s="39">
        <v>35257.353898707632</v>
      </c>
      <c r="I1428" s="39">
        <v>0</v>
      </c>
      <c r="J1428" s="39">
        <v>0</v>
      </c>
      <c r="K1428" s="39">
        <v>0</v>
      </c>
      <c r="L1428" s="39">
        <v>8163.6683427229436</v>
      </c>
      <c r="M1428" s="39">
        <v>0</v>
      </c>
      <c r="N1428" s="39">
        <v>2234.13961783388</v>
      </c>
      <c r="O1428" s="39">
        <v>0</v>
      </c>
      <c r="P1428" s="39">
        <v>0</v>
      </c>
      <c r="Q1428" s="39">
        <v>0</v>
      </c>
      <c r="R1428" s="39">
        <v>212.07666347518844</v>
      </c>
      <c r="S1428" s="39">
        <v>8089.5248077857732</v>
      </c>
      <c r="T1428" s="39">
        <v>2060.9260334497194</v>
      </c>
    </row>
    <row r="1429" spans="1:20">
      <c r="A1429">
        <v>7</v>
      </c>
      <c r="B1429" s="169">
        <v>45503.249999996551</v>
      </c>
      <c r="C1429" s="39">
        <v>237595.25932763921</v>
      </c>
      <c r="D1429" s="39">
        <v>130509.86600155766</v>
      </c>
      <c r="E1429" s="39">
        <v>55949.777856837332</v>
      </c>
      <c r="F1429" s="39">
        <v>0</v>
      </c>
      <c r="G1429" s="39">
        <v>0</v>
      </c>
      <c r="H1429" s="39">
        <v>39329.977887156499</v>
      </c>
      <c r="I1429" s="39">
        <v>0</v>
      </c>
      <c r="J1429" s="39">
        <v>0</v>
      </c>
      <c r="K1429" s="39">
        <v>0</v>
      </c>
      <c r="L1429" s="39">
        <v>9106.6645647829555</v>
      </c>
      <c r="M1429" s="39">
        <v>0</v>
      </c>
      <c r="N1429" s="39">
        <v>2292.6386492691572</v>
      </c>
      <c r="O1429" s="39">
        <v>0</v>
      </c>
      <c r="P1429" s="39">
        <v>0</v>
      </c>
      <c r="Q1429" s="39">
        <v>0</v>
      </c>
      <c r="R1429" s="39">
        <v>236.8308498281894</v>
      </c>
      <c r="S1429" s="39">
        <v>135.08788480423826</v>
      </c>
      <c r="T1429" s="39">
        <v>34.415633403185062</v>
      </c>
    </row>
    <row r="1430" spans="1:20">
      <c r="A1430">
        <v>7</v>
      </c>
      <c r="B1430" s="169">
        <v>45503.291666663215</v>
      </c>
      <c r="C1430" s="39">
        <v>258332.63460475783</v>
      </c>
      <c r="D1430" s="39">
        <v>138493.60232145651</v>
      </c>
      <c r="E1430" s="39">
        <v>63250.974933626763</v>
      </c>
      <c r="F1430" s="39">
        <v>0</v>
      </c>
      <c r="G1430" s="39">
        <v>0</v>
      </c>
      <c r="H1430" s="39">
        <v>43956.364604396906</v>
      </c>
      <c r="I1430" s="39">
        <v>0</v>
      </c>
      <c r="J1430" s="39">
        <v>0</v>
      </c>
      <c r="K1430" s="39">
        <v>0</v>
      </c>
      <c r="L1430" s="39">
        <v>10177.881845955999</v>
      </c>
      <c r="M1430" s="39">
        <v>0</v>
      </c>
      <c r="N1430" s="39">
        <v>2236.4192968187717</v>
      </c>
      <c r="O1430" s="39">
        <v>0</v>
      </c>
      <c r="P1430" s="39">
        <v>0</v>
      </c>
      <c r="Q1430" s="39">
        <v>0</v>
      </c>
      <c r="R1430" s="39">
        <v>217.39160250286571</v>
      </c>
      <c r="S1430" s="39">
        <v>0</v>
      </c>
      <c r="T1430" s="39">
        <v>0</v>
      </c>
    </row>
    <row r="1431" spans="1:20">
      <c r="A1431">
        <v>7</v>
      </c>
      <c r="B1431" s="169">
        <v>45503.33333332988</v>
      </c>
      <c r="C1431" s="39">
        <v>274477.11444698198</v>
      </c>
      <c r="D1431" s="39">
        <v>140797.28306824525</v>
      </c>
      <c r="E1431" s="39">
        <v>74182.588768482368</v>
      </c>
      <c r="F1431" s="39">
        <v>0</v>
      </c>
      <c r="G1431" s="39">
        <v>0</v>
      </c>
      <c r="H1431" s="39">
        <v>46120.594129079</v>
      </c>
      <c r="I1431" s="39">
        <v>0</v>
      </c>
      <c r="J1431" s="39">
        <v>0</v>
      </c>
      <c r="K1431" s="39">
        <v>0</v>
      </c>
      <c r="L1431" s="39">
        <v>10678.998637300941</v>
      </c>
      <c r="M1431" s="39">
        <v>0</v>
      </c>
      <c r="N1431" s="39">
        <v>2474.9337198296294</v>
      </c>
      <c r="O1431" s="39">
        <v>0</v>
      </c>
      <c r="P1431" s="39">
        <v>0</v>
      </c>
      <c r="Q1431" s="39">
        <v>0</v>
      </c>
      <c r="R1431" s="39">
        <v>222.71612404480317</v>
      </c>
      <c r="S1431" s="39">
        <v>0</v>
      </c>
      <c r="T1431" s="39">
        <v>0</v>
      </c>
    </row>
    <row r="1432" spans="1:20">
      <c r="A1432">
        <v>7</v>
      </c>
      <c r="B1432" s="169">
        <v>45503.374999996544</v>
      </c>
      <c r="C1432" s="39">
        <v>291216.08453656005</v>
      </c>
      <c r="D1432" s="39">
        <v>149720.01808404722</v>
      </c>
      <c r="E1432" s="39">
        <v>79981.487428619293</v>
      </c>
      <c r="F1432" s="39">
        <v>0</v>
      </c>
      <c r="G1432" s="39">
        <v>0</v>
      </c>
      <c r="H1432" s="39">
        <v>47706.796348090989</v>
      </c>
      <c r="I1432" s="39">
        <v>0</v>
      </c>
      <c r="J1432" s="39">
        <v>0</v>
      </c>
      <c r="K1432" s="39">
        <v>0</v>
      </c>
      <c r="L1432" s="39">
        <v>11046.27602509662</v>
      </c>
      <c r="M1432" s="39">
        <v>0</v>
      </c>
      <c r="N1432" s="39">
        <v>2533.2460932831573</v>
      </c>
      <c r="O1432" s="39">
        <v>0</v>
      </c>
      <c r="P1432" s="39">
        <v>0</v>
      </c>
      <c r="Q1432" s="39">
        <v>0</v>
      </c>
      <c r="R1432" s="39">
        <v>228.26055742277094</v>
      </c>
      <c r="S1432" s="39">
        <v>0</v>
      </c>
      <c r="T1432" s="39">
        <v>0</v>
      </c>
    </row>
    <row r="1433" spans="1:20">
      <c r="A1433">
        <v>7</v>
      </c>
      <c r="B1433" s="169">
        <v>45503.416666663208</v>
      </c>
      <c r="C1433" s="39">
        <v>308044.36097261257</v>
      </c>
      <c r="D1433" s="39">
        <v>155311.64182714222</v>
      </c>
      <c r="E1433" s="39">
        <v>88757.254203976336</v>
      </c>
      <c r="F1433" s="39">
        <v>0</v>
      </c>
      <c r="G1433" s="39">
        <v>0</v>
      </c>
      <c r="H1433" s="39">
        <v>49722.439050256093</v>
      </c>
      <c r="I1433" s="39">
        <v>0</v>
      </c>
      <c r="J1433" s="39">
        <v>0</v>
      </c>
      <c r="K1433" s="39">
        <v>0</v>
      </c>
      <c r="L1433" s="39">
        <v>11512.988262355837</v>
      </c>
      <c r="M1433" s="39">
        <v>0</v>
      </c>
      <c r="N1433" s="39">
        <v>2504.3162785026329</v>
      </c>
      <c r="O1433" s="39">
        <v>0</v>
      </c>
      <c r="P1433" s="39">
        <v>0</v>
      </c>
      <c r="Q1433" s="39">
        <v>0</v>
      </c>
      <c r="R1433" s="39">
        <v>235.7213503794861</v>
      </c>
      <c r="S1433" s="39">
        <v>0</v>
      </c>
      <c r="T1433" s="39">
        <v>0</v>
      </c>
    </row>
    <row r="1434" spans="1:20">
      <c r="A1434">
        <v>7</v>
      </c>
      <c r="B1434" s="169">
        <v>45503.458333329872</v>
      </c>
      <c r="C1434" s="39">
        <v>336334.50712480047</v>
      </c>
      <c r="D1434" s="39">
        <v>183043.58728016942</v>
      </c>
      <c r="E1434" s="39">
        <v>92314.550921252696</v>
      </c>
      <c r="F1434" s="39">
        <v>0</v>
      </c>
      <c r="G1434" s="39">
        <v>0</v>
      </c>
      <c r="H1434" s="39">
        <v>47208.348464775525</v>
      </c>
      <c r="I1434" s="39">
        <v>0</v>
      </c>
      <c r="J1434" s="39">
        <v>0</v>
      </c>
      <c r="K1434" s="39">
        <v>0</v>
      </c>
      <c r="L1434" s="39">
        <v>10930.862848679293</v>
      </c>
      <c r="M1434" s="39">
        <v>0</v>
      </c>
      <c r="N1434" s="39">
        <v>2589.6963045655193</v>
      </c>
      <c r="O1434" s="39">
        <v>0</v>
      </c>
      <c r="P1434" s="39">
        <v>0</v>
      </c>
      <c r="Q1434" s="39">
        <v>0</v>
      </c>
      <c r="R1434" s="39">
        <v>247.46130535800893</v>
      </c>
      <c r="S1434" s="39">
        <v>0</v>
      </c>
      <c r="T1434" s="39">
        <v>0</v>
      </c>
    </row>
    <row r="1435" spans="1:20">
      <c r="A1435">
        <v>7</v>
      </c>
      <c r="B1435" s="169">
        <v>45503.499999996537</v>
      </c>
      <c r="C1435" s="39">
        <v>353887.13277536468</v>
      </c>
      <c r="D1435" s="39">
        <v>199683.68828188884</v>
      </c>
      <c r="E1435" s="39">
        <v>90369.969581662866</v>
      </c>
      <c r="F1435" s="39">
        <v>0</v>
      </c>
      <c r="G1435" s="39">
        <v>0</v>
      </c>
      <c r="H1435" s="39">
        <v>49527.847983479071</v>
      </c>
      <c r="I1435" s="39">
        <v>0</v>
      </c>
      <c r="J1435" s="39">
        <v>0</v>
      </c>
      <c r="K1435" s="39">
        <v>0</v>
      </c>
      <c r="L1435" s="39">
        <v>11467.931649877539</v>
      </c>
      <c r="M1435" s="39">
        <v>0</v>
      </c>
      <c r="N1435" s="39">
        <v>2606.4418798573424</v>
      </c>
      <c r="O1435" s="39">
        <v>0</v>
      </c>
      <c r="P1435" s="39">
        <v>0</v>
      </c>
      <c r="Q1435" s="39">
        <v>0</v>
      </c>
      <c r="R1435" s="39">
        <v>231.25339859906862</v>
      </c>
      <c r="S1435" s="39">
        <v>0</v>
      </c>
      <c r="T1435" s="39">
        <v>0</v>
      </c>
    </row>
    <row r="1436" spans="1:20">
      <c r="A1436">
        <v>7</v>
      </c>
      <c r="B1436" s="169">
        <v>45503.541666663201</v>
      </c>
      <c r="C1436" s="39">
        <v>389934.33764844789</v>
      </c>
      <c r="D1436" s="39">
        <v>225889.60940187232</v>
      </c>
      <c r="E1436" s="39">
        <v>97604.647371756277</v>
      </c>
      <c r="F1436" s="39">
        <v>0</v>
      </c>
      <c r="G1436" s="39">
        <v>0</v>
      </c>
      <c r="H1436" s="39">
        <v>51640.114559495167</v>
      </c>
      <c r="I1436" s="39">
        <v>0</v>
      </c>
      <c r="J1436" s="39">
        <v>0</v>
      </c>
      <c r="K1436" s="39">
        <v>0</v>
      </c>
      <c r="L1436" s="39">
        <v>11957.016673885721</v>
      </c>
      <c r="M1436" s="39">
        <v>0</v>
      </c>
      <c r="N1436" s="39">
        <v>2611.9845841663978</v>
      </c>
      <c r="O1436" s="39">
        <v>0</v>
      </c>
      <c r="P1436" s="39">
        <v>0</v>
      </c>
      <c r="Q1436" s="39">
        <v>0</v>
      </c>
      <c r="R1436" s="39">
        <v>230.96505727207668</v>
      </c>
      <c r="S1436" s="39">
        <v>0</v>
      </c>
      <c r="T1436" s="39">
        <v>0</v>
      </c>
    </row>
    <row r="1437" spans="1:20">
      <c r="A1437">
        <v>7</v>
      </c>
      <c r="B1437" s="169">
        <v>45503.583333329865</v>
      </c>
      <c r="C1437" s="39">
        <v>434974.09062021546</v>
      </c>
      <c r="D1437" s="39">
        <v>266254.50293438561</v>
      </c>
      <c r="E1437" s="39">
        <v>102440.27597042252</v>
      </c>
      <c r="F1437" s="39">
        <v>0</v>
      </c>
      <c r="G1437" s="39">
        <v>0</v>
      </c>
      <c r="H1437" s="39">
        <v>51520.745045493204</v>
      </c>
      <c r="I1437" s="39">
        <v>0</v>
      </c>
      <c r="J1437" s="39">
        <v>0</v>
      </c>
      <c r="K1437" s="39">
        <v>0</v>
      </c>
      <c r="L1437" s="39">
        <v>11929.377245091837</v>
      </c>
      <c r="M1437" s="39">
        <v>0</v>
      </c>
      <c r="N1437" s="39">
        <v>2607.1538987591334</v>
      </c>
      <c r="O1437" s="39">
        <v>0</v>
      </c>
      <c r="P1437" s="39">
        <v>0</v>
      </c>
      <c r="Q1437" s="39">
        <v>0</v>
      </c>
      <c r="R1437" s="39">
        <v>222.03552606324581</v>
      </c>
      <c r="S1437" s="39">
        <v>0</v>
      </c>
      <c r="T1437" s="39">
        <v>0</v>
      </c>
    </row>
    <row r="1438" spans="1:20">
      <c r="A1438">
        <v>7</v>
      </c>
      <c r="B1438" s="169">
        <v>45503.624999996529</v>
      </c>
      <c r="C1438" s="39">
        <v>451646.28081468545</v>
      </c>
      <c r="D1438" s="39">
        <v>284015.99193564377</v>
      </c>
      <c r="E1438" s="39">
        <v>103456.54694540217</v>
      </c>
      <c r="F1438" s="39">
        <v>0</v>
      </c>
      <c r="G1438" s="39">
        <v>0</v>
      </c>
      <c r="H1438" s="39">
        <v>49823.007987280718</v>
      </c>
      <c r="I1438" s="39">
        <v>0</v>
      </c>
      <c r="J1438" s="39">
        <v>0</v>
      </c>
      <c r="K1438" s="39">
        <v>0</v>
      </c>
      <c r="L1438" s="39">
        <v>11536.274509242316</v>
      </c>
      <c r="M1438" s="39">
        <v>0</v>
      </c>
      <c r="N1438" s="39">
        <v>2589.1700500282768</v>
      </c>
      <c r="O1438" s="39">
        <v>0</v>
      </c>
      <c r="P1438" s="39">
        <v>0</v>
      </c>
      <c r="Q1438" s="39">
        <v>0</v>
      </c>
      <c r="R1438" s="39">
        <v>225.28938708813186</v>
      </c>
      <c r="S1438" s="39">
        <v>0</v>
      </c>
      <c r="T1438" s="39">
        <v>0</v>
      </c>
    </row>
    <row r="1439" spans="1:20">
      <c r="A1439">
        <v>7</v>
      </c>
      <c r="B1439" s="169">
        <v>45503.666666663194</v>
      </c>
      <c r="C1439" s="39">
        <v>469944.04840561055</v>
      </c>
      <c r="D1439" s="39">
        <v>306361.54498539149</v>
      </c>
      <c r="E1439" s="39">
        <v>104492.11113554621</v>
      </c>
      <c r="F1439" s="39">
        <v>0</v>
      </c>
      <c r="G1439" s="39">
        <v>0</v>
      </c>
      <c r="H1439" s="39">
        <v>45734.839382132086</v>
      </c>
      <c r="I1439" s="39">
        <v>0</v>
      </c>
      <c r="J1439" s="39">
        <v>0</v>
      </c>
      <c r="K1439" s="39">
        <v>0</v>
      </c>
      <c r="L1439" s="39">
        <v>10589.679006997634</v>
      </c>
      <c r="M1439" s="39">
        <v>0</v>
      </c>
      <c r="N1439" s="39">
        <v>2558.3993045488523</v>
      </c>
      <c r="O1439" s="39">
        <v>0</v>
      </c>
      <c r="P1439" s="39">
        <v>0</v>
      </c>
      <c r="Q1439" s="39">
        <v>0</v>
      </c>
      <c r="R1439" s="39">
        <v>207.47459099430816</v>
      </c>
      <c r="S1439" s="39">
        <v>0</v>
      </c>
      <c r="T1439" s="39">
        <v>0</v>
      </c>
    </row>
    <row r="1440" spans="1:20">
      <c r="A1440">
        <v>7</v>
      </c>
      <c r="B1440" s="169">
        <v>45503.708333329858</v>
      </c>
      <c r="C1440" s="39">
        <v>494067.80127785518</v>
      </c>
      <c r="D1440" s="39">
        <v>338245.21904223494</v>
      </c>
      <c r="E1440" s="39">
        <v>99757.345044821457</v>
      </c>
      <c r="F1440" s="39">
        <v>0</v>
      </c>
      <c r="G1440" s="39">
        <v>0</v>
      </c>
      <c r="H1440" s="39">
        <v>43321.273888669311</v>
      </c>
      <c r="I1440" s="39">
        <v>0</v>
      </c>
      <c r="J1440" s="39">
        <v>0</v>
      </c>
      <c r="K1440" s="39">
        <v>0</v>
      </c>
      <c r="L1440" s="39">
        <v>10030.829688110067</v>
      </c>
      <c r="M1440" s="39">
        <v>0</v>
      </c>
      <c r="N1440" s="39">
        <v>2517.4877759821275</v>
      </c>
      <c r="O1440" s="39">
        <v>0</v>
      </c>
      <c r="P1440" s="39">
        <v>0</v>
      </c>
      <c r="Q1440" s="39">
        <v>0</v>
      </c>
      <c r="R1440" s="39">
        <v>195.64583803732046</v>
      </c>
      <c r="S1440" s="39">
        <v>0</v>
      </c>
      <c r="T1440" s="39">
        <v>0</v>
      </c>
    </row>
    <row r="1441" spans="1:20">
      <c r="A1441">
        <v>7</v>
      </c>
      <c r="B1441" s="169">
        <v>45503.749999996522</v>
      </c>
      <c r="C1441" s="39">
        <v>477251.84426094079</v>
      </c>
      <c r="D1441" s="39">
        <v>329825.94823294447</v>
      </c>
      <c r="E1441" s="39">
        <v>94983.766613189975</v>
      </c>
      <c r="F1441" s="39">
        <v>0</v>
      </c>
      <c r="G1441" s="39">
        <v>0</v>
      </c>
      <c r="H1441" s="39">
        <v>40418.752981817706</v>
      </c>
      <c r="I1441" s="39">
        <v>0</v>
      </c>
      <c r="J1441" s="39">
        <v>0</v>
      </c>
      <c r="K1441" s="39">
        <v>0</v>
      </c>
      <c r="L1441" s="39">
        <v>9358.7651279212641</v>
      </c>
      <c r="M1441" s="39">
        <v>0</v>
      </c>
      <c r="N1441" s="39">
        <v>2471.0854382203934</v>
      </c>
      <c r="O1441" s="39">
        <v>0</v>
      </c>
      <c r="P1441" s="39">
        <v>0</v>
      </c>
      <c r="Q1441" s="39">
        <v>0</v>
      </c>
      <c r="R1441" s="39">
        <v>193.52586684703709</v>
      </c>
      <c r="S1441" s="39">
        <v>0</v>
      </c>
      <c r="T1441" s="39">
        <v>0</v>
      </c>
    </row>
    <row r="1442" spans="1:20">
      <c r="A1442">
        <v>7</v>
      </c>
      <c r="B1442" s="169">
        <v>45503.791666663186</v>
      </c>
      <c r="C1442" s="39">
        <v>475562.03756044107</v>
      </c>
      <c r="D1442" s="39">
        <v>334113.59971717093</v>
      </c>
      <c r="E1442" s="39">
        <v>89603.892668922548</v>
      </c>
      <c r="F1442" s="39">
        <v>0</v>
      </c>
      <c r="G1442" s="39">
        <v>0</v>
      </c>
      <c r="H1442" s="39">
        <v>40001.703578298802</v>
      </c>
      <c r="I1442" s="39">
        <v>0</v>
      </c>
      <c r="J1442" s="39">
        <v>0</v>
      </c>
      <c r="K1442" s="39">
        <v>0</v>
      </c>
      <c r="L1442" s="39">
        <v>9262.1993725148859</v>
      </c>
      <c r="M1442" s="39">
        <v>0</v>
      </c>
      <c r="N1442" s="39">
        <v>2388.2275080840013</v>
      </c>
      <c r="O1442" s="39">
        <v>0</v>
      </c>
      <c r="P1442" s="39">
        <v>0</v>
      </c>
      <c r="Q1442" s="39">
        <v>0</v>
      </c>
      <c r="R1442" s="39">
        <v>192.41471544988553</v>
      </c>
      <c r="S1442" s="39">
        <v>0</v>
      </c>
      <c r="T1442" s="39">
        <v>0</v>
      </c>
    </row>
    <row r="1443" spans="1:20">
      <c r="A1443">
        <v>7</v>
      </c>
      <c r="B1443" s="169">
        <v>45503.833333329851</v>
      </c>
      <c r="C1443" s="39">
        <v>421567.04926262738</v>
      </c>
      <c r="D1443" s="39">
        <v>287911.98427363258</v>
      </c>
      <c r="E1443" s="39">
        <v>84544.369549839495</v>
      </c>
      <c r="F1443" s="39">
        <v>0</v>
      </c>
      <c r="G1443" s="39">
        <v>0</v>
      </c>
      <c r="H1443" s="39">
        <v>37766.944195609569</v>
      </c>
      <c r="I1443" s="39">
        <v>0</v>
      </c>
      <c r="J1443" s="39">
        <v>0</v>
      </c>
      <c r="K1443" s="39">
        <v>0</v>
      </c>
      <c r="L1443" s="39">
        <v>8744.7517365273234</v>
      </c>
      <c r="M1443" s="39">
        <v>0</v>
      </c>
      <c r="N1443" s="39">
        <v>2407.0541101614031</v>
      </c>
      <c r="O1443" s="39">
        <v>0</v>
      </c>
      <c r="P1443" s="39">
        <v>0</v>
      </c>
      <c r="Q1443" s="39">
        <v>0</v>
      </c>
      <c r="R1443" s="39">
        <v>191.94539685711396</v>
      </c>
      <c r="S1443" s="39">
        <v>0</v>
      </c>
      <c r="T1443" s="39">
        <v>0</v>
      </c>
    </row>
    <row r="1444" spans="1:20">
      <c r="A1444">
        <v>7</v>
      </c>
      <c r="B1444" s="169">
        <v>45503.874999996515</v>
      </c>
      <c r="C1444" s="39">
        <v>407962.93320852506</v>
      </c>
      <c r="D1444" s="39">
        <v>277103.55597824382</v>
      </c>
      <c r="E1444" s="39">
        <v>77077.939920147677</v>
      </c>
      <c r="F1444" s="39">
        <v>0</v>
      </c>
      <c r="G1444" s="39">
        <v>0</v>
      </c>
      <c r="H1444" s="39">
        <v>34982.395216206118</v>
      </c>
      <c r="I1444" s="39">
        <v>0</v>
      </c>
      <c r="J1444" s="39">
        <v>0</v>
      </c>
      <c r="K1444" s="39">
        <v>0</v>
      </c>
      <c r="L1444" s="39">
        <v>8100.0030007819923</v>
      </c>
      <c r="M1444" s="39">
        <v>0</v>
      </c>
      <c r="N1444" s="39">
        <v>2407.6107104709895</v>
      </c>
      <c r="O1444" s="39">
        <v>0</v>
      </c>
      <c r="P1444" s="39">
        <v>0</v>
      </c>
      <c r="Q1444" s="39">
        <v>0</v>
      </c>
      <c r="R1444" s="39">
        <v>176.20628753508495</v>
      </c>
      <c r="S1444" s="39">
        <v>6467.5246733873919</v>
      </c>
      <c r="T1444" s="39">
        <v>1647.6974217520378</v>
      </c>
    </row>
    <row r="1445" spans="1:20">
      <c r="A1445">
        <v>7</v>
      </c>
      <c r="B1445" s="169">
        <v>45503.916666663179</v>
      </c>
      <c r="C1445" s="39">
        <v>353223.86667922651</v>
      </c>
      <c r="D1445" s="39">
        <v>234580.90752728519</v>
      </c>
      <c r="E1445" s="39">
        <v>64950.883546626552</v>
      </c>
      <c r="F1445" s="39">
        <v>0</v>
      </c>
      <c r="G1445" s="39">
        <v>0</v>
      </c>
      <c r="H1445" s="39">
        <v>33407.44116670033</v>
      </c>
      <c r="I1445" s="39">
        <v>0</v>
      </c>
      <c r="J1445" s="39">
        <v>0</v>
      </c>
      <c r="K1445" s="39">
        <v>0</v>
      </c>
      <c r="L1445" s="39">
        <v>7735.3300717773845</v>
      </c>
      <c r="M1445" s="39">
        <v>0</v>
      </c>
      <c r="N1445" s="39">
        <v>2390.0640099635666</v>
      </c>
      <c r="O1445" s="39">
        <v>0</v>
      </c>
      <c r="P1445" s="39">
        <v>0</v>
      </c>
      <c r="Q1445" s="39">
        <v>0</v>
      </c>
      <c r="R1445" s="39">
        <v>175.36405170311585</v>
      </c>
      <c r="S1445" s="39">
        <v>7956.7712126084443</v>
      </c>
      <c r="T1445" s="39">
        <v>2027.1050925618588</v>
      </c>
    </row>
    <row r="1446" spans="1:20">
      <c r="A1446">
        <v>7</v>
      </c>
      <c r="B1446" s="169">
        <v>45503.958333329843</v>
      </c>
      <c r="C1446" s="39">
        <v>301710.09001705382</v>
      </c>
      <c r="D1446" s="39">
        <v>188837.93326009752</v>
      </c>
      <c r="E1446" s="39">
        <v>60853.031944852148</v>
      </c>
      <c r="F1446" s="39">
        <v>0</v>
      </c>
      <c r="G1446" s="39">
        <v>0</v>
      </c>
      <c r="H1446" s="39">
        <v>32019.504344301266</v>
      </c>
      <c r="I1446" s="39">
        <v>0</v>
      </c>
      <c r="J1446" s="39">
        <v>0</v>
      </c>
      <c r="K1446" s="39">
        <v>0</v>
      </c>
      <c r="L1446" s="39">
        <v>7413.9600696135512</v>
      </c>
      <c r="M1446" s="39">
        <v>0</v>
      </c>
      <c r="N1446" s="39">
        <v>2362.3224626577112</v>
      </c>
      <c r="O1446" s="39">
        <v>0</v>
      </c>
      <c r="P1446" s="39">
        <v>0</v>
      </c>
      <c r="Q1446" s="39">
        <v>0</v>
      </c>
      <c r="R1446" s="39">
        <v>176.45922703588624</v>
      </c>
      <c r="S1446" s="39">
        <v>8006.9817414434219</v>
      </c>
      <c r="T1446" s="39">
        <v>2039.8969670523961</v>
      </c>
    </row>
    <row r="1447" spans="1:20">
      <c r="A1447">
        <v>7</v>
      </c>
      <c r="B1447" s="169">
        <v>45503.999999996508</v>
      </c>
      <c r="C1447" s="39">
        <v>282317.06447378051</v>
      </c>
      <c r="D1447" s="39">
        <v>172999.41911108006</v>
      </c>
      <c r="E1447" s="39">
        <v>58410.629189502048</v>
      </c>
      <c r="F1447" s="39">
        <v>0</v>
      </c>
      <c r="G1447" s="39">
        <v>0</v>
      </c>
      <c r="H1447" s="39">
        <v>31083.407894496031</v>
      </c>
      <c r="I1447" s="39">
        <v>0</v>
      </c>
      <c r="J1447" s="39">
        <v>0</v>
      </c>
      <c r="K1447" s="39">
        <v>0</v>
      </c>
      <c r="L1447" s="39">
        <v>7197.2115020674646</v>
      </c>
      <c r="M1447" s="39">
        <v>0</v>
      </c>
      <c r="N1447" s="39">
        <v>2350.9089224617687</v>
      </c>
      <c r="O1447" s="39">
        <v>0</v>
      </c>
      <c r="P1447" s="39">
        <v>0</v>
      </c>
      <c r="Q1447" s="39">
        <v>0</v>
      </c>
      <c r="R1447" s="39">
        <v>197.96706769627113</v>
      </c>
      <c r="S1447" s="39">
        <v>8031.4023168313452</v>
      </c>
      <c r="T1447" s="39">
        <v>2046.1184696455214</v>
      </c>
    </row>
    <row r="1448" spans="1:20">
      <c r="A1448">
        <v>7</v>
      </c>
      <c r="B1448" s="169">
        <v>45504.041666663172</v>
      </c>
      <c r="C1448" s="39">
        <v>254589.43921070668</v>
      </c>
      <c r="D1448" s="39">
        <v>150951.68176115432</v>
      </c>
      <c r="E1448" s="39">
        <v>54894.709221073404</v>
      </c>
      <c r="F1448" s="39">
        <v>0</v>
      </c>
      <c r="G1448" s="39">
        <v>0</v>
      </c>
      <c r="H1448" s="39">
        <v>29551.181773100034</v>
      </c>
      <c r="I1448" s="39">
        <v>0</v>
      </c>
      <c r="J1448" s="39">
        <v>0</v>
      </c>
      <c r="K1448" s="39">
        <v>0</v>
      </c>
      <c r="L1448" s="39">
        <v>6842.4320164296551</v>
      </c>
      <c r="M1448" s="39">
        <v>0</v>
      </c>
      <c r="N1448" s="39">
        <v>2002.3713232969833</v>
      </c>
      <c r="O1448" s="39">
        <v>0</v>
      </c>
      <c r="P1448" s="39">
        <v>0</v>
      </c>
      <c r="Q1448" s="39">
        <v>0</v>
      </c>
      <c r="R1448" s="39">
        <v>216.46757728303311</v>
      </c>
      <c r="S1448" s="39">
        <v>8073.7008835468723</v>
      </c>
      <c r="T1448" s="39">
        <v>2056.8946548223985</v>
      </c>
    </row>
    <row r="1449" spans="1:20">
      <c r="A1449">
        <v>7</v>
      </c>
      <c r="B1449" s="169">
        <v>45504.083333329836</v>
      </c>
      <c r="C1449" s="39">
        <v>230307.71728214444</v>
      </c>
      <c r="D1449" s="39">
        <v>130562.018050959</v>
      </c>
      <c r="E1449" s="39">
        <v>52218.149991028316</v>
      </c>
      <c r="F1449" s="39">
        <v>0</v>
      </c>
      <c r="G1449" s="39">
        <v>0</v>
      </c>
      <c r="H1449" s="39">
        <v>28525.697125429284</v>
      </c>
      <c r="I1449" s="39">
        <v>0</v>
      </c>
      <c r="J1449" s="39">
        <v>0</v>
      </c>
      <c r="K1449" s="39">
        <v>0</v>
      </c>
      <c r="L1449" s="39">
        <v>6604.9860476201529</v>
      </c>
      <c r="M1449" s="39">
        <v>0</v>
      </c>
      <c r="N1449" s="39">
        <v>1993.7786370335866</v>
      </c>
      <c r="O1449" s="39">
        <v>0</v>
      </c>
      <c r="P1449" s="39">
        <v>0</v>
      </c>
      <c r="Q1449" s="39">
        <v>0</v>
      </c>
      <c r="R1449" s="39">
        <v>213.97602316158671</v>
      </c>
      <c r="S1449" s="39">
        <v>8120.3358141163289</v>
      </c>
      <c r="T1449" s="39">
        <v>2068.7755927961857</v>
      </c>
    </row>
    <row r="1450" spans="1:20">
      <c r="A1450">
        <v>7</v>
      </c>
      <c r="B1450" s="169">
        <v>45504.1249999965</v>
      </c>
      <c r="C1450" s="39">
        <v>225659.39923376314</v>
      </c>
      <c r="D1450" s="39">
        <v>125607.64888993993</v>
      </c>
      <c r="E1450" s="39">
        <v>52901.545303805528</v>
      </c>
      <c r="F1450" s="39">
        <v>0</v>
      </c>
      <c r="G1450" s="39">
        <v>0</v>
      </c>
      <c r="H1450" s="39">
        <v>28098.312340238099</v>
      </c>
      <c r="I1450" s="39">
        <v>0</v>
      </c>
      <c r="J1450" s="39">
        <v>0</v>
      </c>
      <c r="K1450" s="39">
        <v>0</v>
      </c>
      <c r="L1450" s="39">
        <v>6506.0271849939199</v>
      </c>
      <c r="M1450" s="39">
        <v>0</v>
      </c>
      <c r="N1450" s="39">
        <v>2132.0781536741588</v>
      </c>
      <c r="O1450" s="39">
        <v>0</v>
      </c>
      <c r="P1450" s="39">
        <v>0</v>
      </c>
      <c r="Q1450" s="39">
        <v>0</v>
      </c>
      <c r="R1450" s="39">
        <v>211.88455716016358</v>
      </c>
      <c r="S1450" s="39">
        <v>8130.5300730010058</v>
      </c>
      <c r="T1450" s="39">
        <v>2071.3727309503247</v>
      </c>
    </row>
    <row r="1451" spans="1:20">
      <c r="A1451">
        <v>7</v>
      </c>
      <c r="B1451" s="169">
        <v>45504.166666663165</v>
      </c>
      <c r="C1451" s="39">
        <v>216533.02000536924</v>
      </c>
      <c r="D1451" s="39">
        <v>117917.65769707548</v>
      </c>
      <c r="E1451" s="39">
        <v>49618.111642779448</v>
      </c>
      <c r="F1451" s="39">
        <v>0</v>
      </c>
      <c r="G1451" s="39">
        <v>0</v>
      </c>
      <c r="H1451" s="39">
        <v>29546.208327611763</v>
      </c>
      <c r="I1451" s="39">
        <v>0</v>
      </c>
      <c r="J1451" s="39">
        <v>0</v>
      </c>
      <c r="K1451" s="39">
        <v>0</v>
      </c>
      <c r="L1451" s="39">
        <v>6841.28043938268</v>
      </c>
      <c r="M1451" s="39">
        <v>0</v>
      </c>
      <c r="N1451" s="39">
        <v>2168.5262989553062</v>
      </c>
      <c r="O1451" s="39">
        <v>0</v>
      </c>
      <c r="P1451" s="39">
        <v>0</v>
      </c>
      <c r="Q1451" s="39">
        <v>0</v>
      </c>
      <c r="R1451" s="39">
        <v>212.3181287327109</v>
      </c>
      <c r="S1451" s="39">
        <v>8152.0597391529755</v>
      </c>
      <c r="T1451" s="39">
        <v>2076.8577316788433</v>
      </c>
    </row>
    <row r="1452" spans="1:20">
      <c r="A1452">
        <v>7</v>
      </c>
      <c r="B1452" s="169">
        <v>45504.208333329829</v>
      </c>
      <c r="C1452" s="39">
        <v>224146.42993265946</v>
      </c>
      <c r="D1452" s="39">
        <v>119983.9765285332</v>
      </c>
      <c r="E1452" s="39">
        <v>46982.826384614338</v>
      </c>
      <c r="F1452" s="39">
        <v>0</v>
      </c>
      <c r="G1452" s="39">
        <v>0</v>
      </c>
      <c r="H1452" s="39">
        <v>36219.929858123593</v>
      </c>
      <c r="I1452" s="39">
        <v>0</v>
      </c>
      <c r="J1452" s="39">
        <v>0</v>
      </c>
      <c r="K1452" s="39">
        <v>0</v>
      </c>
      <c r="L1452" s="39">
        <v>8386.5481115770199</v>
      </c>
      <c r="M1452" s="39">
        <v>0</v>
      </c>
      <c r="N1452" s="39">
        <v>2151.0895999665031</v>
      </c>
      <c r="O1452" s="39">
        <v>0</v>
      </c>
      <c r="P1452" s="39">
        <v>0</v>
      </c>
      <c r="Q1452" s="39">
        <v>0</v>
      </c>
      <c r="R1452" s="39">
        <v>215.86102748490924</v>
      </c>
      <c r="S1452" s="39">
        <v>8133.9535181488463</v>
      </c>
      <c r="T1452" s="39">
        <v>2072.2449042110434</v>
      </c>
    </row>
    <row r="1453" spans="1:20">
      <c r="A1453">
        <v>7</v>
      </c>
      <c r="B1453" s="169">
        <v>45504.249999996493</v>
      </c>
      <c r="C1453" s="39">
        <v>232954.18899081976</v>
      </c>
      <c r="D1453" s="39">
        <v>126713.18223372071</v>
      </c>
      <c r="E1453" s="39">
        <v>53009.721515073346</v>
      </c>
      <c r="F1453" s="39">
        <v>0</v>
      </c>
      <c r="G1453" s="39">
        <v>0</v>
      </c>
      <c r="H1453" s="39">
        <v>41097.955268028956</v>
      </c>
      <c r="I1453" s="39">
        <v>0</v>
      </c>
      <c r="J1453" s="39">
        <v>0</v>
      </c>
      <c r="K1453" s="39">
        <v>0</v>
      </c>
      <c r="L1453" s="39">
        <v>9516.0311047775449</v>
      </c>
      <c r="M1453" s="39">
        <v>0</v>
      </c>
      <c r="N1453" s="39">
        <v>2220.6532316270041</v>
      </c>
      <c r="O1453" s="39">
        <v>0</v>
      </c>
      <c r="P1453" s="39">
        <v>0</v>
      </c>
      <c r="Q1453" s="39">
        <v>0</v>
      </c>
      <c r="R1453" s="39">
        <v>226.94483912403342</v>
      </c>
      <c r="S1453" s="39">
        <v>135.24510970090458</v>
      </c>
      <c r="T1453" s="39">
        <v>34.455688767242044</v>
      </c>
    </row>
    <row r="1454" spans="1:20">
      <c r="A1454">
        <v>7</v>
      </c>
      <c r="B1454" s="169">
        <v>45504.291666663157</v>
      </c>
      <c r="C1454" s="39">
        <v>258336.72726221106</v>
      </c>
      <c r="D1454" s="39">
        <v>140195.96282658473</v>
      </c>
      <c r="E1454" s="39">
        <v>59892.680479660761</v>
      </c>
      <c r="F1454" s="39">
        <v>0</v>
      </c>
      <c r="G1454" s="39">
        <v>0</v>
      </c>
      <c r="H1454" s="39">
        <v>45374.361148223557</v>
      </c>
      <c r="I1454" s="39">
        <v>0</v>
      </c>
      <c r="J1454" s="39">
        <v>0</v>
      </c>
      <c r="K1454" s="39">
        <v>0</v>
      </c>
      <c r="L1454" s="39">
        <v>10506.212030013077</v>
      </c>
      <c r="M1454" s="39">
        <v>0</v>
      </c>
      <c r="N1454" s="39">
        <v>2169.4165242117606</v>
      </c>
      <c r="O1454" s="39">
        <v>0</v>
      </c>
      <c r="P1454" s="39">
        <v>0</v>
      </c>
      <c r="Q1454" s="39">
        <v>0</v>
      </c>
      <c r="R1454" s="39">
        <v>198.09425351713446</v>
      </c>
      <c r="S1454" s="39">
        <v>0</v>
      </c>
      <c r="T1454" s="39">
        <v>0</v>
      </c>
    </row>
    <row r="1455" spans="1:20">
      <c r="A1455">
        <v>7</v>
      </c>
      <c r="B1455" s="169">
        <v>45504.333333329821</v>
      </c>
      <c r="C1455" s="39">
        <v>285286.043780134</v>
      </c>
      <c r="D1455" s="39">
        <v>152768.19720906799</v>
      </c>
      <c r="E1455" s="39">
        <v>69950.849016609936</v>
      </c>
      <c r="F1455" s="39">
        <v>0</v>
      </c>
      <c r="G1455" s="39">
        <v>0</v>
      </c>
      <c r="H1455" s="39">
        <v>48732.577497303231</v>
      </c>
      <c r="I1455" s="39">
        <v>0</v>
      </c>
      <c r="J1455" s="39">
        <v>0</v>
      </c>
      <c r="K1455" s="39">
        <v>0</v>
      </c>
      <c r="L1455" s="39">
        <v>11283.790647391997</v>
      </c>
      <c r="M1455" s="39">
        <v>0</v>
      </c>
      <c r="N1455" s="39">
        <v>2359.5460594753113</v>
      </c>
      <c r="O1455" s="39">
        <v>0</v>
      </c>
      <c r="P1455" s="39">
        <v>0</v>
      </c>
      <c r="Q1455" s="39">
        <v>0</v>
      </c>
      <c r="R1455" s="39">
        <v>191.08335028548174</v>
      </c>
      <c r="S1455" s="39">
        <v>0</v>
      </c>
      <c r="T1455" s="39">
        <v>0</v>
      </c>
    </row>
    <row r="1456" spans="1:20">
      <c r="A1456">
        <v>7</v>
      </c>
      <c r="B1456" s="169">
        <v>45504.374999996486</v>
      </c>
      <c r="C1456" s="39">
        <v>317919.68477796228</v>
      </c>
      <c r="D1456" s="39">
        <v>168562.98449950953</v>
      </c>
      <c r="E1456" s="39">
        <v>83603.08395171717</v>
      </c>
      <c r="F1456" s="39">
        <v>0</v>
      </c>
      <c r="G1456" s="39">
        <v>0</v>
      </c>
      <c r="H1456" s="39">
        <v>51196.242205603325</v>
      </c>
      <c r="I1456" s="39">
        <v>0</v>
      </c>
      <c r="J1456" s="39">
        <v>0</v>
      </c>
      <c r="K1456" s="39">
        <v>0</v>
      </c>
      <c r="L1456" s="39">
        <v>11854.240195137851</v>
      </c>
      <c r="M1456" s="39">
        <v>0</v>
      </c>
      <c r="N1456" s="39">
        <v>2495.1488452958047</v>
      </c>
      <c r="O1456" s="39">
        <v>0</v>
      </c>
      <c r="P1456" s="39">
        <v>0</v>
      </c>
      <c r="Q1456" s="39">
        <v>0</v>
      </c>
      <c r="R1456" s="39">
        <v>207.9850806985813</v>
      </c>
      <c r="S1456" s="39">
        <v>0</v>
      </c>
      <c r="T1456" s="39">
        <v>0</v>
      </c>
    </row>
    <row r="1457" spans="1:20">
      <c r="A1457">
        <v>7</v>
      </c>
      <c r="B1457" s="169">
        <v>45504.41666666315</v>
      </c>
      <c r="C1457" s="39">
        <v>361385.19955044455</v>
      </c>
      <c r="D1457" s="39">
        <v>201151.99522687378</v>
      </c>
      <c r="E1457" s="39">
        <v>94746.150632563586</v>
      </c>
      <c r="F1457" s="39">
        <v>0</v>
      </c>
      <c r="G1457" s="39">
        <v>0</v>
      </c>
      <c r="H1457" s="39">
        <v>50938.274960213384</v>
      </c>
      <c r="I1457" s="39">
        <v>0</v>
      </c>
      <c r="J1457" s="39">
        <v>0</v>
      </c>
      <c r="K1457" s="39">
        <v>0</v>
      </c>
      <c r="L1457" s="39">
        <v>11794.50913759168</v>
      </c>
      <c r="M1457" s="39">
        <v>0</v>
      </c>
      <c r="N1457" s="39">
        <v>2542.9907809289789</v>
      </c>
      <c r="O1457" s="39">
        <v>0</v>
      </c>
      <c r="P1457" s="39">
        <v>0</v>
      </c>
      <c r="Q1457" s="39">
        <v>0</v>
      </c>
      <c r="R1457" s="39">
        <v>211.27881227314163</v>
      </c>
      <c r="S1457" s="39">
        <v>0</v>
      </c>
      <c r="T1457" s="39">
        <v>0</v>
      </c>
    </row>
    <row r="1458" spans="1:20">
      <c r="A1458">
        <v>7</v>
      </c>
      <c r="B1458" s="169">
        <v>45504.458333329814</v>
      </c>
      <c r="C1458" s="39">
        <v>392382.7805335056</v>
      </c>
      <c r="D1458" s="39">
        <v>229252.97583853113</v>
      </c>
      <c r="E1458" s="39">
        <v>97652.979962068013</v>
      </c>
      <c r="F1458" s="39">
        <v>0</v>
      </c>
      <c r="G1458" s="39">
        <v>0</v>
      </c>
      <c r="H1458" s="39">
        <v>50874.576798598166</v>
      </c>
      <c r="I1458" s="39">
        <v>0</v>
      </c>
      <c r="J1458" s="39">
        <v>0</v>
      </c>
      <c r="K1458" s="39">
        <v>0</v>
      </c>
      <c r="L1458" s="39">
        <v>11779.760138929962</v>
      </c>
      <c r="M1458" s="39">
        <v>0</v>
      </c>
      <c r="N1458" s="39">
        <v>2617.9963325620442</v>
      </c>
      <c r="O1458" s="39">
        <v>0</v>
      </c>
      <c r="P1458" s="39">
        <v>0</v>
      </c>
      <c r="Q1458" s="39">
        <v>0</v>
      </c>
      <c r="R1458" s="39">
        <v>204.49146281629902</v>
      </c>
      <c r="S1458" s="39">
        <v>0</v>
      </c>
      <c r="T1458" s="39">
        <v>0</v>
      </c>
    </row>
    <row r="1459" spans="1:20">
      <c r="A1459">
        <v>7</v>
      </c>
      <c r="B1459" s="169">
        <v>45504.499999996478</v>
      </c>
      <c r="C1459" s="39">
        <v>430834.28674782079</v>
      </c>
      <c r="D1459" s="39">
        <v>264981.91533479461</v>
      </c>
      <c r="E1459" s="39">
        <v>99367.449753209061</v>
      </c>
      <c r="F1459" s="39">
        <v>0</v>
      </c>
      <c r="G1459" s="39">
        <v>0</v>
      </c>
      <c r="H1459" s="39">
        <v>51679.164492997799</v>
      </c>
      <c r="I1459" s="39">
        <v>0</v>
      </c>
      <c r="J1459" s="39">
        <v>0</v>
      </c>
      <c r="K1459" s="39">
        <v>0</v>
      </c>
      <c r="L1459" s="39">
        <v>11966.058495539062</v>
      </c>
      <c r="M1459" s="39">
        <v>0</v>
      </c>
      <c r="N1459" s="39">
        <v>2636.2651105768959</v>
      </c>
      <c r="O1459" s="39">
        <v>0</v>
      </c>
      <c r="P1459" s="39">
        <v>0</v>
      </c>
      <c r="Q1459" s="39">
        <v>0</v>
      </c>
      <c r="R1459" s="39">
        <v>203.43356070335679</v>
      </c>
      <c r="S1459" s="39">
        <v>0</v>
      </c>
      <c r="T1459" s="39">
        <v>0</v>
      </c>
    </row>
    <row r="1460" spans="1:20">
      <c r="A1460">
        <v>7</v>
      </c>
      <c r="B1460" s="169">
        <v>45504.541666663143</v>
      </c>
      <c r="C1460" s="39">
        <v>459616.84061981679</v>
      </c>
      <c r="D1460" s="39">
        <v>287618.17677068576</v>
      </c>
      <c r="E1460" s="39">
        <v>104698.49360470424</v>
      </c>
      <c r="F1460" s="39">
        <v>0</v>
      </c>
      <c r="G1460" s="39">
        <v>0</v>
      </c>
      <c r="H1460" s="39">
        <v>52329.116054144681</v>
      </c>
      <c r="I1460" s="39">
        <v>0</v>
      </c>
      <c r="J1460" s="39">
        <v>0</v>
      </c>
      <c r="K1460" s="39">
        <v>0</v>
      </c>
      <c r="L1460" s="39">
        <v>12116.551609664473</v>
      </c>
      <c r="M1460" s="39">
        <v>0</v>
      </c>
      <c r="N1460" s="39">
        <v>2658.4832926560612</v>
      </c>
      <c r="O1460" s="39">
        <v>0</v>
      </c>
      <c r="P1460" s="39">
        <v>0</v>
      </c>
      <c r="Q1460" s="39">
        <v>0</v>
      </c>
      <c r="R1460" s="39">
        <v>196.01928796160558</v>
      </c>
      <c r="S1460" s="39">
        <v>0</v>
      </c>
      <c r="T1460" s="39">
        <v>0</v>
      </c>
    </row>
    <row r="1461" spans="1:20">
      <c r="A1461">
        <v>7</v>
      </c>
      <c r="B1461" s="169">
        <v>45504.583333329807</v>
      </c>
      <c r="C1461" s="39">
        <v>486792.2864609781</v>
      </c>
      <c r="D1461" s="39">
        <v>312095.53960554831</v>
      </c>
      <c r="E1461" s="39">
        <v>108554.10225674362</v>
      </c>
      <c r="F1461" s="39">
        <v>0</v>
      </c>
      <c r="G1461" s="39">
        <v>0</v>
      </c>
      <c r="H1461" s="39">
        <v>51418.792770999949</v>
      </c>
      <c r="I1461" s="39">
        <v>0</v>
      </c>
      <c r="J1461" s="39">
        <v>0</v>
      </c>
      <c r="K1461" s="39">
        <v>0</v>
      </c>
      <c r="L1461" s="39">
        <v>11905.770693161132</v>
      </c>
      <c r="M1461" s="39">
        <v>0</v>
      </c>
      <c r="N1461" s="39">
        <v>2625.6600892897518</v>
      </c>
      <c r="O1461" s="39">
        <v>0</v>
      </c>
      <c r="P1461" s="39">
        <v>0</v>
      </c>
      <c r="Q1461" s="39">
        <v>0</v>
      </c>
      <c r="R1461" s="39">
        <v>192.42104523531185</v>
      </c>
      <c r="S1461" s="39">
        <v>0</v>
      </c>
      <c r="T1461" s="39">
        <v>0</v>
      </c>
    </row>
    <row r="1462" spans="1:20">
      <c r="A1462">
        <v>7</v>
      </c>
      <c r="B1462" s="169">
        <v>45504.624999996471</v>
      </c>
      <c r="C1462" s="39">
        <v>499990.60839180712</v>
      </c>
      <c r="D1462" s="39">
        <v>323598.8010412358</v>
      </c>
      <c r="E1462" s="39">
        <v>112111.00244589317</v>
      </c>
      <c r="F1462" s="39">
        <v>0</v>
      </c>
      <c r="G1462" s="39">
        <v>0</v>
      </c>
      <c r="H1462" s="39">
        <v>49933.399589046989</v>
      </c>
      <c r="I1462" s="39">
        <v>0</v>
      </c>
      <c r="J1462" s="39">
        <v>0</v>
      </c>
      <c r="K1462" s="39">
        <v>0</v>
      </c>
      <c r="L1462" s="39">
        <v>11561.835146243915</v>
      </c>
      <c r="M1462" s="39">
        <v>0</v>
      </c>
      <c r="N1462" s="39">
        <v>2592.7637602935988</v>
      </c>
      <c r="O1462" s="39">
        <v>0</v>
      </c>
      <c r="P1462" s="39">
        <v>0</v>
      </c>
      <c r="Q1462" s="39">
        <v>0</v>
      </c>
      <c r="R1462" s="39">
        <v>192.80640909361594</v>
      </c>
      <c r="S1462" s="39">
        <v>0</v>
      </c>
      <c r="T1462" s="39">
        <v>0</v>
      </c>
    </row>
    <row r="1463" spans="1:20">
      <c r="A1463">
        <v>7</v>
      </c>
      <c r="B1463" s="169">
        <v>45504.666666663135</v>
      </c>
      <c r="C1463" s="39">
        <v>526322.71333599556</v>
      </c>
      <c r="D1463" s="39">
        <v>352397.57850004564</v>
      </c>
      <c r="E1463" s="39">
        <v>115205.13810431065</v>
      </c>
      <c r="F1463" s="39">
        <v>0</v>
      </c>
      <c r="G1463" s="39">
        <v>0</v>
      </c>
      <c r="H1463" s="39">
        <v>45437.885655175793</v>
      </c>
      <c r="I1463" s="39">
        <v>0</v>
      </c>
      <c r="J1463" s="39">
        <v>0</v>
      </c>
      <c r="K1463" s="39">
        <v>0</v>
      </c>
      <c r="L1463" s="39">
        <v>10520.920819784509</v>
      </c>
      <c r="M1463" s="39">
        <v>0</v>
      </c>
      <c r="N1463" s="39">
        <v>2567.59882478283</v>
      </c>
      <c r="O1463" s="39">
        <v>0</v>
      </c>
      <c r="P1463" s="39">
        <v>0</v>
      </c>
      <c r="Q1463" s="39">
        <v>0</v>
      </c>
      <c r="R1463" s="39">
        <v>193.59143189605015</v>
      </c>
      <c r="S1463" s="39">
        <v>0</v>
      </c>
      <c r="T1463" s="39">
        <v>0</v>
      </c>
    </row>
    <row r="1464" spans="1:20">
      <c r="A1464">
        <v>7</v>
      </c>
      <c r="B1464" s="169">
        <v>45504.7083333298</v>
      </c>
      <c r="C1464" s="39">
        <v>514710.01773457217</v>
      </c>
      <c r="D1464" s="39">
        <v>349509.54216173495</v>
      </c>
      <c r="E1464" s="39">
        <v>110100.70751836609</v>
      </c>
      <c r="F1464" s="39">
        <v>0</v>
      </c>
      <c r="G1464" s="39">
        <v>0</v>
      </c>
      <c r="H1464" s="39">
        <v>42501.665436141891</v>
      </c>
      <c r="I1464" s="39">
        <v>0</v>
      </c>
      <c r="J1464" s="39">
        <v>0</v>
      </c>
      <c r="K1464" s="39">
        <v>0</v>
      </c>
      <c r="L1464" s="39">
        <v>9841.0533482137398</v>
      </c>
      <c r="M1464" s="39">
        <v>0</v>
      </c>
      <c r="N1464" s="39">
        <v>2568.4781234070992</v>
      </c>
      <c r="O1464" s="39">
        <v>0</v>
      </c>
      <c r="P1464" s="39">
        <v>0</v>
      </c>
      <c r="Q1464" s="39">
        <v>0</v>
      </c>
      <c r="R1464" s="39">
        <v>188.57114670840326</v>
      </c>
      <c r="S1464" s="39">
        <v>0</v>
      </c>
      <c r="T1464" s="39">
        <v>0</v>
      </c>
    </row>
    <row r="1465" spans="1:20">
      <c r="A1465">
        <v>7</v>
      </c>
      <c r="B1465" s="169">
        <v>45504.749999996464</v>
      </c>
      <c r="C1465" s="39">
        <v>501721.28757179133</v>
      </c>
      <c r="D1465" s="39">
        <v>349951.63605164719</v>
      </c>
      <c r="E1465" s="39">
        <v>100226.14387685499</v>
      </c>
      <c r="F1465" s="39">
        <v>0</v>
      </c>
      <c r="G1465" s="39">
        <v>0</v>
      </c>
      <c r="H1465" s="39">
        <v>39660.342815851291</v>
      </c>
      <c r="I1465" s="39">
        <v>0</v>
      </c>
      <c r="J1465" s="39">
        <v>0</v>
      </c>
      <c r="K1465" s="39">
        <v>0</v>
      </c>
      <c r="L1465" s="39">
        <v>9183.1589528099139</v>
      </c>
      <c r="M1465" s="39">
        <v>0</v>
      </c>
      <c r="N1465" s="39">
        <v>2511.747892064227</v>
      </c>
      <c r="O1465" s="39">
        <v>0</v>
      </c>
      <c r="P1465" s="39">
        <v>0</v>
      </c>
      <c r="Q1465" s="39">
        <v>0</v>
      </c>
      <c r="R1465" s="39">
        <v>188.25798256373943</v>
      </c>
      <c r="S1465" s="39">
        <v>0</v>
      </c>
      <c r="T1465" s="39">
        <v>0</v>
      </c>
    </row>
    <row r="1466" spans="1:20">
      <c r="A1466">
        <v>7</v>
      </c>
      <c r="B1466" s="169">
        <v>45504.791666663128</v>
      </c>
      <c r="C1466" s="39">
        <v>449978.49491392041</v>
      </c>
      <c r="D1466" s="39">
        <v>302711.10191635677</v>
      </c>
      <c r="E1466" s="39">
        <v>96830.628750246397</v>
      </c>
      <c r="F1466" s="39">
        <v>0</v>
      </c>
      <c r="G1466" s="39">
        <v>0</v>
      </c>
      <c r="H1466" s="39">
        <v>38814.60219543321</v>
      </c>
      <c r="I1466" s="39">
        <v>0</v>
      </c>
      <c r="J1466" s="39">
        <v>0</v>
      </c>
      <c r="K1466" s="39">
        <v>0</v>
      </c>
      <c r="L1466" s="39">
        <v>8987.331836886875</v>
      </c>
      <c r="M1466" s="39">
        <v>0</v>
      </c>
      <c r="N1466" s="39">
        <v>2432.8285238793101</v>
      </c>
      <c r="O1466" s="39">
        <v>0</v>
      </c>
      <c r="P1466" s="39">
        <v>0</v>
      </c>
      <c r="Q1466" s="39">
        <v>0</v>
      </c>
      <c r="R1466" s="39">
        <v>202.00169111785149</v>
      </c>
      <c r="S1466" s="39">
        <v>0</v>
      </c>
      <c r="T1466" s="39">
        <v>0</v>
      </c>
    </row>
    <row r="1467" spans="1:20">
      <c r="A1467">
        <v>7</v>
      </c>
      <c r="B1467" s="169">
        <v>45504.833333329792</v>
      </c>
      <c r="C1467" s="39">
        <v>401387.88397313911</v>
      </c>
      <c r="D1467" s="39">
        <v>273206.59772478847</v>
      </c>
      <c r="E1467" s="39">
        <v>80741.55909387469</v>
      </c>
      <c r="F1467" s="39">
        <v>0</v>
      </c>
      <c r="G1467" s="39">
        <v>0</v>
      </c>
      <c r="H1467" s="39">
        <v>36462.754847113691</v>
      </c>
      <c r="I1467" s="39">
        <v>0</v>
      </c>
      <c r="J1467" s="39">
        <v>0</v>
      </c>
      <c r="K1467" s="39">
        <v>0</v>
      </c>
      <c r="L1467" s="39">
        <v>8442.7730535036226</v>
      </c>
      <c r="M1467" s="39">
        <v>0</v>
      </c>
      <c r="N1467" s="39">
        <v>2332.8378356863659</v>
      </c>
      <c r="O1467" s="39">
        <v>0</v>
      </c>
      <c r="P1467" s="39">
        <v>0</v>
      </c>
      <c r="Q1467" s="39">
        <v>0</v>
      </c>
      <c r="R1467" s="39">
        <v>201.36141817231751</v>
      </c>
      <c r="S1467" s="39">
        <v>0</v>
      </c>
      <c r="T1467" s="39">
        <v>0</v>
      </c>
    </row>
    <row r="1468" spans="1:20">
      <c r="A1468">
        <v>7</v>
      </c>
      <c r="B1468" s="169">
        <v>45504.874999996457</v>
      </c>
      <c r="C1468" s="39">
        <v>393351.61546866858</v>
      </c>
      <c r="D1468" s="39">
        <v>271535.50442374049</v>
      </c>
      <c r="E1468" s="39">
        <v>69815.919613459584</v>
      </c>
      <c r="F1468" s="39">
        <v>0</v>
      </c>
      <c r="G1468" s="39">
        <v>0</v>
      </c>
      <c r="H1468" s="39">
        <v>33463.928066481298</v>
      </c>
      <c r="I1468" s="39">
        <v>0</v>
      </c>
      <c r="J1468" s="39">
        <v>0</v>
      </c>
      <c r="K1468" s="39">
        <v>0</v>
      </c>
      <c r="L1468" s="39">
        <v>7748.4093379311998</v>
      </c>
      <c r="M1468" s="39">
        <v>0</v>
      </c>
      <c r="N1468" s="39">
        <v>2296.811957246523</v>
      </c>
      <c r="O1468" s="39">
        <v>0</v>
      </c>
      <c r="P1468" s="39">
        <v>0</v>
      </c>
      <c r="Q1468" s="39">
        <v>0</v>
      </c>
      <c r="R1468" s="39">
        <v>201.05552785003957</v>
      </c>
      <c r="S1468" s="39">
        <v>6606.8052425151054</v>
      </c>
      <c r="T1468" s="39">
        <v>1683.1812994443248</v>
      </c>
    </row>
    <row r="1469" spans="1:20">
      <c r="A1469">
        <v>7</v>
      </c>
      <c r="B1469" s="169">
        <v>45504.916666663121</v>
      </c>
      <c r="C1469" s="39">
        <v>347308.32067913713</v>
      </c>
      <c r="D1469" s="39">
        <v>234470.08637953404</v>
      </c>
      <c r="E1469" s="39">
        <v>61548.402770083841</v>
      </c>
      <c r="F1469" s="39">
        <v>0</v>
      </c>
      <c r="G1469" s="39">
        <v>0</v>
      </c>
      <c r="H1469" s="39">
        <v>31499.201193703175</v>
      </c>
      <c r="I1469" s="39">
        <v>0</v>
      </c>
      <c r="J1469" s="39">
        <v>0</v>
      </c>
      <c r="K1469" s="39">
        <v>0</v>
      </c>
      <c r="L1469" s="39">
        <v>7293.4864126465618</v>
      </c>
      <c r="M1469" s="39">
        <v>0</v>
      </c>
      <c r="N1469" s="39">
        <v>2299.3883098889719</v>
      </c>
      <c r="O1469" s="39">
        <v>0</v>
      </c>
      <c r="P1469" s="39">
        <v>0</v>
      </c>
      <c r="Q1469" s="39">
        <v>0</v>
      </c>
      <c r="R1469" s="39">
        <v>207.76998415140289</v>
      </c>
      <c r="S1469" s="39">
        <v>7961.6401123742598</v>
      </c>
      <c r="T1469" s="39">
        <v>2028.3455167548805</v>
      </c>
    </row>
    <row r="1470" spans="1:20">
      <c r="A1470">
        <v>7</v>
      </c>
      <c r="B1470" s="169">
        <v>45504.958333329785</v>
      </c>
      <c r="C1470" s="39">
        <v>312130.19234761113</v>
      </c>
      <c r="D1470" s="39">
        <v>203166.62996658366</v>
      </c>
      <c r="E1470" s="39">
        <v>60115.556390833452</v>
      </c>
      <c r="F1470" s="39">
        <v>0</v>
      </c>
      <c r="G1470" s="39">
        <v>0</v>
      </c>
      <c r="H1470" s="39">
        <v>29496.247010010266</v>
      </c>
      <c r="I1470" s="39">
        <v>0</v>
      </c>
      <c r="J1470" s="39">
        <v>0</v>
      </c>
      <c r="K1470" s="39">
        <v>0</v>
      </c>
      <c r="L1470" s="39">
        <v>6829.7121399568105</v>
      </c>
      <c r="M1470" s="39">
        <v>0</v>
      </c>
      <c r="N1470" s="39">
        <v>2285.4569792766206</v>
      </c>
      <c r="O1470" s="39">
        <v>0</v>
      </c>
      <c r="P1470" s="39">
        <v>0</v>
      </c>
      <c r="Q1470" s="39">
        <v>0</v>
      </c>
      <c r="R1470" s="39">
        <v>204.4117132304801</v>
      </c>
      <c r="S1470" s="39">
        <v>7995.2659513819281</v>
      </c>
      <c r="T1470" s="39">
        <v>2036.9121963379375</v>
      </c>
    </row>
    <row r="1471" spans="1:20">
      <c r="A1471">
        <v>8</v>
      </c>
      <c r="B1471" s="169">
        <v>45504.999999996449</v>
      </c>
      <c r="C1471" s="39">
        <v>289325.97749259422</v>
      </c>
      <c r="D1471" s="39">
        <v>183748.76488359878</v>
      </c>
      <c r="E1471" s="39">
        <v>57202.118566202531</v>
      </c>
      <c r="F1471" s="39">
        <v>0</v>
      </c>
      <c r="G1471" s="39">
        <v>0</v>
      </c>
      <c r="H1471" s="39">
        <v>28424.721595133589</v>
      </c>
      <c r="I1471" s="39">
        <v>0</v>
      </c>
      <c r="J1471" s="39">
        <v>0</v>
      </c>
      <c r="K1471" s="39">
        <v>0</v>
      </c>
      <c r="L1471" s="39">
        <v>7154.488411482047</v>
      </c>
      <c r="M1471" s="39">
        <v>0</v>
      </c>
      <c r="N1471" s="39">
        <v>2252.5380260266306</v>
      </c>
      <c r="O1471" s="39">
        <v>0</v>
      </c>
      <c r="P1471" s="39">
        <v>0</v>
      </c>
      <c r="Q1471" s="39">
        <v>0</v>
      </c>
      <c r="R1471" s="39">
        <v>223.38362908304541</v>
      </c>
      <c r="S1471" s="39">
        <v>8236.8881931461165</v>
      </c>
      <c r="T1471" s="39">
        <v>2083.0741879214665</v>
      </c>
    </row>
    <row r="1472" spans="1:20">
      <c r="A1472">
        <v>8</v>
      </c>
      <c r="B1472" s="169">
        <v>45505.041666663114</v>
      </c>
      <c r="C1472" s="39">
        <v>261833.81403221356</v>
      </c>
      <c r="D1472" s="39">
        <v>161435.44787870537</v>
      </c>
      <c r="E1472" s="39">
        <v>54147.979216853622</v>
      </c>
      <c r="F1472" s="39">
        <v>0</v>
      </c>
      <c r="G1472" s="39">
        <v>0</v>
      </c>
      <c r="H1472" s="39">
        <v>26685.372316838555</v>
      </c>
      <c r="I1472" s="39">
        <v>0</v>
      </c>
      <c r="J1472" s="39">
        <v>0</v>
      </c>
      <c r="K1472" s="39">
        <v>0</v>
      </c>
      <c r="L1472" s="39">
        <v>6716.695055672646</v>
      </c>
      <c r="M1472" s="39">
        <v>0</v>
      </c>
      <c r="N1472" s="39">
        <v>2253.5963002334001</v>
      </c>
      <c r="O1472" s="39">
        <v>0</v>
      </c>
      <c r="P1472" s="39">
        <v>0</v>
      </c>
      <c r="Q1472" s="39">
        <v>0</v>
      </c>
      <c r="R1472" s="39">
        <v>223.86963371340872</v>
      </c>
      <c r="S1472" s="39">
        <v>8277.5070940303049</v>
      </c>
      <c r="T1472" s="39">
        <v>2093.3465361662802</v>
      </c>
    </row>
    <row r="1473" spans="1:20">
      <c r="A1473">
        <v>8</v>
      </c>
      <c r="B1473" s="169">
        <v>45505.083333329778</v>
      </c>
      <c r="C1473" s="39">
        <v>242218.26799879631</v>
      </c>
      <c r="D1473" s="39">
        <v>140943.37967066444</v>
      </c>
      <c r="E1473" s="39">
        <v>55885.079257296733</v>
      </c>
      <c r="F1473" s="39">
        <v>0</v>
      </c>
      <c r="G1473" s="39">
        <v>0</v>
      </c>
      <c r="H1473" s="39">
        <v>26097.842084078588</v>
      </c>
      <c r="I1473" s="39">
        <v>0</v>
      </c>
      <c r="J1473" s="39">
        <v>0</v>
      </c>
      <c r="K1473" s="39">
        <v>0</v>
      </c>
      <c r="L1473" s="39">
        <v>6568.8139857522938</v>
      </c>
      <c r="M1473" s="39">
        <v>0</v>
      </c>
      <c r="N1473" s="39">
        <v>2074.6395995737512</v>
      </c>
      <c r="O1473" s="39">
        <v>0</v>
      </c>
      <c r="P1473" s="39">
        <v>0</v>
      </c>
      <c r="Q1473" s="39">
        <v>0</v>
      </c>
      <c r="R1473" s="39">
        <v>233.32566381963122</v>
      </c>
      <c r="S1473" s="39">
        <v>8312.8924057621098</v>
      </c>
      <c r="T1473" s="39">
        <v>2102.2953318487821</v>
      </c>
    </row>
    <row r="1474" spans="1:20">
      <c r="A1474">
        <v>8</v>
      </c>
      <c r="B1474" s="169">
        <v>45505.124999996442</v>
      </c>
      <c r="C1474" s="39">
        <v>230056.73481778704</v>
      </c>
      <c r="D1474" s="39">
        <v>132071.84515988847</v>
      </c>
      <c r="E1474" s="39">
        <v>52757.700654754968</v>
      </c>
      <c r="F1474" s="39">
        <v>0</v>
      </c>
      <c r="G1474" s="39">
        <v>0</v>
      </c>
      <c r="H1474" s="39">
        <v>25952.939827106322</v>
      </c>
      <c r="I1474" s="39">
        <v>0</v>
      </c>
      <c r="J1474" s="39">
        <v>0</v>
      </c>
      <c r="K1474" s="39">
        <v>0</v>
      </c>
      <c r="L1474" s="39">
        <v>6532.3421591123742</v>
      </c>
      <c r="M1474" s="39">
        <v>0</v>
      </c>
      <c r="N1474" s="39">
        <v>2061.7406300290713</v>
      </c>
      <c r="O1474" s="39">
        <v>0</v>
      </c>
      <c r="P1474" s="39">
        <v>0</v>
      </c>
      <c r="Q1474" s="39">
        <v>0</v>
      </c>
      <c r="R1474" s="39">
        <v>233.17161857937234</v>
      </c>
      <c r="S1474" s="39">
        <v>8338.2792188147268</v>
      </c>
      <c r="T1474" s="39">
        <v>2108.715549501791</v>
      </c>
    </row>
    <row r="1475" spans="1:20">
      <c r="A1475">
        <v>8</v>
      </c>
      <c r="B1475" s="169">
        <v>45505.166666663106</v>
      </c>
      <c r="C1475" s="39">
        <v>229058.16591272413</v>
      </c>
      <c r="D1475" s="39">
        <v>129722.59188320658</v>
      </c>
      <c r="E1475" s="39">
        <v>51324.109916163841</v>
      </c>
      <c r="F1475" s="39">
        <v>0</v>
      </c>
      <c r="G1475" s="39">
        <v>0</v>
      </c>
      <c r="H1475" s="39">
        <v>28139.703106440254</v>
      </c>
      <c r="I1475" s="39">
        <v>0</v>
      </c>
      <c r="J1475" s="39">
        <v>0</v>
      </c>
      <c r="K1475" s="39">
        <v>0</v>
      </c>
      <c r="L1475" s="39">
        <v>7082.7493983983204</v>
      </c>
      <c r="M1475" s="39">
        <v>0</v>
      </c>
      <c r="N1475" s="39">
        <v>2109.4605125161611</v>
      </c>
      <c r="O1475" s="39">
        <v>0</v>
      </c>
      <c r="P1475" s="39">
        <v>0</v>
      </c>
      <c r="Q1475" s="39">
        <v>0</v>
      </c>
      <c r="R1475" s="39">
        <v>229.71816186566002</v>
      </c>
      <c r="S1475" s="39">
        <v>8340.5445036717283</v>
      </c>
      <c r="T1475" s="39">
        <v>2109.2884304615977</v>
      </c>
    </row>
    <row r="1476" spans="1:20">
      <c r="A1476">
        <v>8</v>
      </c>
      <c r="B1476" s="169">
        <v>45505.208333329771</v>
      </c>
      <c r="C1476" s="39">
        <v>239076.65310049881</v>
      </c>
      <c r="D1476" s="39">
        <v>134235.58692945269</v>
      </c>
      <c r="E1476" s="39">
        <v>52637.861845553191</v>
      </c>
      <c r="F1476" s="39">
        <v>0</v>
      </c>
      <c r="G1476" s="39">
        <v>0</v>
      </c>
      <c r="H1476" s="39">
        <v>31494.025934823545</v>
      </c>
      <c r="I1476" s="39">
        <v>0</v>
      </c>
      <c r="J1476" s="39">
        <v>0</v>
      </c>
      <c r="K1476" s="39">
        <v>0</v>
      </c>
      <c r="L1476" s="39">
        <v>7927.0308005474471</v>
      </c>
      <c r="M1476" s="39">
        <v>0</v>
      </c>
      <c r="N1476" s="39">
        <v>2118.9291742241298</v>
      </c>
      <c r="O1476" s="39">
        <v>0</v>
      </c>
      <c r="P1476" s="39">
        <v>0</v>
      </c>
      <c r="Q1476" s="39">
        <v>0</v>
      </c>
      <c r="R1476" s="39">
        <v>240.10338755721216</v>
      </c>
      <c r="S1476" s="39">
        <v>8319.2195807075313</v>
      </c>
      <c r="T1476" s="39">
        <v>2103.8954476330705</v>
      </c>
    </row>
    <row r="1477" spans="1:20">
      <c r="A1477">
        <v>8</v>
      </c>
      <c r="B1477" s="169">
        <v>45505.249999996435</v>
      </c>
      <c r="C1477" s="39">
        <v>230500.7572799894</v>
      </c>
      <c r="D1477" s="39">
        <v>129559.7169060803</v>
      </c>
      <c r="E1477" s="39">
        <v>52091.030303330539</v>
      </c>
      <c r="F1477" s="39">
        <v>0</v>
      </c>
      <c r="G1477" s="39">
        <v>0</v>
      </c>
      <c r="H1477" s="39">
        <v>36800.596876655931</v>
      </c>
      <c r="I1477" s="39">
        <v>0</v>
      </c>
      <c r="J1477" s="39">
        <v>0</v>
      </c>
      <c r="K1477" s="39">
        <v>0</v>
      </c>
      <c r="L1477" s="39">
        <v>9262.6920903504415</v>
      </c>
      <c r="M1477" s="39">
        <v>0</v>
      </c>
      <c r="N1477" s="39">
        <v>2183.9903997269766</v>
      </c>
      <c r="O1477" s="39">
        <v>0</v>
      </c>
      <c r="P1477" s="39">
        <v>0</v>
      </c>
      <c r="Q1477" s="39">
        <v>0</v>
      </c>
      <c r="R1477" s="39">
        <v>254.53667807043411</v>
      </c>
      <c r="S1477" s="39">
        <v>277.91141015811866</v>
      </c>
      <c r="T1477" s="39">
        <v>70.2826156166647</v>
      </c>
    </row>
    <row r="1478" spans="1:20">
      <c r="A1478">
        <v>8</v>
      </c>
      <c r="B1478" s="169">
        <v>45505.291666663099</v>
      </c>
      <c r="C1478" s="39">
        <v>253126.69266769284</v>
      </c>
      <c r="D1478" s="39">
        <v>140725.09750598395</v>
      </c>
      <c r="E1478" s="39">
        <v>58522.230353412495</v>
      </c>
      <c r="F1478" s="39">
        <v>0</v>
      </c>
      <c r="G1478" s="39">
        <v>0</v>
      </c>
      <c r="H1478" s="39">
        <v>41145.308131776139</v>
      </c>
      <c r="I1478" s="39">
        <v>0</v>
      </c>
      <c r="J1478" s="39">
        <v>0</v>
      </c>
      <c r="K1478" s="39">
        <v>0</v>
      </c>
      <c r="L1478" s="39">
        <v>10356.253771225967</v>
      </c>
      <c r="M1478" s="39">
        <v>0</v>
      </c>
      <c r="N1478" s="39">
        <v>2130.1034743390815</v>
      </c>
      <c r="O1478" s="39">
        <v>0</v>
      </c>
      <c r="P1478" s="39">
        <v>0</v>
      </c>
      <c r="Q1478" s="39">
        <v>0</v>
      </c>
      <c r="R1478" s="39">
        <v>247.69943095517792</v>
      </c>
      <c r="S1478" s="39">
        <v>0</v>
      </c>
      <c r="T1478" s="39">
        <v>0</v>
      </c>
    </row>
    <row r="1479" spans="1:20">
      <c r="A1479">
        <v>8</v>
      </c>
      <c r="B1479" s="169">
        <v>45505.333333329763</v>
      </c>
      <c r="C1479" s="39">
        <v>267659.33683276619</v>
      </c>
      <c r="D1479" s="39">
        <v>137002.19588469475</v>
      </c>
      <c r="E1479" s="39">
        <v>73915.080095890182</v>
      </c>
      <c r="F1479" s="39">
        <v>0</v>
      </c>
      <c r="G1479" s="39">
        <v>0</v>
      </c>
      <c r="H1479" s="39">
        <v>43222.589682577069</v>
      </c>
      <c r="I1479" s="39">
        <v>0</v>
      </c>
      <c r="J1479" s="39">
        <v>0</v>
      </c>
      <c r="K1479" s="39">
        <v>0</v>
      </c>
      <c r="L1479" s="39">
        <v>10879.104513417056</v>
      </c>
      <c r="M1479" s="39">
        <v>0</v>
      </c>
      <c r="N1479" s="39">
        <v>2375.0904301031646</v>
      </c>
      <c r="O1479" s="39">
        <v>0</v>
      </c>
      <c r="P1479" s="39">
        <v>0</v>
      </c>
      <c r="Q1479" s="39">
        <v>0</v>
      </c>
      <c r="R1479" s="39">
        <v>265.27622608393131</v>
      </c>
      <c r="S1479" s="39">
        <v>0</v>
      </c>
      <c r="T1479" s="39">
        <v>0</v>
      </c>
    </row>
    <row r="1480" spans="1:20">
      <c r="A1480">
        <v>8</v>
      </c>
      <c r="B1480" s="169">
        <v>45505.374999996428</v>
      </c>
      <c r="C1480" s="39">
        <v>270521.9694125884</v>
      </c>
      <c r="D1480" s="39">
        <v>131953.65464165484</v>
      </c>
      <c r="E1480" s="39">
        <v>79406.512294523593</v>
      </c>
      <c r="F1480" s="39">
        <v>0</v>
      </c>
      <c r="G1480" s="39">
        <v>0</v>
      </c>
      <c r="H1480" s="39">
        <v>45193.223110319545</v>
      </c>
      <c r="I1480" s="39">
        <v>0</v>
      </c>
      <c r="J1480" s="39">
        <v>0</v>
      </c>
      <c r="K1480" s="39">
        <v>0</v>
      </c>
      <c r="L1480" s="39">
        <v>11375.111975614207</v>
      </c>
      <c r="M1480" s="39">
        <v>0</v>
      </c>
      <c r="N1480" s="39">
        <v>2368.3649761501865</v>
      </c>
      <c r="O1480" s="39">
        <v>0</v>
      </c>
      <c r="P1480" s="39">
        <v>0</v>
      </c>
      <c r="Q1480" s="39">
        <v>0</v>
      </c>
      <c r="R1480" s="39">
        <v>225.10241432603107</v>
      </c>
      <c r="S1480" s="39">
        <v>0</v>
      </c>
      <c r="T1480" s="39">
        <v>0</v>
      </c>
    </row>
    <row r="1481" spans="1:20">
      <c r="A1481">
        <v>8</v>
      </c>
      <c r="B1481" s="169">
        <v>45505.416666663092</v>
      </c>
      <c r="C1481" s="39">
        <v>291475.02722580172</v>
      </c>
      <c r="D1481" s="39">
        <v>144819.26851727103</v>
      </c>
      <c r="E1481" s="39">
        <v>85575.301263215239</v>
      </c>
      <c r="F1481" s="39">
        <v>0</v>
      </c>
      <c r="G1481" s="39">
        <v>0</v>
      </c>
      <c r="H1481" s="39">
        <v>46735.268690680459</v>
      </c>
      <c r="I1481" s="39">
        <v>0</v>
      </c>
      <c r="J1481" s="39">
        <v>0</v>
      </c>
      <c r="K1481" s="39">
        <v>0</v>
      </c>
      <c r="L1481" s="39">
        <v>11763.244087928653</v>
      </c>
      <c r="M1481" s="39">
        <v>0</v>
      </c>
      <c r="N1481" s="39">
        <v>2364.0218940430855</v>
      </c>
      <c r="O1481" s="39">
        <v>0</v>
      </c>
      <c r="P1481" s="39">
        <v>0</v>
      </c>
      <c r="Q1481" s="39">
        <v>0</v>
      </c>
      <c r="R1481" s="39">
        <v>217.92277266326352</v>
      </c>
      <c r="S1481" s="39">
        <v>0</v>
      </c>
      <c r="T1481" s="39">
        <v>0</v>
      </c>
    </row>
    <row r="1482" spans="1:20">
      <c r="A1482">
        <v>8</v>
      </c>
      <c r="B1482" s="169">
        <v>45505.458333329756</v>
      </c>
      <c r="C1482" s="39">
        <v>308455.8021508485</v>
      </c>
      <c r="D1482" s="39">
        <v>156731.40905172323</v>
      </c>
      <c r="E1482" s="39">
        <v>91068.218079312253</v>
      </c>
      <c r="F1482" s="39">
        <v>0</v>
      </c>
      <c r="G1482" s="39">
        <v>0</v>
      </c>
      <c r="H1482" s="39">
        <v>46407.269149740401</v>
      </c>
      <c r="I1482" s="39">
        <v>0</v>
      </c>
      <c r="J1482" s="39">
        <v>0</v>
      </c>
      <c r="K1482" s="39">
        <v>0</v>
      </c>
      <c r="L1482" s="39">
        <v>11680.686765185032</v>
      </c>
      <c r="M1482" s="39">
        <v>0</v>
      </c>
      <c r="N1482" s="39">
        <v>2320.7772805817463</v>
      </c>
      <c r="O1482" s="39">
        <v>0</v>
      </c>
      <c r="P1482" s="39">
        <v>0</v>
      </c>
      <c r="Q1482" s="39">
        <v>0</v>
      </c>
      <c r="R1482" s="39">
        <v>247.441824305799</v>
      </c>
      <c r="S1482" s="39">
        <v>0</v>
      </c>
      <c r="T1482" s="39">
        <v>0</v>
      </c>
    </row>
    <row r="1483" spans="1:20">
      <c r="A1483">
        <v>8</v>
      </c>
      <c r="B1483" s="169">
        <v>45505.49999999642</v>
      </c>
      <c r="C1483" s="39">
        <v>362856.34577329148</v>
      </c>
      <c r="D1483" s="39">
        <v>207485.99788190235</v>
      </c>
      <c r="E1483" s="39">
        <v>94121.498646544933</v>
      </c>
      <c r="F1483" s="39">
        <v>0</v>
      </c>
      <c r="G1483" s="39">
        <v>0</v>
      </c>
      <c r="H1483" s="39">
        <v>46749.770755446392</v>
      </c>
      <c r="I1483" s="39">
        <v>0</v>
      </c>
      <c r="J1483" s="39">
        <v>0</v>
      </c>
      <c r="K1483" s="39">
        <v>0</v>
      </c>
      <c r="L1483" s="39">
        <v>11766.894250480402</v>
      </c>
      <c r="M1483" s="39">
        <v>0</v>
      </c>
      <c r="N1483" s="39">
        <v>2471.6036225631806</v>
      </c>
      <c r="O1483" s="39">
        <v>0</v>
      </c>
      <c r="P1483" s="39">
        <v>0</v>
      </c>
      <c r="Q1483" s="39">
        <v>0</v>
      </c>
      <c r="R1483" s="39">
        <v>260.58061635427276</v>
      </c>
      <c r="S1483" s="39">
        <v>0</v>
      </c>
      <c r="T1483" s="39">
        <v>0</v>
      </c>
    </row>
    <row r="1484" spans="1:20">
      <c r="A1484">
        <v>8</v>
      </c>
      <c r="B1484" s="169">
        <v>45505.541666663084</v>
      </c>
      <c r="C1484" s="39">
        <v>406429.35563404323</v>
      </c>
      <c r="D1484" s="39">
        <v>243347.8670064779</v>
      </c>
      <c r="E1484" s="39">
        <v>99148.223887158281</v>
      </c>
      <c r="F1484" s="39">
        <v>0</v>
      </c>
      <c r="G1484" s="39">
        <v>0</v>
      </c>
      <c r="H1484" s="39">
        <v>48843.547387422979</v>
      </c>
      <c r="I1484" s="39">
        <v>0</v>
      </c>
      <c r="J1484" s="39">
        <v>0</v>
      </c>
      <c r="K1484" s="39">
        <v>0</v>
      </c>
      <c r="L1484" s="39">
        <v>12293.896796470968</v>
      </c>
      <c r="M1484" s="39">
        <v>0</v>
      </c>
      <c r="N1484" s="39">
        <v>2532.1532399767029</v>
      </c>
      <c r="O1484" s="39">
        <v>0</v>
      </c>
      <c r="P1484" s="39">
        <v>0</v>
      </c>
      <c r="Q1484" s="39">
        <v>0</v>
      </c>
      <c r="R1484" s="39">
        <v>263.667316536366</v>
      </c>
      <c r="S1484" s="39">
        <v>0</v>
      </c>
      <c r="T1484" s="39">
        <v>0</v>
      </c>
    </row>
    <row r="1485" spans="1:20">
      <c r="A1485">
        <v>8</v>
      </c>
      <c r="B1485" s="169">
        <v>45505.583333329749</v>
      </c>
      <c r="C1485" s="39">
        <v>450454.23391562322</v>
      </c>
      <c r="D1485" s="39">
        <v>280283.48459302553</v>
      </c>
      <c r="E1485" s="39">
        <v>108700.05901766771</v>
      </c>
      <c r="F1485" s="39">
        <v>0</v>
      </c>
      <c r="G1485" s="39">
        <v>0</v>
      </c>
      <c r="H1485" s="39">
        <v>46834.891928533601</v>
      </c>
      <c r="I1485" s="39">
        <v>0</v>
      </c>
      <c r="J1485" s="39">
        <v>0</v>
      </c>
      <c r="K1485" s="39">
        <v>0</v>
      </c>
      <c r="L1485" s="39">
        <v>11788.319207779843</v>
      </c>
      <c r="M1485" s="39">
        <v>0</v>
      </c>
      <c r="N1485" s="39">
        <v>2585.3179560180688</v>
      </c>
      <c r="O1485" s="39">
        <v>0</v>
      </c>
      <c r="P1485" s="39">
        <v>0</v>
      </c>
      <c r="Q1485" s="39">
        <v>0</v>
      </c>
      <c r="R1485" s="39">
        <v>262.1612125984189</v>
      </c>
      <c r="S1485" s="39">
        <v>0</v>
      </c>
      <c r="T1485" s="39">
        <v>0</v>
      </c>
    </row>
    <row r="1486" spans="1:20">
      <c r="A1486">
        <v>8</v>
      </c>
      <c r="B1486" s="169">
        <v>45505.624999996413</v>
      </c>
      <c r="C1486" s="39">
        <v>492999.80005741597</v>
      </c>
      <c r="D1486" s="39">
        <v>316046.19350551703</v>
      </c>
      <c r="E1486" s="39">
        <v>115018.08574409747</v>
      </c>
      <c r="F1486" s="39">
        <v>0</v>
      </c>
      <c r="G1486" s="39">
        <v>0</v>
      </c>
      <c r="H1486" s="39">
        <v>47227.39211524697</v>
      </c>
      <c r="I1486" s="39">
        <v>0</v>
      </c>
      <c r="J1486" s="39">
        <v>0</v>
      </c>
      <c r="K1486" s="39">
        <v>0</v>
      </c>
      <c r="L1486" s="39">
        <v>11887.111311264371</v>
      </c>
      <c r="M1486" s="39">
        <v>0</v>
      </c>
      <c r="N1486" s="39">
        <v>2542.7122346006045</v>
      </c>
      <c r="O1486" s="39">
        <v>0</v>
      </c>
      <c r="P1486" s="39">
        <v>0</v>
      </c>
      <c r="Q1486" s="39">
        <v>0</v>
      </c>
      <c r="R1486" s="39">
        <v>278.30514668945648</v>
      </c>
      <c r="S1486" s="39">
        <v>0</v>
      </c>
      <c r="T1486" s="39">
        <v>0</v>
      </c>
    </row>
    <row r="1487" spans="1:20">
      <c r="A1487">
        <v>8</v>
      </c>
      <c r="B1487" s="169">
        <v>45505.666666663077</v>
      </c>
      <c r="C1487" s="39">
        <v>519687.87491156714</v>
      </c>
      <c r="D1487" s="39">
        <v>345385.86186359968</v>
      </c>
      <c r="E1487" s="39">
        <v>116226.99913265705</v>
      </c>
      <c r="F1487" s="39">
        <v>0</v>
      </c>
      <c r="G1487" s="39">
        <v>0</v>
      </c>
      <c r="H1487" s="39">
        <v>44197.191672717119</v>
      </c>
      <c r="I1487" s="39">
        <v>0</v>
      </c>
      <c r="J1487" s="39">
        <v>0</v>
      </c>
      <c r="K1487" s="39">
        <v>0</v>
      </c>
      <c r="L1487" s="39">
        <v>11124.411353835087</v>
      </c>
      <c r="M1487" s="39">
        <v>0</v>
      </c>
      <c r="N1487" s="39">
        <v>2506.0786234461993</v>
      </c>
      <c r="O1487" s="39">
        <v>0</v>
      </c>
      <c r="P1487" s="39">
        <v>0</v>
      </c>
      <c r="Q1487" s="39">
        <v>0</v>
      </c>
      <c r="R1487" s="39">
        <v>247.33226531203556</v>
      </c>
      <c r="S1487" s="39">
        <v>0</v>
      </c>
      <c r="T1487" s="39">
        <v>0</v>
      </c>
    </row>
    <row r="1488" spans="1:20">
      <c r="A1488">
        <v>8</v>
      </c>
      <c r="B1488" s="169">
        <v>45505.708333329741</v>
      </c>
      <c r="C1488" s="39">
        <v>506568.68129733205</v>
      </c>
      <c r="D1488" s="39">
        <v>342374.33968205354</v>
      </c>
      <c r="E1488" s="39">
        <v>109555.64440786642</v>
      </c>
      <c r="F1488" s="39">
        <v>0</v>
      </c>
      <c r="G1488" s="39">
        <v>0</v>
      </c>
      <c r="H1488" s="39">
        <v>41470.006956605997</v>
      </c>
      <c r="I1488" s="39">
        <v>0</v>
      </c>
      <c r="J1488" s="39">
        <v>0</v>
      </c>
      <c r="K1488" s="39">
        <v>0</v>
      </c>
      <c r="L1488" s="39">
        <v>10437.980305351977</v>
      </c>
      <c r="M1488" s="39">
        <v>0</v>
      </c>
      <c r="N1488" s="39">
        <v>2514.2837119065739</v>
      </c>
      <c r="O1488" s="39">
        <v>0</v>
      </c>
      <c r="P1488" s="39">
        <v>0</v>
      </c>
      <c r="Q1488" s="39">
        <v>0</v>
      </c>
      <c r="R1488" s="39">
        <v>216.42623354758882</v>
      </c>
      <c r="S1488" s="39">
        <v>0</v>
      </c>
      <c r="T1488" s="39">
        <v>0</v>
      </c>
    </row>
    <row r="1489" spans="1:20">
      <c r="A1489">
        <v>8</v>
      </c>
      <c r="B1489" s="169">
        <v>45505.749999996406</v>
      </c>
      <c r="C1489" s="39">
        <v>512336.75915650529</v>
      </c>
      <c r="D1489" s="39">
        <v>358937.3053586462</v>
      </c>
      <c r="E1489" s="39">
        <v>101876.36087709157</v>
      </c>
      <c r="F1489" s="39">
        <v>0</v>
      </c>
      <c r="G1489" s="39">
        <v>0</v>
      </c>
      <c r="H1489" s="39">
        <v>39040.983430056454</v>
      </c>
      <c r="I1489" s="39">
        <v>0</v>
      </c>
      <c r="J1489" s="39">
        <v>0</v>
      </c>
      <c r="K1489" s="39">
        <v>0</v>
      </c>
      <c r="L1489" s="39">
        <v>9826.596281281496</v>
      </c>
      <c r="M1489" s="39">
        <v>0</v>
      </c>
      <c r="N1489" s="39">
        <v>2453.5403522891188</v>
      </c>
      <c r="O1489" s="39">
        <v>0</v>
      </c>
      <c r="P1489" s="39">
        <v>0</v>
      </c>
      <c r="Q1489" s="39">
        <v>0</v>
      </c>
      <c r="R1489" s="39">
        <v>201.97285714045222</v>
      </c>
      <c r="S1489" s="39">
        <v>0</v>
      </c>
      <c r="T1489" s="39">
        <v>0</v>
      </c>
    </row>
    <row r="1490" spans="1:20">
      <c r="A1490">
        <v>8</v>
      </c>
      <c r="B1490" s="169">
        <v>45505.79166666307</v>
      </c>
      <c r="C1490" s="39">
        <v>492467.73919087794</v>
      </c>
      <c r="D1490" s="39">
        <v>344945.91559660767</v>
      </c>
      <c r="E1490" s="39">
        <v>96871.882878409495</v>
      </c>
      <c r="F1490" s="39">
        <v>0</v>
      </c>
      <c r="G1490" s="39">
        <v>0</v>
      </c>
      <c r="H1490" s="39">
        <v>38374.401176452433</v>
      </c>
      <c r="I1490" s="39">
        <v>0</v>
      </c>
      <c r="J1490" s="39">
        <v>0</v>
      </c>
      <c r="K1490" s="39">
        <v>0</v>
      </c>
      <c r="L1490" s="39">
        <v>9658.8178566890783</v>
      </c>
      <c r="M1490" s="39">
        <v>0</v>
      </c>
      <c r="N1490" s="39">
        <v>2406.6196391418366</v>
      </c>
      <c r="O1490" s="39">
        <v>0</v>
      </c>
      <c r="P1490" s="39">
        <v>0</v>
      </c>
      <c r="Q1490" s="39">
        <v>0</v>
      </c>
      <c r="R1490" s="39">
        <v>210.10204357738627</v>
      </c>
      <c r="S1490" s="39">
        <v>0</v>
      </c>
      <c r="T1490" s="39">
        <v>0</v>
      </c>
    </row>
    <row r="1491" spans="1:20">
      <c r="A1491">
        <v>8</v>
      </c>
      <c r="B1491" s="169">
        <v>45505.833333329734</v>
      </c>
      <c r="C1491" s="39">
        <v>450453.55291376146</v>
      </c>
      <c r="D1491" s="39">
        <v>311651.68519620836</v>
      </c>
      <c r="E1491" s="39">
        <v>89821.078717104669</v>
      </c>
      <c r="F1491" s="39">
        <v>0</v>
      </c>
      <c r="G1491" s="39">
        <v>0</v>
      </c>
      <c r="H1491" s="39">
        <v>37068.51161803463</v>
      </c>
      <c r="I1491" s="39">
        <v>0</v>
      </c>
      <c r="J1491" s="39">
        <v>0</v>
      </c>
      <c r="K1491" s="39">
        <v>0</v>
      </c>
      <c r="L1491" s="39">
        <v>9330.1260986675989</v>
      </c>
      <c r="M1491" s="39">
        <v>0</v>
      </c>
      <c r="N1491" s="39">
        <v>2350.0077314355754</v>
      </c>
      <c r="O1491" s="39">
        <v>0</v>
      </c>
      <c r="P1491" s="39">
        <v>0</v>
      </c>
      <c r="Q1491" s="39">
        <v>0</v>
      </c>
      <c r="R1491" s="39">
        <v>232.14355231058943</v>
      </c>
      <c r="S1491" s="39">
        <v>0</v>
      </c>
      <c r="T1491" s="39">
        <v>0</v>
      </c>
    </row>
    <row r="1492" spans="1:20">
      <c r="A1492">
        <v>8</v>
      </c>
      <c r="B1492" s="169">
        <v>45505.874999996398</v>
      </c>
      <c r="C1492" s="39">
        <v>432865.37815177097</v>
      </c>
      <c r="D1492" s="39">
        <v>300389.6797683902</v>
      </c>
      <c r="E1492" s="39">
        <v>78699.011671336222</v>
      </c>
      <c r="F1492" s="39">
        <v>0</v>
      </c>
      <c r="G1492" s="39">
        <v>0</v>
      </c>
      <c r="H1492" s="39">
        <v>34007.085956884795</v>
      </c>
      <c r="I1492" s="39">
        <v>0</v>
      </c>
      <c r="J1492" s="39">
        <v>0</v>
      </c>
      <c r="K1492" s="39">
        <v>0</v>
      </c>
      <c r="L1492" s="39">
        <v>8559.5667691063882</v>
      </c>
      <c r="M1492" s="39">
        <v>0</v>
      </c>
      <c r="N1492" s="39">
        <v>2349.918099180351</v>
      </c>
      <c r="O1492" s="39">
        <v>0</v>
      </c>
      <c r="P1492" s="39">
        <v>0</v>
      </c>
      <c r="Q1492" s="39">
        <v>0</v>
      </c>
      <c r="R1492" s="39">
        <v>215.00884997423356</v>
      </c>
      <c r="S1492" s="39">
        <v>6900.1008101119269</v>
      </c>
      <c r="T1492" s="39">
        <v>1745.0062267869298</v>
      </c>
    </row>
    <row r="1493" spans="1:20">
      <c r="A1493">
        <v>8</v>
      </c>
      <c r="B1493" s="169">
        <v>45505.916666663063</v>
      </c>
      <c r="C1493" s="39">
        <v>385874.06245953264</v>
      </c>
      <c r="D1493" s="39">
        <v>258809.65569437633</v>
      </c>
      <c r="E1493" s="39">
        <v>73466.413760186741</v>
      </c>
      <c r="F1493" s="39">
        <v>0</v>
      </c>
      <c r="G1493" s="39">
        <v>0</v>
      </c>
      <c r="H1493" s="39">
        <v>32693.136181024336</v>
      </c>
      <c r="I1493" s="39">
        <v>0</v>
      </c>
      <c r="J1493" s="39">
        <v>0</v>
      </c>
      <c r="K1493" s="39">
        <v>0</v>
      </c>
      <c r="L1493" s="39">
        <v>8228.8462583284563</v>
      </c>
      <c r="M1493" s="39">
        <v>0</v>
      </c>
      <c r="N1493" s="39">
        <v>2265.6468159196852</v>
      </c>
      <c r="O1493" s="39">
        <v>0</v>
      </c>
      <c r="P1493" s="39">
        <v>0</v>
      </c>
      <c r="Q1493" s="39">
        <v>0</v>
      </c>
      <c r="R1493" s="39">
        <v>205.10241474332437</v>
      </c>
      <c r="S1493" s="39">
        <v>8145.3394396148269</v>
      </c>
      <c r="T1493" s="39">
        <v>2059.9218953389232</v>
      </c>
    </row>
    <row r="1494" spans="1:20">
      <c r="A1494">
        <v>8</v>
      </c>
      <c r="B1494" s="169">
        <v>45505.958333329727</v>
      </c>
      <c r="C1494" s="39">
        <v>330826.99183832132</v>
      </c>
      <c r="D1494" s="39">
        <v>215203.82993341234</v>
      </c>
      <c r="E1494" s="39">
        <v>64974.594945789271</v>
      </c>
      <c r="F1494" s="39">
        <v>0</v>
      </c>
      <c r="G1494" s="39">
        <v>0</v>
      </c>
      <c r="H1494" s="39">
        <v>30282.41176827528</v>
      </c>
      <c r="I1494" s="39">
        <v>0</v>
      </c>
      <c r="J1494" s="39">
        <v>0</v>
      </c>
      <c r="K1494" s="39">
        <v>0</v>
      </c>
      <c r="L1494" s="39">
        <v>7622.0681121796879</v>
      </c>
      <c r="M1494" s="39">
        <v>0</v>
      </c>
      <c r="N1494" s="39">
        <v>2279.8997605663849</v>
      </c>
      <c r="O1494" s="39">
        <v>0</v>
      </c>
      <c r="P1494" s="39">
        <v>0</v>
      </c>
      <c r="Q1494" s="39">
        <v>0</v>
      </c>
      <c r="R1494" s="39">
        <v>203.04347688947968</v>
      </c>
      <c r="S1494" s="39">
        <v>8189.9421173165047</v>
      </c>
      <c r="T1494" s="39">
        <v>2071.2017238923636</v>
      </c>
    </row>
    <row r="1495" spans="1:20">
      <c r="A1495">
        <v>8</v>
      </c>
      <c r="B1495" s="169">
        <v>45505.999999996391</v>
      </c>
      <c r="C1495" s="39">
        <v>296331.25558307493</v>
      </c>
      <c r="D1495" s="39">
        <v>185416.81555777445</v>
      </c>
      <c r="E1495" s="39">
        <v>61303.794391728734</v>
      </c>
      <c r="F1495" s="39">
        <v>0</v>
      </c>
      <c r="G1495" s="39">
        <v>0</v>
      </c>
      <c r="H1495" s="39">
        <v>29394.095537366618</v>
      </c>
      <c r="I1495" s="39">
        <v>0</v>
      </c>
      <c r="J1495" s="39">
        <v>0</v>
      </c>
      <c r="K1495" s="39">
        <v>0</v>
      </c>
      <c r="L1495" s="39">
        <v>7398.479354819423</v>
      </c>
      <c r="M1495" s="39">
        <v>0</v>
      </c>
      <c r="N1495" s="39">
        <v>2283.6179143075319</v>
      </c>
      <c r="O1495" s="39">
        <v>0</v>
      </c>
      <c r="P1495" s="39">
        <v>0</v>
      </c>
      <c r="Q1495" s="39">
        <v>0</v>
      </c>
      <c r="R1495" s="39">
        <v>225.74524149113168</v>
      </c>
      <c r="S1495" s="39">
        <v>8227.9051669890359</v>
      </c>
      <c r="T1495" s="39">
        <v>2080.8024185980939</v>
      </c>
    </row>
    <row r="1496" spans="1:20">
      <c r="A1496">
        <v>8</v>
      </c>
      <c r="B1496" s="169">
        <v>45506.041666663055</v>
      </c>
      <c r="C1496" s="39">
        <v>272998.65480268036</v>
      </c>
      <c r="D1496" s="39">
        <v>162312.7671488887</v>
      </c>
      <c r="E1496" s="39">
        <v>61666.764805886531</v>
      </c>
      <c r="F1496" s="39">
        <v>0</v>
      </c>
      <c r="G1496" s="39">
        <v>0</v>
      </c>
      <c r="H1496" s="39">
        <v>28865.888199139154</v>
      </c>
      <c r="I1496" s="39">
        <v>0</v>
      </c>
      <c r="J1496" s="39">
        <v>0</v>
      </c>
      <c r="K1496" s="39">
        <v>0</v>
      </c>
      <c r="L1496" s="39">
        <v>7265.5298282054064</v>
      </c>
      <c r="M1496" s="39">
        <v>0</v>
      </c>
      <c r="N1496" s="39">
        <v>2277.0341596491617</v>
      </c>
      <c r="O1496" s="39">
        <v>0</v>
      </c>
      <c r="P1496" s="39">
        <v>0</v>
      </c>
      <c r="Q1496" s="39">
        <v>0</v>
      </c>
      <c r="R1496" s="39">
        <v>261.83728274179913</v>
      </c>
      <c r="S1496" s="39">
        <v>8259.9316080708013</v>
      </c>
      <c r="T1496" s="39">
        <v>2088.9017700988129</v>
      </c>
    </row>
    <row r="1497" spans="1:20">
      <c r="A1497">
        <v>8</v>
      </c>
      <c r="B1497" s="169">
        <v>45506.08333332972</v>
      </c>
      <c r="C1497" s="39">
        <v>249723.10882878295</v>
      </c>
      <c r="D1497" s="39">
        <v>146510.59456690153</v>
      </c>
      <c r="E1497" s="39">
        <v>56116.547927863292</v>
      </c>
      <c r="F1497" s="39">
        <v>0</v>
      </c>
      <c r="G1497" s="39">
        <v>0</v>
      </c>
      <c r="H1497" s="39">
        <v>27408.947135405913</v>
      </c>
      <c r="I1497" s="39">
        <v>0</v>
      </c>
      <c r="J1497" s="39">
        <v>0</v>
      </c>
      <c r="K1497" s="39">
        <v>0</v>
      </c>
      <c r="L1497" s="39">
        <v>6898.8184807677471</v>
      </c>
      <c r="M1497" s="39">
        <v>0</v>
      </c>
      <c r="N1497" s="39">
        <v>2110.8178002120512</v>
      </c>
      <c r="O1497" s="39">
        <v>0</v>
      </c>
      <c r="P1497" s="39">
        <v>0</v>
      </c>
      <c r="Q1497" s="39">
        <v>0</v>
      </c>
      <c r="R1497" s="39">
        <v>280.00711721671979</v>
      </c>
      <c r="S1497" s="39">
        <v>8298.6757904526421</v>
      </c>
      <c r="T1497" s="39">
        <v>2098.7000099630968</v>
      </c>
    </row>
    <row r="1498" spans="1:20">
      <c r="A1498">
        <v>8</v>
      </c>
      <c r="B1498" s="169">
        <v>45506.124999996384</v>
      </c>
      <c r="C1498" s="39">
        <v>232108.52716400288</v>
      </c>
      <c r="D1498" s="39">
        <v>129756.05360271251</v>
      </c>
      <c r="E1498" s="39">
        <v>55501.894621186359</v>
      </c>
      <c r="F1498" s="39">
        <v>0</v>
      </c>
      <c r="G1498" s="39">
        <v>0</v>
      </c>
      <c r="H1498" s="39">
        <v>27163.374927590212</v>
      </c>
      <c r="I1498" s="39">
        <v>0</v>
      </c>
      <c r="J1498" s="39">
        <v>0</v>
      </c>
      <c r="K1498" s="39">
        <v>0</v>
      </c>
      <c r="L1498" s="39">
        <v>6837.0080771330367</v>
      </c>
      <c r="M1498" s="39">
        <v>0</v>
      </c>
      <c r="N1498" s="39">
        <v>2117.3014203728794</v>
      </c>
      <c r="O1498" s="39">
        <v>0</v>
      </c>
      <c r="P1498" s="39">
        <v>0</v>
      </c>
      <c r="Q1498" s="39">
        <v>0</v>
      </c>
      <c r="R1498" s="39">
        <v>291.47821053821968</v>
      </c>
      <c r="S1498" s="39">
        <v>8333.8267623716511</v>
      </c>
      <c r="T1498" s="39">
        <v>2107.5895420980319</v>
      </c>
    </row>
    <row r="1499" spans="1:20">
      <c r="A1499">
        <v>8</v>
      </c>
      <c r="B1499" s="169">
        <v>45506.166666663048</v>
      </c>
      <c r="C1499" s="39">
        <v>248559.08910755109</v>
      </c>
      <c r="D1499" s="39">
        <v>142198.26066379328</v>
      </c>
      <c r="E1499" s="39">
        <v>57842.673125629837</v>
      </c>
      <c r="F1499" s="39">
        <v>0</v>
      </c>
      <c r="G1499" s="39">
        <v>0</v>
      </c>
      <c r="H1499" s="39">
        <v>28545.349551336512</v>
      </c>
      <c r="I1499" s="39">
        <v>0</v>
      </c>
      <c r="J1499" s="39">
        <v>0</v>
      </c>
      <c r="K1499" s="39">
        <v>0</v>
      </c>
      <c r="L1499" s="39">
        <v>7184.8504085860877</v>
      </c>
      <c r="M1499" s="39">
        <v>0</v>
      </c>
      <c r="N1499" s="39">
        <v>2142.8842955972345</v>
      </c>
      <c r="O1499" s="39">
        <v>0</v>
      </c>
      <c r="P1499" s="39">
        <v>0</v>
      </c>
      <c r="Q1499" s="39">
        <v>0</v>
      </c>
      <c r="R1499" s="39">
        <v>245.05283194917155</v>
      </c>
      <c r="S1499" s="39">
        <v>8300.784848767782</v>
      </c>
      <c r="T1499" s="39">
        <v>2099.2333818911929</v>
      </c>
    </row>
    <row r="1500" spans="1:20">
      <c r="A1500">
        <v>8</v>
      </c>
      <c r="B1500" s="169">
        <v>45506.208333329712</v>
      </c>
      <c r="C1500" s="39">
        <v>251830.75841041779</v>
      </c>
      <c r="D1500" s="39">
        <v>141804.53612654613</v>
      </c>
      <c r="E1500" s="39">
        <v>55850.861023014448</v>
      </c>
      <c r="F1500" s="39">
        <v>0</v>
      </c>
      <c r="G1500" s="39">
        <v>0</v>
      </c>
      <c r="H1500" s="39">
        <v>33076.756378763734</v>
      </c>
      <c r="I1500" s="39">
        <v>0</v>
      </c>
      <c r="J1500" s="39">
        <v>0</v>
      </c>
      <c r="K1500" s="39">
        <v>0</v>
      </c>
      <c r="L1500" s="39">
        <v>8325.4032729662631</v>
      </c>
      <c r="M1500" s="39">
        <v>0</v>
      </c>
      <c r="N1500" s="39">
        <v>2131.2606990555555</v>
      </c>
      <c r="O1500" s="39">
        <v>0</v>
      </c>
      <c r="P1500" s="39">
        <v>0</v>
      </c>
      <c r="Q1500" s="39">
        <v>0</v>
      </c>
      <c r="R1500" s="39">
        <v>249.4584989952495</v>
      </c>
      <c r="S1500" s="39">
        <v>8294.7701269060854</v>
      </c>
      <c r="T1500" s="39">
        <v>2097.7122841703263</v>
      </c>
    </row>
    <row r="1501" spans="1:20">
      <c r="A1501">
        <v>8</v>
      </c>
      <c r="B1501" s="169">
        <v>45506.249999996377</v>
      </c>
      <c r="C1501" s="39">
        <v>245670.39756470293</v>
      </c>
      <c r="D1501" s="39">
        <v>139319.4676369075</v>
      </c>
      <c r="E1501" s="39">
        <v>57984.563363011934</v>
      </c>
      <c r="F1501" s="39">
        <v>0</v>
      </c>
      <c r="G1501" s="39">
        <v>0</v>
      </c>
      <c r="H1501" s="39">
        <v>36210.490375835601</v>
      </c>
      <c r="I1501" s="39">
        <v>0</v>
      </c>
      <c r="J1501" s="39">
        <v>0</v>
      </c>
      <c r="K1501" s="39">
        <v>0</v>
      </c>
      <c r="L1501" s="39">
        <v>9114.1625750294515</v>
      </c>
      <c r="M1501" s="39">
        <v>0</v>
      </c>
      <c r="N1501" s="39">
        <v>2270.7867289189417</v>
      </c>
      <c r="O1501" s="39">
        <v>0</v>
      </c>
      <c r="P1501" s="39">
        <v>0</v>
      </c>
      <c r="Q1501" s="39">
        <v>0</v>
      </c>
      <c r="R1501" s="39">
        <v>250.58343754841138</v>
      </c>
      <c r="S1501" s="39">
        <v>415.31263888664807</v>
      </c>
      <c r="T1501" s="39">
        <v>105.03080856447322</v>
      </c>
    </row>
    <row r="1502" spans="1:20">
      <c r="A1502">
        <v>8</v>
      </c>
      <c r="B1502" s="169">
        <v>45506.291666663041</v>
      </c>
      <c r="C1502" s="39">
        <v>274665.36546808929</v>
      </c>
      <c r="D1502" s="39">
        <v>155476.48512429884</v>
      </c>
      <c r="E1502" s="39">
        <v>63343.151116186389</v>
      </c>
      <c r="F1502" s="39">
        <v>0</v>
      </c>
      <c r="G1502" s="39">
        <v>0</v>
      </c>
      <c r="H1502" s="39">
        <v>42677.344884527614</v>
      </c>
      <c r="I1502" s="39">
        <v>0</v>
      </c>
      <c r="J1502" s="39">
        <v>0</v>
      </c>
      <c r="K1502" s="39">
        <v>0</v>
      </c>
      <c r="L1502" s="39">
        <v>10741.866666565689</v>
      </c>
      <c r="M1502" s="39">
        <v>0</v>
      </c>
      <c r="N1502" s="39">
        <v>2183.9679769153099</v>
      </c>
      <c r="O1502" s="39">
        <v>0</v>
      </c>
      <c r="P1502" s="39">
        <v>0</v>
      </c>
      <c r="Q1502" s="39">
        <v>0</v>
      </c>
      <c r="R1502" s="39">
        <v>242.54969959544636</v>
      </c>
      <c r="S1502" s="39">
        <v>0</v>
      </c>
      <c r="T1502" s="39">
        <v>0</v>
      </c>
    </row>
    <row r="1503" spans="1:20">
      <c r="A1503">
        <v>8</v>
      </c>
      <c r="B1503" s="169">
        <v>45506.333333329705</v>
      </c>
      <c r="C1503" s="39">
        <v>296807.79563882865</v>
      </c>
      <c r="D1503" s="39">
        <v>163521.99497312051</v>
      </c>
      <c r="E1503" s="39">
        <v>75813.959674554659</v>
      </c>
      <c r="F1503" s="39">
        <v>0</v>
      </c>
      <c r="G1503" s="39">
        <v>0</v>
      </c>
      <c r="H1503" s="39">
        <v>43800.968277937507</v>
      </c>
      <c r="I1503" s="39">
        <v>0</v>
      </c>
      <c r="J1503" s="39">
        <v>0</v>
      </c>
      <c r="K1503" s="39">
        <v>0</v>
      </c>
      <c r="L1503" s="39">
        <v>11024.68212071591</v>
      </c>
      <c r="M1503" s="39">
        <v>0</v>
      </c>
      <c r="N1503" s="39">
        <v>2369.9190706432382</v>
      </c>
      <c r="O1503" s="39">
        <v>0</v>
      </c>
      <c r="P1503" s="39">
        <v>0</v>
      </c>
      <c r="Q1503" s="39">
        <v>0</v>
      </c>
      <c r="R1503" s="39">
        <v>276.27152185683025</v>
      </c>
      <c r="S1503" s="39">
        <v>0</v>
      </c>
      <c r="T1503" s="39">
        <v>0</v>
      </c>
    </row>
    <row r="1504" spans="1:20">
      <c r="A1504">
        <v>8</v>
      </c>
      <c r="B1504" s="169">
        <v>45506.374999996369</v>
      </c>
      <c r="C1504" s="39">
        <v>305734.18484265532</v>
      </c>
      <c r="D1504" s="39">
        <v>160499.54743631365</v>
      </c>
      <c r="E1504" s="39">
        <v>84478.472174938186</v>
      </c>
      <c r="F1504" s="39">
        <v>0</v>
      </c>
      <c r="G1504" s="39">
        <v>0</v>
      </c>
      <c r="H1504" s="39">
        <v>46400.750759660987</v>
      </c>
      <c r="I1504" s="39">
        <v>0</v>
      </c>
      <c r="J1504" s="39">
        <v>0</v>
      </c>
      <c r="K1504" s="39">
        <v>0</v>
      </c>
      <c r="L1504" s="39">
        <v>11679.046089615751</v>
      </c>
      <c r="M1504" s="39">
        <v>0</v>
      </c>
      <c r="N1504" s="39">
        <v>2415.8604817162059</v>
      </c>
      <c r="O1504" s="39">
        <v>0</v>
      </c>
      <c r="P1504" s="39">
        <v>0</v>
      </c>
      <c r="Q1504" s="39">
        <v>0</v>
      </c>
      <c r="R1504" s="39">
        <v>260.50790041056342</v>
      </c>
      <c r="S1504" s="39">
        <v>0</v>
      </c>
      <c r="T1504" s="39">
        <v>0</v>
      </c>
    </row>
    <row r="1505" spans="1:20">
      <c r="A1505">
        <v>8</v>
      </c>
      <c r="B1505" s="169">
        <v>45506.416666663034</v>
      </c>
      <c r="C1505" s="39">
        <v>362061.56987920671</v>
      </c>
      <c r="D1505" s="39">
        <v>201960.86941458067</v>
      </c>
      <c r="E1505" s="39">
        <v>97555.814505343951</v>
      </c>
      <c r="F1505" s="39">
        <v>0</v>
      </c>
      <c r="G1505" s="39">
        <v>0</v>
      </c>
      <c r="H1505" s="39">
        <v>47772.275864810341</v>
      </c>
      <c r="I1505" s="39">
        <v>0</v>
      </c>
      <c r="J1505" s="39">
        <v>0</v>
      </c>
      <c r="K1505" s="39">
        <v>0</v>
      </c>
      <c r="L1505" s="39">
        <v>12024.258282389794</v>
      </c>
      <c r="M1505" s="39">
        <v>0</v>
      </c>
      <c r="N1505" s="39">
        <v>2499.1171170245143</v>
      </c>
      <c r="O1505" s="39">
        <v>0</v>
      </c>
      <c r="P1505" s="39">
        <v>0</v>
      </c>
      <c r="Q1505" s="39">
        <v>0</v>
      </c>
      <c r="R1505" s="39">
        <v>249.23469505751456</v>
      </c>
      <c r="S1505" s="39">
        <v>0</v>
      </c>
      <c r="T1505" s="39">
        <v>0</v>
      </c>
    </row>
    <row r="1506" spans="1:20">
      <c r="A1506">
        <v>8</v>
      </c>
      <c r="B1506" s="169">
        <v>45506.458333329698</v>
      </c>
      <c r="C1506" s="39">
        <v>379220.49324471696</v>
      </c>
      <c r="D1506" s="39">
        <v>219601.20054077427</v>
      </c>
      <c r="E1506" s="39">
        <v>98309.047891697832</v>
      </c>
      <c r="F1506" s="39">
        <v>0</v>
      </c>
      <c r="G1506" s="39">
        <v>0</v>
      </c>
      <c r="H1506" s="39">
        <v>46768.110483145319</v>
      </c>
      <c r="I1506" s="39">
        <v>0</v>
      </c>
      <c r="J1506" s="39">
        <v>0</v>
      </c>
      <c r="K1506" s="39">
        <v>0</v>
      </c>
      <c r="L1506" s="39">
        <v>11771.510350900333</v>
      </c>
      <c r="M1506" s="39">
        <v>0</v>
      </c>
      <c r="N1506" s="39">
        <v>2538.8979534572231</v>
      </c>
      <c r="O1506" s="39">
        <v>0</v>
      </c>
      <c r="P1506" s="39">
        <v>0</v>
      </c>
      <c r="Q1506" s="39">
        <v>0</v>
      </c>
      <c r="R1506" s="39">
        <v>231.726024741945</v>
      </c>
      <c r="S1506" s="39">
        <v>0</v>
      </c>
      <c r="T1506" s="39">
        <v>0</v>
      </c>
    </row>
    <row r="1507" spans="1:20">
      <c r="A1507">
        <v>8</v>
      </c>
      <c r="B1507" s="169">
        <v>45506.499999996362</v>
      </c>
      <c r="C1507" s="39">
        <v>378209.65749071905</v>
      </c>
      <c r="D1507" s="39">
        <v>225316.75398197383</v>
      </c>
      <c r="E1507" s="39">
        <v>93433.686514718545</v>
      </c>
      <c r="F1507" s="39">
        <v>0</v>
      </c>
      <c r="G1507" s="39">
        <v>0</v>
      </c>
      <c r="H1507" s="39">
        <v>45283.599364723588</v>
      </c>
      <c r="I1507" s="39">
        <v>0</v>
      </c>
      <c r="J1507" s="39">
        <v>0</v>
      </c>
      <c r="K1507" s="39">
        <v>0</v>
      </c>
      <c r="L1507" s="39">
        <v>11397.859634290224</v>
      </c>
      <c r="M1507" s="39">
        <v>0</v>
      </c>
      <c r="N1507" s="39">
        <v>2532.1899412294351</v>
      </c>
      <c r="O1507" s="39">
        <v>0</v>
      </c>
      <c r="P1507" s="39">
        <v>0</v>
      </c>
      <c r="Q1507" s="39">
        <v>0</v>
      </c>
      <c r="R1507" s="39">
        <v>245.56805378345541</v>
      </c>
      <c r="S1507" s="39">
        <v>0</v>
      </c>
      <c r="T1507" s="39">
        <v>0</v>
      </c>
    </row>
    <row r="1508" spans="1:20">
      <c r="A1508">
        <v>8</v>
      </c>
      <c r="B1508" s="169">
        <v>45506.541666663026</v>
      </c>
      <c r="C1508" s="39">
        <v>381643.87227149785</v>
      </c>
      <c r="D1508" s="39">
        <v>223608.87830713126</v>
      </c>
      <c r="E1508" s="39">
        <v>96023.398491427157</v>
      </c>
      <c r="F1508" s="39">
        <v>0</v>
      </c>
      <c r="G1508" s="39">
        <v>0</v>
      </c>
      <c r="H1508" s="39">
        <v>47333.546594477506</v>
      </c>
      <c r="I1508" s="39">
        <v>0</v>
      </c>
      <c r="J1508" s="39">
        <v>0</v>
      </c>
      <c r="K1508" s="39">
        <v>0</v>
      </c>
      <c r="L1508" s="39">
        <v>11913.830341350202</v>
      </c>
      <c r="M1508" s="39">
        <v>0</v>
      </c>
      <c r="N1508" s="39">
        <v>2509.9560659951235</v>
      </c>
      <c r="O1508" s="39">
        <v>0</v>
      </c>
      <c r="P1508" s="39">
        <v>0</v>
      </c>
      <c r="Q1508" s="39">
        <v>0</v>
      </c>
      <c r="R1508" s="39">
        <v>254.26247111659811</v>
      </c>
      <c r="S1508" s="39">
        <v>0</v>
      </c>
      <c r="T1508" s="39">
        <v>0</v>
      </c>
    </row>
    <row r="1509" spans="1:20">
      <c r="A1509">
        <v>8</v>
      </c>
      <c r="B1509" s="169">
        <v>45506.583333329691</v>
      </c>
      <c r="C1509" s="39">
        <v>434475.03390853043</v>
      </c>
      <c r="D1509" s="39">
        <v>268833.63954379392</v>
      </c>
      <c r="E1509" s="39">
        <v>104160.80186040571</v>
      </c>
      <c r="F1509" s="39">
        <v>0</v>
      </c>
      <c r="G1509" s="39">
        <v>0</v>
      </c>
      <c r="H1509" s="39">
        <v>46901.25411407878</v>
      </c>
      <c r="I1509" s="39">
        <v>0</v>
      </c>
      <c r="J1509" s="39">
        <v>0</v>
      </c>
      <c r="K1509" s="39">
        <v>0</v>
      </c>
      <c r="L1509" s="39">
        <v>11805.022537163546</v>
      </c>
      <c r="M1509" s="39">
        <v>0</v>
      </c>
      <c r="N1509" s="39">
        <v>2536.9353372704154</v>
      </c>
      <c r="O1509" s="39">
        <v>0</v>
      </c>
      <c r="P1509" s="39">
        <v>0</v>
      </c>
      <c r="Q1509" s="39">
        <v>0</v>
      </c>
      <c r="R1509" s="39">
        <v>237.38051581801741</v>
      </c>
      <c r="S1509" s="39">
        <v>0</v>
      </c>
      <c r="T1509" s="39">
        <v>0</v>
      </c>
    </row>
    <row r="1510" spans="1:20">
      <c r="A1510">
        <v>8</v>
      </c>
      <c r="B1510" s="169">
        <v>45506.624999996355</v>
      </c>
      <c r="C1510" s="39">
        <v>460696.26962838508</v>
      </c>
      <c r="D1510" s="39">
        <v>298080.32215823559</v>
      </c>
      <c r="E1510" s="39">
        <v>103936.81182899464</v>
      </c>
      <c r="F1510" s="39">
        <v>0</v>
      </c>
      <c r="G1510" s="39">
        <v>0</v>
      </c>
      <c r="H1510" s="39">
        <v>44668.288927231879</v>
      </c>
      <c r="I1510" s="39">
        <v>0</v>
      </c>
      <c r="J1510" s="39">
        <v>0</v>
      </c>
      <c r="K1510" s="39">
        <v>0</v>
      </c>
      <c r="L1510" s="39">
        <v>11242.986300535144</v>
      </c>
      <c r="M1510" s="39">
        <v>0</v>
      </c>
      <c r="N1510" s="39">
        <v>2541.5364725398263</v>
      </c>
      <c r="O1510" s="39">
        <v>0</v>
      </c>
      <c r="P1510" s="39">
        <v>0</v>
      </c>
      <c r="Q1510" s="39">
        <v>0</v>
      </c>
      <c r="R1510" s="39">
        <v>226.32394084801314</v>
      </c>
      <c r="S1510" s="39">
        <v>0</v>
      </c>
      <c r="T1510" s="39">
        <v>0</v>
      </c>
    </row>
    <row r="1511" spans="1:20">
      <c r="A1511">
        <v>8</v>
      </c>
      <c r="B1511" s="169">
        <v>45506.666666663019</v>
      </c>
      <c r="C1511" s="39">
        <v>465978.74557764432</v>
      </c>
      <c r="D1511" s="39">
        <v>309885.21028675034</v>
      </c>
      <c r="E1511" s="39">
        <v>101786.74903759734</v>
      </c>
      <c r="F1511" s="39">
        <v>0</v>
      </c>
      <c r="G1511" s="39">
        <v>0</v>
      </c>
      <c r="H1511" s="39">
        <v>41195.884210123106</v>
      </c>
      <c r="I1511" s="39">
        <v>0</v>
      </c>
      <c r="J1511" s="39">
        <v>0</v>
      </c>
      <c r="K1511" s="39">
        <v>0</v>
      </c>
      <c r="L1511" s="39">
        <v>10368.983745210782</v>
      </c>
      <c r="M1511" s="39">
        <v>0</v>
      </c>
      <c r="N1511" s="39">
        <v>2521.2922291532509</v>
      </c>
      <c r="O1511" s="39">
        <v>0</v>
      </c>
      <c r="P1511" s="39">
        <v>0</v>
      </c>
      <c r="Q1511" s="39">
        <v>0</v>
      </c>
      <c r="R1511" s="39">
        <v>220.62606880949897</v>
      </c>
      <c r="S1511" s="39">
        <v>0</v>
      </c>
      <c r="T1511" s="39">
        <v>0</v>
      </c>
    </row>
    <row r="1512" spans="1:20">
      <c r="A1512">
        <v>8</v>
      </c>
      <c r="B1512" s="169">
        <v>45506.708333329683</v>
      </c>
      <c r="C1512" s="39">
        <v>449031.67025821772</v>
      </c>
      <c r="D1512" s="39">
        <v>305972.10176657385</v>
      </c>
      <c r="E1512" s="39">
        <v>93059.547975632726</v>
      </c>
      <c r="F1512" s="39">
        <v>0</v>
      </c>
      <c r="G1512" s="39">
        <v>0</v>
      </c>
      <c r="H1512" s="39">
        <v>37750.245024713731</v>
      </c>
      <c r="I1512" s="39">
        <v>0</v>
      </c>
      <c r="J1512" s="39">
        <v>0</v>
      </c>
      <c r="K1512" s="39">
        <v>0</v>
      </c>
      <c r="L1512" s="39">
        <v>9501.7180610191626</v>
      </c>
      <c r="M1512" s="39">
        <v>0</v>
      </c>
      <c r="N1512" s="39">
        <v>2496.7591981911328</v>
      </c>
      <c r="O1512" s="39">
        <v>0</v>
      </c>
      <c r="P1512" s="39">
        <v>0</v>
      </c>
      <c r="Q1512" s="39">
        <v>0</v>
      </c>
      <c r="R1512" s="39">
        <v>251.29823208716871</v>
      </c>
      <c r="S1512" s="39">
        <v>0</v>
      </c>
      <c r="T1512" s="39">
        <v>0</v>
      </c>
    </row>
    <row r="1513" spans="1:20">
      <c r="A1513">
        <v>8</v>
      </c>
      <c r="B1513" s="169">
        <v>45506.749999996347</v>
      </c>
      <c r="C1513" s="39">
        <v>464890.44063550991</v>
      </c>
      <c r="D1513" s="39">
        <v>329034.63791680482</v>
      </c>
      <c r="E1513" s="39">
        <v>87552.594683485673</v>
      </c>
      <c r="F1513" s="39">
        <v>0</v>
      </c>
      <c r="G1513" s="39">
        <v>0</v>
      </c>
      <c r="H1513" s="39">
        <v>36430.185063819692</v>
      </c>
      <c r="I1513" s="39">
        <v>0</v>
      </c>
      <c r="J1513" s="39">
        <v>0</v>
      </c>
      <c r="K1513" s="39">
        <v>0</v>
      </c>
      <c r="L1513" s="39">
        <v>9169.4596196807342</v>
      </c>
      <c r="M1513" s="39">
        <v>0</v>
      </c>
      <c r="N1513" s="39">
        <v>2478.2920544964791</v>
      </c>
      <c r="O1513" s="39">
        <v>0</v>
      </c>
      <c r="P1513" s="39">
        <v>0</v>
      </c>
      <c r="Q1513" s="39">
        <v>0</v>
      </c>
      <c r="R1513" s="39">
        <v>225.27129722252548</v>
      </c>
      <c r="S1513" s="39">
        <v>0</v>
      </c>
      <c r="T1513" s="39">
        <v>0</v>
      </c>
    </row>
    <row r="1514" spans="1:20">
      <c r="A1514">
        <v>8</v>
      </c>
      <c r="B1514" s="169">
        <v>45506.791666663012</v>
      </c>
      <c r="C1514" s="39">
        <v>447859.55735584698</v>
      </c>
      <c r="D1514" s="39">
        <v>315690.35921968718</v>
      </c>
      <c r="E1514" s="39">
        <v>84882.940930703218</v>
      </c>
      <c r="F1514" s="39">
        <v>0</v>
      </c>
      <c r="G1514" s="39">
        <v>0</v>
      </c>
      <c r="H1514" s="39">
        <v>35699.789114498577</v>
      </c>
      <c r="I1514" s="39">
        <v>0</v>
      </c>
      <c r="J1514" s="39">
        <v>0</v>
      </c>
      <c r="K1514" s="39">
        <v>0</v>
      </c>
      <c r="L1514" s="39">
        <v>8985.6193193378786</v>
      </c>
      <c r="M1514" s="39">
        <v>0</v>
      </c>
      <c r="N1514" s="39">
        <v>2390.016835832701</v>
      </c>
      <c r="O1514" s="39">
        <v>0</v>
      </c>
      <c r="P1514" s="39">
        <v>0</v>
      </c>
      <c r="Q1514" s="39">
        <v>0</v>
      </c>
      <c r="R1514" s="39">
        <v>210.83193578743638</v>
      </c>
      <c r="S1514" s="39">
        <v>0</v>
      </c>
      <c r="T1514" s="39">
        <v>0</v>
      </c>
    </row>
    <row r="1515" spans="1:20">
      <c r="A1515">
        <v>8</v>
      </c>
      <c r="B1515" s="169">
        <v>45506.833333329676</v>
      </c>
      <c r="C1515" s="39">
        <v>419070.92538061884</v>
      </c>
      <c r="D1515" s="39">
        <v>289224.10490089993</v>
      </c>
      <c r="E1515" s="39">
        <v>83654.863830328672</v>
      </c>
      <c r="F1515" s="39">
        <v>0</v>
      </c>
      <c r="G1515" s="39">
        <v>0</v>
      </c>
      <c r="H1515" s="39">
        <v>34861.573609347965</v>
      </c>
      <c r="I1515" s="39">
        <v>0</v>
      </c>
      <c r="J1515" s="39">
        <v>0</v>
      </c>
      <c r="K1515" s="39">
        <v>0</v>
      </c>
      <c r="L1515" s="39">
        <v>8774.6408899501566</v>
      </c>
      <c r="M1515" s="39">
        <v>0</v>
      </c>
      <c r="N1515" s="39">
        <v>2342.7426278534849</v>
      </c>
      <c r="O1515" s="39">
        <v>0</v>
      </c>
      <c r="P1515" s="39">
        <v>0</v>
      </c>
      <c r="Q1515" s="39">
        <v>0</v>
      </c>
      <c r="R1515" s="39">
        <v>212.99952223860333</v>
      </c>
      <c r="S1515" s="39">
        <v>0</v>
      </c>
      <c r="T1515" s="39">
        <v>0</v>
      </c>
    </row>
    <row r="1516" spans="1:20">
      <c r="A1516">
        <v>8</v>
      </c>
      <c r="B1516" s="169">
        <v>45506.87499999634</v>
      </c>
      <c r="C1516" s="39">
        <v>403040.44946405332</v>
      </c>
      <c r="D1516" s="39">
        <v>275330.27622364607</v>
      </c>
      <c r="E1516" s="39">
        <v>76232.595355911195</v>
      </c>
      <c r="F1516" s="39">
        <v>0</v>
      </c>
      <c r="G1516" s="39">
        <v>0</v>
      </c>
      <c r="H1516" s="39">
        <v>32057.734790160892</v>
      </c>
      <c r="I1516" s="39">
        <v>0</v>
      </c>
      <c r="J1516" s="39">
        <v>0</v>
      </c>
      <c r="K1516" s="39">
        <v>0</v>
      </c>
      <c r="L1516" s="39">
        <v>8068.91604151499</v>
      </c>
      <c r="M1516" s="39">
        <v>0</v>
      </c>
      <c r="N1516" s="39">
        <v>2302.3914474298726</v>
      </c>
      <c r="O1516" s="39">
        <v>0</v>
      </c>
      <c r="P1516" s="39">
        <v>0</v>
      </c>
      <c r="Q1516" s="39">
        <v>0</v>
      </c>
      <c r="R1516" s="39">
        <v>215.84988745448598</v>
      </c>
      <c r="S1516" s="39">
        <v>7049.8169007600682</v>
      </c>
      <c r="T1516" s="39">
        <v>1782.8688171757408</v>
      </c>
    </row>
    <row r="1517" spans="1:20">
      <c r="A1517">
        <v>8</v>
      </c>
      <c r="B1517" s="169">
        <v>45506.916666663004</v>
      </c>
      <c r="C1517" s="39">
        <v>370470.87021227414</v>
      </c>
      <c r="D1517" s="39">
        <v>256621.92092795527</v>
      </c>
      <c r="E1517" s="39">
        <v>64711.139524006001</v>
      </c>
      <c r="F1517" s="39">
        <v>0</v>
      </c>
      <c r="G1517" s="39">
        <v>0</v>
      </c>
      <c r="H1517" s="39">
        <v>29105.394393863175</v>
      </c>
      <c r="I1517" s="39">
        <v>0</v>
      </c>
      <c r="J1517" s="39">
        <v>0</v>
      </c>
      <c r="K1517" s="39">
        <v>0</v>
      </c>
      <c r="L1517" s="39">
        <v>7325.81341933562</v>
      </c>
      <c r="M1517" s="39">
        <v>0</v>
      </c>
      <c r="N1517" s="39">
        <v>2251.5712675101008</v>
      </c>
      <c r="O1517" s="39">
        <v>0</v>
      </c>
      <c r="P1517" s="39">
        <v>0</v>
      </c>
      <c r="Q1517" s="39">
        <v>0</v>
      </c>
      <c r="R1517" s="39">
        <v>236.06785449999893</v>
      </c>
      <c r="S1517" s="39">
        <v>8156.2752975451858</v>
      </c>
      <c r="T1517" s="39">
        <v>2062.6875275586813</v>
      </c>
    </row>
    <row r="1518" spans="1:20">
      <c r="A1518">
        <v>8</v>
      </c>
      <c r="B1518" s="169">
        <v>45506.958333329669</v>
      </c>
      <c r="C1518" s="39">
        <v>337932.14420188434</v>
      </c>
      <c r="D1518" s="39">
        <v>227984.1675296271</v>
      </c>
      <c r="E1518" s="39">
        <v>63368.805173638022</v>
      </c>
      <c r="F1518" s="39">
        <v>0</v>
      </c>
      <c r="G1518" s="39">
        <v>0</v>
      </c>
      <c r="H1518" s="39">
        <v>27036.065944993348</v>
      </c>
      <c r="I1518" s="39">
        <v>0</v>
      </c>
      <c r="J1518" s="39">
        <v>0</v>
      </c>
      <c r="K1518" s="39">
        <v>0</v>
      </c>
      <c r="L1518" s="39">
        <v>6804.964468979535</v>
      </c>
      <c r="M1518" s="39">
        <v>0</v>
      </c>
      <c r="N1518" s="39">
        <v>2241.8367221853464</v>
      </c>
      <c r="O1518" s="39">
        <v>0</v>
      </c>
      <c r="P1518" s="39">
        <v>0</v>
      </c>
      <c r="Q1518" s="39">
        <v>0</v>
      </c>
      <c r="R1518" s="39">
        <v>243.57715091573505</v>
      </c>
      <c r="S1518" s="39">
        <v>8183.2243760164265</v>
      </c>
      <c r="T1518" s="39">
        <v>2069.5028355287982</v>
      </c>
    </row>
    <row r="1519" spans="1:20">
      <c r="A1519">
        <v>8</v>
      </c>
      <c r="B1519" s="169">
        <v>45506.999999996333</v>
      </c>
      <c r="C1519" s="39">
        <v>294994.47854369186</v>
      </c>
      <c r="D1519" s="39">
        <v>191978.92635669644</v>
      </c>
      <c r="E1519" s="39">
        <v>58202.35968663673</v>
      </c>
      <c r="F1519" s="39">
        <v>0</v>
      </c>
      <c r="G1519" s="39">
        <v>0</v>
      </c>
      <c r="H1519" s="39">
        <v>25582.637897212979</v>
      </c>
      <c r="I1519" s="39">
        <v>0</v>
      </c>
      <c r="J1519" s="39">
        <v>0</v>
      </c>
      <c r="K1519" s="39">
        <v>0</v>
      </c>
      <c r="L1519" s="39">
        <v>6439.1373459252172</v>
      </c>
      <c r="M1519" s="39">
        <v>0</v>
      </c>
      <c r="N1519" s="39">
        <v>2244.8205264311223</v>
      </c>
      <c r="O1519" s="39">
        <v>0</v>
      </c>
      <c r="P1519" s="39">
        <v>0</v>
      </c>
      <c r="Q1519" s="39">
        <v>0</v>
      </c>
      <c r="R1519" s="39">
        <v>235.83392167967912</v>
      </c>
      <c r="S1519" s="39">
        <v>8229.5455456785894</v>
      </c>
      <c r="T1519" s="39">
        <v>2081.2172634310573</v>
      </c>
    </row>
    <row r="1520" spans="1:20">
      <c r="A1520">
        <v>8</v>
      </c>
      <c r="B1520" s="169">
        <v>45507.041666662997</v>
      </c>
      <c r="C1520" s="39">
        <v>274763.82414797734</v>
      </c>
      <c r="D1520" s="39">
        <v>175600.0359785519</v>
      </c>
      <c r="E1520" s="39">
        <v>54385.985422918166</v>
      </c>
      <c r="F1520" s="39">
        <v>0</v>
      </c>
      <c r="G1520" s="39">
        <v>0</v>
      </c>
      <c r="H1520" s="39">
        <v>25518.422755971118</v>
      </c>
      <c r="I1520" s="39">
        <v>0</v>
      </c>
      <c r="J1520" s="39">
        <v>0</v>
      </c>
      <c r="K1520" s="39">
        <v>0</v>
      </c>
      <c r="L1520" s="39">
        <v>6422.9744265341187</v>
      </c>
      <c r="M1520" s="39">
        <v>0</v>
      </c>
      <c r="N1520" s="39">
        <v>2260.5480722289176</v>
      </c>
      <c r="O1520" s="39">
        <v>0</v>
      </c>
      <c r="P1520" s="39">
        <v>0</v>
      </c>
      <c r="Q1520" s="39">
        <v>0</v>
      </c>
      <c r="R1520" s="39">
        <v>230.35161835425052</v>
      </c>
      <c r="S1520" s="39">
        <v>8257.2757568591423</v>
      </c>
      <c r="T1520" s="39">
        <v>2088.2301165597287</v>
      </c>
    </row>
    <row r="1521" spans="1:20">
      <c r="A1521">
        <v>8</v>
      </c>
      <c r="B1521" s="169">
        <v>45507.083333329661</v>
      </c>
      <c r="C1521" s="39">
        <v>267690.24099354178</v>
      </c>
      <c r="D1521" s="39">
        <v>167167.32700168551</v>
      </c>
      <c r="E1521" s="39">
        <v>56203.085711817432</v>
      </c>
      <c r="F1521" s="39">
        <v>0</v>
      </c>
      <c r="G1521" s="39">
        <v>0</v>
      </c>
      <c r="H1521" s="39">
        <v>25283.330095209571</v>
      </c>
      <c r="I1521" s="39">
        <v>0</v>
      </c>
      <c r="J1521" s="39">
        <v>0</v>
      </c>
      <c r="K1521" s="39">
        <v>0</v>
      </c>
      <c r="L1521" s="39">
        <v>6363.8017197262916</v>
      </c>
      <c r="M1521" s="39">
        <v>0</v>
      </c>
      <c r="N1521" s="39">
        <v>2082.952752690594</v>
      </c>
      <c r="O1521" s="39">
        <v>0</v>
      </c>
      <c r="P1521" s="39">
        <v>0</v>
      </c>
      <c r="Q1521" s="39">
        <v>0</v>
      </c>
      <c r="R1521" s="39">
        <v>230.73208441700086</v>
      </c>
      <c r="S1521" s="39">
        <v>8268.0553882476379</v>
      </c>
      <c r="T1521" s="39">
        <v>2090.9562397477757</v>
      </c>
    </row>
    <row r="1522" spans="1:20">
      <c r="A1522">
        <v>8</v>
      </c>
      <c r="B1522" s="169">
        <v>45507.124999996326</v>
      </c>
      <c r="C1522" s="39">
        <v>250855.71664920036</v>
      </c>
      <c r="D1522" s="39">
        <v>154103.58771206261</v>
      </c>
      <c r="E1522" s="39">
        <v>52997.360981933707</v>
      </c>
      <c r="F1522" s="39">
        <v>0</v>
      </c>
      <c r="G1522" s="39">
        <v>0</v>
      </c>
      <c r="H1522" s="39">
        <v>24836.734997031439</v>
      </c>
      <c r="I1522" s="39">
        <v>0</v>
      </c>
      <c r="J1522" s="39">
        <v>0</v>
      </c>
      <c r="K1522" s="39">
        <v>0</v>
      </c>
      <c r="L1522" s="39">
        <v>6251.3939536960634</v>
      </c>
      <c r="M1522" s="39">
        <v>0</v>
      </c>
      <c r="N1522" s="39">
        <v>2021.6395383705208</v>
      </c>
      <c r="O1522" s="39">
        <v>0</v>
      </c>
      <c r="P1522" s="39">
        <v>0</v>
      </c>
      <c r="Q1522" s="39">
        <v>0</v>
      </c>
      <c r="R1522" s="39">
        <v>250.26609593354038</v>
      </c>
      <c r="S1522" s="39">
        <v>8296.5667321375004</v>
      </c>
      <c r="T1522" s="39">
        <v>2098.1666380350007</v>
      </c>
    </row>
    <row r="1523" spans="1:20">
      <c r="A1523">
        <v>8</v>
      </c>
      <c r="B1523" s="169">
        <v>45507.16666666299</v>
      </c>
      <c r="C1523" s="39">
        <v>241034.77771733172</v>
      </c>
      <c r="D1523" s="39">
        <v>144503.52744657869</v>
      </c>
      <c r="E1523" s="39">
        <v>50777.085713087341</v>
      </c>
      <c r="F1523" s="39">
        <v>0</v>
      </c>
      <c r="G1523" s="39">
        <v>0</v>
      </c>
      <c r="H1523" s="39">
        <v>26399.982150011565</v>
      </c>
      <c r="I1523" s="39">
        <v>0</v>
      </c>
      <c r="J1523" s="39">
        <v>0</v>
      </c>
      <c r="K1523" s="39">
        <v>0</v>
      </c>
      <c r="L1523" s="39">
        <v>6644.8624913859239</v>
      </c>
      <c r="M1523" s="39">
        <v>0</v>
      </c>
      <c r="N1523" s="39">
        <v>2064.4076971402801</v>
      </c>
      <c r="O1523" s="39">
        <v>0</v>
      </c>
      <c r="P1523" s="39">
        <v>0</v>
      </c>
      <c r="Q1523" s="39">
        <v>0</v>
      </c>
      <c r="R1523" s="39">
        <v>226.78844791345122</v>
      </c>
      <c r="S1523" s="39">
        <v>8315.235803890042</v>
      </c>
      <c r="T1523" s="39">
        <v>2102.8879673244442</v>
      </c>
    </row>
    <row r="1524" spans="1:20">
      <c r="A1524">
        <v>8</v>
      </c>
      <c r="B1524" s="169">
        <v>45507.208333329654</v>
      </c>
      <c r="C1524" s="39">
        <v>244122.47117614871</v>
      </c>
      <c r="D1524" s="39">
        <v>145638.86843868467</v>
      </c>
      <c r="E1524" s="39">
        <v>51154.432932748161</v>
      </c>
      <c r="F1524" s="39">
        <v>0</v>
      </c>
      <c r="G1524" s="39">
        <v>0</v>
      </c>
      <c r="H1524" s="39">
        <v>27609.836024796183</v>
      </c>
      <c r="I1524" s="39">
        <v>0</v>
      </c>
      <c r="J1524" s="39">
        <v>0</v>
      </c>
      <c r="K1524" s="39">
        <v>0</v>
      </c>
      <c r="L1524" s="39">
        <v>6949.3821151846359</v>
      </c>
      <c r="M1524" s="39">
        <v>0</v>
      </c>
      <c r="N1524" s="39">
        <v>2131.6590825366302</v>
      </c>
      <c r="O1524" s="39">
        <v>0</v>
      </c>
      <c r="P1524" s="39">
        <v>0</v>
      </c>
      <c r="Q1524" s="39">
        <v>0</v>
      </c>
      <c r="R1524" s="39">
        <v>227.7046305664775</v>
      </c>
      <c r="S1524" s="39">
        <v>8309.2210820283435</v>
      </c>
      <c r="T1524" s="39">
        <v>2101.3668696035775</v>
      </c>
    </row>
    <row r="1525" spans="1:20">
      <c r="A1525">
        <v>8</v>
      </c>
      <c r="B1525" s="169">
        <v>45507.249999996318</v>
      </c>
      <c r="C1525" s="39">
        <v>228180.7316666886</v>
      </c>
      <c r="D1525" s="39">
        <v>137039.27173815467</v>
      </c>
      <c r="E1525" s="39">
        <v>50324.161623099113</v>
      </c>
      <c r="F1525" s="39">
        <v>0</v>
      </c>
      <c r="G1525" s="39">
        <v>0</v>
      </c>
      <c r="H1525" s="39">
        <v>30124.795174870171</v>
      </c>
      <c r="I1525" s="39">
        <v>0</v>
      </c>
      <c r="J1525" s="39">
        <v>0</v>
      </c>
      <c r="K1525" s="39">
        <v>0</v>
      </c>
      <c r="L1525" s="39">
        <v>7582.3960933280696</v>
      </c>
      <c r="M1525" s="39">
        <v>0</v>
      </c>
      <c r="N1525" s="39">
        <v>2187.2218848731809</v>
      </c>
      <c r="O1525" s="39">
        <v>0</v>
      </c>
      <c r="P1525" s="39">
        <v>0</v>
      </c>
      <c r="Q1525" s="39">
        <v>0</v>
      </c>
      <c r="R1525" s="39">
        <v>226.06648253471531</v>
      </c>
      <c r="S1525" s="39">
        <v>556.16651872668649</v>
      </c>
      <c r="T1525" s="39">
        <v>140.65215110198793</v>
      </c>
    </row>
    <row r="1526" spans="1:20">
      <c r="A1526">
        <v>8</v>
      </c>
      <c r="B1526" s="169">
        <v>45507.291666662983</v>
      </c>
      <c r="C1526" s="39">
        <v>246632.85657249074</v>
      </c>
      <c r="D1526" s="39">
        <v>152311.53372724852</v>
      </c>
      <c r="E1526" s="39">
        <v>53875.943831433222</v>
      </c>
      <c r="F1526" s="39">
        <v>0</v>
      </c>
      <c r="G1526" s="39">
        <v>0</v>
      </c>
      <c r="H1526" s="39">
        <v>30402.065845964455</v>
      </c>
      <c r="I1526" s="39">
        <v>0</v>
      </c>
      <c r="J1526" s="39">
        <v>0</v>
      </c>
      <c r="K1526" s="39">
        <v>0</v>
      </c>
      <c r="L1526" s="39">
        <v>7652.1849845419601</v>
      </c>
      <c r="M1526" s="39">
        <v>0</v>
      </c>
      <c r="N1526" s="39">
        <v>2157.7831560550394</v>
      </c>
      <c r="O1526" s="39">
        <v>0</v>
      </c>
      <c r="P1526" s="39">
        <v>0</v>
      </c>
      <c r="Q1526" s="39">
        <v>0</v>
      </c>
      <c r="R1526" s="39">
        <v>233.34502724757309</v>
      </c>
      <c r="S1526" s="39">
        <v>0</v>
      </c>
      <c r="T1526" s="39">
        <v>0</v>
      </c>
    </row>
    <row r="1527" spans="1:20">
      <c r="A1527">
        <v>8</v>
      </c>
      <c r="B1527" s="169">
        <v>45507.333333329647</v>
      </c>
      <c r="C1527" s="39">
        <v>267523.65312769852</v>
      </c>
      <c r="D1527" s="39">
        <v>165867.10526078742</v>
      </c>
      <c r="E1527" s="39">
        <v>61996.857954898958</v>
      </c>
      <c r="F1527" s="39">
        <v>0</v>
      </c>
      <c r="G1527" s="39">
        <v>0</v>
      </c>
      <c r="H1527" s="39">
        <v>29606.536152658482</v>
      </c>
      <c r="I1527" s="39">
        <v>0</v>
      </c>
      <c r="J1527" s="39">
        <v>0</v>
      </c>
      <c r="K1527" s="39">
        <v>0</v>
      </c>
      <c r="L1527" s="39">
        <v>7451.9505529504877</v>
      </c>
      <c r="M1527" s="39">
        <v>0</v>
      </c>
      <c r="N1527" s="39">
        <v>2343.4640826921477</v>
      </c>
      <c r="O1527" s="39">
        <v>0</v>
      </c>
      <c r="P1527" s="39">
        <v>0</v>
      </c>
      <c r="Q1527" s="39">
        <v>0</v>
      </c>
      <c r="R1527" s="39">
        <v>257.73912371099567</v>
      </c>
      <c r="S1527" s="39">
        <v>0</v>
      </c>
      <c r="T1527" s="39">
        <v>0</v>
      </c>
    </row>
    <row r="1528" spans="1:20">
      <c r="A1528">
        <v>8</v>
      </c>
      <c r="B1528" s="169">
        <v>45507.374999996311</v>
      </c>
      <c r="C1528" s="39">
        <v>291861.3844140321</v>
      </c>
      <c r="D1528" s="39">
        <v>180645.18966827347</v>
      </c>
      <c r="E1528" s="39">
        <v>69992.665679290032</v>
      </c>
      <c r="F1528" s="39">
        <v>0</v>
      </c>
      <c r="G1528" s="39">
        <v>0</v>
      </c>
      <c r="H1528" s="39">
        <v>30884.628577107633</v>
      </c>
      <c r="I1528" s="39">
        <v>0</v>
      </c>
      <c r="J1528" s="39">
        <v>0</v>
      </c>
      <c r="K1528" s="39">
        <v>0</v>
      </c>
      <c r="L1528" s="39">
        <v>7773.6457860566552</v>
      </c>
      <c r="M1528" s="39">
        <v>0</v>
      </c>
      <c r="N1528" s="39">
        <v>2331.4701163381355</v>
      </c>
      <c r="O1528" s="39">
        <v>0</v>
      </c>
      <c r="P1528" s="39">
        <v>0</v>
      </c>
      <c r="Q1528" s="39">
        <v>0</v>
      </c>
      <c r="R1528" s="39">
        <v>233.78458696622738</v>
      </c>
      <c r="S1528" s="39">
        <v>0</v>
      </c>
      <c r="T1528" s="39">
        <v>0</v>
      </c>
    </row>
    <row r="1529" spans="1:20">
      <c r="A1529">
        <v>8</v>
      </c>
      <c r="B1529" s="169">
        <v>45507.416666662975</v>
      </c>
      <c r="C1529" s="39">
        <v>335887.71195660572</v>
      </c>
      <c r="D1529" s="39">
        <v>221615.15688526398</v>
      </c>
      <c r="E1529" s="39">
        <v>72551.796302454342</v>
      </c>
      <c r="F1529" s="39">
        <v>0</v>
      </c>
      <c r="G1529" s="39">
        <v>0</v>
      </c>
      <c r="H1529" s="39">
        <v>31251.794508043844</v>
      </c>
      <c r="I1529" s="39">
        <v>0</v>
      </c>
      <c r="J1529" s="39">
        <v>0</v>
      </c>
      <c r="K1529" s="39">
        <v>0</v>
      </c>
      <c r="L1529" s="39">
        <v>7866.0612698524201</v>
      </c>
      <c r="M1529" s="39">
        <v>0</v>
      </c>
      <c r="N1529" s="39">
        <v>2342.0102780561269</v>
      </c>
      <c r="O1529" s="39">
        <v>0</v>
      </c>
      <c r="P1529" s="39">
        <v>0</v>
      </c>
      <c r="Q1529" s="39">
        <v>0</v>
      </c>
      <c r="R1529" s="39">
        <v>260.89271293502838</v>
      </c>
      <c r="S1529" s="39">
        <v>0</v>
      </c>
      <c r="T1529" s="39">
        <v>0</v>
      </c>
    </row>
    <row r="1530" spans="1:20">
      <c r="A1530">
        <v>8</v>
      </c>
      <c r="B1530" s="169">
        <v>45507.45833332964</v>
      </c>
      <c r="C1530" s="39">
        <v>346386.95238474384</v>
      </c>
      <c r="D1530" s="39">
        <v>227358.7856064426</v>
      </c>
      <c r="E1530" s="39">
        <v>77012.662694142695</v>
      </c>
      <c r="F1530" s="39">
        <v>0</v>
      </c>
      <c r="G1530" s="39">
        <v>0</v>
      </c>
      <c r="H1530" s="39">
        <v>31461.164328577601</v>
      </c>
      <c r="I1530" s="39">
        <v>0</v>
      </c>
      <c r="J1530" s="39">
        <v>0</v>
      </c>
      <c r="K1530" s="39">
        <v>0</v>
      </c>
      <c r="L1530" s="39">
        <v>7918.7595504568371</v>
      </c>
      <c r="M1530" s="39">
        <v>0</v>
      </c>
      <c r="N1530" s="39">
        <v>2367.666280166668</v>
      </c>
      <c r="O1530" s="39">
        <v>0</v>
      </c>
      <c r="P1530" s="39">
        <v>0</v>
      </c>
      <c r="Q1530" s="39">
        <v>0</v>
      </c>
      <c r="R1530" s="39">
        <v>267.91392495750824</v>
      </c>
      <c r="S1530" s="39">
        <v>0</v>
      </c>
      <c r="T1530" s="39">
        <v>0</v>
      </c>
    </row>
    <row r="1531" spans="1:20">
      <c r="A1531">
        <v>8</v>
      </c>
      <c r="B1531" s="169">
        <v>45507.499999996304</v>
      </c>
      <c r="C1531" s="39">
        <v>366602.86264548049</v>
      </c>
      <c r="D1531" s="39">
        <v>243301.23747062715</v>
      </c>
      <c r="E1531" s="39">
        <v>81467.470209516134</v>
      </c>
      <c r="F1531" s="39">
        <v>0</v>
      </c>
      <c r="G1531" s="39">
        <v>0</v>
      </c>
      <c r="H1531" s="39">
        <v>31268.428887461094</v>
      </c>
      <c r="I1531" s="39">
        <v>0</v>
      </c>
      <c r="J1531" s="39">
        <v>0</v>
      </c>
      <c r="K1531" s="39">
        <v>0</v>
      </c>
      <c r="L1531" s="39">
        <v>7870.248134950627</v>
      </c>
      <c r="M1531" s="39">
        <v>0</v>
      </c>
      <c r="N1531" s="39">
        <v>2413.8389512750337</v>
      </c>
      <c r="O1531" s="39">
        <v>0</v>
      </c>
      <c r="P1531" s="39">
        <v>0</v>
      </c>
      <c r="Q1531" s="39">
        <v>0</v>
      </c>
      <c r="R1531" s="39">
        <v>281.63899165042358</v>
      </c>
      <c r="S1531" s="39">
        <v>0</v>
      </c>
      <c r="T1531" s="39">
        <v>0</v>
      </c>
    </row>
    <row r="1532" spans="1:20">
      <c r="A1532">
        <v>8</v>
      </c>
      <c r="B1532" s="169">
        <v>45507.541666662968</v>
      </c>
      <c r="C1532" s="39">
        <v>374469.67761433549</v>
      </c>
      <c r="D1532" s="39">
        <v>248362.20623334593</v>
      </c>
      <c r="E1532" s="39">
        <v>85403.080237773538</v>
      </c>
      <c r="F1532" s="39">
        <v>0</v>
      </c>
      <c r="G1532" s="39">
        <v>0</v>
      </c>
      <c r="H1532" s="39">
        <v>30368.325433924067</v>
      </c>
      <c r="I1532" s="39">
        <v>0</v>
      </c>
      <c r="J1532" s="39">
        <v>0</v>
      </c>
      <c r="K1532" s="39">
        <v>0</v>
      </c>
      <c r="L1532" s="39">
        <v>7643.6925394661603</v>
      </c>
      <c r="M1532" s="39">
        <v>0</v>
      </c>
      <c r="N1532" s="39">
        <v>2419.8834676723623</v>
      </c>
      <c r="O1532" s="39">
        <v>0</v>
      </c>
      <c r="P1532" s="39">
        <v>0</v>
      </c>
      <c r="Q1532" s="39">
        <v>0</v>
      </c>
      <c r="R1532" s="39">
        <v>272.48970215340671</v>
      </c>
      <c r="S1532" s="39">
        <v>0</v>
      </c>
      <c r="T1532" s="39">
        <v>0</v>
      </c>
    </row>
    <row r="1533" spans="1:20">
      <c r="A1533">
        <v>8</v>
      </c>
      <c r="B1533" s="169">
        <v>45507.583333329632</v>
      </c>
      <c r="C1533" s="39">
        <v>385695.44312414963</v>
      </c>
      <c r="D1533" s="39">
        <v>262008.1405954292</v>
      </c>
      <c r="E1533" s="39">
        <v>82563.297045166299</v>
      </c>
      <c r="F1533" s="39">
        <v>0</v>
      </c>
      <c r="G1533" s="39">
        <v>0</v>
      </c>
      <c r="H1533" s="39">
        <v>30700.649171268109</v>
      </c>
      <c r="I1533" s="39">
        <v>0</v>
      </c>
      <c r="J1533" s="39">
        <v>0</v>
      </c>
      <c r="K1533" s="39">
        <v>0</v>
      </c>
      <c r="L1533" s="39">
        <v>7727.338260312742</v>
      </c>
      <c r="M1533" s="39">
        <v>0</v>
      </c>
      <c r="N1533" s="39">
        <v>2438.3331455735033</v>
      </c>
      <c r="O1533" s="39">
        <v>0</v>
      </c>
      <c r="P1533" s="39">
        <v>0</v>
      </c>
      <c r="Q1533" s="39">
        <v>0</v>
      </c>
      <c r="R1533" s="39">
        <v>257.68490639979865</v>
      </c>
      <c r="S1533" s="39">
        <v>0</v>
      </c>
      <c r="T1533" s="39">
        <v>0</v>
      </c>
    </row>
    <row r="1534" spans="1:20">
      <c r="A1534">
        <v>8</v>
      </c>
      <c r="B1534" s="169">
        <v>45507.624999996297</v>
      </c>
      <c r="C1534" s="39">
        <v>418565.02445180528</v>
      </c>
      <c r="D1534" s="39">
        <v>292093.57212908275</v>
      </c>
      <c r="E1534" s="39">
        <v>85260.87526604296</v>
      </c>
      <c r="F1534" s="39">
        <v>0</v>
      </c>
      <c r="G1534" s="39">
        <v>0</v>
      </c>
      <c r="H1534" s="39">
        <v>30796.320365183001</v>
      </c>
      <c r="I1534" s="39">
        <v>0</v>
      </c>
      <c r="J1534" s="39">
        <v>0</v>
      </c>
      <c r="K1534" s="39">
        <v>0</v>
      </c>
      <c r="L1534" s="39">
        <v>7751.4186526531175</v>
      </c>
      <c r="M1534" s="39">
        <v>0</v>
      </c>
      <c r="N1534" s="39">
        <v>2406.2515111334665</v>
      </c>
      <c r="O1534" s="39">
        <v>0</v>
      </c>
      <c r="P1534" s="39">
        <v>0</v>
      </c>
      <c r="Q1534" s="39">
        <v>0</v>
      </c>
      <c r="R1534" s="39">
        <v>256.58652771001459</v>
      </c>
      <c r="S1534" s="39">
        <v>0</v>
      </c>
      <c r="T1534" s="39">
        <v>0</v>
      </c>
    </row>
    <row r="1535" spans="1:20">
      <c r="A1535">
        <v>8</v>
      </c>
      <c r="B1535" s="169">
        <v>45507.666666662961</v>
      </c>
      <c r="C1535" s="39">
        <v>416246.90030713927</v>
      </c>
      <c r="D1535" s="39">
        <v>287779.96501122904</v>
      </c>
      <c r="E1535" s="39">
        <v>86692.214272345882</v>
      </c>
      <c r="F1535" s="39">
        <v>0</v>
      </c>
      <c r="G1535" s="39">
        <v>0</v>
      </c>
      <c r="H1535" s="39">
        <v>31215.652866430406</v>
      </c>
      <c r="I1535" s="39">
        <v>0</v>
      </c>
      <c r="J1535" s="39">
        <v>0</v>
      </c>
      <c r="K1535" s="39">
        <v>0</v>
      </c>
      <c r="L1535" s="39">
        <v>7856.964436476941</v>
      </c>
      <c r="M1535" s="39">
        <v>0</v>
      </c>
      <c r="N1535" s="39">
        <v>2447.9206147041432</v>
      </c>
      <c r="O1535" s="39">
        <v>0</v>
      </c>
      <c r="P1535" s="39">
        <v>0</v>
      </c>
      <c r="Q1535" s="39">
        <v>0</v>
      </c>
      <c r="R1535" s="39">
        <v>254.18310595283637</v>
      </c>
      <c r="S1535" s="39">
        <v>0</v>
      </c>
      <c r="T1535" s="39">
        <v>0</v>
      </c>
    </row>
    <row r="1536" spans="1:20">
      <c r="A1536">
        <v>8</v>
      </c>
      <c r="B1536" s="169">
        <v>45507.708333329625</v>
      </c>
      <c r="C1536" s="39">
        <v>409811.19785044977</v>
      </c>
      <c r="D1536" s="39">
        <v>283254.98805220064</v>
      </c>
      <c r="E1536" s="39">
        <v>83599.839205138735</v>
      </c>
      <c r="F1536" s="39">
        <v>0</v>
      </c>
      <c r="G1536" s="39">
        <v>0</v>
      </c>
      <c r="H1536" s="39">
        <v>32111.000765412598</v>
      </c>
      <c r="I1536" s="39">
        <v>0</v>
      </c>
      <c r="J1536" s="39">
        <v>0</v>
      </c>
      <c r="K1536" s="39">
        <v>0</v>
      </c>
      <c r="L1536" s="39">
        <v>8082.3230612245461</v>
      </c>
      <c r="M1536" s="39">
        <v>0</v>
      </c>
      <c r="N1536" s="39">
        <v>2482.1653022329597</v>
      </c>
      <c r="O1536" s="39">
        <v>0</v>
      </c>
      <c r="P1536" s="39">
        <v>0</v>
      </c>
      <c r="Q1536" s="39">
        <v>0</v>
      </c>
      <c r="R1536" s="39">
        <v>280.88146424034062</v>
      </c>
      <c r="S1536" s="39">
        <v>0</v>
      </c>
      <c r="T1536" s="39">
        <v>0</v>
      </c>
    </row>
    <row r="1537" spans="1:20">
      <c r="A1537">
        <v>8</v>
      </c>
      <c r="B1537" s="169">
        <v>45507.749999996289</v>
      </c>
      <c r="C1537" s="39">
        <v>393918.22136929596</v>
      </c>
      <c r="D1537" s="39">
        <v>270856.32876194012</v>
      </c>
      <c r="E1537" s="39">
        <v>81575.480246208244</v>
      </c>
      <c r="F1537" s="39">
        <v>0</v>
      </c>
      <c r="G1537" s="39">
        <v>0</v>
      </c>
      <c r="H1537" s="39">
        <v>30967.671984561348</v>
      </c>
      <c r="I1537" s="39">
        <v>0</v>
      </c>
      <c r="J1537" s="39">
        <v>0</v>
      </c>
      <c r="K1537" s="39">
        <v>0</v>
      </c>
      <c r="L1537" s="39">
        <v>7794.5477707705295</v>
      </c>
      <c r="M1537" s="39">
        <v>0</v>
      </c>
      <c r="N1537" s="39">
        <v>2475.3808011581318</v>
      </c>
      <c r="O1537" s="39">
        <v>0</v>
      </c>
      <c r="P1537" s="39">
        <v>0</v>
      </c>
      <c r="Q1537" s="39">
        <v>0</v>
      </c>
      <c r="R1537" s="39">
        <v>248.81180465748295</v>
      </c>
      <c r="S1537" s="39">
        <v>0</v>
      </c>
      <c r="T1537" s="39">
        <v>0</v>
      </c>
    </row>
    <row r="1538" spans="1:20">
      <c r="A1538">
        <v>8</v>
      </c>
      <c r="B1538" s="169">
        <v>45507.791666662954</v>
      </c>
      <c r="C1538" s="39">
        <v>392535.59321284981</v>
      </c>
      <c r="D1538" s="39">
        <v>271114.57473815535</v>
      </c>
      <c r="E1538" s="39">
        <v>79705.036694625451</v>
      </c>
      <c r="F1538" s="39">
        <v>0</v>
      </c>
      <c r="G1538" s="39">
        <v>0</v>
      </c>
      <c r="H1538" s="39">
        <v>31193.116200189463</v>
      </c>
      <c r="I1538" s="39">
        <v>0</v>
      </c>
      <c r="J1538" s="39">
        <v>0</v>
      </c>
      <c r="K1538" s="39">
        <v>0</v>
      </c>
      <c r="L1538" s="39">
        <v>7851.2919686951682</v>
      </c>
      <c r="M1538" s="39">
        <v>0</v>
      </c>
      <c r="N1538" s="39">
        <v>2435.0001348610162</v>
      </c>
      <c r="O1538" s="39">
        <v>0</v>
      </c>
      <c r="P1538" s="39">
        <v>0</v>
      </c>
      <c r="Q1538" s="39">
        <v>0</v>
      </c>
      <c r="R1538" s="39">
        <v>236.57347632331502</v>
      </c>
      <c r="S1538" s="39">
        <v>0</v>
      </c>
      <c r="T1538" s="39">
        <v>0</v>
      </c>
    </row>
    <row r="1539" spans="1:20">
      <c r="A1539">
        <v>8</v>
      </c>
      <c r="B1539" s="169">
        <v>45507.833333329618</v>
      </c>
      <c r="C1539" s="39">
        <v>365366.69809925708</v>
      </c>
      <c r="D1539" s="39">
        <v>253250.50510192823</v>
      </c>
      <c r="E1539" s="39">
        <v>74053.567444289147</v>
      </c>
      <c r="F1539" s="39">
        <v>0</v>
      </c>
      <c r="G1539" s="39">
        <v>0</v>
      </c>
      <c r="H1539" s="39">
        <v>28349.099562828484</v>
      </c>
      <c r="I1539" s="39">
        <v>0</v>
      </c>
      <c r="J1539" s="39">
        <v>0</v>
      </c>
      <c r="K1539" s="39">
        <v>0</v>
      </c>
      <c r="L1539" s="39">
        <v>7135.4543832341787</v>
      </c>
      <c r="M1539" s="39">
        <v>0</v>
      </c>
      <c r="N1539" s="39">
        <v>2339.8118363764652</v>
      </c>
      <c r="O1539" s="39">
        <v>0</v>
      </c>
      <c r="P1539" s="39">
        <v>0</v>
      </c>
      <c r="Q1539" s="39">
        <v>0</v>
      </c>
      <c r="R1539" s="39">
        <v>238.2597706006089</v>
      </c>
      <c r="S1539" s="39">
        <v>0</v>
      </c>
      <c r="T1539" s="39">
        <v>0</v>
      </c>
    </row>
    <row r="1540" spans="1:20">
      <c r="A1540">
        <v>8</v>
      </c>
      <c r="B1540" s="169">
        <v>45507.874999996282</v>
      </c>
      <c r="C1540" s="39">
        <v>372316.23496540956</v>
      </c>
      <c r="D1540" s="39">
        <v>257112.2288810724</v>
      </c>
      <c r="E1540" s="39">
        <v>69314.696440899963</v>
      </c>
      <c r="F1540" s="39">
        <v>0</v>
      </c>
      <c r="G1540" s="39">
        <v>0</v>
      </c>
      <c r="H1540" s="39">
        <v>27380.697002369317</v>
      </c>
      <c r="I1540" s="39">
        <v>0</v>
      </c>
      <c r="J1540" s="39">
        <v>0</v>
      </c>
      <c r="K1540" s="39">
        <v>0</v>
      </c>
      <c r="L1540" s="39">
        <v>6891.7079362103723</v>
      </c>
      <c r="M1540" s="39">
        <v>0</v>
      </c>
      <c r="N1540" s="39">
        <v>2329.2589070807935</v>
      </c>
      <c r="O1540" s="39">
        <v>0</v>
      </c>
      <c r="P1540" s="39">
        <v>0</v>
      </c>
      <c r="Q1540" s="39">
        <v>0</v>
      </c>
      <c r="R1540" s="39">
        <v>262.45139796621021</v>
      </c>
      <c r="S1540" s="39">
        <v>7203.4679032153372</v>
      </c>
      <c r="T1540" s="39">
        <v>1821.7264965951993</v>
      </c>
    </row>
    <row r="1541" spans="1:20">
      <c r="A1541">
        <v>8</v>
      </c>
      <c r="B1541" s="169">
        <v>45507.916666662946</v>
      </c>
      <c r="C1541" s="39">
        <v>331937.62647185416</v>
      </c>
      <c r="D1541" s="39">
        <v>221063.84635948853</v>
      </c>
      <c r="E1541" s="39">
        <v>65666.596315820949</v>
      </c>
      <c r="F1541" s="39">
        <v>0</v>
      </c>
      <c r="G1541" s="39">
        <v>0</v>
      </c>
      <c r="H1541" s="39">
        <v>25867.58360113989</v>
      </c>
      <c r="I1541" s="39">
        <v>0</v>
      </c>
      <c r="J1541" s="39">
        <v>0</v>
      </c>
      <c r="K1541" s="39">
        <v>0</v>
      </c>
      <c r="L1541" s="39">
        <v>6510.8580391191199</v>
      </c>
      <c r="M1541" s="39">
        <v>0</v>
      </c>
      <c r="N1541" s="39">
        <v>2319.6480960658778</v>
      </c>
      <c r="O1541" s="39">
        <v>0</v>
      </c>
      <c r="P1541" s="39">
        <v>0</v>
      </c>
      <c r="Q1541" s="39">
        <v>0</v>
      </c>
      <c r="R1541" s="39">
        <v>249.3203680260014</v>
      </c>
      <c r="S1541" s="39">
        <v>8188.8485315234684</v>
      </c>
      <c r="T1541" s="39">
        <v>2070.9251606703879</v>
      </c>
    </row>
    <row r="1542" spans="1:20">
      <c r="A1542">
        <v>8</v>
      </c>
      <c r="B1542" s="169">
        <v>45507.95833332961</v>
      </c>
      <c r="C1542" s="39">
        <v>293631.80182369892</v>
      </c>
      <c r="D1542" s="39">
        <v>189640.9447926408</v>
      </c>
      <c r="E1542" s="39">
        <v>59452.311181335725</v>
      </c>
      <c r="F1542" s="39">
        <v>0</v>
      </c>
      <c r="G1542" s="39">
        <v>0</v>
      </c>
      <c r="H1542" s="39">
        <v>25290.958427845489</v>
      </c>
      <c r="I1542" s="39">
        <v>0</v>
      </c>
      <c r="J1542" s="39">
        <v>0</v>
      </c>
      <c r="K1542" s="39">
        <v>0</v>
      </c>
      <c r="L1542" s="39">
        <v>6365.7217672898169</v>
      </c>
      <c r="M1542" s="39">
        <v>0</v>
      </c>
      <c r="N1542" s="39">
        <v>2328.544304006622</v>
      </c>
      <c r="O1542" s="39">
        <v>0</v>
      </c>
      <c r="P1542" s="39">
        <v>0</v>
      </c>
      <c r="Q1542" s="39">
        <v>0</v>
      </c>
      <c r="R1542" s="39">
        <v>240.30758237477144</v>
      </c>
      <c r="S1542" s="39">
        <v>8231.3421509100062</v>
      </c>
      <c r="T1542" s="39">
        <v>2081.6716172957322</v>
      </c>
    </row>
    <row r="1543" spans="1:20">
      <c r="A1543">
        <v>8</v>
      </c>
      <c r="B1543" s="169">
        <v>45507.999999996275</v>
      </c>
      <c r="C1543" s="39">
        <v>264923.36315826571</v>
      </c>
      <c r="D1543" s="39">
        <v>166592.53520060738</v>
      </c>
      <c r="E1543" s="39">
        <v>55044.810764411981</v>
      </c>
      <c r="F1543" s="39">
        <v>0</v>
      </c>
      <c r="G1543" s="39">
        <v>0</v>
      </c>
      <c r="H1543" s="39">
        <v>24274.785988177682</v>
      </c>
      <c r="I1543" s="39">
        <v>0</v>
      </c>
      <c r="J1543" s="39">
        <v>0</v>
      </c>
      <c r="K1543" s="39">
        <v>0</v>
      </c>
      <c r="L1543" s="39">
        <v>6109.9516652207967</v>
      </c>
      <c r="M1543" s="39">
        <v>0</v>
      </c>
      <c r="N1543" s="39">
        <v>2293.5580263059833</v>
      </c>
      <c r="O1543" s="39">
        <v>0</v>
      </c>
      <c r="P1543" s="39">
        <v>0</v>
      </c>
      <c r="Q1543" s="39">
        <v>0</v>
      </c>
      <c r="R1543" s="39">
        <v>243.13142169963382</v>
      </c>
      <c r="S1543" s="39">
        <v>8272.5078446907119</v>
      </c>
      <c r="T1543" s="39">
        <v>2092.0822471515339</v>
      </c>
    </row>
    <row r="1544" spans="1:20">
      <c r="A1544">
        <v>8</v>
      </c>
      <c r="B1544" s="169">
        <v>45508.041666662939</v>
      </c>
      <c r="C1544" s="39">
        <v>248708.63566285983</v>
      </c>
      <c r="D1544" s="39">
        <v>147968.22797963987</v>
      </c>
      <c r="E1544" s="39">
        <v>57594.004782888063</v>
      </c>
      <c r="F1544" s="39">
        <v>0</v>
      </c>
      <c r="G1544" s="39">
        <v>0</v>
      </c>
      <c r="H1544" s="39">
        <v>24150.400082615077</v>
      </c>
      <c r="I1544" s="39">
        <v>0</v>
      </c>
      <c r="J1544" s="39">
        <v>0</v>
      </c>
      <c r="K1544" s="39">
        <v>0</v>
      </c>
      <c r="L1544" s="39">
        <v>6078.6437941156773</v>
      </c>
      <c r="M1544" s="39">
        <v>0</v>
      </c>
      <c r="N1544" s="39">
        <v>2275.8289429039237</v>
      </c>
      <c r="O1544" s="39">
        <v>0</v>
      </c>
      <c r="P1544" s="39">
        <v>0</v>
      </c>
      <c r="Q1544" s="39">
        <v>0</v>
      </c>
      <c r="R1544" s="39">
        <v>241.9033211853598</v>
      </c>
      <c r="S1544" s="39">
        <v>8300.4723956840571</v>
      </c>
      <c r="T1544" s="39">
        <v>2099.1543638277712</v>
      </c>
    </row>
    <row r="1545" spans="1:20">
      <c r="A1545">
        <v>8</v>
      </c>
      <c r="B1545" s="169">
        <v>45508.083333329603</v>
      </c>
      <c r="C1545" s="39">
        <v>244283.49047379702</v>
      </c>
      <c r="D1545" s="39">
        <v>147481.52069387597</v>
      </c>
      <c r="E1545" s="39">
        <v>54227.407627638378</v>
      </c>
      <c r="F1545" s="39">
        <v>0</v>
      </c>
      <c r="G1545" s="39">
        <v>0</v>
      </c>
      <c r="H1545" s="39">
        <v>23824.379663427124</v>
      </c>
      <c r="I1545" s="39">
        <v>0</v>
      </c>
      <c r="J1545" s="39">
        <v>0</v>
      </c>
      <c r="K1545" s="39">
        <v>0</v>
      </c>
      <c r="L1545" s="39">
        <v>5996.5846153413086</v>
      </c>
      <c r="M1545" s="39">
        <v>0</v>
      </c>
      <c r="N1545" s="39">
        <v>2101.1709684025127</v>
      </c>
      <c r="O1545" s="39">
        <v>0</v>
      </c>
      <c r="P1545" s="39">
        <v>0</v>
      </c>
      <c r="Q1545" s="39">
        <v>0</v>
      </c>
      <c r="R1545" s="39">
        <v>242.2304246269299</v>
      </c>
      <c r="S1545" s="39">
        <v>8308.9086289446204</v>
      </c>
      <c r="T1545" s="39">
        <v>2101.2878515401562</v>
      </c>
    </row>
    <row r="1546" spans="1:20">
      <c r="A1546">
        <v>8</v>
      </c>
      <c r="B1546" s="169">
        <v>45508.124999996267</v>
      </c>
      <c r="C1546" s="39">
        <v>222776.39044927168</v>
      </c>
      <c r="D1546" s="39">
        <v>128170.73164944451</v>
      </c>
      <c r="E1546" s="39">
        <v>51675.385639881446</v>
      </c>
      <c r="F1546" s="39">
        <v>0</v>
      </c>
      <c r="G1546" s="39">
        <v>0</v>
      </c>
      <c r="H1546" s="39">
        <v>24065.209681372395</v>
      </c>
      <c r="I1546" s="39">
        <v>0</v>
      </c>
      <c r="J1546" s="39">
        <v>0</v>
      </c>
      <c r="K1546" s="39">
        <v>0</v>
      </c>
      <c r="L1546" s="39">
        <v>6057.2014121236361</v>
      </c>
      <c r="M1546" s="39">
        <v>0</v>
      </c>
      <c r="N1546" s="39">
        <v>2094.7113802917961</v>
      </c>
      <c r="O1546" s="39">
        <v>0</v>
      </c>
      <c r="P1546" s="39">
        <v>0</v>
      </c>
      <c r="Q1546" s="39">
        <v>0</v>
      </c>
      <c r="R1546" s="39">
        <v>245.21221146907979</v>
      </c>
      <c r="S1546" s="39">
        <v>8354.9954587939901</v>
      </c>
      <c r="T1546" s="39">
        <v>2112.9430158948489</v>
      </c>
    </row>
    <row r="1547" spans="1:20">
      <c r="A1547">
        <v>8</v>
      </c>
      <c r="B1547" s="169">
        <v>45508.166666662932</v>
      </c>
      <c r="C1547" s="39">
        <v>221407.28223242954</v>
      </c>
      <c r="D1547" s="39">
        <v>125372.47517790663</v>
      </c>
      <c r="E1547" s="39">
        <v>53419.188129121176</v>
      </c>
      <c r="F1547" s="39">
        <v>0</v>
      </c>
      <c r="G1547" s="39">
        <v>0</v>
      </c>
      <c r="H1547" s="39">
        <v>23853.194074806259</v>
      </c>
      <c r="I1547" s="39">
        <v>0</v>
      </c>
      <c r="J1547" s="39">
        <v>0</v>
      </c>
      <c r="K1547" s="39">
        <v>0</v>
      </c>
      <c r="L1547" s="39">
        <v>6003.8371884792987</v>
      </c>
      <c r="M1547" s="39">
        <v>0</v>
      </c>
      <c r="N1547" s="39">
        <v>2042.7650928790608</v>
      </c>
      <c r="O1547" s="39">
        <v>0</v>
      </c>
      <c r="P1547" s="39">
        <v>0</v>
      </c>
      <c r="Q1547" s="39">
        <v>0</v>
      </c>
      <c r="R1547" s="39">
        <v>243.77364750323702</v>
      </c>
      <c r="S1547" s="39">
        <v>8358.2762161730971</v>
      </c>
      <c r="T1547" s="39">
        <v>2113.7727055607761</v>
      </c>
    </row>
    <row r="1548" spans="1:20">
      <c r="A1548">
        <v>8</v>
      </c>
      <c r="B1548" s="169">
        <v>45508.208333329596</v>
      </c>
      <c r="C1548" s="39">
        <v>212013.45586800473</v>
      </c>
      <c r="D1548" s="39">
        <v>113817.7835440543</v>
      </c>
      <c r="E1548" s="39">
        <v>53621.713861177064</v>
      </c>
      <c r="F1548" s="39">
        <v>0</v>
      </c>
      <c r="G1548" s="39">
        <v>0</v>
      </c>
      <c r="H1548" s="39">
        <v>25316.751159650299</v>
      </c>
      <c r="I1548" s="39">
        <v>0</v>
      </c>
      <c r="J1548" s="39">
        <v>0</v>
      </c>
      <c r="K1548" s="39">
        <v>0</v>
      </c>
      <c r="L1548" s="39">
        <v>6372.213785168703</v>
      </c>
      <c r="M1548" s="39">
        <v>0</v>
      </c>
      <c r="N1548" s="39">
        <v>2130.9800481889188</v>
      </c>
      <c r="O1548" s="39">
        <v>0</v>
      </c>
      <c r="P1548" s="39">
        <v>0</v>
      </c>
      <c r="Q1548" s="39">
        <v>0</v>
      </c>
      <c r="R1548" s="39">
        <v>252.31060863529046</v>
      </c>
      <c r="S1548" s="39">
        <v>8381.9445372652299</v>
      </c>
      <c r="T1548" s="39">
        <v>2119.7583238649659</v>
      </c>
    </row>
    <row r="1549" spans="1:20">
      <c r="A1549">
        <v>8</v>
      </c>
      <c r="B1549" s="169">
        <v>45508.24999999626</v>
      </c>
      <c r="C1549" s="39">
        <v>204932.42797748093</v>
      </c>
      <c r="D1549" s="39">
        <v>117024.01925646373</v>
      </c>
      <c r="E1549" s="39">
        <v>51298.114851374034</v>
      </c>
      <c r="F1549" s="39">
        <v>0</v>
      </c>
      <c r="G1549" s="39">
        <v>0</v>
      </c>
      <c r="H1549" s="39">
        <v>26652.470343183977</v>
      </c>
      <c r="I1549" s="39">
        <v>0</v>
      </c>
      <c r="J1549" s="39">
        <v>0</v>
      </c>
      <c r="K1549" s="39">
        <v>0</v>
      </c>
      <c r="L1549" s="39">
        <v>6708.413645125187</v>
      </c>
      <c r="M1549" s="39">
        <v>0</v>
      </c>
      <c r="N1549" s="39">
        <v>2123.5587410394969</v>
      </c>
      <c r="O1549" s="39">
        <v>0</v>
      </c>
      <c r="P1549" s="39">
        <v>0</v>
      </c>
      <c r="Q1549" s="39">
        <v>0</v>
      </c>
      <c r="R1549" s="39">
        <v>248.67030351913169</v>
      </c>
      <c r="S1549" s="39">
        <v>700.12275286997919</v>
      </c>
      <c r="T1549" s="39">
        <v>177.05808390537163</v>
      </c>
    </row>
    <row r="1550" spans="1:20">
      <c r="A1550">
        <v>8</v>
      </c>
      <c r="B1550" s="169">
        <v>45508.291666662924</v>
      </c>
      <c r="C1550" s="39">
        <v>219871.71245743704</v>
      </c>
      <c r="D1550" s="39">
        <v>125139.1891073588</v>
      </c>
      <c r="E1550" s="39">
        <v>58728.468434195194</v>
      </c>
      <c r="F1550" s="39">
        <v>0</v>
      </c>
      <c r="G1550" s="39">
        <v>0</v>
      </c>
      <c r="H1550" s="39">
        <v>26897.924030056049</v>
      </c>
      <c r="I1550" s="39">
        <v>0</v>
      </c>
      <c r="J1550" s="39">
        <v>0</v>
      </c>
      <c r="K1550" s="39">
        <v>0</v>
      </c>
      <c r="L1550" s="39">
        <v>6770.1942170968196</v>
      </c>
      <c r="M1550" s="39">
        <v>0</v>
      </c>
      <c r="N1550" s="39">
        <v>2083.8365533027636</v>
      </c>
      <c r="O1550" s="39">
        <v>0</v>
      </c>
      <c r="P1550" s="39">
        <v>0</v>
      </c>
      <c r="Q1550" s="39">
        <v>0</v>
      </c>
      <c r="R1550" s="39">
        <v>252.10011542738454</v>
      </c>
      <c r="S1550" s="39">
        <v>0</v>
      </c>
      <c r="T1550" s="39">
        <v>0</v>
      </c>
    </row>
    <row r="1551" spans="1:20">
      <c r="A1551">
        <v>8</v>
      </c>
      <c r="B1551" s="169">
        <v>45508.333333329589</v>
      </c>
      <c r="C1551" s="39">
        <v>247966.5615305079</v>
      </c>
      <c r="D1551" s="39">
        <v>148771.49801480505</v>
      </c>
      <c r="E1551" s="39">
        <v>63038.139898217029</v>
      </c>
      <c r="F1551" s="39">
        <v>0</v>
      </c>
      <c r="G1551" s="39">
        <v>0</v>
      </c>
      <c r="H1551" s="39">
        <v>26869.853896139648</v>
      </c>
      <c r="I1551" s="39">
        <v>0</v>
      </c>
      <c r="J1551" s="39">
        <v>0</v>
      </c>
      <c r="K1551" s="39">
        <v>0</v>
      </c>
      <c r="L1551" s="39">
        <v>6763.1289782292552</v>
      </c>
      <c r="M1551" s="39">
        <v>0</v>
      </c>
      <c r="N1551" s="39">
        <v>2269.5908586885448</v>
      </c>
      <c r="O1551" s="39">
        <v>0</v>
      </c>
      <c r="P1551" s="39">
        <v>0</v>
      </c>
      <c r="Q1551" s="39">
        <v>0</v>
      </c>
      <c r="R1551" s="39">
        <v>254.34988442837155</v>
      </c>
      <c r="S1551" s="39">
        <v>0</v>
      </c>
      <c r="T1551" s="39">
        <v>0</v>
      </c>
    </row>
    <row r="1552" spans="1:20">
      <c r="A1552">
        <v>8</v>
      </c>
      <c r="B1552" s="169">
        <v>45508.374999996253</v>
      </c>
      <c r="C1552" s="39">
        <v>279049.92556477326</v>
      </c>
      <c r="D1552" s="39">
        <v>174339.61203449671</v>
      </c>
      <c r="E1552" s="39">
        <v>67396.512843145916</v>
      </c>
      <c r="F1552" s="39">
        <v>0</v>
      </c>
      <c r="G1552" s="39">
        <v>0</v>
      </c>
      <c r="H1552" s="39">
        <v>27729.18975299858</v>
      </c>
      <c r="I1552" s="39">
        <v>0</v>
      </c>
      <c r="J1552" s="39">
        <v>0</v>
      </c>
      <c r="K1552" s="39">
        <v>0</v>
      </c>
      <c r="L1552" s="39">
        <v>6979.423389729166</v>
      </c>
      <c r="M1552" s="39">
        <v>0</v>
      </c>
      <c r="N1552" s="39">
        <v>2343.4149679194902</v>
      </c>
      <c r="O1552" s="39">
        <v>0</v>
      </c>
      <c r="P1552" s="39">
        <v>0</v>
      </c>
      <c r="Q1552" s="39">
        <v>0</v>
      </c>
      <c r="R1552" s="39">
        <v>261.77257648341038</v>
      </c>
      <c r="S1552" s="39">
        <v>0</v>
      </c>
      <c r="T1552" s="39">
        <v>0</v>
      </c>
    </row>
    <row r="1553" spans="1:20">
      <c r="A1553">
        <v>8</v>
      </c>
      <c r="B1553" s="169">
        <v>45508.416666662917</v>
      </c>
      <c r="C1553" s="39">
        <v>340426.17756353883</v>
      </c>
      <c r="D1553" s="39">
        <v>223067.49118016139</v>
      </c>
      <c r="E1553" s="39">
        <v>78003.895766627684</v>
      </c>
      <c r="F1553" s="39">
        <v>0</v>
      </c>
      <c r="G1553" s="39">
        <v>0</v>
      </c>
      <c r="H1553" s="39">
        <v>29282.902364025176</v>
      </c>
      <c r="I1553" s="39">
        <v>0</v>
      </c>
      <c r="J1553" s="39">
        <v>0</v>
      </c>
      <c r="K1553" s="39">
        <v>0</v>
      </c>
      <c r="L1553" s="39">
        <v>7370.4920879100619</v>
      </c>
      <c r="M1553" s="39">
        <v>0</v>
      </c>
      <c r="N1553" s="39">
        <v>2427.0972952640082</v>
      </c>
      <c r="O1553" s="39">
        <v>0</v>
      </c>
      <c r="P1553" s="39">
        <v>0</v>
      </c>
      <c r="Q1553" s="39">
        <v>0</v>
      </c>
      <c r="R1553" s="39">
        <v>274.29886955046311</v>
      </c>
      <c r="S1553" s="39">
        <v>0</v>
      </c>
      <c r="T1553" s="39">
        <v>0</v>
      </c>
    </row>
    <row r="1554" spans="1:20">
      <c r="A1554">
        <v>8</v>
      </c>
      <c r="B1554" s="169">
        <v>45508.458333329581</v>
      </c>
      <c r="C1554" s="39">
        <v>373327.91146855435</v>
      </c>
      <c r="D1554" s="39">
        <v>246006.8083667598</v>
      </c>
      <c r="E1554" s="39">
        <v>86718.856746253819</v>
      </c>
      <c r="F1554" s="39">
        <v>0</v>
      </c>
      <c r="G1554" s="39">
        <v>0</v>
      </c>
      <c r="H1554" s="39">
        <v>30247.074475389076</v>
      </c>
      <c r="I1554" s="39">
        <v>0</v>
      </c>
      <c r="J1554" s="39">
        <v>0</v>
      </c>
      <c r="K1554" s="39">
        <v>0</v>
      </c>
      <c r="L1554" s="39">
        <v>7613.1737329822936</v>
      </c>
      <c r="M1554" s="39">
        <v>0</v>
      </c>
      <c r="N1554" s="39">
        <v>2484.6303214207005</v>
      </c>
      <c r="O1554" s="39">
        <v>0</v>
      </c>
      <c r="P1554" s="39">
        <v>0</v>
      </c>
      <c r="Q1554" s="39">
        <v>0</v>
      </c>
      <c r="R1554" s="39">
        <v>257.36782574865128</v>
      </c>
      <c r="S1554" s="39">
        <v>0</v>
      </c>
      <c r="T1554" s="39">
        <v>0</v>
      </c>
    </row>
    <row r="1555" spans="1:20">
      <c r="A1555">
        <v>8</v>
      </c>
      <c r="B1555" s="169">
        <v>45508.499999996246</v>
      </c>
      <c r="C1555" s="39">
        <v>416586.23402318661</v>
      </c>
      <c r="D1555" s="39">
        <v>286567.88906865648</v>
      </c>
      <c r="E1555" s="39">
        <v>87706.722773898189</v>
      </c>
      <c r="F1555" s="39">
        <v>0</v>
      </c>
      <c r="G1555" s="39">
        <v>0</v>
      </c>
      <c r="H1555" s="39">
        <v>31617.357185135774</v>
      </c>
      <c r="I1555" s="39">
        <v>0</v>
      </c>
      <c r="J1555" s="39">
        <v>0</v>
      </c>
      <c r="K1555" s="39">
        <v>0</v>
      </c>
      <c r="L1555" s="39">
        <v>7958.0732154460156</v>
      </c>
      <c r="M1555" s="39">
        <v>0</v>
      </c>
      <c r="N1555" s="39">
        <v>2487.9032700315165</v>
      </c>
      <c r="O1555" s="39">
        <v>0</v>
      </c>
      <c r="P1555" s="39">
        <v>0</v>
      </c>
      <c r="Q1555" s="39">
        <v>0</v>
      </c>
      <c r="R1555" s="39">
        <v>248.28851001866576</v>
      </c>
      <c r="S1555" s="39">
        <v>0</v>
      </c>
      <c r="T1555" s="39">
        <v>0</v>
      </c>
    </row>
    <row r="1556" spans="1:20">
      <c r="A1556">
        <v>8</v>
      </c>
      <c r="B1556" s="169">
        <v>45508.54166666291</v>
      </c>
      <c r="C1556" s="39">
        <v>457453.47090333689</v>
      </c>
      <c r="D1556" s="39">
        <v>327257.52440309856</v>
      </c>
      <c r="E1556" s="39">
        <v>87136.242020046397</v>
      </c>
      <c r="F1556" s="39">
        <v>0</v>
      </c>
      <c r="G1556" s="39">
        <v>0</v>
      </c>
      <c r="H1556" s="39">
        <v>32207.530184452888</v>
      </c>
      <c r="I1556" s="39">
        <v>0</v>
      </c>
      <c r="J1556" s="39">
        <v>0</v>
      </c>
      <c r="K1556" s="39">
        <v>0</v>
      </c>
      <c r="L1556" s="39">
        <v>8106.619468405861</v>
      </c>
      <c r="M1556" s="39">
        <v>0</v>
      </c>
      <c r="N1556" s="39">
        <v>2493.6124981894686</v>
      </c>
      <c r="O1556" s="39">
        <v>0</v>
      </c>
      <c r="P1556" s="39">
        <v>0</v>
      </c>
      <c r="Q1556" s="39">
        <v>0</v>
      </c>
      <c r="R1556" s="39">
        <v>251.94232914368513</v>
      </c>
      <c r="S1556" s="39">
        <v>0</v>
      </c>
      <c r="T1556" s="39">
        <v>0</v>
      </c>
    </row>
    <row r="1557" spans="1:20">
      <c r="A1557">
        <v>8</v>
      </c>
      <c r="B1557" s="169">
        <v>45508.583333329574</v>
      </c>
      <c r="C1557" s="39">
        <v>507154.49098299263</v>
      </c>
      <c r="D1557" s="39">
        <v>368768.6031885462</v>
      </c>
      <c r="E1557" s="39">
        <v>94078.108619896811</v>
      </c>
      <c r="F1557" s="39">
        <v>0</v>
      </c>
      <c r="G1557" s="39">
        <v>0</v>
      </c>
      <c r="H1557" s="39">
        <v>33173.653184757895</v>
      </c>
      <c r="I1557" s="39">
        <v>0</v>
      </c>
      <c r="J1557" s="39">
        <v>0</v>
      </c>
      <c r="K1557" s="39">
        <v>0</v>
      </c>
      <c r="L1557" s="39">
        <v>8349.7921512627381</v>
      </c>
      <c r="M1557" s="39">
        <v>0</v>
      </c>
      <c r="N1557" s="39">
        <v>2513.3936023958822</v>
      </c>
      <c r="O1557" s="39">
        <v>0</v>
      </c>
      <c r="P1557" s="39">
        <v>0</v>
      </c>
      <c r="Q1557" s="39">
        <v>0</v>
      </c>
      <c r="R1557" s="39">
        <v>270.94023613305421</v>
      </c>
      <c r="S1557" s="39">
        <v>0</v>
      </c>
      <c r="T1557" s="39">
        <v>0</v>
      </c>
    </row>
    <row r="1558" spans="1:20">
      <c r="A1558">
        <v>8</v>
      </c>
      <c r="B1558" s="169">
        <v>45508.624999996238</v>
      </c>
      <c r="C1558" s="39">
        <v>525902.03606320254</v>
      </c>
      <c r="D1558" s="39">
        <v>382940.82529290911</v>
      </c>
      <c r="E1558" s="39">
        <v>97631.689685143356</v>
      </c>
      <c r="F1558" s="39">
        <v>0</v>
      </c>
      <c r="G1558" s="39">
        <v>0</v>
      </c>
      <c r="H1558" s="39">
        <v>33973.911750622785</v>
      </c>
      <c r="I1558" s="39">
        <v>0</v>
      </c>
      <c r="J1558" s="39">
        <v>0</v>
      </c>
      <c r="K1558" s="39">
        <v>0</v>
      </c>
      <c r="L1558" s="39">
        <v>8551.2168377458529</v>
      </c>
      <c r="M1558" s="39">
        <v>0</v>
      </c>
      <c r="N1558" s="39">
        <v>2522.8773261429378</v>
      </c>
      <c r="O1558" s="39">
        <v>0</v>
      </c>
      <c r="P1558" s="39">
        <v>0</v>
      </c>
      <c r="Q1558" s="39">
        <v>0</v>
      </c>
      <c r="R1558" s="39">
        <v>281.51517063842101</v>
      </c>
      <c r="S1558" s="39">
        <v>0</v>
      </c>
      <c r="T1558" s="39">
        <v>0</v>
      </c>
    </row>
    <row r="1559" spans="1:20">
      <c r="A1559">
        <v>8</v>
      </c>
      <c r="B1559" s="169">
        <v>45508.666666662903</v>
      </c>
      <c r="C1559" s="39">
        <v>524948.71359515213</v>
      </c>
      <c r="D1559" s="39">
        <v>383232.16365496063</v>
      </c>
      <c r="E1559" s="39">
        <v>95821.791048379979</v>
      </c>
      <c r="F1559" s="39">
        <v>0</v>
      </c>
      <c r="G1559" s="39">
        <v>0</v>
      </c>
      <c r="H1559" s="39">
        <v>34460.321340166789</v>
      </c>
      <c r="I1559" s="39">
        <v>0</v>
      </c>
      <c r="J1559" s="39">
        <v>0</v>
      </c>
      <c r="K1559" s="39">
        <v>0</v>
      </c>
      <c r="L1559" s="39">
        <v>8673.6458916234496</v>
      </c>
      <c r="M1559" s="39">
        <v>0</v>
      </c>
      <c r="N1559" s="39">
        <v>2502.2301657447897</v>
      </c>
      <c r="O1559" s="39">
        <v>0</v>
      </c>
      <c r="P1559" s="39">
        <v>0</v>
      </c>
      <c r="Q1559" s="39">
        <v>0</v>
      </c>
      <c r="R1559" s="39">
        <v>258.56149427656567</v>
      </c>
      <c r="S1559" s="39">
        <v>0</v>
      </c>
      <c r="T1559" s="39">
        <v>0</v>
      </c>
    </row>
    <row r="1560" spans="1:20">
      <c r="A1560">
        <v>8</v>
      </c>
      <c r="B1560" s="169">
        <v>45508.708333329567</v>
      </c>
      <c r="C1560" s="39">
        <v>523834.66014141409</v>
      </c>
      <c r="D1560" s="39">
        <v>381197.77748162579</v>
      </c>
      <c r="E1560" s="39">
        <v>98150.561491713379</v>
      </c>
      <c r="F1560" s="39">
        <v>0</v>
      </c>
      <c r="G1560" s="39">
        <v>0</v>
      </c>
      <c r="H1560" s="39">
        <v>33341.769949363712</v>
      </c>
      <c r="I1560" s="39">
        <v>0</v>
      </c>
      <c r="J1560" s="39">
        <v>0</v>
      </c>
      <c r="K1560" s="39">
        <v>0</v>
      </c>
      <c r="L1560" s="39">
        <v>8392.1070580287596</v>
      </c>
      <c r="M1560" s="39">
        <v>0</v>
      </c>
      <c r="N1560" s="39">
        <v>2492.6552188628916</v>
      </c>
      <c r="O1560" s="39">
        <v>0</v>
      </c>
      <c r="P1560" s="39">
        <v>0</v>
      </c>
      <c r="Q1560" s="39">
        <v>0</v>
      </c>
      <c r="R1560" s="39">
        <v>259.78894181954399</v>
      </c>
      <c r="S1560" s="39">
        <v>0</v>
      </c>
      <c r="T1560" s="39">
        <v>0</v>
      </c>
    </row>
    <row r="1561" spans="1:20">
      <c r="A1561">
        <v>8</v>
      </c>
      <c r="B1561" s="169">
        <v>45508.749999996231</v>
      </c>
      <c r="C1561" s="39">
        <v>509188.93153572187</v>
      </c>
      <c r="D1561" s="39">
        <v>371743.45149044396</v>
      </c>
      <c r="E1561" s="39">
        <v>94583.80261558661</v>
      </c>
      <c r="F1561" s="39">
        <v>0</v>
      </c>
      <c r="G1561" s="39">
        <v>0</v>
      </c>
      <c r="H1561" s="39">
        <v>32083.66684682155</v>
      </c>
      <c r="I1561" s="39">
        <v>0</v>
      </c>
      <c r="J1561" s="39">
        <v>0</v>
      </c>
      <c r="K1561" s="39">
        <v>0</v>
      </c>
      <c r="L1561" s="39">
        <v>8075.4431273914042</v>
      </c>
      <c r="M1561" s="39">
        <v>0</v>
      </c>
      <c r="N1561" s="39">
        <v>2454.9705589547552</v>
      </c>
      <c r="O1561" s="39">
        <v>0</v>
      </c>
      <c r="P1561" s="39">
        <v>0</v>
      </c>
      <c r="Q1561" s="39">
        <v>0</v>
      </c>
      <c r="R1561" s="39">
        <v>247.59689652358739</v>
      </c>
      <c r="S1561" s="39">
        <v>0</v>
      </c>
      <c r="T1561" s="39">
        <v>0</v>
      </c>
    </row>
    <row r="1562" spans="1:20">
      <c r="A1562">
        <v>8</v>
      </c>
      <c r="B1562" s="169">
        <v>45508.791666662895</v>
      </c>
      <c r="C1562" s="39">
        <v>457991.73009481851</v>
      </c>
      <c r="D1562" s="39">
        <v>330388.91607060051</v>
      </c>
      <c r="E1562" s="39">
        <v>86931.182768470855</v>
      </c>
      <c r="F1562" s="39">
        <v>0</v>
      </c>
      <c r="G1562" s="39">
        <v>0</v>
      </c>
      <c r="H1562" s="39">
        <v>30394.518627204328</v>
      </c>
      <c r="I1562" s="39">
        <v>0</v>
      </c>
      <c r="J1562" s="39">
        <v>0</v>
      </c>
      <c r="K1562" s="39">
        <v>0</v>
      </c>
      <c r="L1562" s="39">
        <v>7650.285353300982</v>
      </c>
      <c r="M1562" s="39">
        <v>0</v>
      </c>
      <c r="N1562" s="39">
        <v>2365.8827389312614</v>
      </c>
      <c r="O1562" s="39">
        <v>0</v>
      </c>
      <c r="P1562" s="39">
        <v>0</v>
      </c>
      <c r="Q1562" s="39">
        <v>0</v>
      </c>
      <c r="R1562" s="39">
        <v>260.94453631057706</v>
      </c>
      <c r="S1562" s="39">
        <v>0</v>
      </c>
      <c r="T1562" s="39">
        <v>0</v>
      </c>
    </row>
    <row r="1563" spans="1:20">
      <c r="A1563">
        <v>8</v>
      </c>
      <c r="B1563" s="169">
        <v>45508.83333332956</v>
      </c>
      <c r="C1563" s="39">
        <v>443259.26097140915</v>
      </c>
      <c r="D1563" s="39">
        <v>324718.45174173056</v>
      </c>
      <c r="E1563" s="39">
        <v>79933.120810468332</v>
      </c>
      <c r="F1563" s="39">
        <v>0</v>
      </c>
      <c r="G1563" s="39">
        <v>0</v>
      </c>
      <c r="H1563" s="39">
        <v>28793.003079536938</v>
      </c>
      <c r="I1563" s="39">
        <v>0</v>
      </c>
      <c r="J1563" s="39">
        <v>0</v>
      </c>
      <c r="K1563" s="39">
        <v>0</v>
      </c>
      <c r="L1563" s="39">
        <v>7247.1846795354986</v>
      </c>
      <c r="M1563" s="39">
        <v>0</v>
      </c>
      <c r="N1563" s="39">
        <v>2321.5727521354374</v>
      </c>
      <c r="O1563" s="39">
        <v>0</v>
      </c>
      <c r="P1563" s="39">
        <v>0</v>
      </c>
      <c r="Q1563" s="39">
        <v>0</v>
      </c>
      <c r="R1563" s="39">
        <v>245.92790800235647</v>
      </c>
      <c r="S1563" s="39">
        <v>0</v>
      </c>
      <c r="T1563" s="39">
        <v>0</v>
      </c>
    </row>
    <row r="1564" spans="1:20">
      <c r="A1564">
        <v>8</v>
      </c>
      <c r="B1564" s="169">
        <v>45508.874999996224</v>
      </c>
      <c r="C1564" s="39">
        <v>420090.40183316369</v>
      </c>
      <c r="D1564" s="39">
        <v>297173.17396303208</v>
      </c>
      <c r="E1564" s="39">
        <v>75983.441169382466</v>
      </c>
      <c r="F1564" s="39">
        <v>0</v>
      </c>
      <c r="G1564" s="39">
        <v>0</v>
      </c>
      <c r="H1564" s="39">
        <v>28158.757434231862</v>
      </c>
      <c r="I1564" s="39">
        <v>0</v>
      </c>
      <c r="J1564" s="39">
        <v>0</v>
      </c>
      <c r="K1564" s="39">
        <v>0</v>
      </c>
      <c r="L1564" s="39">
        <v>7087.5453633092657</v>
      </c>
      <c r="M1564" s="39">
        <v>0</v>
      </c>
      <c r="N1564" s="39">
        <v>2284.3866822558425</v>
      </c>
      <c r="O1564" s="39">
        <v>0</v>
      </c>
      <c r="P1564" s="39">
        <v>0</v>
      </c>
      <c r="Q1564" s="39">
        <v>0</v>
      </c>
      <c r="R1564" s="39">
        <v>241.79117879204443</v>
      </c>
      <c r="S1564" s="39">
        <v>7312.1055256471473</v>
      </c>
      <c r="T1564" s="39">
        <v>1849.2005165129515</v>
      </c>
    </row>
    <row r="1565" spans="1:20">
      <c r="A1565">
        <v>8</v>
      </c>
      <c r="B1565" s="169">
        <v>45508.916666662888</v>
      </c>
      <c r="C1565" s="39">
        <v>390921.66406136227</v>
      </c>
      <c r="D1565" s="39">
        <v>275432.44953224069</v>
      </c>
      <c r="E1565" s="39">
        <v>69779.394559264256</v>
      </c>
      <c r="F1565" s="39">
        <v>0</v>
      </c>
      <c r="G1565" s="39">
        <v>0</v>
      </c>
      <c r="H1565" s="39">
        <v>26324.666314490842</v>
      </c>
      <c r="I1565" s="39">
        <v>0</v>
      </c>
      <c r="J1565" s="39">
        <v>0</v>
      </c>
      <c r="K1565" s="39">
        <v>0</v>
      </c>
      <c r="L1565" s="39">
        <v>6625.905532717723</v>
      </c>
      <c r="M1565" s="39">
        <v>0</v>
      </c>
      <c r="N1565" s="39">
        <v>2319.2226274925374</v>
      </c>
      <c r="O1565" s="39">
        <v>0</v>
      </c>
      <c r="P1565" s="39">
        <v>0</v>
      </c>
      <c r="Q1565" s="39">
        <v>0</v>
      </c>
      <c r="R1565" s="39">
        <v>238.97247503428002</v>
      </c>
      <c r="S1565" s="39">
        <v>8141.9805689647892</v>
      </c>
      <c r="T1565" s="39">
        <v>2059.0724511571407</v>
      </c>
    </row>
    <row r="1566" spans="1:20">
      <c r="A1566">
        <v>8</v>
      </c>
      <c r="B1566" s="169">
        <v>45508.958333329552</v>
      </c>
      <c r="C1566" s="39">
        <v>337789.40917978418</v>
      </c>
      <c r="D1566" s="39">
        <v>232141.27148471391</v>
      </c>
      <c r="E1566" s="39">
        <v>60457.30948150999</v>
      </c>
      <c r="F1566" s="39">
        <v>0</v>
      </c>
      <c r="G1566" s="39">
        <v>0</v>
      </c>
      <c r="H1566" s="39">
        <v>25888.945912544263</v>
      </c>
      <c r="I1566" s="39">
        <v>0</v>
      </c>
      <c r="J1566" s="39">
        <v>0</v>
      </c>
      <c r="K1566" s="39">
        <v>0</v>
      </c>
      <c r="L1566" s="39">
        <v>6516.2349223675119</v>
      </c>
      <c r="M1566" s="39">
        <v>0</v>
      </c>
      <c r="N1566" s="39">
        <v>2274.9289924132263</v>
      </c>
      <c r="O1566" s="39">
        <v>0</v>
      </c>
      <c r="P1566" s="39">
        <v>0</v>
      </c>
      <c r="Q1566" s="39">
        <v>0</v>
      </c>
      <c r="R1566" s="39">
        <v>257.89330690328472</v>
      </c>
      <c r="S1566" s="39">
        <v>8183.3024892873582</v>
      </c>
      <c r="T1566" s="39">
        <v>2069.5225900446535</v>
      </c>
    </row>
    <row r="1567" spans="1:20">
      <c r="A1567">
        <v>8</v>
      </c>
      <c r="B1567" s="169">
        <v>45508.999999996217</v>
      </c>
      <c r="C1567" s="39">
        <v>295863.92714774533</v>
      </c>
      <c r="D1567" s="39">
        <v>192452.23866113197</v>
      </c>
      <c r="E1567" s="39">
        <v>59382.121192208433</v>
      </c>
      <c r="F1567" s="39">
        <v>0</v>
      </c>
      <c r="G1567" s="39">
        <v>0</v>
      </c>
      <c r="H1567" s="39">
        <v>24894.241750453137</v>
      </c>
      <c r="I1567" s="39">
        <v>0</v>
      </c>
      <c r="J1567" s="39">
        <v>0</v>
      </c>
      <c r="K1567" s="39">
        <v>0</v>
      </c>
      <c r="L1567" s="39">
        <v>6265.8683751802109</v>
      </c>
      <c r="M1567" s="39">
        <v>0</v>
      </c>
      <c r="N1567" s="39">
        <v>2306.9117937521887</v>
      </c>
      <c r="O1567" s="39">
        <v>0</v>
      </c>
      <c r="P1567" s="39">
        <v>0</v>
      </c>
      <c r="Q1567" s="39">
        <v>0</v>
      </c>
      <c r="R1567" s="39">
        <v>253.05484713795994</v>
      </c>
      <c r="S1567" s="39">
        <v>8228.5300731564839</v>
      </c>
      <c r="T1567" s="39">
        <v>2080.9604547249369</v>
      </c>
    </row>
    <row r="1568" spans="1:20">
      <c r="A1568">
        <v>8</v>
      </c>
      <c r="B1568" s="169">
        <v>45509.041666662881</v>
      </c>
      <c r="C1568" s="39">
        <v>282154.24319399567</v>
      </c>
      <c r="D1568" s="39">
        <v>179517.44725916034</v>
      </c>
      <c r="E1568" s="39">
        <v>58432.247179459686</v>
      </c>
      <c r="F1568" s="39">
        <v>0</v>
      </c>
      <c r="G1568" s="39">
        <v>0</v>
      </c>
      <c r="H1568" s="39">
        <v>25033.51444003158</v>
      </c>
      <c r="I1568" s="39">
        <v>0</v>
      </c>
      <c r="J1568" s="39">
        <v>0</v>
      </c>
      <c r="K1568" s="39">
        <v>0</v>
      </c>
      <c r="L1568" s="39">
        <v>6300.923242482605</v>
      </c>
      <c r="M1568" s="39">
        <v>0</v>
      </c>
      <c r="N1568" s="39">
        <v>2296.2587955657968</v>
      </c>
      <c r="O1568" s="39">
        <v>0</v>
      </c>
      <c r="P1568" s="39">
        <v>0</v>
      </c>
      <c r="Q1568" s="39">
        <v>0</v>
      </c>
      <c r="R1568" s="39">
        <v>241.65642287980185</v>
      </c>
      <c r="S1568" s="39">
        <v>8246.6523520125083</v>
      </c>
      <c r="T1568" s="39">
        <v>2085.5435024033927</v>
      </c>
    </row>
    <row r="1569" spans="1:20">
      <c r="A1569">
        <v>8</v>
      </c>
      <c r="B1569" s="169">
        <v>45509.083333329545</v>
      </c>
      <c r="C1569" s="39">
        <v>259203.84099514384</v>
      </c>
      <c r="D1569" s="39">
        <v>161057.70377509767</v>
      </c>
      <c r="E1569" s="39">
        <v>53928.325067801932</v>
      </c>
      <c r="F1569" s="39">
        <v>0</v>
      </c>
      <c r="G1569" s="39">
        <v>0</v>
      </c>
      <c r="H1569" s="39">
        <v>25161.268495947716</v>
      </c>
      <c r="I1569" s="39">
        <v>0</v>
      </c>
      <c r="J1569" s="39">
        <v>0</v>
      </c>
      <c r="K1569" s="39">
        <v>0</v>
      </c>
      <c r="L1569" s="39">
        <v>6333.0788753711367</v>
      </c>
      <c r="M1569" s="39">
        <v>0</v>
      </c>
      <c r="N1569" s="39">
        <v>2105.8279238337509</v>
      </c>
      <c r="O1569" s="39">
        <v>0</v>
      </c>
      <c r="P1569" s="39">
        <v>0</v>
      </c>
      <c r="Q1569" s="39">
        <v>0</v>
      </c>
      <c r="R1569" s="39">
        <v>241.30263083501993</v>
      </c>
      <c r="S1569" s="39">
        <v>8281.8814372024481</v>
      </c>
      <c r="T1569" s="39">
        <v>2094.4527890541835</v>
      </c>
    </row>
    <row r="1570" spans="1:20">
      <c r="A1570">
        <v>8</v>
      </c>
      <c r="B1570" s="169">
        <v>45509.124999996209</v>
      </c>
      <c r="C1570" s="39">
        <v>248448.25425012669</v>
      </c>
      <c r="D1570" s="39">
        <v>151455.98911478571</v>
      </c>
      <c r="E1570" s="39">
        <v>52020.436927322407</v>
      </c>
      <c r="F1570" s="39">
        <v>0</v>
      </c>
      <c r="G1570" s="39">
        <v>0</v>
      </c>
      <c r="H1570" s="39">
        <v>25755.193609792121</v>
      </c>
      <c r="I1570" s="39">
        <v>0</v>
      </c>
      <c r="J1570" s="39">
        <v>0</v>
      </c>
      <c r="K1570" s="39">
        <v>0</v>
      </c>
      <c r="L1570" s="39">
        <v>6482.5695337076259</v>
      </c>
      <c r="M1570" s="39">
        <v>0</v>
      </c>
      <c r="N1570" s="39">
        <v>2092.5529659536514</v>
      </c>
      <c r="O1570" s="39">
        <v>0</v>
      </c>
      <c r="P1570" s="39">
        <v>0</v>
      </c>
      <c r="Q1570" s="39">
        <v>0</v>
      </c>
      <c r="R1570" s="39">
        <v>241.20026454581705</v>
      </c>
      <c r="S1570" s="39">
        <v>8301.0191885805743</v>
      </c>
      <c r="T1570" s="39">
        <v>2099.2926454387593</v>
      </c>
    </row>
    <row r="1571" spans="1:20">
      <c r="A1571">
        <v>8</v>
      </c>
      <c r="B1571" s="169">
        <v>45509.166666662873</v>
      </c>
      <c r="C1571" s="39">
        <v>239486.33664187812</v>
      </c>
      <c r="D1571" s="39">
        <v>134481.10664002123</v>
      </c>
      <c r="E1571" s="39">
        <v>55424.881050987824</v>
      </c>
      <c r="F1571" s="39">
        <v>0</v>
      </c>
      <c r="G1571" s="39">
        <v>0</v>
      </c>
      <c r="H1571" s="39">
        <v>29404.530356519663</v>
      </c>
      <c r="I1571" s="39">
        <v>0</v>
      </c>
      <c r="J1571" s="39">
        <v>0</v>
      </c>
      <c r="K1571" s="39">
        <v>0</v>
      </c>
      <c r="L1571" s="39">
        <v>7401.1057936556481</v>
      </c>
      <c r="M1571" s="39">
        <v>0</v>
      </c>
      <c r="N1571" s="39">
        <v>2107.4567077346219</v>
      </c>
      <c r="O1571" s="39">
        <v>0</v>
      </c>
      <c r="P1571" s="39">
        <v>0</v>
      </c>
      <c r="Q1571" s="39">
        <v>0</v>
      </c>
      <c r="R1571" s="39">
        <v>245.21761027317908</v>
      </c>
      <c r="S1571" s="39">
        <v>8318.3603347272874</v>
      </c>
      <c r="T1571" s="39">
        <v>2103.6781479586607</v>
      </c>
    </row>
    <row r="1572" spans="1:20">
      <c r="A1572">
        <v>8</v>
      </c>
      <c r="B1572" s="169">
        <v>45509.208333329538</v>
      </c>
      <c r="C1572" s="39">
        <v>248166.0520831458</v>
      </c>
      <c r="D1572" s="39">
        <v>139685.72405963368</v>
      </c>
      <c r="E1572" s="39">
        <v>53962.948131349724</v>
      </c>
      <c r="F1572" s="39">
        <v>0</v>
      </c>
      <c r="G1572" s="39">
        <v>0</v>
      </c>
      <c r="H1572" s="39">
        <v>33369.398308395823</v>
      </c>
      <c r="I1572" s="39">
        <v>0</v>
      </c>
      <c r="J1572" s="39">
        <v>0</v>
      </c>
      <c r="K1572" s="39">
        <v>0</v>
      </c>
      <c r="L1572" s="39">
        <v>8399.0611023757519</v>
      </c>
      <c r="M1572" s="39">
        <v>0</v>
      </c>
      <c r="N1572" s="39">
        <v>2093.2470699248797</v>
      </c>
      <c r="O1572" s="39">
        <v>0</v>
      </c>
      <c r="P1572" s="39">
        <v>0</v>
      </c>
      <c r="Q1572" s="39">
        <v>0</v>
      </c>
      <c r="R1572" s="39">
        <v>254.77437072588214</v>
      </c>
      <c r="S1572" s="39">
        <v>8301.4878682061626</v>
      </c>
      <c r="T1572" s="39">
        <v>2099.4111725338921</v>
      </c>
    </row>
    <row r="1573" spans="1:20">
      <c r="A1573">
        <v>8</v>
      </c>
      <c r="B1573" s="169">
        <v>45509.249999996202</v>
      </c>
      <c r="C1573" s="39">
        <v>241139.79135942107</v>
      </c>
      <c r="D1573" s="39">
        <v>133095.85199272173</v>
      </c>
      <c r="E1573" s="39">
        <v>56408.738135225132</v>
      </c>
      <c r="F1573" s="39">
        <v>0</v>
      </c>
      <c r="G1573" s="39">
        <v>0</v>
      </c>
      <c r="H1573" s="39">
        <v>38466.717345999139</v>
      </c>
      <c r="I1573" s="39">
        <v>0</v>
      </c>
      <c r="J1573" s="39">
        <v>0</v>
      </c>
      <c r="K1573" s="39">
        <v>0</v>
      </c>
      <c r="L1573" s="39">
        <v>9682.0537910500843</v>
      </c>
      <c r="M1573" s="39">
        <v>0</v>
      </c>
      <c r="N1573" s="39">
        <v>2171.6688696142196</v>
      </c>
      <c r="O1573" s="39">
        <v>0</v>
      </c>
      <c r="P1573" s="39">
        <v>0</v>
      </c>
      <c r="Q1573" s="39">
        <v>0</v>
      </c>
      <c r="R1573" s="39">
        <v>272.96842392068834</v>
      </c>
      <c r="S1573" s="39">
        <v>831.50795773481786</v>
      </c>
      <c r="T1573" s="39">
        <v>210.28484315527402</v>
      </c>
    </row>
    <row r="1574" spans="1:20">
      <c r="A1574">
        <v>8</v>
      </c>
      <c r="B1574" s="169">
        <v>45509.291666662866</v>
      </c>
      <c r="C1574" s="39">
        <v>259559.57657335195</v>
      </c>
      <c r="D1574" s="39">
        <v>139021.24212209607</v>
      </c>
      <c r="E1574" s="39">
        <v>63050.234534006617</v>
      </c>
      <c r="F1574" s="39">
        <v>0</v>
      </c>
      <c r="G1574" s="39">
        <v>0</v>
      </c>
      <c r="H1574" s="39">
        <v>43985.878226574663</v>
      </c>
      <c r="I1574" s="39">
        <v>0</v>
      </c>
      <c r="J1574" s="39">
        <v>0</v>
      </c>
      <c r="K1574" s="39">
        <v>0</v>
      </c>
      <c r="L1574" s="39">
        <v>11071.223863623209</v>
      </c>
      <c r="M1574" s="39">
        <v>0</v>
      </c>
      <c r="N1574" s="39">
        <v>2146.4812225086175</v>
      </c>
      <c r="O1574" s="39">
        <v>0</v>
      </c>
      <c r="P1574" s="39">
        <v>0</v>
      </c>
      <c r="Q1574" s="39">
        <v>0</v>
      </c>
      <c r="R1574" s="39">
        <v>284.51660454276782</v>
      </c>
      <c r="S1574" s="39">
        <v>0</v>
      </c>
      <c r="T1574" s="39">
        <v>0</v>
      </c>
    </row>
    <row r="1575" spans="1:20">
      <c r="A1575">
        <v>8</v>
      </c>
      <c r="B1575" s="169">
        <v>45509.33333332953</v>
      </c>
      <c r="C1575" s="39">
        <v>306369.93673183309</v>
      </c>
      <c r="D1575" s="39">
        <v>168843.95631931219</v>
      </c>
      <c r="E1575" s="39">
        <v>75092.655677854826</v>
      </c>
      <c r="F1575" s="39">
        <v>0</v>
      </c>
      <c r="G1575" s="39">
        <v>0</v>
      </c>
      <c r="H1575" s="39">
        <v>47793.361497717924</v>
      </c>
      <c r="I1575" s="39">
        <v>0</v>
      </c>
      <c r="J1575" s="39">
        <v>0</v>
      </c>
      <c r="K1575" s="39">
        <v>0</v>
      </c>
      <c r="L1575" s="39">
        <v>12029.565525796954</v>
      </c>
      <c r="M1575" s="39">
        <v>0</v>
      </c>
      <c r="N1575" s="39">
        <v>2347.0892209526751</v>
      </c>
      <c r="O1575" s="39">
        <v>0</v>
      </c>
      <c r="P1575" s="39">
        <v>0</v>
      </c>
      <c r="Q1575" s="39">
        <v>0</v>
      </c>
      <c r="R1575" s="39">
        <v>263.30849019855987</v>
      </c>
      <c r="S1575" s="39">
        <v>0</v>
      </c>
      <c r="T1575" s="39">
        <v>0</v>
      </c>
    </row>
    <row r="1576" spans="1:20">
      <c r="A1576">
        <v>8</v>
      </c>
      <c r="B1576" s="169">
        <v>45509.374999996195</v>
      </c>
      <c r="C1576" s="39">
        <v>357526.77143307735</v>
      </c>
      <c r="D1576" s="39">
        <v>209812.589229782</v>
      </c>
      <c r="E1576" s="39">
        <v>82859.180100475656</v>
      </c>
      <c r="F1576" s="39">
        <v>0</v>
      </c>
      <c r="G1576" s="39">
        <v>0</v>
      </c>
      <c r="H1576" s="39">
        <v>49676.793425638032</v>
      </c>
      <c r="I1576" s="39">
        <v>0</v>
      </c>
      <c r="J1576" s="39">
        <v>0</v>
      </c>
      <c r="K1576" s="39">
        <v>0</v>
      </c>
      <c r="L1576" s="39">
        <v>12503.624413481069</v>
      </c>
      <c r="M1576" s="39">
        <v>0</v>
      </c>
      <c r="N1576" s="39">
        <v>2417.0749028030491</v>
      </c>
      <c r="O1576" s="39">
        <v>0</v>
      </c>
      <c r="P1576" s="39">
        <v>0</v>
      </c>
      <c r="Q1576" s="39">
        <v>0</v>
      </c>
      <c r="R1576" s="39">
        <v>257.50936089751059</v>
      </c>
      <c r="S1576" s="39">
        <v>0</v>
      </c>
      <c r="T1576" s="39">
        <v>0</v>
      </c>
    </row>
    <row r="1577" spans="1:20">
      <c r="A1577">
        <v>8</v>
      </c>
      <c r="B1577" s="169">
        <v>45509.416666662859</v>
      </c>
      <c r="C1577" s="39">
        <v>394997.11087775015</v>
      </c>
      <c r="D1577" s="39">
        <v>234011.58648484322</v>
      </c>
      <c r="E1577" s="39">
        <v>94724.348022683189</v>
      </c>
      <c r="F1577" s="39">
        <v>0</v>
      </c>
      <c r="G1577" s="39">
        <v>0</v>
      </c>
      <c r="H1577" s="39">
        <v>50737.534696997776</v>
      </c>
      <c r="I1577" s="39">
        <v>0</v>
      </c>
      <c r="J1577" s="39">
        <v>0</v>
      </c>
      <c r="K1577" s="39">
        <v>0</v>
      </c>
      <c r="L1577" s="39">
        <v>12770.612468513533</v>
      </c>
      <c r="M1577" s="39">
        <v>0</v>
      </c>
      <c r="N1577" s="39">
        <v>2496.3666422507117</v>
      </c>
      <c r="O1577" s="39">
        <v>0</v>
      </c>
      <c r="P1577" s="39">
        <v>0</v>
      </c>
      <c r="Q1577" s="39">
        <v>0</v>
      </c>
      <c r="R1577" s="39">
        <v>256.66256246170229</v>
      </c>
      <c r="S1577" s="39">
        <v>0</v>
      </c>
      <c r="T1577" s="39">
        <v>0</v>
      </c>
    </row>
    <row r="1578" spans="1:20">
      <c r="A1578">
        <v>8</v>
      </c>
      <c r="B1578" s="169">
        <v>45509.458333329523</v>
      </c>
      <c r="C1578" s="39">
        <v>448758.2345651252</v>
      </c>
      <c r="D1578" s="39">
        <v>279718.20061530225</v>
      </c>
      <c r="E1578" s="39">
        <v>102138.07481115947</v>
      </c>
      <c r="F1578" s="39">
        <v>0</v>
      </c>
      <c r="G1578" s="39">
        <v>0</v>
      </c>
      <c r="H1578" s="39">
        <v>51197.514649353339</v>
      </c>
      <c r="I1578" s="39">
        <v>0</v>
      </c>
      <c r="J1578" s="39">
        <v>0</v>
      </c>
      <c r="K1578" s="39">
        <v>0</v>
      </c>
      <c r="L1578" s="39">
        <v>12886.389195741194</v>
      </c>
      <c r="M1578" s="39">
        <v>0</v>
      </c>
      <c r="N1578" s="39">
        <v>2554.1985297212609</v>
      </c>
      <c r="O1578" s="39">
        <v>0</v>
      </c>
      <c r="P1578" s="39">
        <v>0</v>
      </c>
      <c r="Q1578" s="39">
        <v>0</v>
      </c>
      <c r="R1578" s="39">
        <v>263.85676384771585</v>
      </c>
      <c r="S1578" s="39">
        <v>0</v>
      </c>
      <c r="T1578" s="39">
        <v>0</v>
      </c>
    </row>
    <row r="1579" spans="1:20">
      <c r="A1579">
        <v>8</v>
      </c>
      <c r="B1579" s="169">
        <v>45509.499999996187</v>
      </c>
      <c r="C1579" s="39">
        <v>461180.69230334734</v>
      </c>
      <c r="D1579" s="39">
        <v>286465.12136991712</v>
      </c>
      <c r="E1579" s="39">
        <v>106241.9427632795</v>
      </c>
      <c r="F1579" s="39">
        <v>0</v>
      </c>
      <c r="G1579" s="39">
        <v>0</v>
      </c>
      <c r="H1579" s="39">
        <v>52392.58475203548</v>
      </c>
      <c r="I1579" s="39">
        <v>0</v>
      </c>
      <c r="J1579" s="39">
        <v>0</v>
      </c>
      <c r="K1579" s="39">
        <v>0</v>
      </c>
      <c r="L1579" s="39">
        <v>13187.187751390436</v>
      </c>
      <c r="M1579" s="39">
        <v>0</v>
      </c>
      <c r="N1579" s="39">
        <v>2614.4176186035479</v>
      </c>
      <c r="O1579" s="39">
        <v>0</v>
      </c>
      <c r="P1579" s="39">
        <v>0</v>
      </c>
      <c r="Q1579" s="39">
        <v>0</v>
      </c>
      <c r="R1579" s="39">
        <v>279.43804812124677</v>
      </c>
      <c r="S1579" s="39">
        <v>0</v>
      </c>
      <c r="T1579" s="39">
        <v>0</v>
      </c>
    </row>
    <row r="1580" spans="1:20">
      <c r="A1580">
        <v>8</v>
      </c>
      <c r="B1580" s="169">
        <v>45509.541666662852</v>
      </c>
      <c r="C1580" s="39">
        <v>511774.51185189979</v>
      </c>
      <c r="D1580" s="39">
        <v>330210.85760442179</v>
      </c>
      <c r="E1580" s="39">
        <v>111835.10056745175</v>
      </c>
      <c r="F1580" s="39">
        <v>0</v>
      </c>
      <c r="G1580" s="39">
        <v>0</v>
      </c>
      <c r="H1580" s="39">
        <v>53400.640584058296</v>
      </c>
      <c r="I1580" s="39">
        <v>0</v>
      </c>
      <c r="J1580" s="39">
        <v>0</v>
      </c>
      <c r="K1580" s="39">
        <v>0</v>
      </c>
      <c r="L1580" s="39">
        <v>13440.914907316877</v>
      </c>
      <c r="M1580" s="39">
        <v>0</v>
      </c>
      <c r="N1580" s="39">
        <v>2628.8842467735331</v>
      </c>
      <c r="O1580" s="39">
        <v>0</v>
      </c>
      <c r="P1580" s="39">
        <v>0</v>
      </c>
      <c r="Q1580" s="39">
        <v>0</v>
      </c>
      <c r="R1580" s="39">
        <v>258.11394187753592</v>
      </c>
      <c r="S1580" s="39">
        <v>0</v>
      </c>
      <c r="T1580" s="39">
        <v>0</v>
      </c>
    </row>
    <row r="1581" spans="1:20">
      <c r="A1581">
        <v>8</v>
      </c>
      <c r="B1581" s="169">
        <v>45509.583333329516</v>
      </c>
      <c r="C1581" s="39">
        <v>564958.78111272573</v>
      </c>
      <c r="D1581" s="39">
        <v>378292.87401370029</v>
      </c>
      <c r="E1581" s="39">
        <v>118833.64099388046</v>
      </c>
      <c r="F1581" s="39">
        <v>0</v>
      </c>
      <c r="G1581" s="39">
        <v>0</v>
      </c>
      <c r="H1581" s="39">
        <v>51903.400618371765</v>
      </c>
      <c r="I1581" s="39">
        <v>0</v>
      </c>
      <c r="J1581" s="39">
        <v>0</v>
      </c>
      <c r="K1581" s="39">
        <v>0</v>
      </c>
      <c r="L1581" s="39">
        <v>13064.060346125818</v>
      </c>
      <c r="M1581" s="39">
        <v>0</v>
      </c>
      <c r="N1581" s="39">
        <v>2608.3945310843887</v>
      </c>
      <c r="O1581" s="39">
        <v>0</v>
      </c>
      <c r="P1581" s="39">
        <v>0</v>
      </c>
      <c r="Q1581" s="39">
        <v>0</v>
      </c>
      <c r="R1581" s="39">
        <v>256.41060956301891</v>
      </c>
      <c r="S1581" s="39">
        <v>0</v>
      </c>
      <c r="T1581" s="39">
        <v>0</v>
      </c>
    </row>
    <row r="1582" spans="1:20">
      <c r="A1582">
        <v>8</v>
      </c>
      <c r="B1582" s="169">
        <v>45509.62499999618</v>
      </c>
      <c r="C1582" s="39">
        <v>585183.79921229731</v>
      </c>
      <c r="D1582" s="39">
        <v>398527.56507009128</v>
      </c>
      <c r="E1582" s="39">
        <v>120557.36045346945</v>
      </c>
      <c r="F1582" s="39">
        <v>0</v>
      </c>
      <c r="G1582" s="39">
        <v>0</v>
      </c>
      <c r="H1582" s="39">
        <v>50512.818082443577</v>
      </c>
      <c r="I1582" s="39">
        <v>0</v>
      </c>
      <c r="J1582" s="39">
        <v>0</v>
      </c>
      <c r="K1582" s="39">
        <v>0</v>
      </c>
      <c r="L1582" s="39">
        <v>12714.051407420475</v>
      </c>
      <c r="M1582" s="39">
        <v>0</v>
      </c>
      <c r="N1582" s="39">
        <v>2620.004200449021</v>
      </c>
      <c r="O1582" s="39">
        <v>0</v>
      </c>
      <c r="P1582" s="39">
        <v>0</v>
      </c>
      <c r="Q1582" s="39">
        <v>0</v>
      </c>
      <c r="R1582" s="39">
        <v>251.9999984236776</v>
      </c>
      <c r="S1582" s="39">
        <v>0</v>
      </c>
      <c r="T1582" s="39">
        <v>0</v>
      </c>
    </row>
    <row r="1583" spans="1:20">
      <c r="A1583">
        <v>8</v>
      </c>
      <c r="B1583" s="169">
        <v>45509.666666662844</v>
      </c>
      <c r="C1583" s="39">
        <v>576033.67072288168</v>
      </c>
      <c r="D1583" s="39">
        <v>400025.55232819094</v>
      </c>
      <c r="E1583" s="39">
        <v>115185.18797637375</v>
      </c>
      <c r="F1583" s="39">
        <v>0</v>
      </c>
      <c r="G1583" s="39">
        <v>0</v>
      </c>
      <c r="H1583" s="39">
        <v>46323.556219473343</v>
      </c>
      <c r="I1583" s="39">
        <v>0</v>
      </c>
      <c r="J1583" s="39">
        <v>0</v>
      </c>
      <c r="K1583" s="39">
        <v>0</v>
      </c>
      <c r="L1583" s="39">
        <v>11659.616261909128</v>
      </c>
      <c r="M1583" s="39">
        <v>0</v>
      </c>
      <c r="N1583" s="39">
        <v>2585.427614834568</v>
      </c>
      <c r="O1583" s="39">
        <v>0</v>
      </c>
      <c r="P1583" s="39">
        <v>0</v>
      </c>
      <c r="Q1583" s="39">
        <v>0</v>
      </c>
      <c r="R1583" s="39">
        <v>254.33032209990583</v>
      </c>
      <c r="S1583" s="39">
        <v>0</v>
      </c>
      <c r="T1583" s="39">
        <v>0</v>
      </c>
    </row>
    <row r="1584" spans="1:20">
      <c r="A1584">
        <v>8</v>
      </c>
      <c r="B1584" s="169">
        <v>45509.708333329509</v>
      </c>
      <c r="C1584" s="39">
        <v>566136.77618034685</v>
      </c>
      <c r="D1584" s="39">
        <v>394909.13965347846</v>
      </c>
      <c r="E1584" s="39">
        <v>111125.10345341466</v>
      </c>
      <c r="F1584" s="39">
        <v>0</v>
      </c>
      <c r="G1584" s="39">
        <v>0</v>
      </c>
      <c r="H1584" s="39">
        <v>45767.933060127201</v>
      </c>
      <c r="I1584" s="39">
        <v>0</v>
      </c>
      <c r="J1584" s="39">
        <v>0</v>
      </c>
      <c r="K1584" s="39">
        <v>0</v>
      </c>
      <c r="L1584" s="39">
        <v>11519.766186636147</v>
      </c>
      <c r="M1584" s="39">
        <v>0</v>
      </c>
      <c r="N1584" s="39">
        <v>2555.6905328794278</v>
      </c>
      <c r="O1584" s="39">
        <v>0</v>
      </c>
      <c r="P1584" s="39">
        <v>0</v>
      </c>
      <c r="Q1584" s="39">
        <v>0</v>
      </c>
      <c r="R1584" s="39">
        <v>259.14329381089624</v>
      </c>
      <c r="S1584" s="39">
        <v>0</v>
      </c>
      <c r="T1584" s="39">
        <v>0</v>
      </c>
    </row>
    <row r="1585" spans="1:20">
      <c r="A1585">
        <v>8</v>
      </c>
      <c r="B1585" s="169">
        <v>45509.749999996173</v>
      </c>
      <c r="C1585" s="39">
        <v>542183.8661677239</v>
      </c>
      <c r="D1585" s="39">
        <v>379887.2772389797</v>
      </c>
      <c r="E1585" s="39">
        <v>105107.58011008786</v>
      </c>
      <c r="F1585" s="39">
        <v>0</v>
      </c>
      <c r="G1585" s="39">
        <v>0</v>
      </c>
      <c r="H1585" s="39">
        <v>43495.921151807808</v>
      </c>
      <c r="I1585" s="39">
        <v>0</v>
      </c>
      <c r="J1585" s="39">
        <v>0</v>
      </c>
      <c r="K1585" s="39">
        <v>0</v>
      </c>
      <c r="L1585" s="39">
        <v>10947.90190946401</v>
      </c>
      <c r="M1585" s="39">
        <v>0</v>
      </c>
      <c r="N1585" s="39">
        <v>2505.9810861383326</v>
      </c>
      <c r="O1585" s="39">
        <v>0</v>
      </c>
      <c r="P1585" s="39">
        <v>0</v>
      </c>
      <c r="Q1585" s="39">
        <v>0</v>
      </c>
      <c r="R1585" s="39">
        <v>239.2046712462045</v>
      </c>
      <c r="S1585" s="39">
        <v>0</v>
      </c>
      <c r="T1585" s="39">
        <v>0</v>
      </c>
    </row>
    <row r="1586" spans="1:20">
      <c r="A1586">
        <v>8</v>
      </c>
      <c r="B1586" s="169">
        <v>45509.791666662837</v>
      </c>
      <c r="C1586" s="39">
        <v>507251.7862086441</v>
      </c>
      <c r="D1586" s="39">
        <v>355947.20996338839</v>
      </c>
      <c r="E1586" s="39">
        <v>97261.025106823668</v>
      </c>
      <c r="F1586" s="39">
        <v>0</v>
      </c>
      <c r="G1586" s="39">
        <v>0</v>
      </c>
      <c r="H1586" s="39">
        <v>41026.475971220745</v>
      </c>
      <c r="I1586" s="39">
        <v>0</v>
      </c>
      <c r="J1586" s="39">
        <v>0</v>
      </c>
      <c r="K1586" s="39">
        <v>0</v>
      </c>
      <c r="L1586" s="39">
        <v>10326.343775001045</v>
      </c>
      <c r="M1586" s="39">
        <v>0</v>
      </c>
      <c r="N1586" s="39">
        <v>2452.3550769292729</v>
      </c>
      <c r="O1586" s="39">
        <v>0</v>
      </c>
      <c r="P1586" s="39">
        <v>0</v>
      </c>
      <c r="Q1586" s="39">
        <v>0</v>
      </c>
      <c r="R1586" s="39">
        <v>238.37631528099428</v>
      </c>
      <c r="S1586" s="39">
        <v>0</v>
      </c>
      <c r="T1586" s="39">
        <v>0</v>
      </c>
    </row>
    <row r="1587" spans="1:20">
      <c r="A1587">
        <v>8</v>
      </c>
      <c r="B1587" s="169">
        <v>45509.833333329501</v>
      </c>
      <c r="C1587" s="39">
        <v>458026.4667084915</v>
      </c>
      <c r="D1587" s="39">
        <v>323538.0826349525</v>
      </c>
      <c r="E1587" s="39">
        <v>84100.57893386783</v>
      </c>
      <c r="F1587" s="39">
        <v>0</v>
      </c>
      <c r="G1587" s="39">
        <v>0</v>
      </c>
      <c r="H1587" s="39">
        <v>38156.882734276602</v>
      </c>
      <c r="I1587" s="39">
        <v>0</v>
      </c>
      <c r="J1587" s="39">
        <v>0</v>
      </c>
      <c r="K1587" s="39">
        <v>0</v>
      </c>
      <c r="L1587" s="39">
        <v>9604.0685720347992</v>
      </c>
      <c r="M1587" s="39">
        <v>0</v>
      </c>
      <c r="N1587" s="39">
        <v>2375.161900517267</v>
      </c>
      <c r="O1587" s="39">
        <v>0</v>
      </c>
      <c r="P1587" s="39">
        <v>0</v>
      </c>
      <c r="Q1587" s="39">
        <v>0</v>
      </c>
      <c r="R1587" s="39">
        <v>251.69193284248578</v>
      </c>
      <c r="S1587" s="39">
        <v>0</v>
      </c>
      <c r="T1587" s="39">
        <v>0</v>
      </c>
    </row>
    <row r="1588" spans="1:20">
      <c r="A1588">
        <v>8</v>
      </c>
      <c r="B1588" s="169">
        <v>45509.874999996166</v>
      </c>
      <c r="C1588" s="39">
        <v>444350.07474979776</v>
      </c>
      <c r="D1588" s="39">
        <v>309671.72989762586</v>
      </c>
      <c r="E1588" s="39">
        <v>80308.679655531363</v>
      </c>
      <c r="F1588" s="39">
        <v>0</v>
      </c>
      <c r="G1588" s="39">
        <v>0</v>
      </c>
      <c r="H1588" s="39">
        <v>33945.052135175858</v>
      </c>
      <c r="I1588" s="39">
        <v>0</v>
      </c>
      <c r="J1588" s="39">
        <v>0</v>
      </c>
      <c r="K1588" s="39">
        <v>0</v>
      </c>
      <c r="L1588" s="39">
        <v>8543.9528867662866</v>
      </c>
      <c r="M1588" s="39">
        <v>0</v>
      </c>
      <c r="N1588" s="39">
        <v>2302.5624618471138</v>
      </c>
      <c r="O1588" s="39">
        <v>0</v>
      </c>
      <c r="P1588" s="39">
        <v>0</v>
      </c>
      <c r="Q1588" s="39">
        <v>0</v>
      </c>
      <c r="R1588" s="39">
        <v>261.40260839964373</v>
      </c>
      <c r="S1588" s="39">
        <v>7436.1294667593093</v>
      </c>
      <c r="T1588" s="39">
        <v>1880.5656376923416</v>
      </c>
    </row>
    <row r="1589" spans="1:20">
      <c r="A1589">
        <v>8</v>
      </c>
      <c r="B1589" s="169">
        <v>45509.91666666283</v>
      </c>
      <c r="C1589" s="39">
        <v>408754.14921989117</v>
      </c>
      <c r="D1589" s="39">
        <v>282593.13476370781</v>
      </c>
      <c r="E1589" s="39">
        <v>73059.952816199249</v>
      </c>
      <c r="F1589" s="39">
        <v>0</v>
      </c>
      <c r="G1589" s="39">
        <v>0</v>
      </c>
      <c r="H1589" s="39">
        <v>32280.839817840926</v>
      </c>
      <c r="I1589" s="39">
        <v>0</v>
      </c>
      <c r="J1589" s="39">
        <v>0</v>
      </c>
      <c r="K1589" s="39">
        <v>0</v>
      </c>
      <c r="L1589" s="39">
        <v>8125.0714669863673</v>
      </c>
      <c r="M1589" s="39">
        <v>0</v>
      </c>
      <c r="N1589" s="39">
        <v>2267.8542170383985</v>
      </c>
      <c r="O1589" s="39">
        <v>0</v>
      </c>
      <c r="P1589" s="39">
        <v>0</v>
      </c>
      <c r="Q1589" s="39">
        <v>0</v>
      </c>
      <c r="R1589" s="39">
        <v>240.04247593341896</v>
      </c>
      <c r="S1589" s="39">
        <v>8130.9665977634995</v>
      </c>
      <c r="T1589" s="39">
        <v>2056.2870644215277</v>
      </c>
    </row>
    <row r="1590" spans="1:20">
      <c r="A1590">
        <v>8</v>
      </c>
      <c r="B1590" s="169">
        <v>45509.958333329494</v>
      </c>
      <c r="C1590" s="39">
        <v>349438.70148035715</v>
      </c>
      <c r="D1590" s="39">
        <v>233608.34202343778</v>
      </c>
      <c r="E1590" s="39">
        <v>63536.364290607336</v>
      </c>
      <c r="F1590" s="39">
        <v>0</v>
      </c>
      <c r="G1590" s="39">
        <v>0</v>
      </c>
      <c r="H1590" s="39">
        <v>31574.759919785163</v>
      </c>
      <c r="I1590" s="39">
        <v>0</v>
      </c>
      <c r="J1590" s="39">
        <v>0</v>
      </c>
      <c r="K1590" s="39">
        <v>0</v>
      </c>
      <c r="L1590" s="39">
        <v>7947.3515047586552</v>
      </c>
      <c r="M1590" s="39">
        <v>0</v>
      </c>
      <c r="N1590" s="39">
        <v>2289.0732533572595</v>
      </c>
      <c r="O1590" s="39">
        <v>0</v>
      </c>
      <c r="P1590" s="39">
        <v>0</v>
      </c>
      <c r="Q1590" s="39">
        <v>0</v>
      </c>
      <c r="R1590" s="39">
        <v>242.90395693482614</v>
      </c>
      <c r="S1590" s="39">
        <v>8172.9915375244491</v>
      </c>
      <c r="T1590" s="39">
        <v>2066.9149939517392</v>
      </c>
    </row>
    <row r="1591" spans="1:20">
      <c r="A1591">
        <v>8</v>
      </c>
      <c r="B1591" s="169">
        <v>45509.999999996158</v>
      </c>
      <c r="C1591" s="39">
        <v>317446.15948037914</v>
      </c>
      <c r="D1591" s="39">
        <v>204559.75628352648</v>
      </c>
      <c r="E1591" s="39">
        <v>62215.918778335319</v>
      </c>
      <c r="F1591" s="39">
        <v>0</v>
      </c>
      <c r="G1591" s="39">
        <v>0</v>
      </c>
      <c r="H1591" s="39">
        <v>30270.423817883348</v>
      </c>
      <c r="I1591" s="39">
        <v>0</v>
      </c>
      <c r="J1591" s="39">
        <v>0</v>
      </c>
      <c r="K1591" s="39">
        <v>0</v>
      </c>
      <c r="L1591" s="39">
        <v>7619.0507509763629</v>
      </c>
      <c r="M1591" s="39">
        <v>0</v>
      </c>
      <c r="N1591" s="39">
        <v>2261.0600214191836</v>
      </c>
      <c r="O1591" s="39">
        <v>0</v>
      </c>
      <c r="P1591" s="39">
        <v>0</v>
      </c>
      <c r="Q1591" s="39">
        <v>0</v>
      </c>
      <c r="R1591" s="39">
        <v>241.77699212868271</v>
      </c>
      <c r="S1591" s="39">
        <v>8203.5338264585225</v>
      </c>
      <c r="T1591" s="39">
        <v>2074.6390096512055</v>
      </c>
    </row>
    <row r="1592" spans="1:20">
      <c r="A1592">
        <v>8</v>
      </c>
      <c r="B1592" s="169">
        <v>45510.041666662823</v>
      </c>
      <c r="C1592" s="39">
        <v>292868.0208694567</v>
      </c>
      <c r="D1592" s="39">
        <v>181190.09003001548</v>
      </c>
      <c r="E1592" s="39">
        <v>62212.505330625267</v>
      </c>
      <c r="F1592" s="39">
        <v>0</v>
      </c>
      <c r="G1592" s="39">
        <v>0</v>
      </c>
      <c r="H1592" s="39">
        <v>29279.820354507727</v>
      </c>
      <c r="I1592" s="39">
        <v>0</v>
      </c>
      <c r="J1592" s="39">
        <v>0</v>
      </c>
      <c r="K1592" s="39">
        <v>0</v>
      </c>
      <c r="L1592" s="39">
        <v>7369.7163476340174</v>
      </c>
      <c r="M1592" s="39">
        <v>0</v>
      </c>
      <c r="N1592" s="39">
        <v>2257.8457554914289</v>
      </c>
      <c r="O1592" s="39">
        <v>0</v>
      </c>
      <c r="P1592" s="39">
        <v>0</v>
      </c>
      <c r="Q1592" s="39">
        <v>0</v>
      </c>
      <c r="R1592" s="39">
        <v>243.85486953561522</v>
      </c>
      <c r="S1592" s="39">
        <v>8232.2795101611791</v>
      </c>
      <c r="T1592" s="39">
        <v>2081.9086714859968</v>
      </c>
    </row>
    <row r="1593" spans="1:20">
      <c r="A1593">
        <v>8</v>
      </c>
      <c r="B1593" s="169">
        <v>45510.083333329487</v>
      </c>
      <c r="C1593" s="39">
        <v>274833.30635091284</v>
      </c>
      <c r="D1593" s="39">
        <v>170799.3425358239</v>
      </c>
      <c r="E1593" s="39">
        <v>56644.295776248822</v>
      </c>
      <c r="F1593" s="39">
        <v>0</v>
      </c>
      <c r="G1593" s="39">
        <v>0</v>
      </c>
      <c r="H1593" s="39">
        <v>27745.045599250665</v>
      </c>
      <c r="I1593" s="39">
        <v>0</v>
      </c>
      <c r="J1593" s="39">
        <v>0</v>
      </c>
      <c r="K1593" s="39">
        <v>0</v>
      </c>
      <c r="L1593" s="39">
        <v>6983.4142984135351</v>
      </c>
      <c r="M1593" s="39">
        <v>0</v>
      </c>
      <c r="N1593" s="39">
        <v>2072.4836715746055</v>
      </c>
      <c r="O1593" s="39">
        <v>0</v>
      </c>
      <c r="P1593" s="39">
        <v>0</v>
      </c>
      <c r="Q1593" s="39">
        <v>0</v>
      </c>
      <c r="R1593" s="39">
        <v>243.31646396919791</v>
      </c>
      <c r="S1593" s="39">
        <v>8257.1976435882098</v>
      </c>
      <c r="T1593" s="39">
        <v>2088.2103620438734</v>
      </c>
    </row>
    <row r="1594" spans="1:20">
      <c r="A1594">
        <v>8</v>
      </c>
      <c r="B1594" s="169">
        <v>45510.124999996151</v>
      </c>
      <c r="C1594" s="39">
        <v>257445.61083321206</v>
      </c>
      <c r="D1594" s="39">
        <v>155279.10871338745</v>
      </c>
      <c r="E1594" s="39">
        <v>54626.56682342977</v>
      </c>
      <c r="F1594" s="39">
        <v>0</v>
      </c>
      <c r="G1594" s="39">
        <v>0</v>
      </c>
      <c r="H1594" s="39">
        <v>27829.716317885333</v>
      </c>
      <c r="I1594" s="39">
        <v>0</v>
      </c>
      <c r="J1594" s="39">
        <v>0</v>
      </c>
      <c r="K1594" s="39">
        <v>0</v>
      </c>
      <c r="L1594" s="39">
        <v>7004.7258765493543</v>
      </c>
      <c r="M1594" s="39">
        <v>0</v>
      </c>
      <c r="N1594" s="39">
        <v>2054.8714470472382</v>
      </c>
      <c r="O1594" s="39">
        <v>0</v>
      </c>
      <c r="P1594" s="39">
        <v>0</v>
      </c>
      <c r="Q1594" s="39">
        <v>0</v>
      </c>
      <c r="R1594" s="39">
        <v>270.47058497163368</v>
      </c>
      <c r="S1594" s="39">
        <v>8284.9278547687627</v>
      </c>
      <c r="T1594" s="39">
        <v>2095.2232151725443</v>
      </c>
    </row>
    <row r="1595" spans="1:20">
      <c r="A1595">
        <v>8</v>
      </c>
      <c r="B1595" s="169">
        <v>45510.166666662815</v>
      </c>
      <c r="C1595" s="39">
        <v>245745.27435201107</v>
      </c>
      <c r="D1595" s="39">
        <v>139968.94222714499</v>
      </c>
      <c r="E1595" s="39">
        <v>57429.679752279255</v>
      </c>
      <c r="F1595" s="39">
        <v>0</v>
      </c>
      <c r="G1595" s="39">
        <v>0</v>
      </c>
      <c r="H1595" s="39">
        <v>28428.505303534566</v>
      </c>
      <c r="I1595" s="39">
        <v>0</v>
      </c>
      <c r="J1595" s="39">
        <v>0</v>
      </c>
      <c r="K1595" s="39">
        <v>0</v>
      </c>
      <c r="L1595" s="39">
        <v>7155.4407690211219</v>
      </c>
      <c r="M1595" s="39">
        <v>0</v>
      </c>
      <c r="N1595" s="39">
        <v>2107.0868036562047</v>
      </c>
      <c r="O1595" s="39">
        <v>0</v>
      </c>
      <c r="P1595" s="39">
        <v>0</v>
      </c>
      <c r="Q1595" s="39">
        <v>0</v>
      </c>
      <c r="R1595" s="39">
        <v>248.94625621447781</v>
      </c>
      <c r="S1595" s="39">
        <v>8306.0965511910999</v>
      </c>
      <c r="T1595" s="39">
        <v>2100.5766889693609</v>
      </c>
    </row>
    <row r="1596" spans="1:20">
      <c r="A1596">
        <v>8</v>
      </c>
      <c r="B1596" s="169">
        <v>45510.20833332948</v>
      </c>
      <c r="C1596" s="39">
        <v>252778.98477298359</v>
      </c>
      <c r="D1596" s="39">
        <v>142505.84262447403</v>
      </c>
      <c r="E1596" s="39">
        <v>55182.231313093129</v>
      </c>
      <c r="F1596" s="39">
        <v>0</v>
      </c>
      <c r="G1596" s="39">
        <v>0</v>
      </c>
      <c r="H1596" s="39">
        <v>33833.186666286965</v>
      </c>
      <c r="I1596" s="39">
        <v>0</v>
      </c>
      <c r="J1596" s="39">
        <v>0</v>
      </c>
      <c r="K1596" s="39">
        <v>0</v>
      </c>
      <c r="L1596" s="39">
        <v>8515.7964033990884</v>
      </c>
      <c r="M1596" s="39">
        <v>0</v>
      </c>
      <c r="N1596" s="39">
        <v>2106.6742785380457</v>
      </c>
      <c r="O1596" s="39">
        <v>0</v>
      </c>
      <c r="P1596" s="39">
        <v>0</v>
      </c>
      <c r="Q1596" s="39">
        <v>0</v>
      </c>
      <c r="R1596" s="39">
        <v>244.82629963845665</v>
      </c>
      <c r="S1596" s="39">
        <v>8293.1297482165319</v>
      </c>
      <c r="T1596" s="39">
        <v>2097.2974393373624</v>
      </c>
    </row>
    <row r="1597" spans="1:20">
      <c r="A1597">
        <v>8</v>
      </c>
      <c r="B1597" s="169">
        <v>45510.249999996144</v>
      </c>
      <c r="C1597" s="39">
        <v>251072.92484023963</v>
      </c>
      <c r="D1597" s="39">
        <v>140406.46764720813</v>
      </c>
      <c r="E1597" s="39">
        <v>58246.909273585712</v>
      </c>
      <c r="F1597" s="39">
        <v>0</v>
      </c>
      <c r="G1597" s="39">
        <v>0</v>
      </c>
      <c r="H1597" s="39">
        <v>38991.539348495833</v>
      </c>
      <c r="I1597" s="39">
        <v>0</v>
      </c>
      <c r="J1597" s="39">
        <v>0</v>
      </c>
      <c r="K1597" s="39">
        <v>0</v>
      </c>
      <c r="L1597" s="39">
        <v>9814.1512303297077</v>
      </c>
      <c r="M1597" s="39">
        <v>0</v>
      </c>
      <c r="N1597" s="39">
        <v>2152.3425567312779</v>
      </c>
      <c r="O1597" s="39">
        <v>0</v>
      </c>
      <c r="P1597" s="39">
        <v>0</v>
      </c>
      <c r="Q1597" s="39">
        <v>0</v>
      </c>
      <c r="R1597" s="39">
        <v>248.85294715512561</v>
      </c>
      <c r="S1597" s="39">
        <v>967.88724887346052</v>
      </c>
      <c r="T1597" s="39">
        <v>244.77458786039483</v>
      </c>
    </row>
    <row r="1598" spans="1:20">
      <c r="A1598">
        <v>8</v>
      </c>
      <c r="B1598" s="169">
        <v>45510.291666662808</v>
      </c>
      <c r="C1598" s="39">
        <v>266179.0401465933</v>
      </c>
      <c r="D1598" s="39">
        <v>140288.67376331374</v>
      </c>
      <c r="E1598" s="39">
        <v>64916.168737335152</v>
      </c>
      <c r="F1598" s="39">
        <v>0</v>
      </c>
      <c r="G1598" s="39">
        <v>0</v>
      </c>
      <c r="H1598" s="39">
        <v>46748.066184808958</v>
      </c>
      <c r="I1598" s="39">
        <v>0</v>
      </c>
      <c r="J1598" s="39">
        <v>0</v>
      </c>
      <c r="K1598" s="39">
        <v>0</v>
      </c>
      <c r="L1598" s="39">
        <v>11766.465210891351</v>
      </c>
      <c r="M1598" s="39">
        <v>0</v>
      </c>
      <c r="N1598" s="39">
        <v>2193.8732132157811</v>
      </c>
      <c r="O1598" s="39">
        <v>0</v>
      </c>
      <c r="P1598" s="39">
        <v>0</v>
      </c>
      <c r="Q1598" s="39">
        <v>0</v>
      </c>
      <c r="R1598" s="39">
        <v>265.79303702829668</v>
      </c>
      <c r="S1598" s="39">
        <v>0</v>
      </c>
      <c r="T1598" s="39">
        <v>0</v>
      </c>
    </row>
    <row r="1599" spans="1:20">
      <c r="A1599">
        <v>8</v>
      </c>
      <c r="B1599" s="169">
        <v>45510.333333329472</v>
      </c>
      <c r="C1599" s="39">
        <v>324411.36084898445</v>
      </c>
      <c r="D1599" s="39">
        <v>182752.51176028862</v>
      </c>
      <c r="E1599" s="39">
        <v>76588.885443212275</v>
      </c>
      <c r="F1599" s="39">
        <v>0</v>
      </c>
      <c r="G1599" s="39">
        <v>0</v>
      </c>
      <c r="H1599" s="39">
        <v>49757.335707811784</v>
      </c>
      <c r="I1599" s="39">
        <v>0</v>
      </c>
      <c r="J1599" s="39">
        <v>0</v>
      </c>
      <c r="K1599" s="39">
        <v>0</v>
      </c>
      <c r="L1599" s="39">
        <v>12523.896866195084</v>
      </c>
      <c r="M1599" s="39">
        <v>0</v>
      </c>
      <c r="N1599" s="39">
        <v>2513.0969596216164</v>
      </c>
      <c r="O1599" s="39">
        <v>0</v>
      </c>
      <c r="P1599" s="39">
        <v>0</v>
      </c>
      <c r="Q1599" s="39">
        <v>0</v>
      </c>
      <c r="R1599" s="39">
        <v>275.63411185504094</v>
      </c>
      <c r="S1599" s="39">
        <v>0</v>
      </c>
      <c r="T1599" s="39">
        <v>0</v>
      </c>
    </row>
    <row r="1600" spans="1:20">
      <c r="A1600">
        <v>8</v>
      </c>
      <c r="B1600" s="169">
        <v>45510.374999996136</v>
      </c>
      <c r="C1600" s="39">
        <v>362202.41991154221</v>
      </c>
      <c r="D1600" s="39">
        <v>210329.77021516964</v>
      </c>
      <c r="E1600" s="39">
        <v>85864.839579861524</v>
      </c>
      <c r="F1600" s="39">
        <v>0</v>
      </c>
      <c r="G1600" s="39">
        <v>0</v>
      </c>
      <c r="H1600" s="39">
        <v>50582.205380175168</v>
      </c>
      <c r="I1600" s="39">
        <v>0</v>
      </c>
      <c r="J1600" s="39">
        <v>0</v>
      </c>
      <c r="K1600" s="39">
        <v>0</v>
      </c>
      <c r="L1600" s="39">
        <v>12731.516156050053</v>
      </c>
      <c r="M1600" s="39">
        <v>0</v>
      </c>
      <c r="N1600" s="39">
        <v>2439.3249616890671</v>
      </c>
      <c r="O1600" s="39">
        <v>0</v>
      </c>
      <c r="P1600" s="39">
        <v>0</v>
      </c>
      <c r="Q1600" s="39">
        <v>0</v>
      </c>
      <c r="R1600" s="39">
        <v>254.76361859682979</v>
      </c>
      <c r="S1600" s="39">
        <v>0</v>
      </c>
      <c r="T1600" s="39">
        <v>0</v>
      </c>
    </row>
    <row r="1601" spans="1:20">
      <c r="A1601">
        <v>8</v>
      </c>
      <c r="B1601" s="169">
        <v>45510.416666662801</v>
      </c>
      <c r="C1601" s="39">
        <v>403857.65299491916</v>
      </c>
      <c r="D1601" s="39">
        <v>237460.50661703592</v>
      </c>
      <c r="E1601" s="39">
        <v>99979.972982286432</v>
      </c>
      <c r="F1601" s="39">
        <v>0</v>
      </c>
      <c r="G1601" s="39">
        <v>0</v>
      </c>
      <c r="H1601" s="39">
        <v>50798.040948347203</v>
      </c>
      <c r="I1601" s="39">
        <v>0</v>
      </c>
      <c r="J1601" s="39">
        <v>0</v>
      </c>
      <c r="K1601" s="39">
        <v>0</v>
      </c>
      <c r="L1601" s="39">
        <v>12785.841862147272</v>
      </c>
      <c r="M1601" s="39">
        <v>0</v>
      </c>
      <c r="N1601" s="39">
        <v>2587.3534456522552</v>
      </c>
      <c r="O1601" s="39">
        <v>0</v>
      </c>
      <c r="P1601" s="39">
        <v>0</v>
      </c>
      <c r="Q1601" s="39">
        <v>0</v>
      </c>
      <c r="R1601" s="39">
        <v>245.93713945010617</v>
      </c>
      <c r="S1601" s="39">
        <v>0</v>
      </c>
      <c r="T1601" s="39">
        <v>0</v>
      </c>
    </row>
    <row r="1602" spans="1:20">
      <c r="A1602">
        <v>8</v>
      </c>
      <c r="B1602" s="169">
        <v>45510.458333329465</v>
      </c>
      <c r="C1602" s="39">
        <v>462644.72281912807</v>
      </c>
      <c r="D1602" s="39">
        <v>285986.34986290726</v>
      </c>
      <c r="E1602" s="39">
        <v>109306.93688020394</v>
      </c>
      <c r="F1602" s="39">
        <v>0</v>
      </c>
      <c r="G1602" s="39">
        <v>0</v>
      </c>
      <c r="H1602" s="39">
        <v>51440.255422604372</v>
      </c>
      <c r="I1602" s="39">
        <v>0</v>
      </c>
      <c r="J1602" s="39">
        <v>0</v>
      </c>
      <c r="K1602" s="39">
        <v>0</v>
      </c>
      <c r="L1602" s="39">
        <v>12947.486928691937</v>
      </c>
      <c r="M1602" s="39">
        <v>0</v>
      </c>
      <c r="N1602" s="39">
        <v>2717.5254314713161</v>
      </c>
      <c r="O1602" s="39">
        <v>0</v>
      </c>
      <c r="P1602" s="39">
        <v>0</v>
      </c>
      <c r="Q1602" s="39">
        <v>0</v>
      </c>
      <c r="R1602" s="39">
        <v>246.1682932492883</v>
      </c>
      <c r="S1602" s="39">
        <v>0</v>
      </c>
      <c r="T1602" s="39">
        <v>0</v>
      </c>
    </row>
    <row r="1603" spans="1:20">
      <c r="A1603">
        <v>8</v>
      </c>
      <c r="B1603" s="169">
        <v>45510.499999996129</v>
      </c>
      <c r="C1603" s="39">
        <v>495631.59787748172</v>
      </c>
      <c r="D1603" s="39">
        <v>314572.84957441158</v>
      </c>
      <c r="E1603" s="39">
        <v>112254.0977781527</v>
      </c>
      <c r="F1603" s="39">
        <v>0</v>
      </c>
      <c r="G1603" s="39">
        <v>0</v>
      </c>
      <c r="H1603" s="39">
        <v>52602.917202019133</v>
      </c>
      <c r="I1603" s="39">
        <v>0</v>
      </c>
      <c r="J1603" s="39">
        <v>0</v>
      </c>
      <c r="K1603" s="39">
        <v>0</v>
      </c>
      <c r="L1603" s="39">
        <v>13240.128325352796</v>
      </c>
      <c r="M1603" s="39">
        <v>0</v>
      </c>
      <c r="N1603" s="39">
        <v>2703.9412930634148</v>
      </c>
      <c r="O1603" s="39">
        <v>0</v>
      </c>
      <c r="P1603" s="39">
        <v>0</v>
      </c>
      <c r="Q1603" s="39">
        <v>0</v>
      </c>
      <c r="R1603" s="39">
        <v>257.66370448206811</v>
      </c>
      <c r="S1603" s="39">
        <v>0</v>
      </c>
      <c r="T1603" s="39">
        <v>0</v>
      </c>
    </row>
    <row r="1604" spans="1:20">
      <c r="A1604">
        <v>8</v>
      </c>
      <c r="B1604" s="169">
        <v>45510.541666662793</v>
      </c>
      <c r="C1604" s="39">
        <v>556110.86934702215</v>
      </c>
      <c r="D1604" s="39">
        <v>367797.98693647579</v>
      </c>
      <c r="E1604" s="39">
        <v>117257.01665403346</v>
      </c>
      <c r="F1604" s="39">
        <v>0</v>
      </c>
      <c r="G1604" s="39">
        <v>0</v>
      </c>
      <c r="H1604" s="39">
        <v>54434.477600611615</v>
      </c>
      <c r="I1604" s="39">
        <v>0</v>
      </c>
      <c r="J1604" s="39">
        <v>0</v>
      </c>
      <c r="K1604" s="39">
        <v>0</v>
      </c>
      <c r="L1604" s="39">
        <v>13701.131174678952</v>
      </c>
      <c r="M1604" s="39">
        <v>0</v>
      </c>
      <c r="N1604" s="39">
        <v>2669.6119063799433</v>
      </c>
      <c r="O1604" s="39">
        <v>0</v>
      </c>
      <c r="P1604" s="39">
        <v>0</v>
      </c>
      <c r="Q1604" s="39">
        <v>0</v>
      </c>
      <c r="R1604" s="39">
        <v>250.64507484251345</v>
      </c>
      <c r="S1604" s="39">
        <v>0</v>
      </c>
      <c r="T1604" s="39">
        <v>0</v>
      </c>
    </row>
    <row r="1605" spans="1:20">
      <c r="A1605">
        <v>8</v>
      </c>
      <c r="B1605" s="169">
        <v>45510.583333329458</v>
      </c>
      <c r="C1605" s="39">
        <v>564236.2489342487</v>
      </c>
      <c r="D1605" s="39">
        <v>368379.33702082839</v>
      </c>
      <c r="E1605" s="39">
        <v>124784.80570264928</v>
      </c>
      <c r="F1605" s="39">
        <v>0</v>
      </c>
      <c r="G1605" s="39">
        <v>0</v>
      </c>
      <c r="H1605" s="39">
        <v>54451.379761846307</v>
      </c>
      <c r="I1605" s="39">
        <v>0</v>
      </c>
      <c r="J1605" s="39">
        <v>0</v>
      </c>
      <c r="K1605" s="39">
        <v>0</v>
      </c>
      <c r="L1605" s="39">
        <v>13705.38544032859</v>
      </c>
      <c r="M1605" s="39">
        <v>0</v>
      </c>
      <c r="N1605" s="39">
        <v>2682.2381815190756</v>
      </c>
      <c r="O1605" s="39">
        <v>0</v>
      </c>
      <c r="P1605" s="39">
        <v>0</v>
      </c>
      <c r="Q1605" s="39">
        <v>0</v>
      </c>
      <c r="R1605" s="39">
        <v>233.10282707707205</v>
      </c>
      <c r="S1605" s="39">
        <v>0</v>
      </c>
      <c r="T1605" s="39">
        <v>0</v>
      </c>
    </row>
    <row r="1606" spans="1:20">
      <c r="A1606">
        <v>8</v>
      </c>
      <c r="B1606" s="169">
        <v>45510.624999996122</v>
      </c>
      <c r="C1606" s="39">
        <v>571662.21466348949</v>
      </c>
      <c r="D1606" s="39">
        <v>377935.15054930223</v>
      </c>
      <c r="E1606" s="39">
        <v>124746.96413547326</v>
      </c>
      <c r="F1606" s="39">
        <v>0</v>
      </c>
      <c r="G1606" s="39">
        <v>0</v>
      </c>
      <c r="H1606" s="39">
        <v>52785.91585047431</v>
      </c>
      <c r="I1606" s="39">
        <v>0</v>
      </c>
      <c r="J1606" s="39">
        <v>0</v>
      </c>
      <c r="K1606" s="39">
        <v>0</v>
      </c>
      <c r="L1606" s="39">
        <v>13286.188994946604</v>
      </c>
      <c r="M1606" s="39">
        <v>0</v>
      </c>
      <c r="N1606" s="39">
        <v>2674.6178783757282</v>
      </c>
      <c r="O1606" s="39">
        <v>0</v>
      </c>
      <c r="P1606" s="39">
        <v>0</v>
      </c>
      <c r="Q1606" s="39">
        <v>0</v>
      </c>
      <c r="R1606" s="39">
        <v>233.37725491741602</v>
      </c>
      <c r="S1606" s="39">
        <v>0</v>
      </c>
      <c r="T1606" s="39">
        <v>0</v>
      </c>
    </row>
    <row r="1607" spans="1:20">
      <c r="A1607">
        <v>8</v>
      </c>
      <c r="B1607" s="169">
        <v>45510.666666662786</v>
      </c>
      <c r="C1607" s="39">
        <v>592011.31312607205</v>
      </c>
      <c r="D1607" s="39">
        <v>406347.23057827057</v>
      </c>
      <c r="E1607" s="39">
        <v>121890.13399321662</v>
      </c>
      <c r="F1607" s="39">
        <v>0</v>
      </c>
      <c r="G1607" s="39">
        <v>0</v>
      </c>
      <c r="H1607" s="39">
        <v>48636.387229786655</v>
      </c>
      <c r="I1607" s="39">
        <v>0</v>
      </c>
      <c r="J1607" s="39">
        <v>0</v>
      </c>
      <c r="K1607" s="39">
        <v>0</v>
      </c>
      <c r="L1607" s="39">
        <v>12241.75468692842</v>
      </c>
      <c r="M1607" s="39">
        <v>0</v>
      </c>
      <c r="N1607" s="39">
        <v>2647.3551225270799</v>
      </c>
      <c r="O1607" s="39">
        <v>0</v>
      </c>
      <c r="P1607" s="39">
        <v>0</v>
      </c>
      <c r="Q1607" s="39">
        <v>0</v>
      </c>
      <c r="R1607" s="39">
        <v>248.45151534268211</v>
      </c>
      <c r="S1607" s="39">
        <v>0</v>
      </c>
      <c r="T1607" s="39">
        <v>0</v>
      </c>
    </row>
    <row r="1608" spans="1:20">
      <c r="A1608">
        <v>8</v>
      </c>
      <c r="B1608" s="169">
        <v>45510.70833332945</v>
      </c>
      <c r="C1608" s="39">
        <v>581488.51302240149</v>
      </c>
      <c r="D1608" s="39">
        <v>402868.98843033484</v>
      </c>
      <c r="E1608" s="39">
        <v>116500.04140939593</v>
      </c>
      <c r="F1608" s="39">
        <v>0</v>
      </c>
      <c r="G1608" s="39">
        <v>0</v>
      </c>
      <c r="H1608" s="39">
        <v>47320.205839536524</v>
      </c>
      <c r="I1608" s="39">
        <v>0</v>
      </c>
      <c r="J1608" s="39">
        <v>0</v>
      </c>
      <c r="K1608" s="39">
        <v>0</v>
      </c>
      <c r="L1608" s="39">
        <v>11910.472479908842</v>
      </c>
      <c r="M1608" s="39">
        <v>0</v>
      </c>
      <c r="N1608" s="39">
        <v>2632.3151951449418</v>
      </c>
      <c r="O1608" s="39">
        <v>0</v>
      </c>
      <c r="P1608" s="39">
        <v>0</v>
      </c>
      <c r="Q1608" s="39">
        <v>0</v>
      </c>
      <c r="R1608" s="39">
        <v>256.48966808033845</v>
      </c>
      <c r="S1608" s="39">
        <v>0</v>
      </c>
      <c r="T1608" s="39">
        <v>0</v>
      </c>
    </row>
    <row r="1609" spans="1:20">
      <c r="A1609">
        <v>8</v>
      </c>
      <c r="B1609" s="169">
        <v>45510.749999996115</v>
      </c>
      <c r="C1609" s="39">
        <v>572106.37019206153</v>
      </c>
      <c r="D1609" s="39">
        <v>403773.14327791438</v>
      </c>
      <c r="E1609" s="39">
        <v>109619.17617838299</v>
      </c>
      <c r="F1609" s="39">
        <v>0</v>
      </c>
      <c r="G1609" s="39">
        <v>0</v>
      </c>
      <c r="H1609" s="39">
        <v>44683.231322649764</v>
      </c>
      <c r="I1609" s="39">
        <v>0</v>
      </c>
      <c r="J1609" s="39">
        <v>0</v>
      </c>
      <c r="K1609" s="39">
        <v>0</v>
      </c>
      <c r="L1609" s="39">
        <v>11246.747294094894</v>
      </c>
      <c r="M1609" s="39">
        <v>0</v>
      </c>
      <c r="N1609" s="39">
        <v>2566.4160380674007</v>
      </c>
      <c r="O1609" s="39">
        <v>0</v>
      </c>
      <c r="P1609" s="39">
        <v>0</v>
      </c>
      <c r="Q1609" s="39">
        <v>0</v>
      </c>
      <c r="R1609" s="39">
        <v>217.65608095205943</v>
      </c>
      <c r="S1609" s="39">
        <v>0</v>
      </c>
      <c r="T1609" s="39">
        <v>0</v>
      </c>
    </row>
    <row r="1610" spans="1:20">
      <c r="A1610">
        <v>8</v>
      </c>
      <c r="B1610" s="169">
        <v>45510.791666662779</v>
      </c>
      <c r="C1610" s="39">
        <v>542395.69363530155</v>
      </c>
      <c r="D1610" s="39">
        <v>386272.69355586165</v>
      </c>
      <c r="E1610" s="39">
        <v>101933.64368545139</v>
      </c>
      <c r="F1610" s="39">
        <v>0</v>
      </c>
      <c r="G1610" s="39">
        <v>0</v>
      </c>
      <c r="H1610" s="39">
        <v>41131.426014255674</v>
      </c>
      <c r="I1610" s="39">
        <v>0</v>
      </c>
      <c r="J1610" s="39">
        <v>0</v>
      </c>
      <c r="K1610" s="39">
        <v>0</v>
      </c>
      <c r="L1610" s="39">
        <v>10352.759649090258</v>
      </c>
      <c r="M1610" s="39">
        <v>0</v>
      </c>
      <c r="N1610" s="39">
        <v>2491.6690046587473</v>
      </c>
      <c r="O1610" s="39">
        <v>0</v>
      </c>
      <c r="P1610" s="39">
        <v>0</v>
      </c>
      <c r="Q1610" s="39">
        <v>0</v>
      </c>
      <c r="R1610" s="39">
        <v>213.50172598392876</v>
      </c>
      <c r="S1610" s="39">
        <v>0</v>
      </c>
      <c r="T1610" s="39">
        <v>0</v>
      </c>
    </row>
    <row r="1611" spans="1:20">
      <c r="A1611">
        <v>8</v>
      </c>
      <c r="B1611" s="169">
        <v>45510.833333329443</v>
      </c>
      <c r="C1611" s="39">
        <v>500781.68695028831</v>
      </c>
      <c r="D1611" s="39">
        <v>358433.4074462303</v>
      </c>
      <c r="E1611" s="39">
        <v>90702.156130919277</v>
      </c>
      <c r="F1611" s="39">
        <v>0</v>
      </c>
      <c r="G1611" s="39">
        <v>0</v>
      </c>
      <c r="H1611" s="39">
        <v>39147.420725325159</v>
      </c>
      <c r="I1611" s="39">
        <v>0</v>
      </c>
      <c r="J1611" s="39">
        <v>0</v>
      </c>
      <c r="K1611" s="39">
        <v>0</v>
      </c>
      <c r="L1611" s="39">
        <v>9853.386496024701</v>
      </c>
      <c r="M1611" s="39">
        <v>0</v>
      </c>
      <c r="N1611" s="39">
        <v>2419.0888938334251</v>
      </c>
      <c r="O1611" s="39">
        <v>0</v>
      </c>
      <c r="P1611" s="39">
        <v>0</v>
      </c>
      <c r="Q1611" s="39">
        <v>0</v>
      </c>
      <c r="R1611" s="39">
        <v>226.2272579554072</v>
      </c>
      <c r="S1611" s="39">
        <v>0</v>
      </c>
      <c r="T1611" s="39">
        <v>0</v>
      </c>
    </row>
    <row r="1612" spans="1:20">
      <c r="A1612">
        <v>8</v>
      </c>
      <c r="B1612" s="169">
        <v>45510.874999996107</v>
      </c>
      <c r="C1612" s="39">
        <v>465880.96361881256</v>
      </c>
      <c r="D1612" s="39">
        <v>326849.18072226667</v>
      </c>
      <c r="E1612" s="39">
        <v>83227.66613975825</v>
      </c>
      <c r="F1612" s="39">
        <v>0</v>
      </c>
      <c r="G1612" s="39">
        <v>0</v>
      </c>
      <c r="H1612" s="39">
        <v>34957.805813303094</v>
      </c>
      <c r="I1612" s="39">
        <v>0</v>
      </c>
      <c r="J1612" s="39">
        <v>0</v>
      </c>
      <c r="K1612" s="39">
        <v>0</v>
      </c>
      <c r="L1612" s="39">
        <v>8798.8624882410677</v>
      </c>
      <c r="M1612" s="39">
        <v>0</v>
      </c>
      <c r="N1612" s="39">
        <v>2333.1417983121219</v>
      </c>
      <c r="O1612" s="39">
        <v>0</v>
      </c>
      <c r="P1612" s="39">
        <v>0</v>
      </c>
      <c r="Q1612" s="39">
        <v>0</v>
      </c>
      <c r="R1612" s="39">
        <v>239.45192978688834</v>
      </c>
      <c r="S1612" s="39">
        <v>7562.3647067440988</v>
      </c>
      <c r="T1612" s="39">
        <v>1912.4900204003904</v>
      </c>
    </row>
    <row r="1613" spans="1:20">
      <c r="A1613">
        <v>8</v>
      </c>
      <c r="B1613" s="169">
        <v>45510.916666662772</v>
      </c>
      <c r="C1613" s="39">
        <v>421462.1073556703</v>
      </c>
      <c r="D1613" s="39">
        <v>290802.67595786799</v>
      </c>
      <c r="E1613" s="39">
        <v>77328.372571775588</v>
      </c>
      <c r="F1613" s="39">
        <v>0</v>
      </c>
      <c r="G1613" s="39">
        <v>0</v>
      </c>
      <c r="H1613" s="39">
        <v>32472.566085679049</v>
      </c>
      <c r="I1613" s="39">
        <v>0</v>
      </c>
      <c r="J1613" s="39">
        <v>0</v>
      </c>
      <c r="K1613" s="39">
        <v>0</v>
      </c>
      <c r="L1613" s="39">
        <v>8173.3288740759563</v>
      </c>
      <c r="M1613" s="39">
        <v>0</v>
      </c>
      <c r="N1613" s="39">
        <v>2289.662237550996</v>
      </c>
      <c r="O1613" s="39">
        <v>0</v>
      </c>
      <c r="P1613" s="39">
        <v>0</v>
      </c>
      <c r="Q1613" s="39">
        <v>0</v>
      </c>
      <c r="R1613" s="39">
        <v>217.25180292009276</v>
      </c>
      <c r="S1613" s="39">
        <v>8123.7801768378349</v>
      </c>
      <c r="T1613" s="39">
        <v>2054.46964896283</v>
      </c>
    </row>
    <row r="1614" spans="1:20">
      <c r="A1614">
        <v>8</v>
      </c>
      <c r="B1614" s="169">
        <v>45510.958333329436</v>
      </c>
      <c r="C1614" s="39">
        <v>368903.37450533366</v>
      </c>
      <c r="D1614" s="39">
        <v>247160.88754602228</v>
      </c>
      <c r="E1614" s="39">
        <v>69732.501161540116</v>
      </c>
      <c r="F1614" s="39">
        <v>0</v>
      </c>
      <c r="G1614" s="39">
        <v>0</v>
      </c>
      <c r="H1614" s="39">
        <v>31386.882555172975</v>
      </c>
      <c r="I1614" s="39">
        <v>0</v>
      </c>
      <c r="J1614" s="39">
        <v>0</v>
      </c>
      <c r="K1614" s="39">
        <v>0</v>
      </c>
      <c r="L1614" s="39">
        <v>7900.0628647134417</v>
      </c>
      <c r="M1614" s="39">
        <v>0</v>
      </c>
      <c r="N1614" s="39">
        <v>2300.2830539330666</v>
      </c>
      <c r="O1614" s="39">
        <v>0</v>
      </c>
      <c r="P1614" s="39">
        <v>0</v>
      </c>
      <c r="Q1614" s="39">
        <v>0</v>
      </c>
      <c r="R1614" s="39">
        <v>202.32648204619014</v>
      </c>
      <c r="S1614" s="39">
        <v>8157.4469966091538</v>
      </c>
      <c r="T1614" s="39">
        <v>2062.9838452965123</v>
      </c>
    </row>
    <row r="1615" spans="1:20">
      <c r="A1615">
        <v>8</v>
      </c>
      <c r="B1615" s="169">
        <v>45510.9999999961</v>
      </c>
      <c r="C1615" s="39">
        <v>351176.56851282838</v>
      </c>
      <c r="D1615" s="39">
        <v>233010.79188515217</v>
      </c>
      <c r="E1615" s="39">
        <v>66450.815568209146</v>
      </c>
      <c r="F1615" s="39">
        <v>0</v>
      </c>
      <c r="G1615" s="39">
        <v>0</v>
      </c>
      <c r="H1615" s="39">
        <v>31147.973545158162</v>
      </c>
      <c r="I1615" s="39">
        <v>0</v>
      </c>
      <c r="J1615" s="39">
        <v>0</v>
      </c>
      <c r="K1615" s="39">
        <v>0</v>
      </c>
      <c r="L1615" s="39">
        <v>7839.9295846801106</v>
      </c>
      <c r="M1615" s="39">
        <v>0</v>
      </c>
      <c r="N1615" s="39">
        <v>2292.4842282368641</v>
      </c>
      <c r="O1615" s="39">
        <v>0</v>
      </c>
      <c r="P1615" s="39">
        <v>0</v>
      </c>
      <c r="Q1615" s="39">
        <v>0</v>
      </c>
      <c r="R1615" s="39">
        <v>196.5266578646316</v>
      </c>
      <c r="S1615" s="39">
        <v>8171.5073853767581</v>
      </c>
      <c r="T1615" s="39">
        <v>2066.5396581504865</v>
      </c>
    </row>
    <row r="1616" spans="1:20">
      <c r="A1616">
        <v>8</v>
      </c>
      <c r="B1616" s="169">
        <v>45511.041666662764</v>
      </c>
      <c r="C1616" s="39">
        <v>321695.82935300854</v>
      </c>
      <c r="D1616" s="39">
        <v>205685.69289591</v>
      </c>
      <c r="E1616" s="39">
        <v>66283.845069762247</v>
      </c>
      <c r="F1616" s="39">
        <v>0</v>
      </c>
      <c r="G1616" s="39">
        <v>0</v>
      </c>
      <c r="H1616" s="39">
        <v>29519.844923920715</v>
      </c>
      <c r="I1616" s="39">
        <v>0</v>
      </c>
      <c r="J1616" s="39">
        <v>0</v>
      </c>
      <c r="K1616" s="39">
        <v>0</v>
      </c>
      <c r="L1616" s="39">
        <v>7430.1304134178745</v>
      </c>
      <c r="M1616" s="39">
        <v>0</v>
      </c>
      <c r="N1616" s="39">
        <v>2298.3713436745556</v>
      </c>
      <c r="O1616" s="39">
        <v>0</v>
      </c>
      <c r="P1616" s="39">
        <v>0</v>
      </c>
      <c r="Q1616" s="39">
        <v>0</v>
      </c>
      <c r="R1616" s="39">
        <v>205.35033406025499</v>
      </c>
      <c r="S1616" s="39">
        <v>8199.0813700154467</v>
      </c>
      <c r="T1616" s="39">
        <v>2073.5130022474468</v>
      </c>
    </row>
    <row r="1617" spans="1:20">
      <c r="A1617">
        <v>8</v>
      </c>
      <c r="B1617" s="169">
        <v>45511.083333329429</v>
      </c>
      <c r="C1617" s="39">
        <v>297937.16320588888</v>
      </c>
      <c r="D1617" s="39">
        <v>187599.08232843978</v>
      </c>
      <c r="E1617" s="39">
        <v>60946.6827714541</v>
      </c>
      <c r="F1617" s="39">
        <v>0</v>
      </c>
      <c r="G1617" s="39">
        <v>0</v>
      </c>
      <c r="H1617" s="39">
        <v>29366.340037484839</v>
      </c>
      <c r="I1617" s="39">
        <v>0</v>
      </c>
      <c r="J1617" s="39">
        <v>0</v>
      </c>
      <c r="K1617" s="39">
        <v>0</v>
      </c>
      <c r="L1617" s="39">
        <v>7391.4933091832499</v>
      </c>
      <c r="M1617" s="39">
        <v>0</v>
      </c>
      <c r="N1617" s="39">
        <v>2109.278456612727</v>
      </c>
      <c r="O1617" s="39">
        <v>0</v>
      </c>
      <c r="P1617" s="39">
        <v>0</v>
      </c>
      <c r="Q1617" s="39">
        <v>0</v>
      </c>
      <c r="R1617" s="39">
        <v>218.12327958355053</v>
      </c>
      <c r="S1617" s="39">
        <v>8225.874221944825</v>
      </c>
      <c r="T1617" s="39">
        <v>2080.2888011858531</v>
      </c>
    </row>
    <row r="1618" spans="1:20">
      <c r="A1618">
        <v>8</v>
      </c>
      <c r="B1618" s="169">
        <v>45511.124999996093</v>
      </c>
      <c r="C1618" s="39">
        <v>277055.539477062</v>
      </c>
      <c r="D1618" s="39">
        <v>169221.98231077733</v>
      </c>
      <c r="E1618" s="39">
        <v>58672.324310928561</v>
      </c>
      <c r="F1618" s="39">
        <v>0</v>
      </c>
      <c r="G1618" s="39">
        <v>0</v>
      </c>
      <c r="H1618" s="39">
        <v>29143.13156610704</v>
      </c>
      <c r="I1618" s="39">
        <v>0</v>
      </c>
      <c r="J1618" s="39">
        <v>0</v>
      </c>
      <c r="K1618" s="39">
        <v>0</v>
      </c>
      <c r="L1618" s="39">
        <v>7335.3118469841456</v>
      </c>
      <c r="M1618" s="39">
        <v>0</v>
      </c>
      <c r="N1618" s="39">
        <v>2115.0375893963947</v>
      </c>
      <c r="O1618" s="39">
        <v>0</v>
      </c>
      <c r="P1618" s="39">
        <v>0</v>
      </c>
      <c r="Q1618" s="39">
        <v>0</v>
      </c>
      <c r="R1618" s="39">
        <v>226.45429428150632</v>
      </c>
      <c r="S1618" s="39">
        <v>8253.9168862091028</v>
      </c>
      <c r="T1618" s="39">
        <v>2087.3806723779458</v>
      </c>
    </row>
    <row r="1619" spans="1:20">
      <c r="A1619">
        <v>8</v>
      </c>
      <c r="B1619" s="169">
        <v>45511.166666662757</v>
      </c>
      <c r="C1619" s="39">
        <v>272620.39639103634</v>
      </c>
      <c r="D1619" s="39">
        <v>160551.70061478391</v>
      </c>
      <c r="E1619" s="39">
        <v>60563.895390925718</v>
      </c>
      <c r="F1619" s="39">
        <v>0</v>
      </c>
      <c r="G1619" s="39">
        <v>0</v>
      </c>
      <c r="H1619" s="39">
        <v>30992.51605191698</v>
      </c>
      <c r="I1619" s="39">
        <v>0</v>
      </c>
      <c r="J1619" s="39">
        <v>0</v>
      </c>
      <c r="K1619" s="39">
        <v>0</v>
      </c>
      <c r="L1619" s="39">
        <v>7800.8010102752705</v>
      </c>
      <c r="M1619" s="39">
        <v>0</v>
      </c>
      <c r="N1619" s="39">
        <v>2123.5959971399598</v>
      </c>
      <c r="O1619" s="39">
        <v>0</v>
      </c>
      <c r="P1619" s="39">
        <v>0</v>
      </c>
      <c r="Q1619" s="39">
        <v>0</v>
      </c>
      <c r="R1619" s="39">
        <v>238.3688733173565</v>
      </c>
      <c r="S1619" s="39">
        <v>8260.4784009673185</v>
      </c>
      <c r="T1619" s="39">
        <v>2089.040051709801</v>
      </c>
    </row>
    <row r="1620" spans="1:20">
      <c r="A1620">
        <v>8</v>
      </c>
      <c r="B1620" s="169">
        <v>45511.208333329421</v>
      </c>
      <c r="C1620" s="39">
        <v>291519.90960727975</v>
      </c>
      <c r="D1620" s="39">
        <v>177962.25324068256</v>
      </c>
      <c r="E1620" s="39">
        <v>57105.491568317666</v>
      </c>
      <c r="F1620" s="39">
        <v>0</v>
      </c>
      <c r="G1620" s="39">
        <v>0</v>
      </c>
      <c r="H1620" s="39">
        <v>34976.81996888249</v>
      </c>
      <c r="I1620" s="39">
        <v>0</v>
      </c>
      <c r="J1620" s="39">
        <v>0</v>
      </c>
      <c r="K1620" s="39">
        <v>0</v>
      </c>
      <c r="L1620" s="39">
        <v>8803.648341826005</v>
      </c>
      <c r="M1620" s="39">
        <v>0</v>
      </c>
      <c r="N1620" s="39">
        <v>2136.9251644618721</v>
      </c>
      <c r="O1620" s="39">
        <v>0</v>
      </c>
      <c r="P1620" s="39">
        <v>0</v>
      </c>
      <c r="Q1620" s="39">
        <v>0</v>
      </c>
      <c r="R1620" s="39">
        <v>218.43005015266576</v>
      </c>
      <c r="S1620" s="39">
        <v>8233.9980021216652</v>
      </c>
      <c r="T1620" s="39">
        <v>2082.3432708348159</v>
      </c>
    </row>
    <row r="1621" spans="1:20">
      <c r="A1621">
        <v>8</v>
      </c>
      <c r="B1621" s="169">
        <v>45511.249999996086</v>
      </c>
      <c r="C1621" s="39">
        <v>300607.34314491646</v>
      </c>
      <c r="D1621" s="39">
        <v>186066.32540571617</v>
      </c>
      <c r="E1621" s="39">
        <v>60180.371750115955</v>
      </c>
      <c r="F1621" s="39">
        <v>0</v>
      </c>
      <c r="G1621" s="39">
        <v>0</v>
      </c>
      <c r="H1621" s="39">
        <v>40343.219542482359</v>
      </c>
      <c r="I1621" s="39">
        <v>0</v>
      </c>
      <c r="J1621" s="39">
        <v>0</v>
      </c>
      <c r="K1621" s="39">
        <v>0</v>
      </c>
      <c r="L1621" s="39">
        <v>10154.368468748045</v>
      </c>
      <c r="M1621" s="39">
        <v>0</v>
      </c>
      <c r="N1621" s="39">
        <v>2237.5260546296504</v>
      </c>
      <c r="O1621" s="39">
        <v>0</v>
      </c>
      <c r="P1621" s="39">
        <v>0</v>
      </c>
      <c r="Q1621" s="39">
        <v>0</v>
      </c>
      <c r="R1621" s="39">
        <v>251.91180902604771</v>
      </c>
      <c r="S1621" s="39">
        <v>1096.3562689191642</v>
      </c>
      <c r="T1621" s="39">
        <v>277.26384527906106</v>
      </c>
    </row>
    <row r="1622" spans="1:20">
      <c r="A1622">
        <v>8</v>
      </c>
      <c r="B1622" s="169">
        <v>45511.29166666275</v>
      </c>
      <c r="C1622" s="39">
        <v>306405.04459112289</v>
      </c>
      <c r="D1622" s="39">
        <v>179854.44675246329</v>
      </c>
      <c r="E1622" s="39">
        <v>67250.06074124611</v>
      </c>
      <c r="F1622" s="39">
        <v>0</v>
      </c>
      <c r="G1622" s="39">
        <v>0</v>
      </c>
      <c r="H1622" s="39">
        <v>45301.55569619569</v>
      </c>
      <c r="I1622" s="39">
        <v>0</v>
      </c>
      <c r="J1622" s="39">
        <v>0</v>
      </c>
      <c r="K1622" s="39">
        <v>0</v>
      </c>
      <c r="L1622" s="39">
        <v>11402.379234068885</v>
      </c>
      <c r="M1622" s="39">
        <v>0</v>
      </c>
      <c r="N1622" s="39">
        <v>2338.824270405366</v>
      </c>
      <c r="O1622" s="39">
        <v>0</v>
      </c>
      <c r="P1622" s="39">
        <v>0</v>
      </c>
      <c r="Q1622" s="39">
        <v>0</v>
      </c>
      <c r="R1622" s="39">
        <v>257.7778967435471</v>
      </c>
      <c r="S1622" s="39">
        <v>0</v>
      </c>
      <c r="T1622" s="39">
        <v>0</v>
      </c>
    </row>
    <row r="1623" spans="1:20">
      <c r="A1623">
        <v>8</v>
      </c>
      <c r="B1623" s="169">
        <v>45511.333333329414</v>
      </c>
      <c r="C1623" s="39">
        <v>325966.36418474233</v>
      </c>
      <c r="D1623" s="39">
        <v>179903.81766222048</v>
      </c>
      <c r="E1623" s="39">
        <v>81732.226356972576</v>
      </c>
      <c r="F1623" s="39">
        <v>0</v>
      </c>
      <c r="G1623" s="39">
        <v>0</v>
      </c>
      <c r="H1623" s="39">
        <v>49278.349647136325</v>
      </c>
      <c r="I1623" s="39">
        <v>0</v>
      </c>
      <c r="J1623" s="39">
        <v>0</v>
      </c>
      <c r="K1623" s="39">
        <v>0</v>
      </c>
      <c r="L1623" s="39">
        <v>12403.336310873736</v>
      </c>
      <c r="M1623" s="39">
        <v>0</v>
      </c>
      <c r="N1623" s="39">
        <v>2427.4806407728843</v>
      </c>
      <c r="O1623" s="39">
        <v>0</v>
      </c>
      <c r="P1623" s="39">
        <v>0</v>
      </c>
      <c r="Q1623" s="39">
        <v>0</v>
      </c>
      <c r="R1623" s="39">
        <v>221.15356676628409</v>
      </c>
      <c r="S1623" s="39">
        <v>0</v>
      </c>
      <c r="T1623" s="39">
        <v>0</v>
      </c>
    </row>
    <row r="1624" spans="1:20">
      <c r="A1624">
        <v>8</v>
      </c>
      <c r="B1624" s="169">
        <v>45511.374999996078</v>
      </c>
      <c r="C1624" s="39">
        <v>369097.18420802476</v>
      </c>
      <c r="D1624" s="39">
        <v>204993.2541249269</v>
      </c>
      <c r="E1624" s="39">
        <v>94877.90994040962</v>
      </c>
      <c r="F1624" s="39">
        <v>0</v>
      </c>
      <c r="G1624" s="39">
        <v>0</v>
      </c>
      <c r="H1624" s="39">
        <v>53189.364272105755</v>
      </c>
      <c r="I1624" s="39">
        <v>0</v>
      </c>
      <c r="J1624" s="39">
        <v>0</v>
      </c>
      <c r="K1624" s="39">
        <v>0</v>
      </c>
      <c r="L1624" s="39">
        <v>13387.736763762294</v>
      </c>
      <c r="M1624" s="39">
        <v>0</v>
      </c>
      <c r="N1624" s="39">
        <v>2476.6689648840265</v>
      </c>
      <c r="O1624" s="39">
        <v>0</v>
      </c>
      <c r="P1624" s="39">
        <v>0</v>
      </c>
      <c r="Q1624" s="39">
        <v>0</v>
      </c>
      <c r="R1624" s="39">
        <v>172.25014193615135</v>
      </c>
      <c r="S1624" s="39">
        <v>0</v>
      </c>
      <c r="T1624" s="39">
        <v>0</v>
      </c>
    </row>
    <row r="1625" spans="1:20">
      <c r="A1625">
        <v>8</v>
      </c>
      <c r="B1625" s="169">
        <v>45511.416666662743</v>
      </c>
      <c r="C1625" s="39">
        <v>407204.15629596228</v>
      </c>
      <c r="D1625" s="39">
        <v>228537.30506598059</v>
      </c>
      <c r="E1625" s="39">
        <v>107469.04475046786</v>
      </c>
      <c r="F1625" s="39">
        <v>0</v>
      </c>
      <c r="G1625" s="39">
        <v>0</v>
      </c>
      <c r="H1625" s="39">
        <v>54706.586501816942</v>
      </c>
      <c r="I1625" s="39">
        <v>0</v>
      </c>
      <c r="J1625" s="39">
        <v>0</v>
      </c>
      <c r="K1625" s="39">
        <v>0</v>
      </c>
      <c r="L1625" s="39">
        <v>13769.62085095666</v>
      </c>
      <c r="M1625" s="39">
        <v>0</v>
      </c>
      <c r="N1625" s="39">
        <v>2563.6011451540135</v>
      </c>
      <c r="O1625" s="39">
        <v>0</v>
      </c>
      <c r="P1625" s="39">
        <v>0</v>
      </c>
      <c r="Q1625" s="39">
        <v>0</v>
      </c>
      <c r="R1625" s="39">
        <v>157.99798158621854</v>
      </c>
      <c r="S1625" s="39">
        <v>0</v>
      </c>
      <c r="T1625" s="39">
        <v>0</v>
      </c>
    </row>
    <row r="1626" spans="1:20">
      <c r="A1626">
        <v>8</v>
      </c>
      <c r="B1626" s="169">
        <v>45511.458333329407</v>
      </c>
      <c r="C1626" s="39">
        <v>463672.24224112171</v>
      </c>
      <c r="D1626" s="39">
        <v>279226.85128215968</v>
      </c>
      <c r="E1626" s="39">
        <v>114405.82572282552</v>
      </c>
      <c r="F1626" s="39">
        <v>0</v>
      </c>
      <c r="G1626" s="39">
        <v>0</v>
      </c>
      <c r="H1626" s="39">
        <v>53746.854665269428</v>
      </c>
      <c r="I1626" s="39">
        <v>0</v>
      </c>
      <c r="J1626" s="39">
        <v>0</v>
      </c>
      <c r="K1626" s="39">
        <v>0</v>
      </c>
      <c r="L1626" s="39">
        <v>13528.056820866561</v>
      </c>
      <c r="M1626" s="39">
        <v>0</v>
      </c>
      <c r="N1626" s="39">
        <v>2606.7816386071495</v>
      </c>
      <c r="O1626" s="39">
        <v>0</v>
      </c>
      <c r="P1626" s="39">
        <v>0</v>
      </c>
      <c r="Q1626" s="39">
        <v>0</v>
      </c>
      <c r="R1626" s="39">
        <v>157.87211139337981</v>
      </c>
      <c r="S1626" s="39">
        <v>0</v>
      </c>
      <c r="T1626" s="39">
        <v>0</v>
      </c>
    </row>
    <row r="1627" spans="1:20">
      <c r="A1627">
        <v>8</v>
      </c>
      <c r="B1627" s="169">
        <v>45511.499999996071</v>
      </c>
      <c r="C1627" s="39">
        <v>515095.65724874428</v>
      </c>
      <c r="D1627" s="39">
        <v>325564.99560939107</v>
      </c>
      <c r="E1627" s="39">
        <v>119912.67776841446</v>
      </c>
      <c r="F1627" s="39">
        <v>0</v>
      </c>
      <c r="G1627" s="39">
        <v>0</v>
      </c>
      <c r="H1627" s="39">
        <v>53393.480360708723</v>
      </c>
      <c r="I1627" s="39">
        <v>0</v>
      </c>
      <c r="J1627" s="39">
        <v>0</v>
      </c>
      <c r="K1627" s="39">
        <v>0</v>
      </c>
      <c r="L1627" s="39">
        <v>13439.112682629937</v>
      </c>
      <c r="M1627" s="39">
        <v>0</v>
      </c>
      <c r="N1627" s="39">
        <v>2626.5656349460869</v>
      </c>
      <c r="O1627" s="39">
        <v>0</v>
      </c>
      <c r="P1627" s="39">
        <v>0</v>
      </c>
      <c r="Q1627" s="39">
        <v>0</v>
      </c>
      <c r="R1627" s="39">
        <v>158.82519265398957</v>
      </c>
      <c r="S1627" s="39">
        <v>0</v>
      </c>
      <c r="T1627" s="39">
        <v>0</v>
      </c>
    </row>
    <row r="1628" spans="1:20">
      <c r="A1628">
        <v>8</v>
      </c>
      <c r="B1628" s="169">
        <v>45511.541666662735</v>
      </c>
      <c r="C1628" s="39">
        <v>538126.75649248436</v>
      </c>
      <c r="D1628" s="39">
        <v>344404.46004814265</v>
      </c>
      <c r="E1628" s="39">
        <v>122825.42198066812</v>
      </c>
      <c r="F1628" s="39">
        <v>0</v>
      </c>
      <c r="G1628" s="39">
        <v>0</v>
      </c>
      <c r="H1628" s="39">
        <v>54389.11738825139</v>
      </c>
      <c r="I1628" s="39">
        <v>0</v>
      </c>
      <c r="J1628" s="39">
        <v>0</v>
      </c>
      <c r="K1628" s="39">
        <v>0</v>
      </c>
      <c r="L1628" s="39">
        <v>13689.714031591469</v>
      </c>
      <c r="M1628" s="39">
        <v>0</v>
      </c>
      <c r="N1628" s="39">
        <v>2642.379265134316</v>
      </c>
      <c r="O1628" s="39">
        <v>0</v>
      </c>
      <c r="P1628" s="39">
        <v>0</v>
      </c>
      <c r="Q1628" s="39">
        <v>0</v>
      </c>
      <c r="R1628" s="39">
        <v>175.66377869631947</v>
      </c>
      <c r="S1628" s="39">
        <v>0</v>
      </c>
      <c r="T1628" s="39">
        <v>0</v>
      </c>
    </row>
    <row r="1629" spans="1:20">
      <c r="A1629">
        <v>8</v>
      </c>
      <c r="B1629" s="169">
        <v>45511.583333329399</v>
      </c>
      <c r="C1629" s="39">
        <v>568884.50961706066</v>
      </c>
      <c r="D1629" s="39">
        <v>370985.04006881348</v>
      </c>
      <c r="E1629" s="39">
        <v>126844.37395189737</v>
      </c>
      <c r="F1629" s="39">
        <v>0</v>
      </c>
      <c r="G1629" s="39">
        <v>0</v>
      </c>
      <c r="H1629" s="39">
        <v>54524.790420024503</v>
      </c>
      <c r="I1629" s="39">
        <v>0</v>
      </c>
      <c r="J1629" s="39">
        <v>0</v>
      </c>
      <c r="K1629" s="39">
        <v>0</v>
      </c>
      <c r="L1629" s="39">
        <v>13723.862866798972</v>
      </c>
      <c r="M1629" s="39">
        <v>0</v>
      </c>
      <c r="N1629" s="39">
        <v>2652.8776992032044</v>
      </c>
      <c r="O1629" s="39">
        <v>0</v>
      </c>
      <c r="P1629" s="39">
        <v>0</v>
      </c>
      <c r="Q1629" s="39">
        <v>0</v>
      </c>
      <c r="R1629" s="39">
        <v>153.56461032300749</v>
      </c>
      <c r="S1629" s="39">
        <v>0</v>
      </c>
      <c r="T1629" s="39">
        <v>0</v>
      </c>
    </row>
    <row r="1630" spans="1:20">
      <c r="A1630">
        <v>8</v>
      </c>
      <c r="B1630" s="169">
        <v>45511.624999996064</v>
      </c>
      <c r="C1630" s="39">
        <v>589051.59111677902</v>
      </c>
      <c r="D1630" s="39">
        <v>391943.20916821872</v>
      </c>
      <c r="E1630" s="39">
        <v>130576.83168505454</v>
      </c>
      <c r="F1630" s="39">
        <v>0</v>
      </c>
      <c r="G1630" s="39">
        <v>0</v>
      </c>
      <c r="H1630" s="39">
        <v>50925.742791470446</v>
      </c>
      <c r="I1630" s="39">
        <v>0</v>
      </c>
      <c r="J1630" s="39">
        <v>0</v>
      </c>
      <c r="K1630" s="39">
        <v>0</v>
      </c>
      <c r="L1630" s="39">
        <v>12817.984353101574</v>
      </c>
      <c r="M1630" s="39">
        <v>0</v>
      </c>
      <c r="N1630" s="39">
        <v>2646.3269511052317</v>
      </c>
      <c r="O1630" s="39">
        <v>0</v>
      </c>
      <c r="P1630" s="39">
        <v>0</v>
      </c>
      <c r="Q1630" s="39">
        <v>0</v>
      </c>
      <c r="R1630" s="39">
        <v>141.49616782848892</v>
      </c>
      <c r="S1630" s="39">
        <v>0</v>
      </c>
      <c r="T1630" s="39">
        <v>0</v>
      </c>
    </row>
    <row r="1631" spans="1:20">
      <c r="A1631">
        <v>8</v>
      </c>
      <c r="B1631" s="169">
        <v>45511.666666662728</v>
      </c>
      <c r="C1631" s="39">
        <v>605381.82761801535</v>
      </c>
      <c r="D1631" s="39">
        <v>419786.53480686434</v>
      </c>
      <c r="E1631" s="39">
        <v>124723.64506622417</v>
      </c>
      <c r="F1631" s="39">
        <v>0</v>
      </c>
      <c r="G1631" s="39">
        <v>0</v>
      </c>
      <c r="H1631" s="39">
        <v>46419.211356239757</v>
      </c>
      <c r="I1631" s="39">
        <v>0</v>
      </c>
      <c r="J1631" s="39">
        <v>0</v>
      </c>
      <c r="K1631" s="39">
        <v>0</v>
      </c>
      <c r="L1631" s="39">
        <v>11683.692612673149</v>
      </c>
      <c r="M1631" s="39">
        <v>0</v>
      </c>
      <c r="N1631" s="39">
        <v>2624.9258395636739</v>
      </c>
      <c r="O1631" s="39">
        <v>0</v>
      </c>
      <c r="P1631" s="39">
        <v>0</v>
      </c>
      <c r="Q1631" s="39">
        <v>0</v>
      </c>
      <c r="R1631" s="39">
        <v>143.81793645022111</v>
      </c>
      <c r="S1631" s="39">
        <v>0</v>
      </c>
      <c r="T1631" s="39">
        <v>0</v>
      </c>
    </row>
    <row r="1632" spans="1:20">
      <c r="A1632">
        <v>8</v>
      </c>
      <c r="B1632" s="169">
        <v>45511.708333329392</v>
      </c>
      <c r="C1632" s="39">
        <v>601479.25625159405</v>
      </c>
      <c r="D1632" s="39">
        <v>422159.28197729948</v>
      </c>
      <c r="E1632" s="39">
        <v>122032.13898652107</v>
      </c>
      <c r="F1632" s="39">
        <v>0</v>
      </c>
      <c r="G1632" s="39">
        <v>0</v>
      </c>
      <c r="H1632" s="39">
        <v>43537.471298294273</v>
      </c>
      <c r="I1632" s="39">
        <v>0</v>
      </c>
      <c r="J1632" s="39">
        <v>0</v>
      </c>
      <c r="K1632" s="39">
        <v>0</v>
      </c>
      <c r="L1632" s="39">
        <v>10958.360060849514</v>
      </c>
      <c r="M1632" s="39">
        <v>0</v>
      </c>
      <c r="N1632" s="39">
        <v>2633.2901243098286</v>
      </c>
      <c r="O1632" s="39">
        <v>0</v>
      </c>
      <c r="P1632" s="39">
        <v>0</v>
      </c>
      <c r="Q1632" s="39">
        <v>0</v>
      </c>
      <c r="R1632" s="39">
        <v>158.71380431992463</v>
      </c>
      <c r="S1632" s="39">
        <v>0</v>
      </c>
      <c r="T1632" s="39">
        <v>0</v>
      </c>
    </row>
    <row r="1633" spans="1:20">
      <c r="A1633">
        <v>8</v>
      </c>
      <c r="B1633" s="169">
        <v>45511.749999996056</v>
      </c>
      <c r="C1633" s="39">
        <v>573087.36218848685</v>
      </c>
      <c r="D1633" s="39">
        <v>396422.69356686866</v>
      </c>
      <c r="E1633" s="39">
        <v>121862.85224354616</v>
      </c>
      <c r="F1633" s="39">
        <v>0</v>
      </c>
      <c r="G1633" s="39">
        <v>0</v>
      </c>
      <c r="H1633" s="39">
        <v>41521.588877628041</v>
      </c>
      <c r="I1633" s="39">
        <v>0</v>
      </c>
      <c r="J1633" s="39">
        <v>0</v>
      </c>
      <c r="K1633" s="39">
        <v>0</v>
      </c>
      <c r="L1633" s="39">
        <v>10450.963449442206</v>
      </c>
      <c r="M1633" s="39">
        <v>0</v>
      </c>
      <c r="N1633" s="39">
        <v>2582.1545806860913</v>
      </c>
      <c r="O1633" s="39">
        <v>0</v>
      </c>
      <c r="P1633" s="39">
        <v>0</v>
      </c>
      <c r="Q1633" s="39">
        <v>0</v>
      </c>
      <c r="R1633" s="39">
        <v>247.10947031558496</v>
      </c>
      <c r="S1633" s="39">
        <v>0</v>
      </c>
      <c r="T1633" s="39">
        <v>0</v>
      </c>
    </row>
    <row r="1634" spans="1:20">
      <c r="A1634">
        <v>8</v>
      </c>
      <c r="B1634" s="169">
        <v>45511.791666662721</v>
      </c>
      <c r="C1634" s="39">
        <v>552998.99592975841</v>
      </c>
      <c r="D1634" s="39">
        <v>386965.25259666936</v>
      </c>
      <c r="E1634" s="39">
        <v>113347.38327551205</v>
      </c>
      <c r="F1634" s="39">
        <v>0</v>
      </c>
      <c r="G1634" s="39">
        <v>0</v>
      </c>
      <c r="H1634" s="39">
        <v>39933.774646992519</v>
      </c>
      <c r="I1634" s="39">
        <v>0</v>
      </c>
      <c r="J1634" s="39">
        <v>0</v>
      </c>
      <c r="K1634" s="39">
        <v>0</v>
      </c>
      <c r="L1634" s="39">
        <v>10051.311390418592</v>
      </c>
      <c r="M1634" s="39">
        <v>0</v>
      </c>
      <c r="N1634" s="39">
        <v>2459.4354878236018</v>
      </c>
      <c r="O1634" s="39">
        <v>0</v>
      </c>
      <c r="P1634" s="39">
        <v>0</v>
      </c>
      <c r="Q1634" s="39">
        <v>0</v>
      </c>
      <c r="R1634" s="39">
        <v>241.83853234233533</v>
      </c>
      <c r="S1634" s="39">
        <v>0</v>
      </c>
      <c r="T1634" s="39">
        <v>0</v>
      </c>
    </row>
    <row r="1635" spans="1:20">
      <c r="A1635">
        <v>8</v>
      </c>
      <c r="B1635" s="169">
        <v>45511.833333329385</v>
      </c>
      <c r="C1635" s="39">
        <v>538955.73181910801</v>
      </c>
      <c r="D1635" s="39">
        <v>383653.55281267903</v>
      </c>
      <c r="E1635" s="39">
        <v>103330.46254765286</v>
      </c>
      <c r="F1635" s="39">
        <v>0</v>
      </c>
      <c r="G1635" s="39">
        <v>0</v>
      </c>
      <c r="H1635" s="39">
        <v>39442.30957649582</v>
      </c>
      <c r="I1635" s="39">
        <v>0</v>
      </c>
      <c r="J1635" s="39">
        <v>0</v>
      </c>
      <c r="K1635" s="39">
        <v>0</v>
      </c>
      <c r="L1635" s="39">
        <v>9927.6098744776664</v>
      </c>
      <c r="M1635" s="39">
        <v>0</v>
      </c>
      <c r="N1635" s="39">
        <v>2358.61346478307</v>
      </c>
      <c r="O1635" s="39">
        <v>0</v>
      </c>
      <c r="P1635" s="39">
        <v>0</v>
      </c>
      <c r="Q1635" s="39">
        <v>0</v>
      </c>
      <c r="R1635" s="39">
        <v>243.18354301975003</v>
      </c>
      <c r="S1635" s="39">
        <v>0</v>
      </c>
      <c r="T1635" s="39">
        <v>0</v>
      </c>
    </row>
    <row r="1636" spans="1:20">
      <c r="A1636">
        <v>8</v>
      </c>
      <c r="B1636" s="169">
        <v>45511.874999996049</v>
      </c>
      <c r="C1636" s="39">
        <v>513523.75931769062</v>
      </c>
      <c r="D1636" s="39">
        <v>359616.40367134527</v>
      </c>
      <c r="E1636" s="39">
        <v>96308.119965603633</v>
      </c>
      <c r="F1636" s="39">
        <v>0</v>
      </c>
      <c r="G1636" s="39">
        <v>0</v>
      </c>
      <c r="H1636" s="39">
        <v>36277.629254140506</v>
      </c>
      <c r="I1636" s="39">
        <v>0</v>
      </c>
      <c r="J1636" s="39">
        <v>0</v>
      </c>
      <c r="K1636" s="39">
        <v>0</v>
      </c>
      <c r="L1636" s="39">
        <v>9131.061397597854</v>
      </c>
      <c r="M1636" s="39">
        <v>0</v>
      </c>
      <c r="N1636" s="39">
        <v>2312.6333757567013</v>
      </c>
      <c r="O1636" s="39">
        <v>0</v>
      </c>
      <c r="P1636" s="39">
        <v>0</v>
      </c>
      <c r="Q1636" s="39">
        <v>0</v>
      </c>
      <c r="R1636" s="39">
        <v>254.87513382436643</v>
      </c>
      <c r="S1636" s="39">
        <v>7680.6362975579004</v>
      </c>
      <c r="T1636" s="39">
        <v>1942.4002218644323</v>
      </c>
    </row>
    <row r="1637" spans="1:20">
      <c r="A1637">
        <v>8</v>
      </c>
      <c r="B1637" s="169">
        <v>45511.916666662713</v>
      </c>
      <c r="C1637" s="39">
        <v>449437.33650402422</v>
      </c>
      <c r="D1637" s="39">
        <v>305822.01592869416</v>
      </c>
      <c r="E1637" s="39">
        <v>87948.12029450378</v>
      </c>
      <c r="F1637" s="39">
        <v>0</v>
      </c>
      <c r="G1637" s="39">
        <v>0</v>
      </c>
      <c r="H1637" s="39">
        <v>34345.153365352002</v>
      </c>
      <c r="I1637" s="39">
        <v>0</v>
      </c>
      <c r="J1637" s="39">
        <v>0</v>
      </c>
      <c r="K1637" s="39">
        <v>0</v>
      </c>
      <c r="L1637" s="39">
        <v>8644.6581691429128</v>
      </c>
      <c r="M1637" s="39">
        <v>0</v>
      </c>
      <c r="N1637" s="39">
        <v>2259.6993035269816</v>
      </c>
      <c r="O1637" s="39">
        <v>0</v>
      </c>
      <c r="P1637" s="39">
        <v>0</v>
      </c>
      <c r="Q1637" s="39">
        <v>0</v>
      </c>
      <c r="R1637" s="39">
        <v>256.95795083855359</v>
      </c>
      <c r="S1637" s="39">
        <v>8109.7979013411632</v>
      </c>
      <c r="T1637" s="39">
        <v>2050.9335906247111</v>
      </c>
    </row>
    <row r="1638" spans="1:20">
      <c r="A1638">
        <v>8</v>
      </c>
      <c r="B1638" s="169">
        <v>45511.958333329378</v>
      </c>
      <c r="C1638" s="39">
        <v>388192.66788789886</v>
      </c>
      <c r="D1638" s="39">
        <v>252607.5709780824</v>
      </c>
      <c r="E1638" s="39">
        <v>81643.193586929425</v>
      </c>
      <c r="F1638" s="39">
        <v>0</v>
      </c>
      <c r="G1638" s="39">
        <v>0</v>
      </c>
      <c r="H1638" s="39">
        <v>32958.523972362869</v>
      </c>
      <c r="I1638" s="39">
        <v>0</v>
      </c>
      <c r="J1638" s="39">
        <v>0</v>
      </c>
      <c r="K1638" s="39">
        <v>0</v>
      </c>
      <c r="L1638" s="39">
        <v>8295.6442345663436</v>
      </c>
      <c r="M1638" s="39">
        <v>0</v>
      </c>
      <c r="N1638" s="39">
        <v>2247.8386794558796</v>
      </c>
      <c r="O1638" s="39">
        <v>0</v>
      </c>
      <c r="P1638" s="39">
        <v>0</v>
      </c>
      <c r="Q1638" s="39">
        <v>0</v>
      </c>
      <c r="R1638" s="39">
        <v>236.59245728394458</v>
      </c>
      <c r="S1638" s="39">
        <v>8143.7771741962042</v>
      </c>
      <c r="T1638" s="39">
        <v>2059.5268050218151</v>
      </c>
    </row>
    <row r="1639" spans="1:20">
      <c r="A1639">
        <v>8</v>
      </c>
      <c r="B1639" s="169">
        <v>45511.999999996042</v>
      </c>
      <c r="C1639" s="39">
        <v>353210.6361945832</v>
      </c>
      <c r="D1639" s="39">
        <v>225517.00542192112</v>
      </c>
      <c r="E1639" s="39">
        <v>75355.49081712254</v>
      </c>
      <c r="F1639" s="39">
        <v>0</v>
      </c>
      <c r="G1639" s="39">
        <v>0</v>
      </c>
      <c r="H1639" s="39">
        <v>31643.226007631169</v>
      </c>
      <c r="I1639" s="39">
        <v>0</v>
      </c>
      <c r="J1639" s="39">
        <v>0</v>
      </c>
      <c r="K1639" s="39">
        <v>0</v>
      </c>
      <c r="L1639" s="39">
        <v>7964.5843853142078</v>
      </c>
      <c r="M1639" s="39">
        <v>0</v>
      </c>
      <c r="N1639" s="39">
        <v>2256.7187230282912</v>
      </c>
      <c r="O1639" s="39">
        <v>0</v>
      </c>
      <c r="P1639" s="39">
        <v>0</v>
      </c>
      <c r="Q1639" s="39">
        <v>0</v>
      </c>
      <c r="R1639" s="39">
        <v>237.71688734791536</v>
      </c>
      <c r="S1639" s="39">
        <v>8169.788893416272</v>
      </c>
      <c r="T1639" s="39">
        <v>2066.1050588016674</v>
      </c>
    </row>
    <row r="1640" spans="1:20">
      <c r="A1640">
        <v>8</v>
      </c>
      <c r="B1640" s="169">
        <v>45512.041666662706</v>
      </c>
      <c r="C1640" s="39">
        <v>339882.03902010649</v>
      </c>
      <c r="D1640" s="39">
        <v>220818.3436321113</v>
      </c>
      <c r="E1640" s="39">
        <v>68429.826739839948</v>
      </c>
      <c r="F1640" s="39">
        <v>0</v>
      </c>
      <c r="G1640" s="39">
        <v>0</v>
      </c>
      <c r="H1640" s="39">
        <v>30256.889221965819</v>
      </c>
      <c r="I1640" s="39">
        <v>0</v>
      </c>
      <c r="J1640" s="39">
        <v>0</v>
      </c>
      <c r="K1640" s="39">
        <v>0</v>
      </c>
      <c r="L1640" s="39">
        <v>7615.6440998567732</v>
      </c>
      <c r="M1640" s="39">
        <v>0</v>
      </c>
      <c r="N1640" s="39">
        <v>2272.704944447084</v>
      </c>
      <c r="O1640" s="39">
        <v>0</v>
      </c>
      <c r="P1640" s="39">
        <v>0</v>
      </c>
      <c r="Q1640" s="39">
        <v>0</v>
      </c>
      <c r="R1640" s="39">
        <v>238.15412943647317</v>
      </c>
      <c r="S1640" s="39">
        <v>8181.4277707850106</v>
      </c>
      <c r="T1640" s="39">
        <v>2069.0484816641238</v>
      </c>
    </row>
    <row r="1641" spans="1:20">
      <c r="A1641">
        <v>8</v>
      </c>
      <c r="B1641" s="169">
        <v>45512.08333332937</v>
      </c>
      <c r="C1641" s="39">
        <v>312196.85970418283</v>
      </c>
      <c r="D1641" s="39">
        <v>193792.09345817979</v>
      </c>
      <c r="E1641" s="39">
        <v>68714.917103658299</v>
      </c>
      <c r="F1641" s="39">
        <v>0</v>
      </c>
      <c r="G1641" s="39">
        <v>0</v>
      </c>
      <c r="H1641" s="39">
        <v>29627.183929764462</v>
      </c>
      <c r="I1641" s="39">
        <v>0</v>
      </c>
      <c r="J1641" s="39">
        <v>0</v>
      </c>
      <c r="K1641" s="39">
        <v>0</v>
      </c>
      <c r="L1641" s="39">
        <v>7457.1475882682535</v>
      </c>
      <c r="M1641" s="39">
        <v>0</v>
      </c>
      <c r="N1641" s="39">
        <v>2082.9424171564156</v>
      </c>
      <c r="O1641" s="39">
        <v>0</v>
      </c>
      <c r="P1641" s="39">
        <v>0</v>
      </c>
      <c r="Q1641" s="39">
        <v>0</v>
      </c>
      <c r="R1641" s="39">
        <v>237.25802261040803</v>
      </c>
      <c r="S1641" s="39">
        <v>8209.2360952364943</v>
      </c>
      <c r="T1641" s="39">
        <v>2076.0810893086505</v>
      </c>
    </row>
    <row r="1642" spans="1:20">
      <c r="A1642">
        <v>8</v>
      </c>
      <c r="B1642" s="169">
        <v>45512.124999996035</v>
      </c>
      <c r="C1642" s="39">
        <v>291962.93021385872</v>
      </c>
      <c r="D1642" s="39">
        <v>177329.5203168836</v>
      </c>
      <c r="E1642" s="39">
        <v>66033.302057955822</v>
      </c>
      <c r="F1642" s="39">
        <v>0</v>
      </c>
      <c r="G1642" s="39">
        <v>0</v>
      </c>
      <c r="H1642" s="39">
        <v>28733.716341327403</v>
      </c>
      <c r="I1642" s="39">
        <v>0</v>
      </c>
      <c r="J1642" s="39">
        <v>0</v>
      </c>
      <c r="K1642" s="39">
        <v>0</v>
      </c>
      <c r="L1642" s="39">
        <v>7232.2622367578233</v>
      </c>
      <c r="M1642" s="39">
        <v>0</v>
      </c>
      <c r="N1642" s="39">
        <v>2080.2327607472266</v>
      </c>
      <c r="O1642" s="39">
        <v>0</v>
      </c>
      <c r="P1642" s="39">
        <v>0</v>
      </c>
      <c r="Q1642" s="39">
        <v>0</v>
      </c>
      <c r="R1642" s="39">
        <v>238.24030173786795</v>
      </c>
      <c r="S1642" s="39">
        <v>8233.4512092251462</v>
      </c>
      <c r="T1642" s="39">
        <v>2082.2049892238283</v>
      </c>
    </row>
    <row r="1643" spans="1:20">
      <c r="A1643">
        <v>8</v>
      </c>
      <c r="B1643" s="169">
        <v>45512.166666662699</v>
      </c>
      <c r="C1643" s="39">
        <v>289481.90669119131</v>
      </c>
      <c r="D1643" s="39">
        <v>178095.53066960588</v>
      </c>
      <c r="E1643" s="39">
        <v>61510.318884637774</v>
      </c>
      <c r="F1643" s="39">
        <v>0</v>
      </c>
      <c r="G1643" s="39">
        <v>0</v>
      </c>
      <c r="H1643" s="39">
        <v>29735.010704845685</v>
      </c>
      <c r="I1643" s="39">
        <v>0</v>
      </c>
      <c r="J1643" s="39">
        <v>0</v>
      </c>
      <c r="K1643" s="39">
        <v>0</v>
      </c>
      <c r="L1643" s="39">
        <v>7484.2875343952255</v>
      </c>
      <c r="M1643" s="39">
        <v>0</v>
      </c>
      <c r="N1643" s="39">
        <v>2099.0621193604511</v>
      </c>
      <c r="O1643" s="39">
        <v>0</v>
      </c>
      <c r="P1643" s="39">
        <v>0</v>
      </c>
      <c r="Q1643" s="39">
        <v>0</v>
      </c>
      <c r="R1643" s="39">
        <v>237.93013285227656</v>
      </c>
      <c r="S1643" s="39">
        <v>8236.7319666042531</v>
      </c>
      <c r="T1643" s="39">
        <v>2083.0346788897555</v>
      </c>
    </row>
    <row r="1644" spans="1:20">
      <c r="A1644">
        <v>8</v>
      </c>
      <c r="B1644" s="169">
        <v>45512.208333329363</v>
      </c>
      <c r="C1644" s="39">
        <v>302214.46838800056</v>
      </c>
      <c r="D1644" s="39">
        <v>181060.73152595951</v>
      </c>
      <c r="E1644" s="39">
        <v>64857.265309275441</v>
      </c>
      <c r="F1644" s="39">
        <v>0</v>
      </c>
      <c r="G1644" s="39">
        <v>0</v>
      </c>
      <c r="H1644" s="39">
        <v>34856.268364461379</v>
      </c>
      <c r="I1644" s="39">
        <v>0</v>
      </c>
      <c r="J1644" s="39">
        <v>0</v>
      </c>
      <c r="K1644" s="39">
        <v>0</v>
      </c>
      <c r="L1644" s="39">
        <v>8773.3055624278059</v>
      </c>
      <c r="M1644" s="39">
        <v>0</v>
      </c>
      <c r="N1644" s="39">
        <v>2119.9334627634862</v>
      </c>
      <c r="O1644" s="39">
        <v>0</v>
      </c>
      <c r="P1644" s="39">
        <v>0</v>
      </c>
      <c r="Q1644" s="39">
        <v>0</v>
      </c>
      <c r="R1644" s="39">
        <v>247.26041391013973</v>
      </c>
      <c r="S1644" s="39">
        <v>8220.7187460633722</v>
      </c>
      <c r="T1644" s="39">
        <v>2078.9850031393962</v>
      </c>
    </row>
    <row r="1645" spans="1:20">
      <c r="A1645">
        <v>8</v>
      </c>
      <c r="B1645" s="169">
        <v>45512.249999996027</v>
      </c>
      <c r="C1645" s="39">
        <v>304160.4823211531</v>
      </c>
      <c r="D1645" s="39">
        <v>180828.32402647476</v>
      </c>
      <c r="E1645" s="39">
        <v>67891.967669072445</v>
      </c>
      <c r="F1645" s="39">
        <v>0</v>
      </c>
      <c r="G1645" s="39">
        <v>0</v>
      </c>
      <c r="H1645" s="39">
        <v>41244.179317483366</v>
      </c>
      <c r="I1645" s="39">
        <v>0</v>
      </c>
      <c r="J1645" s="39">
        <v>0</v>
      </c>
      <c r="K1645" s="39">
        <v>0</v>
      </c>
      <c r="L1645" s="39">
        <v>10381.13959992281</v>
      </c>
      <c r="M1645" s="39">
        <v>0</v>
      </c>
      <c r="N1645" s="39">
        <v>2179.9098770802325</v>
      </c>
      <c r="O1645" s="39">
        <v>0</v>
      </c>
      <c r="P1645" s="39">
        <v>0</v>
      </c>
      <c r="Q1645" s="39">
        <v>0</v>
      </c>
      <c r="R1645" s="39">
        <v>262.05941405314053</v>
      </c>
      <c r="S1645" s="39">
        <v>1095.7834382350827</v>
      </c>
      <c r="T1645" s="39">
        <v>277.11897883129689</v>
      </c>
    </row>
    <row r="1646" spans="1:20">
      <c r="A1646">
        <v>8</v>
      </c>
      <c r="B1646" s="169">
        <v>45512.291666662692</v>
      </c>
      <c r="C1646" s="39">
        <v>298425.37470712437</v>
      </c>
      <c r="D1646" s="39">
        <v>166361.53260994016</v>
      </c>
      <c r="E1646" s="39">
        <v>68578.33010350939</v>
      </c>
      <c r="F1646" s="39">
        <v>0</v>
      </c>
      <c r="G1646" s="39">
        <v>0</v>
      </c>
      <c r="H1646" s="39">
        <v>48752.791242788211</v>
      </c>
      <c r="I1646" s="39">
        <v>0</v>
      </c>
      <c r="J1646" s="39">
        <v>0</v>
      </c>
      <c r="K1646" s="39">
        <v>0</v>
      </c>
      <c r="L1646" s="39">
        <v>12271.053519611172</v>
      </c>
      <c r="M1646" s="39">
        <v>0</v>
      </c>
      <c r="N1646" s="39">
        <v>2206.8627778477107</v>
      </c>
      <c r="O1646" s="39">
        <v>0</v>
      </c>
      <c r="P1646" s="39">
        <v>0</v>
      </c>
      <c r="Q1646" s="39">
        <v>0</v>
      </c>
      <c r="R1646" s="39">
        <v>254.80445342769633</v>
      </c>
      <c r="S1646" s="39">
        <v>0</v>
      </c>
      <c r="T1646" s="39">
        <v>0</v>
      </c>
    </row>
    <row r="1647" spans="1:20">
      <c r="A1647">
        <v>8</v>
      </c>
      <c r="B1647" s="169">
        <v>45512.333333329356</v>
      </c>
      <c r="C1647" s="39">
        <v>307502.0349955337</v>
      </c>
      <c r="D1647" s="39">
        <v>156747.21360318412</v>
      </c>
      <c r="E1647" s="39">
        <v>84257.786615671765</v>
      </c>
      <c r="F1647" s="39">
        <v>0</v>
      </c>
      <c r="G1647" s="39">
        <v>0</v>
      </c>
      <c r="H1647" s="39">
        <v>50967.806201952772</v>
      </c>
      <c r="I1647" s="39">
        <v>0</v>
      </c>
      <c r="J1647" s="39">
        <v>0</v>
      </c>
      <c r="K1647" s="39">
        <v>0</v>
      </c>
      <c r="L1647" s="39">
        <v>12828.57169278179</v>
      </c>
      <c r="M1647" s="39">
        <v>0</v>
      </c>
      <c r="N1647" s="39">
        <v>2454.5869893757399</v>
      </c>
      <c r="O1647" s="39">
        <v>0</v>
      </c>
      <c r="P1647" s="39">
        <v>0</v>
      </c>
      <c r="Q1647" s="39">
        <v>0</v>
      </c>
      <c r="R1647" s="39">
        <v>246.06989256746772</v>
      </c>
      <c r="S1647" s="39">
        <v>0</v>
      </c>
      <c r="T1647" s="39">
        <v>0</v>
      </c>
    </row>
    <row r="1648" spans="1:20">
      <c r="A1648">
        <v>8</v>
      </c>
      <c r="B1648" s="169">
        <v>45512.37499999602</v>
      </c>
      <c r="C1648" s="39">
        <v>352163.4042873396</v>
      </c>
      <c r="D1648" s="39">
        <v>188606.38262909462</v>
      </c>
      <c r="E1648" s="39">
        <v>94898.702237221034</v>
      </c>
      <c r="F1648" s="39">
        <v>0</v>
      </c>
      <c r="G1648" s="39">
        <v>0</v>
      </c>
      <c r="H1648" s="39">
        <v>52676.55112680162</v>
      </c>
      <c r="I1648" s="39">
        <v>0</v>
      </c>
      <c r="J1648" s="39">
        <v>0</v>
      </c>
      <c r="K1648" s="39">
        <v>0</v>
      </c>
      <c r="L1648" s="39">
        <v>13258.661947917402</v>
      </c>
      <c r="M1648" s="39">
        <v>0</v>
      </c>
      <c r="N1648" s="39">
        <v>2464.875833692764</v>
      </c>
      <c r="O1648" s="39">
        <v>0</v>
      </c>
      <c r="P1648" s="39">
        <v>0</v>
      </c>
      <c r="Q1648" s="39">
        <v>0</v>
      </c>
      <c r="R1648" s="39">
        <v>258.23051261211185</v>
      </c>
      <c r="S1648" s="39">
        <v>0</v>
      </c>
      <c r="T1648" s="39">
        <v>0</v>
      </c>
    </row>
    <row r="1649" spans="1:20">
      <c r="A1649">
        <v>8</v>
      </c>
      <c r="B1649" s="169">
        <v>45512.416666662684</v>
      </c>
      <c r="C1649" s="39">
        <v>387157.39743611944</v>
      </c>
      <c r="D1649" s="39">
        <v>212906.34349610624</v>
      </c>
      <c r="E1649" s="39">
        <v>104903.81634994368</v>
      </c>
      <c r="F1649" s="39">
        <v>0</v>
      </c>
      <c r="G1649" s="39">
        <v>0</v>
      </c>
      <c r="H1649" s="39">
        <v>53171.498937499928</v>
      </c>
      <c r="I1649" s="39">
        <v>0</v>
      </c>
      <c r="J1649" s="39">
        <v>0</v>
      </c>
      <c r="K1649" s="39">
        <v>0</v>
      </c>
      <c r="L1649" s="39">
        <v>13383.240067850011</v>
      </c>
      <c r="M1649" s="39">
        <v>0</v>
      </c>
      <c r="N1649" s="39">
        <v>2506.540843911223</v>
      </c>
      <c r="O1649" s="39">
        <v>0</v>
      </c>
      <c r="P1649" s="39">
        <v>0</v>
      </c>
      <c r="Q1649" s="39">
        <v>0</v>
      </c>
      <c r="R1649" s="39">
        <v>285.95774080836446</v>
      </c>
      <c r="S1649" s="39">
        <v>0</v>
      </c>
      <c r="T1649" s="39">
        <v>0</v>
      </c>
    </row>
    <row r="1650" spans="1:20">
      <c r="A1650">
        <v>8</v>
      </c>
      <c r="B1650" s="169">
        <v>45512.458333329349</v>
      </c>
      <c r="C1650" s="39">
        <v>418439.45770129876</v>
      </c>
      <c r="D1650" s="39">
        <v>238402.56596503773</v>
      </c>
      <c r="E1650" s="39">
        <v>110463.01435687971</v>
      </c>
      <c r="F1650" s="39">
        <v>0</v>
      </c>
      <c r="G1650" s="39">
        <v>0</v>
      </c>
      <c r="H1650" s="39">
        <v>53302.046536528236</v>
      </c>
      <c r="I1650" s="39">
        <v>0</v>
      </c>
      <c r="J1650" s="39">
        <v>0</v>
      </c>
      <c r="K1650" s="39">
        <v>0</v>
      </c>
      <c r="L1650" s="39">
        <v>13416.098834162596</v>
      </c>
      <c r="M1650" s="39">
        <v>0</v>
      </c>
      <c r="N1650" s="39">
        <v>2581.8513473284902</v>
      </c>
      <c r="O1650" s="39">
        <v>0</v>
      </c>
      <c r="P1650" s="39">
        <v>0</v>
      </c>
      <c r="Q1650" s="39">
        <v>0</v>
      </c>
      <c r="R1650" s="39">
        <v>273.88066136204156</v>
      </c>
      <c r="S1650" s="39">
        <v>0</v>
      </c>
      <c r="T1650" s="39">
        <v>0</v>
      </c>
    </row>
    <row r="1651" spans="1:20">
      <c r="A1651">
        <v>8</v>
      </c>
      <c r="B1651" s="169">
        <v>45512.499999996013</v>
      </c>
      <c r="C1651" s="39">
        <v>449229.56422112114</v>
      </c>
      <c r="D1651" s="39">
        <v>264190.76405144134</v>
      </c>
      <c r="E1651" s="39">
        <v>114478.44917214624</v>
      </c>
      <c r="F1651" s="39">
        <v>0</v>
      </c>
      <c r="G1651" s="39">
        <v>0</v>
      </c>
      <c r="H1651" s="39">
        <v>54081.777716492441</v>
      </c>
      <c r="I1651" s="39">
        <v>0</v>
      </c>
      <c r="J1651" s="39">
        <v>0</v>
      </c>
      <c r="K1651" s="39">
        <v>0</v>
      </c>
      <c r="L1651" s="39">
        <v>13612.356787734961</v>
      </c>
      <c r="M1651" s="39">
        <v>0</v>
      </c>
      <c r="N1651" s="39">
        <v>2599.4177118240837</v>
      </c>
      <c r="O1651" s="39">
        <v>0</v>
      </c>
      <c r="P1651" s="39">
        <v>0</v>
      </c>
      <c r="Q1651" s="39">
        <v>0</v>
      </c>
      <c r="R1651" s="39">
        <v>266.79878148209531</v>
      </c>
      <c r="S1651" s="39">
        <v>0</v>
      </c>
      <c r="T1651" s="39">
        <v>0</v>
      </c>
    </row>
    <row r="1652" spans="1:20">
      <c r="A1652">
        <v>8</v>
      </c>
      <c r="B1652" s="169">
        <v>45512.541666662677</v>
      </c>
      <c r="C1652" s="39">
        <v>489085.72222550155</v>
      </c>
      <c r="D1652" s="39">
        <v>298503.58104435686</v>
      </c>
      <c r="E1652" s="39">
        <v>120372.89013383168</v>
      </c>
      <c r="F1652" s="39">
        <v>0</v>
      </c>
      <c r="G1652" s="39">
        <v>0</v>
      </c>
      <c r="H1652" s="39">
        <v>53809.868347796175</v>
      </c>
      <c r="I1652" s="39">
        <v>0</v>
      </c>
      <c r="J1652" s="39">
        <v>0</v>
      </c>
      <c r="K1652" s="39">
        <v>0</v>
      </c>
      <c r="L1652" s="39">
        <v>13543.91733369141</v>
      </c>
      <c r="M1652" s="39">
        <v>0</v>
      </c>
      <c r="N1652" s="39">
        <v>2591.4428064991612</v>
      </c>
      <c r="O1652" s="39">
        <v>0</v>
      </c>
      <c r="P1652" s="39">
        <v>0</v>
      </c>
      <c r="Q1652" s="39">
        <v>0</v>
      </c>
      <c r="R1652" s="39">
        <v>264.02255932633938</v>
      </c>
      <c r="S1652" s="39">
        <v>0</v>
      </c>
      <c r="T1652" s="39">
        <v>0</v>
      </c>
    </row>
    <row r="1653" spans="1:20">
      <c r="A1653">
        <v>8</v>
      </c>
      <c r="B1653" s="169">
        <v>45512.583333329341</v>
      </c>
      <c r="C1653" s="39">
        <v>481130.04143735726</v>
      </c>
      <c r="D1653" s="39">
        <v>290657.64771130861</v>
      </c>
      <c r="E1653" s="39">
        <v>120669.28557134082</v>
      </c>
      <c r="F1653" s="39">
        <v>0</v>
      </c>
      <c r="G1653" s="39">
        <v>0</v>
      </c>
      <c r="H1653" s="39">
        <v>53477.821489448077</v>
      </c>
      <c r="I1653" s="39">
        <v>0</v>
      </c>
      <c r="J1653" s="39">
        <v>0</v>
      </c>
      <c r="K1653" s="39">
        <v>0</v>
      </c>
      <c r="L1653" s="39">
        <v>13460.341303151599</v>
      </c>
      <c r="M1653" s="39">
        <v>0</v>
      </c>
      <c r="N1653" s="39">
        <v>2581.745614205684</v>
      </c>
      <c r="O1653" s="39">
        <v>0</v>
      </c>
      <c r="P1653" s="39">
        <v>0</v>
      </c>
      <c r="Q1653" s="39">
        <v>0</v>
      </c>
      <c r="R1653" s="39">
        <v>283.19974790248517</v>
      </c>
      <c r="S1653" s="39">
        <v>0</v>
      </c>
      <c r="T1653" s="39">
        <v>0</v>
      </c>
    </row>
    <row r="1654" spans="1:20">
      <c r="A1654">
        <v>8</v>
      </c>
      <c r="B1654" s="169">
        <v>45512.624999996005</v>
      </c>
      <c r="C1654" s="39">
        <v>501160.2741802996</v>
      </c>
      <c r="D1654" s="39">
        <v>318152.20296521811</v>
      </c>
      <c r="E1654" s="39">
        <v>117438.72410779839</v>
      </c>
      <c r="F1654" s="39">
        <v>0</v>
      </c>
      <c r="G1654" s="39">
        <v>0</v>
      </c>
      <c r="H1654" s="39">
        <v>50118.711216938929</v>
      </c>
      <c r="I1654" s="39">
        <v>0</v>
      </c>
      <c r="J1654" s="39">
        <v>0</v>
      </c>
      <c r="K1654" s="39">
        <v>0</v>
      </c>
      <c r="L1654" s="39">
        <v>12614.854903676312</v>
      </c>
      <c r="M1654" s="39">
        <v>0</v>
      </c>
      <c r="N1654" s="39">
        <v>2542.6458031661628</v>
      </c>
      <c r="O1654" s="39">
        <v>0</v>
      </c>
      <c r="P1654" s="39">
        <v>0</v>
      </c>
      <c r="Q1654" s="39">
        <v>0</v>
      </c>
      <c r="R1654" s="39">
        <v>293.13518350171421</v>
      </c>
      <c r="S1654" s="39">
        <v>0</v>
      </c>
      <c r="T1654" s="39">
        <v>0</v>
      </c>
    </row>
    <row r="1655" spans="1:20">
      <c r="A1655">
        <v>8</v>
      </c>
      <c r="B1655" s="169">
        <v>45512.66666666267</v>
      </c>
      <c r="C1655" s="39">
        <v>495035.46076671372</v>
      </c>
      <c r="D1655" s="39">
        <v>322042.50933914294</v>
      </c>
      <c r="E1655" s="39">
        <v>113016.88540449206</v>
      </c>
      <c r="F1655" s="39">
        <v>0</v>
      </c>
      <c r="G1655" s="39">
        <v>0</v>
      </c>
      <c r="H1655" s="39">
        <v>45671.544157427539</v>
      </c>
      <c r="I1655" s="39">
        <v>0</v>
      </c>
      <c r="J1655" s="39">
        <v>0</v>
      </c>
      <c r="K1655" s="39">
        <v>0</v>
      </c>
      <c r="L1655" s="39">
        <v>11495.505147348491</v>
      </c>
      <c r="M1655" s="39">
        <v>0</v>
      </c>
      <c r="N1655" s="39">
        <v>2534.3517110652306</v>
      </c>
      <c r="O1655" s="39">
        <v>0</v>
      </c>
      <c r="P1655" s="39">
        <v>0</v>
      </c>
      <c r="Q1655" s="39">
        <v>0</v>
      </c>
      <c r="R1655" s="39">
        <v>274.66500723744508</v>
      </c>
      <c r="S1655" s="39">
        <v>0</v>
      </c>
      <c r="T1655" s="39">
        <v>0</v>
      </c>
    </row>
    <row r="1656" spans="1:20">
      <c r="A1656">
        <v>8</v>
      </c>
      <c r="B1656" s="169">
        <v>45512.708333329334</v>
      </c>
      <c r="C1656" s="39">
        <v>485405.20194963377</v>
      </c>
      <c r="D1656" s="39">
        <v>325458.8490797219</v>
      </c>
      <c r="E1656" s="39">
        <v>103479.42663244638</v>
      </c>
      <c r="F1656" s="39">
        <v>0</v>
      </c>
      <c r="G1656" s="39">
        <v>0</v>
      </c>
      <c r="H1656" s="39">
        <v>42908.286091081507</v>
      </c>
      <c r="I1656" s="39">
        <v>0</v>
      </c>
      <c r="J1656" s="39">
        <v>0</v>
      </c>
      <c r="K1656" s="39">
        <v>0</v>
      </c>
      <c r="L1656" s="39">
        <v>10799.99445439621</v>
      </c>
      <c r="M1656" s="39">
        <v>0</v>
      </c>
      <c r="N1656" s="39">
        <v>2502.4590946973135</v>
      </c>
      <c r="O1656" s="39">
        <v>0</v>
      </c>
      <c r="P1656" s="39">
        <v>0</v>
      </c>
      <c r="Q1656" s="39">
        <v>0</v>
      </c>
      <c r="R1656" s="39">
        <v>256.18659729045686</v>
      </c>
      <c r="S1656" s="39">
        <v>0</v>
      </c>
      <c r="T1656" s="39">
        <v>0</v>
      </c>
    </row>
    <row r="1657" spans="1:20">
      <c r="A1657">
        <v>8</v>
      </c>
      <c r="B1657" s="169">
        <v>45512.749999995998</v>
      </c>
      <c r="C1657" s="39">
        <v>459574.00185060734</v>
      </c>
      <c r="D1657" s="39">
        <v>314020.5727289475</v>
      </c>
      <c r="E1657" s="39">
        <v>91831.205254429806</v>
      </c>
      <c r="F1657" s="39">
        <v>0</v>
      </c>
      <c r="G1657" s="39">
        <v>0</v>
      </c>
      <c r="H1657" s="39">
        <v>40761.401890007233</v>
      </c>
      <c r="I1657" s="39">
        <v>0</v>
      </c>
      <c r="J1657" s="39">
        <v>0</v>
      </c>
      <c r="K1657" s="39">
        <v>0</v>
      </c>
      <c r="L1657" s="39">
        <v>10259.624759446959</v>
      </c>
      <c r="M1657" s="39">
        <v>0</v>
      </c>
      <c r="N1657" s="39">
        <v>2463.2400217708937</v>
      </c>
      <c r="O1657" s="39">
        <v>0</v>
      </c>
      <c r="P1657" s="39">
        <v>0</v>
      </c>
      <c r="Q1657" s="39">
        <v>0</v>
      </c>
      <c r="R1657" s="39">
        <v>237.95719600494269</v>
      </c>
      <c r="S1657" s="39">
        <v>0</v>
      </c>
      <c r="T1657" s="39">
        <v>0</v>
      </c>
    </row>
    <row r="1658" spans="1:20">
      <c r="A1658">
        <v>8</v>
      </c>
      <c r="B1658" s="169">
        <v>45512.791666662662</v>
      </c>
      <c r="C1658" s="39">
        <v>435080.56187542487</v>
      </c>
      <c r="D1658" s="39">
        <v>296601.50058758754</v>
      </c>
      <c r="E1658" s="39">
        <v>87697.627353425167</v>
      </c>
      <c r="F1658" s="39">
        <v>0</v>
      </c>
      <c r="G1658" s="39">
        <v>0</v>
      </c>
      <c r="H1658" s="39">
        <v>38417.111405994438</v>
      </c>
      <c r="I1658" s="39">
        <v>0</v>
      </c>
      <c r="J1658" s="39">
        <v>0</v>
      </c>
      <c r="K1658" s="39">
        <v>0</v>
      </c>
      <c r="L1658" s="39">
        <v>9669.5680004077167</v>
      </c>
      <c r="M1658" s="39">
        <v>0</v>
      </c>
      <c r="N1658" s="39">
        <v>2437.5884059412319</v>
      </c>
      <c r="O1658" s="39">
        <v>0</v>
      </c>
      <c r="P1658" s="39">
        <v>0</v>
      </c>
      <c r="Q1658" s="39">
        <v>0</v>
      </c>
      <c r="R1658" s="39">
        <v>257.16612206874635</v>
      </c>
      <c r="S1658" s="39">
        <v>0</v>
      </c>
      <c r="T1658" s="39">
        <v>0</v>
      </c>
    </row>
    <row r="1659" spans="1:20">
      <c r="A1659">
        <v>8</v>
      </c>
      <c r="B1659" s="169">
        <v>45512.833333329327</v>
      </c>
      <c r="C1659" s="39">
        <v>436269.38774191338</v>
      </c>
      <c r="D1659" s="39">
        <v>304372.10524041927</v>
      </c>
      <c r="E1659" s="39">
        <v>84063.923445241147</v>
      </c>
      <c r="F1659" s="39">
        <v>0</v>
      </c>
      <c r="G1659" s="39">
        <v>0</v>
      </c>
      <c r="H1659" s="39">
        <v>36094.908953768681</v>
      </c>
      <c r="I1659" s="39">
        <v>0</v>
      </c>
      <c r="J1659" s="39">
        <v>0</v>
      </c>
      <c r="K1659" s="39">
        <v>0</v>
      </c>
      <c r="L1659" s="39">
        <v>9085.0707880793925</v>
      </c>
      <c r="M1659" s="39">
        <v>0</v>
      </c>
      <c r="N1659" s="39">
        <v>2403.9210453642227</v>
      </c>
      <c r="O1659" s="39">
        <v>0</v>
      </c>
      <c r="P1659" s="39">
        <v>0</v>
      </c>
      <c r="Q1659" s="39">
        <v>0</v>
      </c>
      <c r="R1659" s="39">
        <v>249.45826904065251</v>
      </c>
      <c r="S1659" s="39">
        <v>0</v>
      </c>
      <c r="T1659" s="39">
        <v>0</v>
      </c>
    </row>
    <row r="1660" spans="1:20">
      <c r="A1660">
        <v>8</v>
      </c>
      <c r="B1660" s="169">
        <v>45512.874999995991</v>
      </c>
      <c r="C1660" s="39">
        <v>426537.96430478035</v>
      </c>
      <c r="D1660" s="39">
        <v>294781.64229914092</v>
      </c>
      <c r="E1660" s="39">
        <v>77334.289139786168</v>
      </c>
      <c r="F1660" s="39">
        <v>0</v>
      </c>
      <c r="G1660" s="39">
        <v>0</v>
      </c>
      <c r="H1660" s="39">
        <v>33544.626574274473</v>
      </c>
      <c r="I1660" s="39">
        <v>0</v>
      </c>
      <c r="J1660" s="39">
        <v>0</v>
      </c>
      <c r="K1660" s="39">
        <v>0</v>
      </c>
      <c r="L1660" s="39">
        <v>8443.1659705060174</v>
      </c>
      <c r="M1660" s="39">
        <v>0</v>
      </c>
      <c r="N1660" s="39">
        <v>2363.6855452326095</v>
      </c>
      <c r="O1660" s="39">
        <v>0</v>
      </c>
      <c r="P1660" s="39">
        <v>0</v>
      </c>
      <c r="Q1660" s="39">
        <v>0</v>
      </c>
      <c r="R1660" s="39">
        <v>234.89100812237342</v>
      </c>
      <c r="S1660" s="39">
        <v>7850.3447875782567</v>
      </c>
      <c r="T1660" s="39">
        <v>1985.3189801395008</v>
      </c>
    </row>
    <row r="1661" spans="1:20">
      <c r="A1661">
        <v>8</v>
      </c>
      <c r="B1661" s="169">
        <v>45512.916666662655</v>
      </c>
      <c r="C1661" s="39">
        <v>377364.99295900093</v>
      </c>
      <c r="D1661" s="39">
        <v>253867.76116809915</v>
      </c>
      <c r="E1661" s="39">
        <v>70193.857296925489</v>
      </c>
      <c r="F1661" s="39">
        <v>0</v>
      </c>
      <c r="G1661" s="39">
        <v>0</v>
      </c>
      <c r="H1661" s="39">
        <v>32372.072685762174</v>
      </c>
      <c r="I1661" s="39">
        <v>0</v>
      </c>
      <c r="J1661" s="39">
        <v>0</v>
      </c>
      <c r="K1661" s="39">
        <v>0</v>
      </c>
      <c r="L1661" s="39">
        <v>8148.0347348623354</v>
      </c>
      <c r="M1661" s="39">
        <v>0</v>
      </c>
      <c r="N1661" s="39">
        <v>2335.5618683260286</v>
      </c>
      <c r="O1661" s="39">
        <v>0</v>
      </c>
      <c r="P1661" s="39">
        <v>0</v>
      </c>
      <c r="Q1661" s="39">
        <v>0</v>
      </c>
      <c r="R1661" s="39">
        <v>235.10378606302933</v>
      </c>
      <c r="S1661" s="39">
        <v>8151.197934934662</v>
      </c>
      <c r="T1661" s="39">
        <v>2061.4034840280792</v>
      </c>
    </row>
    <row r="1662" spans="1:20">
      <c r="A1662">
        <v>8</v>
      </c>
      <c r="B1662" s="169">
        <v>45512.958333329319</v>
      </c>
      <c r="C1662" s="39">
        <v>331089.49340044655</v>
      </c>
      <c r="D1662" s="39">
        <v>210643.36270114518</v>
      </c>
      <c r="E1662" s="39">
        <v>68736.074587059717</v>
      </c>
      <c r="F1662" s="39">
        <v>0</v>
      </c>
      <c r="G1662" s="39">
        <v>0</v>
      </c>
      <c r="H1662" s="39">
        <v>31047.869756515058</v>
      </c>
      <c r="I1662" s="39">
        <v>0</v>
      </c>
      <c r="J1662" s="39">
        <v>0</v>
      </c>
      <c r="K1662" s="39">
        <v>0</v>
      </c>
      <c r="L1662" s="39">
        <v>7814.7335104320127</v>
      </c>
      <c r="M1662" s="39">
        <v>0</v>
      </c>
      <c r="N1662" s="39">
        <v>2344.5850944794315</v>
      </c>
      <c r="O1662" s="39">
        <v>0</v>
      </c>
      <c r="P1662" s="39">
        <v>0</v>
      </c>
      <c r="Q1662" s="39">
        <v>0</v>
      </c>
      <c r="R1662" s="39">
        <v>242.11538075342565</v>
      </c>
      <c r="S1662" s="39">
        <v>8189.6296642327798</v>
      </c>
      <c r="T1662" s="39">
        <v>2071.1227058289419</v>
      </c>
    </row>
    <row r="1663" spans="1:20">
      <c r="A1663">
        <v>8</v>
      </c>
      <c r="B1663" s="169">
        <v>45512.999999995984</v>
      </c>
      <c r="C1663" s="39">
        <v>326695.29838569689</v>
      </c>
      <c r="D1663" s="39">
        <v>211116.61936758313</v>
      </c>
      <c r="E1663" s="39">
        <v>64978.95921695765</v>
      </c>
      <c r="F1663" s="39">
        <v>0</v>
      </c>
      <c r="G1663" s="39">
        <v>0</v>
      </c>
      <c r="H1663" s="39">
        <v>30147.429529442335</v>
      </c>
      <c r="I1663" s="39">
        <v>0</v>
      </c>
      <c r="J1663" s="39">
        <v>0</v>
      </c>
      <c r="K1663" s="39">
        <v>0</v>
      </c>
      <c r="L1663" s="39">
        <v>7588.0931492146483</v>
      </c>
      <c r="M1663" s="39">
        <v>0</v>
      </c>
      <c r="N1663" s="39">
        <v>2344.4162372516021</v>
      </c>
      <c r="O1663" s="39">
        <v>0</v>
      </c>
      <c r="P1663" s="39">
        <v>0</v>
      </c>
      <c r="Q1663" s="39">
        <v>0</v>
      </c>
      <c r="R1663" s="39">
        <v>253.54791912582164</v>
      </c>
      <c r="S1663" s="39">
        <v>8194.0040074049248</v>
      </c>
      <c r="T1663" s="39">
        <v>2072.2289587168452</v>
      </c>
    </row>
    <row r="1664" spans="1:20">
      <c r="A1664">
        <v>8</v>
      </c>
      <c r="B1664" s="169">
        <v>45513.041666662648</v>
      </c>
      <c r="C1664" s="39">
        <v>294964.84528168396</v>
      </c>
      <c r="D1664" s="39">
        <v>184134.73315025563</v>
      </c>
      <c r="E1664" s="39">
        <v>61333.824550011974</v>
      </c>
      <c r="F1664" s="39">
        <v>0</v>
      </c>
      <c r="G1664" s="39">
        <v>0</v>
      </c>
      <c r="H1664" s="39">
        <v>29250.934631822453</v>
      </c>
      <c r="I1664" s="39">
        <v>0</v>
      </c>
      <c r="J1664" s="39">
        <v>0</v>
      </c>
      <c r="K1664" s="39">
        <v>0</v>
      </c>
      <c r="L1664" s="39">
        <v>7362.4458254754309</v>
      </c>
      <c r="M1664" s="39">
        <v>0</v>
      </c>
      <c r="N1664" s="39">
        <v>2341.7610253283165</v>
      </c>
      <c r="O1664" s="39">
        <v>0</v>
      </c>
      <c r="P1664" s="39">
        <v>0</v>
      </c>
      <c r="Q1664" s="39">
        <v>0</v>
      </c>
      <c r="R1664" s="39">
        <v>230.28542189374849</v>
      </c>
      <c r="S1664" s="39">
        <v>8229.6236589495202</v>
      </c>
      <c r="T1664" s="39">
        <v>2081.2370179469131</v>
      </c>
    </row>
    <row r="1665" spans="1:20">
      <c r="A1665">
        <v>8</v>
      </c>
      <c r="B1665" s="169">
        <v>45513.083333329312</v>
      </c>
      <c r="C1665" s="39">
        <v>287036.66344578384</v>
      </c>
      <c r="D1665" s="39">
        <v>178139.20990888859</v>
      </c>
      <c r="E1665" s="39">
        <v>61451.449330844611</v>
      </c>
      <c r="F1665" s="39">
        <v>0</v>
      </c>
      <c r="G1665" s="39">
        <v>0</v>
      </c>
      <c r="H1665" s="39">
        <v>27770.256383604439</v>
      </c>
      <c r="I1665" s="39">
        <v>0</v>
      </c>
      <c r="J1665" s="39">
        <v>0</v>
      </c>
      <c r="K1665" s="39">
        <v>0</v>
      </c>
      <c r="L1665" s="39">
        <v>6989.7598404059081</v>
      </c>
      <c r="M1665" s="39">
        <v>0</v>
      </c>
      <c r="N1665" s="39">
        <v>2132.3205677826986</v>
      </c>
      <c r="O1665" s="39">
        <v>0</v>
      </c>
      <c r="P1665" s="39">
        <v>0</v>
      </c>
      <c r="Q1665" s="39">
        <v>0</v>
      </c>
      <c r="R1665" s="39">
        <v>229.88818950544683</v>
      </c>
      <c r="S1665" s="39">
        <v>8239.9346107124293</v>
      </c>
      <c r="T1665" s="39">
        <v>2083.8446140398273</v>
      </c>
    </row>
    <row r="1666" spans="1:20">
      <c r="A1666">
        <v>8</v>
      </c>
      <c r="B1666" s="169">
        <v>45513.124999995976</v>
      </c>
      <c r="C1666" s="39">
        <v>270481.52756284934</v>
      </c>
      <c r="D1666" s="39">
        <v>162219.2042807838</v>
      </c>
      <c r="E1666" s="39">
        <v>61180.968236791516</v>
      </c>
      <c r="F1666" s="39">
        <v>0</v>
      </c>
      <c r="G1666" s="39">
        <v>0</v>
      </c>
      <c r="H1666" s="39">
        <v>27437.386042706079</v>
      </c>
      <c r="I1666" s="39">
        <v>0</v>
      </c>
      <c r="J1666" s="39">
        <v>0</v>
      </c>
      <c r="K1666" s="39">
        <v>0</v>
      </c>
      <c r="L1666" s="39">
        <v>6905.9765397141909</v>
      </c>
      <c r="M1666" s="39">
        <v>0</v>
      </c>
      <c r="N1666" s="39">
        <v>2150.095569083875</v>
      </c>
      <c r="O1666" s="39">
        <v>0</v>
      </c>
      <c r="P1666" s="39">
        <v>0</v>
      </c>
      <c r="Q1666" s="39">
        <v>0</v>
      </c>
      <c r="R1666" s="39">
        <v>234.26799404766896</v>
      </c>
      <c r="S1666" s="39">
        <v>8263.7591583464255</v>
      </c>
      <c r="T1666" s="39">
        <v>2089.8697413757277</v>
      </c>
    </row>
    <row r="1667" spans="1:20">
      <c r="A1667">
        <v>8</v>
      </c>
      <c r="B1667" s="169">
        <v>45513.166666662641</v>
      </c>
      <c r="C1667" s="39">
        <v>275628.87005301064</v>
      </c>
      <c r="D1667" s="39">
        <v>166687.40109393178</v>
      </c>
      <c r="E1667" s="39">
        <v>58870.967719295164</v>
      </c>
      <c r="F1667" s="39">
        <v>0</v>
      </c>
      <c r="G1667" s="39">
        <v>0</v>
      </c>
      <c r="H1667" s="39">
        <v>29835.225439846294</v>
      </c>
      <c r="I1667" s="39">
        <v>0</v>
      </c>
      <c r="J1667" s="39">
        <v>0</v>
      </c>
      <c r="K1667" s="39">
        <v>0</v>
      </c>
      <c r="L1667" s="39">
        <v>7509.5115337868101</v>
      </c>
      <c r="M1667" s="39">
        <v>0</v>
      </c>
      <c r="N1667" s="39">
        <v>2152.0929838035927</v>
      </c>
      <c r="O1667" s="39">
        <v>0</v>
      </c>
      <c r="P1667" s="39">
        <v>0</v>
      </c>
      <c r="Q1667" s="39">
        <v>0</v>
      </c>
      <c r="R1667" s="39">
        <v>229.73129351671739</v>
      </c>
      <c r="S1667" s="39">
        <v>8256.0259445242427</v>
      </c>
      <c r="T1667" s="39">
        <v>2087.9140443060419</v>
      </c>
    </row>
    <row r="1668" spans="1:20">
      <c r="A1668">
        <v>8</v>
      </c>
      <c r="B1668" s="169">
        <v>45513.208333329305</v>
      </c>
      <c r="C1668" s="39">
        <v>295663.22576200927</v>
      </c>
      <c r="D1668" s="39">
        <v>179094.77422343809</v>
      </c>
      <c r="E1668" s="39">
        <v>60473.397495262965</v>
      </c>
      <c r="F1668" s="39">
        <v>0</v>
      </c>
      <c r="G1668" s="39">
        <v>0</v>
      </c>
      <c r="H1668" s="39">
        <v>34663.874222135222</v>
      </c>
      <c r="I1668" s="39">
        <v>0</v>
      </c>
      <c r="J1668" s="39">
        <v>0</v>
      </c>
      <c r="K1668" s="39">
        <v>0</v>
      </c>
      <c r="L1668" s="39">
        <v>8724.8800516588544</v>
      </c>
      <c r="M1668" s="39">
        <v>0</v>
      </c>
      <c r="N1668" s="39">
        <v>2155.1200828744159</v>
      </c>
      <c r="O1668" s="39">
        <v>0</v>
      </c>
      <c r="P1668" s="39">
        <v>0</v>
      </c>
      <c r="Q1668" s="39">
        <v>0</v>
      </c>
      <c r="R1668" s="39">
        <v>241.39555539797652</v>
      </c>
      <c r="S1668" s="39">
        <v>8228.7644129692781</v>
      </c>
      <c r="T1668" s="39">
        <v>2081.0197182725033</v>
      </c>
    </row>
    <row r="1669" spans="1:20">
      <c r="A1669">
        <v>8</v>
      </c>
      <c r="B1669" s="169">
        <v>45513.249999995969</v>
      </c>
      <c r="C1669" s="39">
        <v>310308.49073882547</v>
      </c>
      <c r="D1669" s="39">
        <v>187733.39825506916</v>
      </c>
      <c r="E1669" s="39">
        <v>65116.842658076959</v>
      </c>
      <c r="F1669" s="39">
        <v>0</v>
      </c>
      <c r="G1669" s="39">
        <v>0</v>
      </c>
      <c r="H1669" s="39">
        <v>42678.373846631475</v>
      </c>
      <c r="I1669" s="39">
        <v>0</v>
      </c>
      <c r="J1669" s="39">
        <v>0</v>
      </c>
      <c r="K1669" s="39">
        <v>0</v>
      </c>
      <c r="L1669" s="39">
        <v>10742.125655819935</v>
      </c>
      <c r="M1669" s="39">
        <v>0</v>
      </c>
      <c r="N1669" s="39">
        <v>2227.0381046581606</v>
      </c>
      <c r="O1669" s="39">
        <v>0</v>
      </c>
      <c r="P1669" s="39">
        <v>0</v>
      </c>
      <c r="Q1669" s="39">
        <v>0</v>
      </c>
      <c r="R1669" s="39">
        <v>267.51828691409776</v>
      </c>
      <c r="S1669" s="39">
        <v>1231.7017730327452</v>
      </c>
      <c r="T1669" s="39">
        <v>311.49215862295222</v>
      </c>
    </row>
    <row r="1670" spans="1:20">
      <c r="A1670">
        <v>8</v>
      </c>
      <c r="B1670" s="169">
        <v>45513.291666662633</v>
      </c>
      <c r="C1670" s="39">
        <v>299696.72258844331</v>
      </c>
      <c r="D1670" s="39">
        <v>165233.09849015417</v>
      </c>
      <c r="E1670" s="39">
        <v>70688.287294501628</v>
      </c>
      <c r="F1670" s="39">
        <v>0</v>
      </c>
      <c r="G1670" s="39">
        <v>0</v>
      </c>
      <c r="H1670" s="39">
        <v>48988.420293986113</v>
      </c>
      <c r="I1670" s="39">
        <v>0</v>
      </c>
      <c r="J1670" s="39">
        <v>0</v>
      </c>
      <c r="K1670" s="39">
        <v>0</v>
      </c>
      <c r="L1670" s="39">
        <v>12330.361235627377</v>
      </c>
      <c r="M1670" s="39">
        <v>0</v>
      </c>
      <c r="N1670" s="39">
        <v>2224.4157379449016</v>
      </c>
      <c r="O1670" s="39">
        <v>0</v>
      </c>
      <c r="P1670" s="39">
        <v>0</v>
      </c>
      <c r="Q1670" s="39">
        <v>0</v>
      </c>
      <c r="R1670" s="39">
        <v>232.13953622912095</v>
      </c>
      <c r="S1670" s="39">
        <v>0</v>
      </c>
      <c r="T1670" s="39">
        <v>0</v>
      </c>
    </row>
    <row r="1671" spans="1:20">
      <c r="A1671">
        <v>8</v>
      </c>
      <c r="B1671" s="169">
        <v>45513.333333329298</v>
      </c>
      <c r="C1671" s="39">
        <v>314938.38707727008</v>
      </c>
      <c r="D1671" s="39">
        <v>169983.49723875496</v>
      </c>
      <c r="E1671" s="39">
        <v>78788.989055243597</v>
      </c>
      <c r="F1671" s="39">
        <v>0</v>
      </c>
      <c r="G1671" s="39">
        <v>0</v>
      </c>
      <c r="H1671" s="39">
        <v>50712.980303842538</v>
      </c>
      <c r="I1671" s="39">
        <v>0</v>
      </c>
      <c r="J1671" s="39">
        <v>0</v>
      </c>
      <c r="K1671" s="39">
        <v>0</v>
      </c>
      <c r="L1671" s="39">
        <v>12764.432139862218</v>
      </c>
      <c r="M1671" s="39">
        <v>0</v>
      </c>
      <c r="N1671" s="39">
        <v>2430.0280001639712</v>
      </c>
      <c r="O1671" s="39">
        <v>0</v>
      </c>
      <c r="P1671" s="39">
        <v>0</v>
      </c>
      <c r="Q1671" s="39">
        <v>0</v>
      </c>
      <c r="R1671" s="39">
        <v>258.46033940281052</v>
      </c>
      <c r="S1671" s="39">
        <v>0</v>
      </c>
      <c r="T1671" s="39">
        <v>0</v>
      </c>
    </row>
    <row r="1672" spans="1:20">
      <c r="A1672">
        <v>8</v>
      </c>
      <c r="B1672" s="169">
        <v>45513.374999995962</v>
      </c>
      <c r="C1672" s="39">
        <v>338844.86255462631</v>
      </c>
      <c r="D1672" s="39">
        <v>178750.51727797667</v>
      </c>
      <c r="E1672" s="39">
        <v>92422.027854301123</v>
      </c>
      <c r="F1672" s="39">
        <v>0</v>
      </c>
      <c r="G1672" s="39">
        <v>0</v>
      </c>
      <c r="H1672" s="39">
        <v>51896.689962608973</v>
      </c>
      <c r="I1672" s="39">
        <v>0</v>
      </c>
      <c r="J1672" s="39">
        <v>0</v>
      </c>
      <c r="K1672" s="39">
        <v>0</v>
      </c>
      <c r="L1672" s="39">
        <v>13062.371277378825</v>
      </c>
      <c r="M1672" s="39">
        <v>0</v>
      </c>
      <c r="N1672" s="39">
        <v>2437.4488298231086</v>
      </c>
      <c r="O1672" s="39">
        <v>0</v>
      </c>
      <c r="P1672" s="39">
        <v>0</v>
      </c>
      <c r="Q1672" s="39">
        <v>0</v>
      </c>
      <c r="R1672" s="39">
        <v>275.80735253762651</v>
      </c>
      <c r="S1672" s="39">
        <v>0</v>
      </c>
      <c r="T1672" s="39">
        <v>0</v>
      </c>
    </row>
    <row r="1673" spans="1:20">
      <c r="A1673">
        <v>8</v>
      </c>
      <c r="B1673" s="169">
        <v>45513.416666662626</v>
      </c>
      <c r="C1673" s="39">
        <v>358357.04892994586</v>
      </c>
      <c r="D1673" s="39">
        <v>191461.52652646304</v>
      </c>
      <c r="E1673" s="39">
        <v>97929.907780760783</v>
      </c>
      <c r="F1673" s="39">
        <v>0</v>
      </c>
      <c r="G1673" s="39">
        <v>0</v>
      </c>
      <c r="H1673" s="39">
        <v>52910.250476904665</v>
      </c>
      <c r="I1673" s="39">
        <v>0</v>
      </c>
      <c r="J1673" s="39">
        <v>0</v>
      </c>
      <c r="K1673" s="39">
        <v>0</v>
      </c>
      <c r="L1673" s="39">
        <v>13317.48395911942</v>
      </c>
      <c r="M1673" s="39">
        <v>0</v>
      </c>
      <c r="N1673" s="39">
        <v>2447.0335461978543</v>
      </c>
      <c r="O1673" s="39">
        <v>0</v>
      </c>
      <c r="P1673" s="39">
        <v>0</v>
      </c>
      <c r="Q1673" s="39">
        <v>0</v>
      </c>
      <c r="R1673" s="39">
        <v>290.84664050004795</v>
      </c>
      <c r="S1673" s="39">
        <v>0</v>
      </c>
      <c r="T1673" s="39">
        <v>0</v>
      </c>
    </row>
    <row r="1674" spans="1:20">
      <c r="A1674">
        <v>8</v>
      </c>
      <c r="B1674" s="169">
        <v>45513.45833332929</v>
      </c>
      <c r="C1674" s="39">
        <v>394680.04196241993</v>
      </c>
      <c r="D1674" s="39">
        <v>220169.94845334647</v>
      </c>
      <c r="E1674" s="39">
        <v>104324.00013065491</v>
      </c>
      <c r="F1674" s="39">
        <v>0</v>
      </c>
      <c r="G1674" s="39">
        <v>0</v>
      </c>
      <c r="H1674" s="39">
        <v>53833.272694113162</v>
      </c>
      <c r="I1674" s="39">
        <v>0</v>
      </c>
      <c r="J1674" s="39">
        <v>0</v>
      </c>
      <c r="K1674" s="39">
        <v>0</v>
      </c>
      <c r="L1674" s="39">
        <v>13549.808196120537</v>
      </c>
      <c r="M1674" s="39">
        <v>0</v>
      </c>
      <c r="N1674" s="39">
        <v>2526.6262533806289</v>
      </c>
      <c r="O1674" s="39">
        <v>0</v>
      </c>
      <c r="P1674" s="39">
        <v>0</v>
      </c>
      <c r="Q1674" s="39">
        <v>0</v>
      </c>
      <c r="R1674" s="39">
        <v>276.38623480424224</v>
      </c>
      <c r="S1674" s="39">
        <v>0</v>
      </c>
      <c r="T1674" s="39">
        <v>0</v>
      </c>
    </row>
    <row r="1675" spans="1:20">
      <c r="A1675">
        <v>8</v>
      </c>
      <c r="B1675" s="169">
        <v>45513.499999995955</v>
      </c>
      <c r="C1675" s="39">
        <v>424325.44071186625</v>
      </c>
      <c r="D1675" s="39">
        <v>248713.36644723927</v>
      </c>
      <c r="E1675" s="39">
        <v>104884.03680169923</v>
      </c>
      <c r="F1675" s="39">
        <v>0</v>
      </c>
      <c r="G1675" s="39">
        <v>0</v>
      </c>
      <c r="H1675" s="39">
        <v>54297.818309966096</v>
      </c>
      <c r="I1675" s="39">
        <v>0</v>
      </c>
      <c r="J1675" s="39">
        <v>0</v>
      </c>
      <c r="K1675" s="39">
        <v>0</v>
      </c>
      <c r="L1675" s="39">
        <v>13666.734098599514</v>
      </c>
      <c r="M1675" s="39">
        <v>0</v>
      </c>
      <c r="N1675" s="39">
        <v>2506.5924196452606</v>
      </c>
      <c r="O1675" s="39">
        <v>0</v>
      </c>
      <c r="P1675" s="39">
        <v>0</v>
      </c>
      <c r="Q1675" s="39">
        <v>0</v>
      </c>
      <c r="R1675" s="39">
        <v>256.89263471681272</v>
      </c>
      <c r="S1675" s="39">
        <v>0</v>
      </c>
      <c r="T1675" s="39">
        <v>0</v>
      </c>
    </row>
    <row r="1676" spans="1:20">
      <c r="A1676">
        <v>8</v>
      </c>
      <c r="B1676" s="169">
        <v>45513.541666662619</v>
      </c>
      <c r="C1676" s="39">
        <v>456954.62457591062</v>
      </c>
      <c r="D1676" s="39">
        <v>274661.94231149985</v>
      </c>
      <c r="E1676" s="39">
        <v>111503.11791320276</v>
      </c>
      <c r="F1676" s="39">
        <v>0</v>
      </c>
      <c r="G1676" s="39">
        <v>0</v>
      </c>
      <c r="H1676" s="39">
        <v>54334.030950978537</v>
      </c>
      <c r="I1676" s="39">
        <v>0</v>
      </c>
      <c r="J1676" s="39">
        <v>0</v>
      </c>
      <c r="K1676" s="39">
        <v>0</v>
      </c>
      <c r="L1676" s="39">
        <v>13675.848802488717</v>
      </c>
      <c r="M1676" s="39">
        <v>0</v>
      </c>
      <c r="N1676" s="39">
        <v>2522.5075791726067</v>
      </c>
      <c r="O1676" s="39">
        <v>0</v>
      </c>
      <c r="P1676" s="39">
        <v>0</v>
      </c>
      <c r="Q1676" s="39">
        <v>0</v>
      </c>
      <c r="R1676" s="39">
        <v>257.17701856823197</v>
      </c>
      <c r="S1676" s="39">
        <v>0</v>
      </c>
      <c r="T1676" s="39">
        <v>0</v>
      </c>
    </row>
    <row r="1677" spans="1:20">
      <c r="A1677">
        <v>8</v>
      </c>
      <c r="B1677" s="169">
        <v>45513.583333329283</v>
      </c>
      <c r="C1677" s="39">
        <v>485906.89129474078</v>
      </c>
      <c r="D1677" s="39">
        <v>300932.83918483747</v>
      </c>
      <c r="E1677" s="39">
        <v>116015.61758695386</v>
      </c>
      <c r="F1677" s="39">
        <v>0</v>
      </c>
      <c r="G1677" s="39">
        <v>0</v>
      </c>
      <c r="H1677" s="39">
        <v>52853.31393238379</v>
      </c>
      <c r="I1677" s="39">
        <v>0</v>
      </c>
      <c r="J1677" s="39">
        <v>0</v>
      </c>
      <c r="K1677" s="39">
        <v>0</v>
      </c>
      <c r="L1677" s="39">
        <v>13303.153058934482</v>
      </c>
      <c r="M1677" s="39">
        <v>0</v>
      </c>
      <c r="N1677" s="39">
        <v>2533.7191317731063</v>
      </c>
      <c r="O1677" s="39">
        <v>0</v>
      </c>
      <c r="P1677" s="39">
        <v>0</v>
      </c>
      <c r="Q1677" s="39">
        <v>0</v>
      </c>
      <c r="R1677" s="39">
        <v>268.24839985805369</v>
      </c>
      <c r="S1677" s="39">
        <v>0</v>
      </c>
      <c r="T1677" s="39">
        <v>0</v>
      </c>
    </row>
    <row r="1678" spans="1:20">
      <c r="A1678">
        <v>8</v>
      </c>
      <c r="B1678" s="169">
        <v>45513.624999995947</v>
      </c>
      <c r="C1678" s="39">
        <v>505601.89647978172</v>
      </c>
      <c r="D1678" s="39">
        <v>328977.45081092266</v>
      </c>
      <c r="E1678" s="39">
        <v>113877.2605595481</v>
      </c>
      <c r="F1678" s="39">
        <v>0</v>
      </c>
      <c r="G1678" s="39">
        <v>0</v>
      </c>
      <c r="H1678" s="39">
        <v>47897.048122165572</v>
      </c>
      <c r="I1678" s="39">
        <v>0</v>
      </c>
      <c r="J1678" s="39">
        <v>0</v>
      </c>
      <c r="K1678" s="39">
        <v>0</v>
      </c>
      <c r="L1678" s="39">
        <v>12055.663398050639</v>
      </c>
      <c r="M1678" s="39">
        <v>0</v>
      </c>
      <c r="N1678" s="39">
        <v>2530.2315959764392</v>
      </c>
      <c r="O1678" s="39">
        <v>0</v>
      </c>
      <c r="P1678" s="39">
        <v>0</v>
      </c>
      <c r="Q1678" s="39">
        <v>0</v>
      </c>
      <c r="R1678" s="39">
        <v>264.24199311829057</v>
      </c>
      <c r="S1678" s="39">
        <v>0</v>
      </c>
      <c r="T1678" s="39">
        <v>0</v>
      </c>
    </row>
    <row r="1679" spans="1:20">
      <c r="A1679">
        <v>8</v>
      </c>
      <c r="B1679" s="169">
        <v>45513.666666662612</v>
      </c>
      <c r="C1679" s="39">
        <v>494244.23319463705</v>
      </c>
      <c r="D1679" s="39">
        <v>326209.43477533665</v>
      </c>
      <c r="E1679" s="39">
        <v>111728.96680865904</v>
      </c>
      <c r="F1679" s="39">
        <v>0</v>
      </c>
      <c r="G1679" s="39">
        <v>0</v>
      </c>
      <c r="H1679" s="39">
        <v>42780.428281520712</v>
      </c>
      <c r="I1679" s="39">
        <v>0</v>
      </c>
      <c r="J1679" s="39">
        <v>0</v>
      </c>
      <c r="K1679" s="39">
        <v>0</v>
      </c>
      <c r="L1679" s="39">
        <v>10767.812706766472</v>
      </c>
      <c r="M1679" s="39">
        <v>0</v>
      </c>
      <c r="N1679" s="39">
        <v>2513.233781330001</v>
      </c>
      <c r="O1679" s="39">
        <v>0</v>
      </c>
      <c r="P1679" s="39">
        <v>0</v>
      </c>
      <c r="Q1679" s="39">
        <v>0</v>
      </c>
      <c r="R1679" s="39">
        <v>244.35684102418281</v>
      </c>
      <c r="S1679" s="39">
        <v>0</v>
      </c>
      <c r="T1679" s="39">
        <v>0</v>
      </c>
    </row>
    <row r="1680" spans="1:20">
      <c r="A1680">
        <v>8</v>
      </c>
      <c r="B1680" s="169">
        <v>45513.708333329276</v>
      </c>
      <c r="C1680" s="39">
        <v>476593.11430126778</v>
      </c>
      <c r="D1680" s="39">
        <v>322241.9741377958</v>
      </c>
      <c r="E1680" s="39">
        <v>105410.84243170472</v>
      </c>
      <c r="F1680" s="39">
        <v>0</v>
      </c>
      <c r="G1680" s="39">
        <v>0</v>
      </c>
      <c r="H1680" s="39">
        <v>36913.330641568988</v>
      </c>
      <c r="I1680" s="39">
        <v>0</v>
      </c>
      <c r="J1680" s="39">
        <v>0</v>
      </c>
      <c r="K1680" s="39">
        <v>0</v>
      </c>
      <c r="L1680" s="39">
        <v>9291.0671233988323</v>
      </c>
      <c r="M1680" s="39">
        <v>0</v>
      </c>
      <c r="N1680" s="39">
        <v>2500.4315249759675</v>
      </c>
      <c r="O1680" s="39">
        <v>0</v>
      </c>
      <c r="P1680" s="39">
        <v>0</v>
      </c>
      <c r="Q1680" s="39">
        <v>0</v>
      </c>
      <c r="R1680" s="39">
        <v>235.46844182347533</v>
      </c>
      <c r="S1680" s="39">
        <v>0</v>
      </c>
      <c r="T1680" s="39">
        <v>0</v>
      </c>
    </row>
    <row r="1681" spans="1:20">
      <c r="A1681">
        <v>8</v>
      </c>
      <c r="B1681" s="169">
        <v>45513.74999999594</v>
      </c>
      <c r="C1681" s="39">
        <v>457012.20005250262</v>
      </c>
      <c r="D1681" s="39">
        <v>312627.88929878664</v>
      </c>
      <c r="E1681" s="39">
        <v>95544.155067779138</v>
      </c>
      <c r="F1681" s="39">
        <v>0</v>
      </c>
      <c r="G1681" s="39">
        <v>0</v>
      </c>
      <c r="H1681" s="39">
        <v>36871.715695425381</v>
      </c>
      <c r="I1681" s="39">
        <v>0</v>
      </c>
      <c r="J1681" s="39">
        <v>0</v>
      </c>
      <c r="K1681" s="39">
        <v>0</v>
      </c>
      <c r="L1681" s="39">
        <v>9280.5926619715719</v>
      </c>
      <c r="M1681" s="39">
        <v>0</v>
      </c>
      <c r="N1681" s="39">
        <v>2443.068470728505</v>
      </c>
      <c r="O1681" s="39">
        <v>0</v>
      </c>
      <c r="P1681" s="39">
        <v>0</v>
      </c>
      <c r="Q1681" s="39">
        <v>0</v>
      </c>
      <c r="R1681" s="39">
        <v>244.77885781137729</v>
      </c>
      <c r="S1681" s="39">
        <v>0</v>
      </c>
      <c r="T1681" s="39">
        <v>0</v>
      </c>
    </row>
    <row r="1682" spans="1:20">
      <c r="A1682">
        <v>8</v>
      </c>
      <c r="B1682" s="169">
        <v>45513.791666662604</v>
      </c>
      <c r="C1682" s="39">
        <v>433243.91355718573</v>
      </c>
      <c r="D1682" s="39">
        <v>295265.67612002982</v>
      </c>
      <c r="E1682" s="39">
        <v>91166.738806609137</v>
      </c>
      <c r="F1682" s="39">
        <v>0</v>
      </c>
      <c r="G1682" s="39">
        <v>0</v>
      </c>
      <c r="H1682" s="39">
        <v>35274.694949576995</v>
      </c>
      <c r="I1682" s="39">
        <v>0</v>
      </c>
      <c r="J1682" s="39">
        <v>0</v>
      </c>
      <c r="K1682" s="39">
        <v>0</v>
      </c>
      <c r="L1682" s="39">
        <v>8878.6233276078947</v>
      </c>
      <c r="M1682" s="39">
        <v>0</v>
      </c>
      <c r="N1682" s="39">
        <v>2400.699912738562</v>
      </c>
      <c r="O1682" s="39">
        <v>0</v>
      </c>
      <c r="P1682" s="39">
        <v>0</v>
      </c>
      <c r="Q1682" s="39">
        <v>0</v>
      </c>
      <c r="R1682" s="39">
        <v>257.4804406233842</v>
      </c>
      <c r="S1682" s="39">
        <v>0</v>
      </c>
      <c r="T1682" s="39">
        <v>0</v>
      </c>
    </row>
    <row r="1683" spans="1:20">
      <c r="A1683">
        <v>8</v>
      </c>
      <c r="B1683" s="169">
        <v>45513.833333329268</v>
      </c>
      <c r="C1683" s="39">
        <v>412041.65136857977</v>
      </c>
      <c r="D1683" s="39">
        <v>278642.77260098723</v>
      </c>
      <c r="E1683" s="39">
        <v>88109.060471757868</v>
      </c>
      <c r="F1683" s="39">
        <v>0</v>
      </c>
      <c r="G1683" s="39">
        <v>0</v>
      </c>
      <c r="H1683" s="39">
        <v>34138.810387258702</v>
      </c>
      <c r="I1683" s="39">
        <v>0</v>
      </c>
      <c r="J1683" s="39">
        <v>0</v>
      </c>
      <c r="K1683" s="39">
        <v>0</v>
      </c>
      <c r="L1683" s="39">
        <v>8592.7217432884554</v>
      </c>
      <c r="M1683" s="39">
        <v>0</v>
      </c>
      <c r="N1683" s="39">
        <v>2317.9481900876744</v>
      </c>
      <c r="O1683" s="39">
        <v>0</v>
      </c>
      <c r="P1683" s="39">
        <v>0</v>
      </c>
      <c r="Q1683" s="39">
        <v>0</v>
      </c>
      <c r="R1683" s="39">
        <v>240.33797519982372</v>
      </c>
      <c r="S1683" s="39">
        <v>0</v>
      </c>
      <c r="T1683" s="39">
        <v>0</v>
      </c>
    </row>
    <row r="1684" spans="1:20">
      <c r="A1684">
        <v>8</v>
      </c>
      <c r="B1684" s="169">
        <v>45513.874999995933</v>
      </c>
      <c r="C1684" s="39">
        <v>393052.57923426037</v>
      </c>
      <c r="D1684" s="39">
        <v>259618.26344694576</v>
      </c>
      <c r="E1684" s="39">
        <v>83214.97198827313</v>
      </c>
      <c r="F1684" s="39">
        <v>0</v>
      </c>
      <c r="G1684" s="39">
        <v>0</v>
      </c>
      <c r="H1684" s="39">
        <v>29944.958540428084</v>
      </c>
      <c r="I1684" s="39">
        <v>0</v>
      </c>
      <c r="J1684" s="39">
        <v>0</v>
      </c>
      <c r="K1684" s="39">
        <v>0</v>
      </c>
      <c r="L1684" s="39">
        <v>7537.131301102414</v>
      </c>
      <c r="M1684" s="39">
        <v>0</v>
      </c>
      <c r="N1684" s="39">
        <v>2300.1845427000671</v>
      </c>
      <c r="O1684" s="39">
        <v>0</v>
      </c>
      <c r="P1684" s="39">
        <v>0</v>
      </c>
      <c r="Q1684" s="39">
        <v>0</v>
      </c>
      <c r="R1684" s="39">
        <v>237.77801485107446</v>
      </c>
      <c r="S1684" s="39">
        <v>8140.574530088028</v>
      </c>
      <c r="T1684" s="39">
        <v>2058.7168698717433</v>
      </c>
    </row>
    <row r="1685" spans="1:20">
      <c r="A1685">
        <v>8</v>
      </c>
      <c r="B1685" s="169">
        <v>45513.916666662597</v>
      </c>
      <c r="C1685" s="39">
        <v>342964.0075906128</v>
      </c>
      <c r="D1685" s="39">
        <v>224062.0614089967</v>
      </c>
      <c r="E1685" s="39">
        <v>71231.902088695831</v>
      </c>
      <c r="F1685" s="39">
        <v>0</v>
      </c>
      <c r="G1685" s="39">
        <v>0</v>
      </c>
      <c r="H1685" s="39">
        <v>27900.123816223848</v>
      </c>
      <c r="I1685" s="39">
        <v>0</v>
      </c>
      <c r="J1685" s="39">
        <v>0</v>
      </c>
      <c r="K1685" s="39">
        <v>0</v>
      </c>
      <c r="L1685" s="39">
        <v>7022.4474091687116</v>
      </c>
      <c r="M1685" s="39">
        <v>0</v>
      </c>
      <c r="N1685" s="39">
        <v>2255.8943769063812</v>
      </c>
      <c r="O1685" s="39">
        <v>0</v>
      </c>
      <c r="P1685" s="39">
        <v>0</v>
      </c>
      <c r="Q1685" s="39">
        <v>0</v>
      </c>
      <c r="R1685" s="39">
        <v>244.62547849645188</v>
      </c>
      <c r="S1685" s="39">
        <v>8178.615693031491</v>
      </c>
      <c r="T1685" s="39">
        <v>2068.3373190933289</v>
      </c>
    </row>
    <row r="1686" spans="1:20">
      <c r="A1686">
        <v>8</v>
      </c>
      <c r="B1686" s="169">
        <v>45513.958333329261</v>
      </c>
      <c r="C1686" s="39">
        <v>311199.62206348754</v>
      </c>
      <c r="D1686" s="39">
        <v>200922.93174163983</v>
      </c>
      <c r="E1686" s="39">
        <v>64512.109540626334</v>
      </c>
      <c r="F1686" s="39">
        <v>0</v>
      </c>
      <c r="G1686" s="39">
        <v>0</v>
      </c>
      <c r="H1686" s="39">
        <v>26319.274309332133</v>
      </c>
      <c r="I1686" s="39">
        <v>0</v>
      </c>
      <c r="J1686" s="39">
        <v>0</v>
      </c>
      <c r="K1686" s="39">
        <v>0</v>
      </c>
      <c r="L1686" s="39">
        <v>6624.5483676776521</v>
      </c>
      <c r="M1686" s="39">
        <v>0</v>
      </c>
      <c r="N1686" s="39">
        <v>2270.6229135965859</v>
      </c>
      <c r="O1686" s="39">
        <v>0</v>
      </c>
      <c r="P1686" s="39">
        <v>0</v>
      </c>
      <c r="Q1686" s="39">
        <v>0</v>
      </c>
      <c r="R1686" s="39">
        <v>263.44785705489397</v>
      </c>
      <c r="S1686" s="39">
        <v>8210.3296810295305</v>
      </c>
      <c r="T1686" s="39">
        <v>2076.3576525306262</v>
      </c>
    </row>
    <row r="1687" spans="1:20">
      <c r="A1687">
        <v>8</v>
      </c>
      <c r="B1687" s="169">
        <v>45513.999999995925</v>
      </c>
      <c r="C1687" s="39">
        <v>280140.36643657531</v>
      </c>
      <c r="D1687" s="39">
        <v>171694.34111202709</v>
      </c>
      <c r="E1687" s="39">
        <v>64260.490750658006</v>
      </c>
      <c r="F1687" s="39">
        <v>0</v>
      </c>
      <c r="G1687" s="39">
        <v>0</v>
      </c>
      <c r="H1687" s="39">
        <v>25041.726973434634</v>
      </c>
      <c r="I1687" s="39">
        <v>0</v>
      </c>
      <c r="J1687" s="39">
        <v>0</v>
      </c>
      <c r="K1687" s="39">
        <v>0</v>
      </c>
      <c r="L1687" s="39">
        <v>6302.990333091193</v>
      </c>
      <c r="M1687" s="39">
        <v>0</v>
      </c>
      <c r="N1687" s="39">
        <v>2264.8484104724525</v>
      </c>
      <c r="O1687" s="39">
        <v>0</v>
      </c>
      <c r="P1687" s="39">
        <v>0</v>
      </c>
      <c r="Q1687" s="39">
        <v>0</v>
      </c>
      <c r="R1687" s="39">
        <v>240.24976215179601</v>
      </c>
      <c r="S1687" s="39">
        <v>8249.464429766027</v>
      </c>
      <c r="T1687" s="39">
        <v>2086.2546649741876</v>
      </c>
    </row>
    <row r="1688" spans="1:20">
      <c r="A1688">
        <v>8</v>
      </c>
      <c r="B1688" s="169">
        <v>45514.04166666259</v>
      </c>
      <c r="C1688" s="39">
        <v>255259.88357011782</v>
      </c>
      <c r="D1688" s="39">
        <v>150390.81865681018</v>
      </c>
      <c r="E1688" s="39">
        <v>61286.99855217275</v>
      </c>
      <c r="F1688" s="39">
        <v>0</v>
      </c>
      <c r="G1688" s="39">
        <v>0</v>
      </c>
      <c r="H1688" s="39">
        <v>24511.947290604036</v>
      </c>
      <c r="I1688" s="39">
        <v>0</v>
      </c>
      <c r="J1688" s="39">
        <v>0</v>
      </c>
      <c r="K1688" s="39">
        <v>0</v>
      </c>
      <c r="L1688" s="39">
        <v>6169.6450481157708</v>
      </c>
      <c r="M1688" s="39">
        <v>0</v>
      </c>
      <c r="N1688" s="39">
        <v>2274.0327012869002</v>
      </c>
      <c r="O1688" s="39">
        <v>0</v>
      </c>
      <c r="P1688" s="39">
        <v>0</v>
      </c>
      <c r="Q1688" s="39">
        <v>0</v>
      </c>
      <c r="R1688" s="39">
        <v>241.59259742106983</v>
      </c>
      <c r="S1688" s="39">
        <v>8288.6772917734561</v>
      </c>
      <c r="T1688" s="39">
        <v>2096.1714319336043</v>
      </c>
    </row>
    <row r="1689" spans="1:20">
      <c r="A1689">
        <v>8</v>
      </c>
      <c r="B1689" s="169">
        <v>45514.083333329254</v>
      </c>
      <c r="C1689" s="39">
        <v>243587.69109090028</v>
      </c>
      <c r="D1689" s="39">
        <v>142803.07876567997</v>
      </c>
      <c r="E1689" s="39">
        <v>57298.858443149991</v>
      </c>
      <c r="F1689" s="39">
        <v>0</v>
      </c>
      <c r="G1689" s="39">
        <v>0</v>
      </c>
      <c r="H1689" s="39">
        <v>24572.059880938297</v>
      </c>
      <c r="I1689" s="39">
        <v>0</v>
      </c>
      <c r="J1689" s="39">
        <v>0</v>
      </c>
      <c r="K1689" s="39">
        <v>0</v>
      </c>
      <c r="L1689" s="39">
        <v>6184.7753574660737</v>
      </c>
      <c r="M1689" s="39">
        <v>0</v>
      </c>
      <c r="N1689" s="39">
        <v>2076.8594508453402</v>
      </c>
      <c r="O1689" s="39">
        <v>0</v>
      </c>
      <c r="P1689" s="39">
        <v>0</v>
      </c>
      <c r="Q1689" s="39">
        <v>0</v>
      </c>
      <c r="R1689" s="39">
        <v>240.19895996045577</v>
      </c>
      <c r="S1689" s="39">
        <v>8310.2365545504508</v>
      </c>
      <c r="T1689" s="39">
        <v>2101.6236783096979</v>
      </c>
    </row>
    <row r="1690" spans="1:20">
      <c r="A1690">
        <v>8</v>
      </c>
      <c r="B1690" s="169">
        <v>45514.124999995918</v>
      </c>
      <c r="C1690" s="39">
        <v>229667.61923131946</v>
      </c>
      <c r="D1690" s="39">
        <v>126268.96125908817</v>
      </c>
      <c r="E1690" s="39">
        <v>59331.515754727428</v>
      </c>
      <c r="F1690" s="39">
        <v>0</v>
      </c>
      <c r="G1690" s="39">
        <v>0</v>
      </c>
      <c r="H1690" s="39">
        <v>25009.077825937864</v>
      </c>
      <c r="I1690" s="39">
        <v>0</v>
      </c>
      <c r="J1690" s="39">
        <v>0</v>
      </c>
      <c r="K1690" s="39">
        <v>0</v>
      </c>
      <c r="L1690" s="39">
        <v>6294.7725587630048</v>
      </c>
      <c r="M1690" s="39">
        <v>0</v>
      </c>
      <c r="N1690" s="39">
        <v>2074.3917990121899</v>
      </c>
      <c r="O1690" s="39">
        <v>0</v>
      </c>
      <c r="P1690" s="39">
        <v>0</v>
      </c>
      <c r="Q1690" s="39">
        <v>0</v>
      </c>
      <c r="R1690" s="39">
        <v>240.82871981962586</v>
      </c>
      <c r="S1690" s="39">
        <v>8339.138464794969</v>
      </c>
      <c r="T1690" s="39">
        <v>2108.9328491762003</v>
      </c>
    </row>
    <row r="1691" spans="1:20">
      <c r="A1691">
        <v>8</v>
      </c>
      <c r="B1691" s="169">
        <v>45514.166666662582</v>
      </c>
      <c r="C1691" s="39">
        <v>221609.07443996691</v>
      </c>
      <c r="D1691" s="39">
        <v>121292.92412970988</v>
      </c>
      <c r="E1691" s="39">
        <v>54450.344942472722</v>
      </c>
      <c r="F1691" s="39">
        <v>0</v>
      </c>
      <c r="G1691" s="39">
        <v>0</v>
      </c>
      <c r="H1691" s="39">
        <v>26418.156949025517</v>
      </c>
      <c r="I1691" s="39">
        <v>0</v>
      </c>
      <c r="J1691" s="39">
        <v>0</v>
      </c>
      <c r="K1691" s="39">
        <v>0</v>
      </c>
      <c r="L1691" s="39">
        <v>6649.437079337159</v>
      </c>
      <c r="M1691" s="39">
        <v>0</v>
      </c>
      <c r="N1691" s="39">
        <v>2075.6823694958471</v>
      </c>
      <c r="O1691" s="39">
        <v>0</v>
      </c>
      <c r="P1691" s="39">
        <v>0</v>
      </c>
      <c r="Q1691" s="39">
        <v>0</v>
      </c>
      <c r="R1691" s="39">
        <v>251.16512269940239</v>
      </c>
      <c r="S1691" s="39">
        <v>8357.729423276578</v>
      </c>
      <c r="T1691" s="39">
        <v>2113.634423949788</v>
      </c>
    </row>
    <row r="1692" spans="1:20">
      <c r="A1692">
        <v>8</v>
      </c>
      <c r="B1692" s="169">
        <v>45514.208333329247</v>
      </c>
      <c r="C1692" s="39">
        <v>223639.88934365191</v>
      </c>
      <c r="D1692" s="39">
        <v>122461.80780269971</v>
      </c>
      <c r="E1692" s="39">
        <v>54760.736824824562</v>
      </c>
      <c r="F1692" s="39">
        <v>0</v>
      </c>
      <c r="G1692" s="39">
        <v>0</v>
      </c>
      <c r="H1692" s="39">
        <v>26855.446095486768</v>
      </c>
      <c r="I1692" s="39">
        <v>0</v>
      </c>
      <c r="J1692" s="39">
        <v>0</v>
      </c>
      <c r="K1692" s="39">
        <v>0</v>
      </c>
      <c r="L1692" s="39">
        <v>6759.5025419082876</v>
      </c>
      <c r="M1692" s="39">
        <v>0</v>
      </c>
      <c r="N1692" s="39">
        <v>2073.1950029602899</v>
      </c>
      <c r="O1692" s="39">
        <v>0</v>
      </c>
      <c r="P1692" s="39">
        <v>0</v>
      </c>
      <c r="Q1692" s="39">
        <v>0</v>
      </c>
      <c r="R1692" s="39">
        <v>263.80716353990408</v>
      </c>
      <c r="S1692" s="39">
        <v>8352.9645137497791</v>
      </c>
      <c r="T1692" s="39">
        <v>2112.4293984826081</v>
      </c>
    </row>
    <row r="1693" spans="1:20">
      <c r="A1693">
        <v>8</v>
      </c>
      <c r="B1693" s="169">
        <v>45514.249999995911</v>
      </c>
      <c r="C1693" s="39">
        <v>205866.56806234276</v>
      </c>
      <c r="D1693" s="39">
        <v>106532.52173542233</v>
      </c>
      <c r="E1693" s="39">
        <v>56275.595036438877</v>
      </c>
      <c r="F1693" s="39">
        <v>0</v>
      </c>
      <c r="G1693" s="39">
        <v>0</v>
      </c>
      <c r="H1693" s="39">
        <v>31103.541136914653</v>
      </c>
      <c r="I1693" s="39">
        <v>0</v>
      </c>
      <c r="J1693" s="39">
        <v>0</v>
      </c>
      <c r="K1693" s="39">
        <v>0</v>
      </c>
      <c r="L1693" s="39">
        <v>7828.7459694313757</v>
      </c>
      <c r="M1693" s="39">
        <v>0</v>
      </c>
      <c r="N1693" s="39">
        <v>2127.5489737419862</v>
      </c>
      <c r="O1693" s="39">
        <v>0</v>
      </c>
      <c r="P1693" s="39">
        <v>0</v>
      </c>
      <c r="Q1693" s="39">
        <v>0</v>
      </c>
      <c r="R1693" s="39">
        <v>244.80812098020689</v>
      </c>
      <c r="S1693" s="39">
        <v>1399.8028638618944</v>
      </c>
      <c r="T1693" s="39">
        <v>354.00422555138232</v>
      </c>
    </row>
    <row r="1694" spans="1:20">
      <c r="A1694">
        <v>8</v>
      </c>
      <c r="B1694" s="169">
        <v>45514.291666662575</v>
      </c>
      <c r="C1694" s="39">
        <v>231835.22021948555</v>
      </c>
      <c r="D1694" s="39">
        <v>131702.82894238314</v>
      </c>
      <c r="E1694" s="39">
        <v>58130.579075008223</v>
      </c>
      <c r="F1694" s="39">
        <v>0</v>
      </c>
      <c r="G1694" s="39">
        <v>0</v>
      </c>
      <c r="H1694" s="39">
        <v>31680.060057839131</v>
      </c>
      <c r="I1694" s="39">
        <v>0</v>
      </c>
      <c r="J1694" s="39">
        <v>0</v>
      </c>
      <c r="K1694" s="39">
        <v>0</v>
      </c>
      <c r="L1694" s="39">
        <v>7973.8554975915558</v>
      </c>
      <c r="M1694" s="39">
        <v>0</v>
      </c>
      <c r="N1694" s="39">
        <v>2103.1294214827494</v>
      </c>
      <c r="O1694" s="39">
        <v>0</v>
      </c>
      <c r="P1694" s="39">
        <v>0</v>
      </c>
      <c r="Q1694" s="39">
        <v>0</v>
      </c>
      <c r="R1694" s="39">
        <v>244.7672251807675</v>
      </c>
      <c r="S1694" s="39">
        <v>0</v>
      </c>
      <c r="T1694" s="39">
        <v>0</v>
      </c>
    </row>
    <row r="1695" spans="1:20">
      <c r="A1695">
        <v>8</v>
      </c>
      <c r="B1695" s="169">
        <v>45514.333333329239</v>
      </c>
      <c r="C1695" s="39">
        <v>250524.70025888158</v>
      </c>
      <c r="D1695" s="39">
        <v>144636.04446370905</v>
      </c>
      <c r="E1695" s="39">
        <v>63957.660475837147</v>
      </c>
      <c r="F1695" s="39">
        <v>0</v>
      </c>
      <c r="G1695" s="39">
        <v>0</v>
      </c>
      <c r="H1695" s="39">
        <v>31496.287442588578</v>
      </c>
      <c r="I1695" s="39">
        <v>0</v>
      </c>
      <c r="J1695" s="39">
        <v>0</v>
      </c>
      <c r="K1695" s="39">
        <v>0</v>
      </c>
      <c r="L1695" s="39">
        <v>7927.6000209369322</v>
      </c>
      <c r="M1695" s="39">
        <v>0</v>
      </c>
      <c r="N1695" s="39">
        <v>2258.3798650818717</v>
      </c>
      <c r="O1695" s="39">
        <v>0</v>
      </c>
      <c r="P1695" s="39">
        <v>0</v>
      </c>
      <c r="Q1695" s="39">
        <v>0</v>
      </c>
      <c r="R1695" s="39">
        <v>248.7279907280228</v>
      </c>
      <c r="S1695" s="39">
        <v>0</v>
      </c>
      <c r="T1695" s="39">
        <v>0</v>
      </c>
    </row>
    <row r="1696" spans="1:20">
      <c r="A1696">
        <v>8</v>
      </c>
      <c r="B1696" s="169">
        <v>45514.374999995904</v>
      </c>
      <c r="C1696" s="39">
        <v>301064.59037615039</v>
      </c>
      <c r="D1696" s="39">
        <v>186561.26310762495</v>
      </c>
      <c r="E1696" s="39">
        <v>72435.297709505365</v>
      </c>
      <c r="F1696" s="39">
        <v>0</v>
      </c>
      <c r="G1696" s="39">
        <v>0</v>
      </c>
      <c r="H1696" s="39">
        <v>31557.675793694008</v>
      </c>
      <c r="I1696" s="39">
        <v>0</v>
      </c>
      <c r="J1696" s="39">
        <v>0</v>
      </c>
      <c r="K1696" s="39">
        <v>0</v>
      </c>
      <c r="L1696" s="39">
        <v>7943.051438644362</v>
      </c>
      <c r="M1696" s="39">
        <v>0</v>
      </c>
      <c r="N1696" s="39">
        <v>2295.5613200092566</v>
      </c>
      <c r="O1696" s="39">
        <v>0</v>
      </c>
      <c r="P1696" s="39">
        <v>0</v>
      </c>
      <c r="Q1696" s="39">
        <v>0</v>
      </c>
      <c r="R1696" s="39">
        <v>271.74100667247939</v>
      </c>
      <c r="S1696" s="39">
        <v>0</v>
      </c>
      <c r="T1696" s="39">
        <v>0</v>
      </c>
    </row>
    <row r="1697" spans="1:20">
      <c r="A1697">
        <v>8</v>
      </c>
      <c r="B1697" s="169">
        <v>45514.416666662568</v>
      </c>
      <c r="C1697" s="39">
        <v>310318.1430461462</v>
      </c>
      <c r="D1697" s="39">
        <v>192170.1110293919</v>
      </c>
      <c r="E1697" s="39">
        <v>76635.586137152</v>
      </c>
      <c r="F1697" s="39">
        <v>0</v>
      </c>
      <c r="G1697" s="39">
        <v>0</v>
      </c>
      <c r="H1697" s="39">
        <v>31099.346911695859</v>
      </c>
      <c r="I1697" s="39">
        <v>0</v>
      </c>
      <c r="J1697" s="39">
        <v>0</v>
      </c>
      <c r="K1697" s="39">
        <v>0</v>
      </c>
      <c r="L1697" s="39">
        <v>7827.6902850116485</v>
      </c>
      <c r="M1697" s="39">
        <v>0</v>
      </c>
      <c r="N1697" s="39">
        <v>2316.3360406404458</v>
      </c>
      <c r="O1697" s="39">
        <v>0</v>
      </c>
      <c r="P1697" s="39">
        <v>0</v>
      </c>
      <c r="Q1697" s="39">
        <v>0</v>
      </c>
      <c r="R1697" s="39">
        <v>269.0726422543554</v>
      </c>
      <c r="S1697" s="39">
        <v>0</v>
      </c>
      <c r="T1697" s="39">
        <v>0</v>
      </c>
    </row>
    <row r="1698" spans="1:20">
      <c r="A1698">
        <v>8</v>
      </c>
      <c r="B1698" s="169">
        <v>45514.458333329232</v>
      </c>
      <c r="C1698" s="39">
        <v>351470.68321949616</v>
      </c>
      <c r="D1698" s="39">
        <v>228060.23308390024</v>
      </c>
      <c r="E1698" s="39">
        <v>82324.500549066375</v>
      </c>
      <c r="F1698" s="39">
        <v>0</v>
      </c>
      <c r="G1698" s="39">
        <v>0</v>
      </c>
      <c r="H1698" s="39">
        <v>30744.481858078285</v>
      </c>
      <c r="I1698" s="39">
        <v>0</v>
      </c>
      <c r="J1698" s="39">
        <v>0</v>
      </c>
      <c r="K1698" s="39">
        <v>0</v>
      </c>
      <c r="L1698" s="39">
        <v>7738.3709259723846</v>
      </c>
      <c r="M1698" s="39">
        <v>0</v>
      </c>
      <c r="N1698" s="39">
        <v>2349.9593019978602</v>
      </c>
      <c r="O1698" s="39">
        <v>0</v>
      </c>
      <c r="P1698" s="39">
        <v>0</v>
      </c>
      <c r="Q1698" s="39">
        <v>0</v>
      </c>
      <c r="R1698" s="39">
        <v>253.13750048099766</v>
      </c>
      <c r="S1698" s="39">
        <v>0</v>
      </c>
      <c r="T1698" s="39">
        <v>0</v>
      </c>
    </row>
    <row r="1699" spans="1:20">
      <c r="A1699">
        <v>8</v>
      </c>
      <c r="B1699" s="169">
        <v>45514.499999995896</v>
      </c>
      <c r="C1699" s="39">
        <v>358849.18954983313</v>
      </c>
      <c r="D1699" s="39">
        <v>234880.62210279409</v>
      </c>
      <c r="E1699" s="39">
        <v>83888.053346919129</v>
      </c>
      <c r="F1699" s="39">
        <v>0</v>
      </c>
      <c r="G1699" s="39">
        <v>0</v>
      </c>
      <c r="H1699" s="39">
        <v>29893.110531125498</v>
      </c>
      <c r="I1699" s="39">
        <v>0</v>
      </c>
      <c r="J1699" s="39">
        <v>0</v>
      </c>
      <c r="K1699" s="39">
        <v>0</v>
      </c>
      <c r="L1699" s="39">
        <v>7524.0811827231619</v>
      </c>
      <c r="M1699" s="39">
        <v>0</v>
      </c>
      <c r="N1699" s="39">
        <v>2410.9448542300715</v>
      </c>
      <c r="O1699" s="39">
        <v>0</v>
      </c>
      <c r="P1699" s="39">
        <v>0</v>
      </c>
      <c r="Q1699" s="39">
        <v>0</v>
      </c>
      <c r="R1699" s="39">
        <v>252.37753204113241</v>
      </c>
      <c r="S1699" s="39">
        <v>0</v>
      </c>
      <c r="T1699" s="39">
        <v>0</v>
      </c>
    </row>
    <row r="1700" spans="1:20">
      <c r="A1700">
        <v>8</v>
      </c>
      <c r="B1700" s="169">
        <v>45514.541666662561</v>
      </c>
      <c r="C1700" s="39">
        <v>375463.74086469744</v>
      </c>
      <c r="D1700" s="39">
        <v>245017.24033322511</v>
      </c>
      <c r="E1700" s="39">
        <v>89764.584963756381</v>
      </c>
      <c r="F1700" s="39">
        <v>0</v>
      </c>
      <c r="G1700" s="39">
        <v>0</v>
      </c>
      <c r="H1700" s="39">
        <v>30375.818396498689</v>
      </c>
      <c r="I1700" s="39">
        <v>0</v>
      </c>
      <c r="J1700" s="39">
        <v>0</v>
      </c>
      <c r="K1700" s="39">
        <v>0</v>
      </c>
      <c r="L1700" s="39">
        <v>7645.5785144519978</v>
      </c>
      <c r="M1700" s="39">
        <v>0</v>
      </c>
      <c r="N1700" s="39">
        <v>2382.4860191133603</v>
      </c>
      <c r="O1700" s="39">
        <v>0</v>
      </c>
      <c r="P1700" s="39">
        <v>0</v>
      </c>
      <c r="Q1700" s="39">
        <v>0</v>
      </c>
      <c r="R1700" s="39">
        <v>278.03263765195823</v>
      </c>
      <c r="S1700" s="39">
        <v>0</v>
      </c>
      <c r="T1700" s="39">
        <v>0</v>
      </c>
    </row>
    <row r="1701" spans="1:20">
      <c r="A1701">
        <v>8</v>
      </c>
      <c r="B1701" s="169">
        <v>45514.583333329225</v>
      </c>
      <c r="C1701" s="39">
        <v>395077.71231811104</v>
      </c>
      <c r="D1701" s="39">
        <v>263784.91093376529</v>
      </c>
      <c r="E1701" s="39">
        <v>90666.600098267751</v>
      </c>
      <c r="F1701" s="39">
        <v>0</v>
      </c>
      <c r="G1701" s="39">
        <v>0</v>
      </c>
      <c r="H1701" s="39">
        <v>30332.741214375794</v>
      </c>
      <c r="I1701" s="39">
        <v>0</v>
      </c>
      <c r="J1701" s="39">
        <v>0</v>
      </c>
      <c r="K1701" s="39">
        <v>0</v>
      </c>
      <c r="L1701" s="39">
        <v>7634.7360089496633</v>
      </c>
      <c r="M1701" s="39">
        <v>0</v>
      </c>
      <c r="N1701" s="39">
        <v>2392.5813399345161</v>
      </c>
      <c r="O1701" s="39">
        <v>0</v>
      </c>
      <c r="P1701" s="39">
        <v>0</v>
      </c>
      <c r="Q1701" s="39">
        <v>0</v>
      </c>
      <c r="R1701" s="39">
        <v>266.14272281810673</v>
      </c>
      <c r="S1701" s="39">
        <v>0</v>
      </c>
      <c r="T1701" s="39">
        <v>0</v>
      </c>
    </row>
    <row r="1702" spans="1:20">
      <c r="A1702">
        <v>8</v>
      </c>
      <c r="B1702" s="169">
        <v>45514.624999995889</v>
      </c>
      <c r="C1702" s="39">
        <v>413140.16275706823</v>
      </c>
      <c r="D1702" s="39">
        <v>281194.75405420532</v>
      </c>
      <c r="E1702" s="39">
        <v>90664.045672455148</v>
      </c>
      <c r="F1702" s="39">
        <v>0</v>
      </c>
      <c r="G1702" s="39">
        <v>0</v>
      </c>
      <c r="H1702" s="39">
        <v>30862.266657074564</v>
      </c>
      <c r="I1702" s="39">
        <v>0</v>
      </c>
      <c r="J1702" s="39">
        <v>0</v>
      </c>
      <c r="K1702" s="39">
        <v>0</v>
      </c>
      <c r="L1702" s="39">
        <v>7768.0173018092501</v>
      </c>
      <c r="M1702" s="39">
        <v>0</v>
      </c>
      <c r="N1702" s="39">
        <v>2399.235570655725</v>
      </c>
      <c r="O1702" s="39">
        <v>0</v>
      </c>
      <c r="P1702" s="39">
        <v>0</v>
      </c>
      <c r="Q1702" s="39">
        <v>0</v>
      </c>
      <c r="R1702" s="39">
        <v>251.84350086818262</v>
      </c>
      <c r="S1702" s="39">
        <v>0</v>
      </c>
      <c r="T1702" s="39">
        <v>0</v>
      </c>
    </row>
    <row r="1703" spans="1:20">
      <c r="A1703">
        <v>8</v>
      </c>
      <c r="B1703" s="169">
        <v>45514.666666662553</v>
      </c>
      <c r="C1703" s="39">
        <v>411333.37959484576</v>
      </c>
      <c r="D1703" s="39">
        <v>279184.78363544698</v>
      </c>
      <c r="E1703" s="39">
        <v>91463.358550957724</v>
      </c>
      <c r="F1703" s="39">
        <v>0</v>
      </c>
      <c r="G1703" s="39">
        <v>0</v>
      </c>
      <c r="H1703" s="39">
        <v>30396.625913110824</v>
      </c>
      <c r="I1703" s="39">
        <v>0</v>
      </c>
      <c r="J1703" s="39">
        <v>0</v>
      </c>
      <c r="K1703" s="39">
        <v>0</v>
      </c>
      <c r="L1703" s="39">
        <v>7650.815756124709</v>
      </c>
      <c r="M1703" s="39">
        <v>0</v>
      </c>
      <c r="N1703" s="39">
        <v>2379.2541073656216</v>
      </c>
      <c r="O1703" s="39">
        <v>0</v>
      </c>
      <c r="P1703" s="39">
        <v>0</v>
      </c>
      <c r="Q1703" s="39">
        <v>0</v>
      </c>
      <c r="R1703" s="39">
        <v>258.54163183991824</v>
      </c>
      <c r="S1703" s="39">
        <v>0</v>
      </c>
      <c r="T1703" s="39">
        <v>0</v>
      </c>
    </row>
    <row r="1704" spans="1:20">
      <c r="A1704">
        <v>8</v>
      </c>
      <c r="B1704" s="169">
        <v>45514.708333329218</v>
      </c>
      <c r="C1704" s="39">
        <v>428885.27639443154</v>
      </c>
      <c r="D1704" s="39">
        <v>297016.26371204521</v>
      </c>
      <c r="E1704" s="39">
        <v>90572.685194671096</v>
      </c>
      <c r="F1704" s="39">
        <v>0</v>
      </c>
      <c r="G1704" s="39">
        <v>0</v>
      </c>
      <c r="H1704" s="39">
        <v>30886.309770668049</v>
      </c>
      <c r="I1704" s="39">
        <v>0</v>
      </c>
      <c r="J1704" s="39">
        <v>0</v>
      </c>
      <c r="K1704" s="39">
        <v>0</v>
      </c>
      <c r="L1704" s="39">
        <v>7774.0689416469477</v>
      </c>
      <c r="M1704" s="39">
        <v>0</v>
      </c>
      <c r="N1704" s="39">
        <v>2376.4421556086249</v>
      </c>
      <c r="O1704" s="39">
        <v>0</v>
      </c>
      <c r="P1704" s="39">
        <v>0</v>
      </c>
      <c r="Q1704" s="39">
        <v>0</v>
      </c>
      <c r="R1704" s="39">
        <v>259.50661979161617</v>
      </c>
      <c r="S1704" s="39">
        <v>0</v>
      </c>
      <c r="T1704" s="39">
        <v>0</v>
      </c>
    </row>
    <row r="1705" spans="1:20">
      <c r="A1705">
        <v>8</v>
      </c>
      <c r="B1705" s="169">
        <v>45514.749999995882</v>
      </c>
      <c r="C1705" s="39">
        <v>400367.28436103201</v>
      </c>
      <c r="D1705" s="39">
        <v>272403.80649851315</v>
      </c>
      <c r="E1705" s="39">
        <v>86041.600450482976</v>
      </c>
      <c r="F1705" s="39">
        <v>0</v>
      </c>
      <c r="G1705" s="39">
        <v>0</v>
      </c>
      <c r="H1705" s="39">
        <v>31445.031480888862</v>
      </c>
      <c r="I1705" s="39">
        <v>0</v>
      </c>
      <c r="J1705" s="39">
        <v>0</v>
      </c>
      <c r="K1705" s="39">
        <v>0</v>
      </c>
      <c r="L1705" s="39">
        <v>7914.6989206474318</v>
      </c>
      <c r="M1705" s="39">
        <v>0</v>
      </c>
      <c r="N1705" s="39">
        <v>2312.8527046048353</v>
      </c>
      <c r="O1705" s="39">
        <v>0</v>
      </c>
      <c r="P1705" s="39">
        <v>0</v>
      </c>
      <c r="Q1705" s="39">
        <v>0</v>
      </c>
      <c r="R1705" s="39">
        <v>249.29430589475359</v>
      </c>
      <c r="S1705" s="39">
        <v>0</v>
      </c>
      <c r="T1705" s="39">
        <v>0</v>
      </c>
    </row>
    <row r="1706" spans="1:20">
      <c r="A1706">
        <v>8</v>
      </c>
      <c r="B1706" s="169">
        <v>45514.791666662546</v>
      </c>
      <c r="C1706" s="39">
        <v>377082.6618961902</v>
      </c>
      <c r="D1706" s="39">
        <v>260374.79368728132</v>
      </c>
      <c r="E1706" s="39">
        <v>77867.065665297152</v>
      </c>
      <c r="F1706" s="39">
        <v>0</v>
      </c>
      <c r="G1706" s="39">
        <v>0</v>
      </c>
      <c r="H1706" s="39">
        <v>29026.801710152748</v>
      </c>
      <c r="I1706" s="39">
        <v>0</v>
      </c>
      <c r="J1706" s="39">
        <v>0</v>
      </c>
      <c r="K1706" s="39">
        <v>0</v>
      </c>
      <c r="L1706" s="39">
        <v>7306.0316795936278</v>
      </c>
      <c r="M1706" s="39">
        <v>0</v>
      </c>
      <c r="N1706" s="39">
        <v>2267.4829775477137</v>
      </c>
      <c r="O1706" s="39">
        <v>0</v>
      </c>
      <c r="P1706" s="39">
        <v>0</v>
      </c>
      <c r="Q1706" s="39">
        <v>0</v>
      </c>
      <c r="R1706" s="39">
        <v>240.48617631759316</v>
      </c>
      <c r="S1706" s="39">
        <v>0</v>
      </c>
      <c r="T1706" s="39">
        <v>0</v>
      </c>
    </row>
    <row r="1707" spans="1:20">
      <c r="A1707">
        <v>8</v>
      </c>
      <c r="B1707" s="169">
        <v>45514.83333332921</v>
      </c>
      <c r="C1707" s="39">
        <v>348092.94560450671</v>
      </c>
      <c r="D1707" s="39">
        <v>236018.46821533033</v>
      </c>
      <c r="E1707" s="39">
        <v>74989.775075766564</v>
      </c>
      <c r="F1707" s="39">
        <v>0</v>
      </c>
      <c r="G1707" s="39">
        <v>0</v>
      </c>
      <c r="H1707" s="39">
        <v>27569.064506346334</v>
      </c>
      <c r="I1707" s="39">
        <v>0</v>
      </c>
      <c r="J1707" s="39">
        <v>0</v>
      </c>
      <c r="K1707" s="39">
        <v>0</v>
      </c>
      <c r="L1707" s="39">
        <v>6939.1199440920655</v>
      </c>
      <c r="M1707" s="39">
        <v>0</v>
      </c>
      <c r="N1707" s="39">
        <v>2167.332080541938</v>
      </c>
      <c r="O1707" s="39">
        <v>0</v>
      </c>
      <c r="P1707" s="39">
        <v>0</v>
      </c>
      <c r="Q1707" s="39">
        <v>0</v>
      </c>
      <c r="R1707" s="39">
        <v>238.49619978845007</v>
      </c>
      <c r="S1707" s="39">
        <v>136.2360612175892</v>
      </c>
      <c r="T1707" s="39">
        <v>34.453521423379044</v>
      </c>
    </row>
    <row r="1708" spans="1:20">
      <c r="A1708">
        <v>8</v>
      </c>
      <c r="B1708" s="169">
        <v>45514.874999995875</v>
      </c>
      <c r="C1708" s="39">
        <v>334029.27856212924</v>
      </c>
      <c r="D1708" s="39">
        <v>219434.68053100159</v>
      </c>
      <c r="E1708" s="39">
        <v>69474.116645011469</v>
      </c>
      <c r="F1708" s="39">
        <v>0</v>
      </c>
      <c r="G1708" s="39">
        <v>0</v>
      </c>
      <c r="H1708" s="39">
        <v>25923.635036884225</v>
      </c>
      <c r="I1708" s="39">
        <v>0</v>
      </c>
      <c r="J1708" s="39">
        <v>0</v>
      </c>
      <c r="K1708" s="39">
        <v>0</v>
      </c>
      <c r="L1708" s="39">
        <v>6524.9661578613786</v>
      </c>
      <c r="M1708" s="39">
        <v>0</v>
      </c>
      <c r="N1708" s="39">
        <v>2159.6116536323766</v>
      </c>
      <c r="O1708" s="39">
        <v>0</v>
      </c>
      <c r="P1708" s="39">
        <v>0</v>
      </c>
      <c r="Q1708" s="39">
        <v>0</v>
      </c>
      <c r="R1708" s="39">
        <v>255.03940800077572</v>
      </c>
      <c r="S1708" s="39">
        <v>8186.8175864792602</v>
      </c>
      <c r="T1708" s="39">
        <v>2070.4115432581475</v>
      </c>
    </row>
    <row r="1709" spans="1:20">
      <c r="A1709">
        <v>8</v>
      </c>
      <c r="B1709" s="169">
        <v>45514.916666662539</v>
      </c>
      <c r="C1709" s="39">
        <v>295449.79759658384</v>
      </c>
      <c r="D1709" s="39">
        <v>186430.73370399876</v>
      </c>
      <c r="E1709" s="39">
        <v>64531.208205178475</v>
      </c>
      <c r="F1709" s="39">
        <v>0</v>
      </c>
      <c r="G1709" s="39">
        <v>0</v>
      </c>
      <c r="H1709" s="39">
        <v>25395.192784201874</v>
      </c>
      <c r="I1709" s="39">
        <v>0</v>
      </c>
      <c r="J1709" s="39">
        <v>0</v>
      </c>
      <c r="K1709" s="39">
        <v>0</v>
      </c>
      <c r="L1709" s="39">
        <v>6391.9575033948877</v>
      </c>
      <c r="M1709" s="39">
        <v>0</v>
      </c>
      <c r="N1709" s="39">
        <v>2121.7832967917479</v>
      </c>
      <c r="O1709" s="39">
        <v>0</v>
      </c>
      <c r="P1709" s="39">
        <v>0</v>
      </c>
      <c r="Q1709" s="39">
        <v>0</v>
      </c>
      <c r="R1709" s="39">
        <v>268.8443684159883</v>
      </c>
      <c r="S1709" s="39">
        <v>8228.9987527820704</v>
      </c>
      <c r="T1709" s="39">
        <v>2081.0789818200692</v>
      </c>
    </row>
    <row r="1710" spans="1:20">
      <c r="A1710">
        <v>8</v>
      </c>
      <c r="B1710" s="169">
        <v>45514.958333329203</v>
      </c>
      <c r="C1710" s="39">
        <v>254089.65854405766</v>
      </c>
      <c r="D1710" s="39">
        <v>153125.68988138458</v>
      </c>
      <c r="E1710" s="39">
        <v>57665.415884606839</v>
      </c>
      <c r="F1710" s="39">
        <v>0</v>
      </c>
      <c r="G1710" s="39">
        <v>0</v>
      </c>
      <c r="H1710" s="39">
        <v>24401.197190666757</v>
      </c>
      <c r="I1710" s="39">
        <v>0</v>
      </c>
      <c r="J1710" s="39">
        <v>0</v>
      </c>
      <c r="K1710" s="39">
        <v>0</v>
      </c>
      <c r="L1710" s="39">
        <v>6141.7693025637927</v>
      </c>
      <c r="M1710" s="39">
        <v>0</v>
      </c>
      <c r="N1710" s="39">
        <v>2119.4521691600999</v>
      </c>
      <c r="O1710" s="39">
        <v>0</v>
      </c>
      <c r="P1710" s="39">
        <v>0</v>
      </c>
      <c r="Q1710" s="39">
        <v>0</v>
      </c>
      <c r="R1710" s="39">
        <v>248.64296172529711</v>
      </c>
      <c r="S1710" s="39">
        <v>8290.7863500885978</v>
      </c>
      <c r="T1710" s="39">
        <v>2096.7048038617004</v>
      </c>
    </row>
    <row r="1711" spans="1:20">
      <c r="A1711">
        <v>8</v>
      </c>
      <c r="B1711" s="169">
        <v>45514.999999995867</v>
      </c>
      <c r="C1711" s="39">
        <v>224386.95997680479</v>
      </c>
      <c r="D1711" s="39">
        <v>124010.64188869574</v>
      </c>
      <c r="E1711" s="39">
        <v>58037.246663941507</v>
      </c>
      <c r="F1711" s="39">
        <v>0</v>
      </c>
      <c r="G1711" s="39">
        <v>0</v>
      </c>
      <c r="H1711" s="39">
        <v>23574.182041175751</v>
      </c>
      <c r="I1711" s="39">
        <v>0</v>
      </c>
      <c r="J1711" s="39">
        <v>0</v>
      </c>
      <c r="K1711" s="39">
        <v>0</v>
      </c>
      <c r="L1711" s="39">
        <v>5933.6099971735694</v>
      </c>
      <c r="M1711" s="39">
        <v>0</v>
      </c>
      <c r="N1711" s="39">
        <v>2121.4175061485662</v>
      </c>
      <c r="O1711" s="39">
        <v>0</v>
      </c>
      <c r="P1711" s="39">
        <v>0</v>
      </c>
      <c r="Q1711" s="39">
        <v>0</v>
      </c>
      <c r="R1711" s="39">
        <v>246.71892653336246</v>
      </c>
      <c r="S1711" s="39">
        <v>8351.1679085183641</v>
      </c>
      <c r="T1711" s="39">
        <v>2111.9750446179337</v>
      </c>
    </row>
    <row r="1712" spans="1:20">
      <c r="A1712">
        <v>8</v>
      </c>
      <c r="B1712" s="169">
        <v>45515.041666662531</v>
      </c>
      <c r="C1712" s="39">
        <v>201712.9520493467</v>
      </c>
      <c r="D1712" s="39">
        <v>105416.97513293895</v>
      </c>
      <c r="E1712" s="39">
        <v>55091.639225315121</v>
      </c>
      <c r="F1712" s="39">
        <v>0</v>
      </c>
      <c r="G1712" s="39">
        <v>0</v>
      </c>
      <c r="H1712" s="39">
        <v>22606.217034713929</v>
      </c>
      <c r="I1712" s="39">
        <v>0</v>
      </c>
      <c r="J1712" s="39">
        <v>0</v>
      </c>
      <c r="K1712" s="39">
        <v>0</v>
      </c>
      <c r="L1712" s="39">
        <v>5689.973682275172</v>
      </c>
      <c r="M1712" s="39">
        <v>0</v>
      </c>
      <c r="N1712" s="39">
        <v>2122.5728242187715</v>
      </c>
      <c r="O1712" s="39">
        <v>0</v>
      </c>
      <c r="P1712" s="39">
        <v>0</v>
      </c>
      <c r="Q1712" s="39">
        <v>0</v>
      </c>
      <c r="R1712" s="39">
        <v>247.66020764358541</v>
      </c>
      <c r="S1712" s="39">
        <v>8410.8464475097499</v>
      </c>
      <c r="T1712" s="39">
        <v>2127.0674947314687</v>
      </c>
    </row>
    <row r="1713" spans="1:20">
      <c r="A1713">
        <v>8</v>
      </c>
      <c r="B1713" s="169">
        <v>45515.083333329196</v>
      </c>
      <c r="C1713" s="39">
        <v>192468.02229867206</v>
      </c>
      <c r="D1713" s="39">
        <v>99994.310655250752</v>
      </c>
      <c r="E1713" s="39">
        <v>51483.067620614143</v>
      </c>
      <c r="F1713" s="39">
        <v>0</v>
      </c>
      <c r="G1713" s="39">
        <v>0</v>
      </c>
      <c r="H1713" s="39">
        <v>22432.887140841987</v>
      </c>
      <c r="I1713" s="39">
        <v>0</v>
      </c>
      <c r="J1713" s="39">
        <v>0</v>
      </c>
      <c r="K1713" s="39">
        <v>0</v>
      </c>
      <c r="L1713" s="39">
        <v>5646.346633443055</v>
      </c>
      <c r="M1713" s="39">
        <v>0</v>
      </c>
      <c r="N1713" s="39">
        <v>2089.3185756566386</v>
      </c>
      <c r="O1713" s="39">
        <v>0</v>
      </c>
      <c r="P1713" s="39">
        <v>0</v>
      </c>
      <c r="Q1713" s="39">
        <v>0</v>
      </c>
      <c r="R1713" s="39">
        <v>247.96664951324041</v>
      </c>
      <c r="S1713" s="39">
        <v>8439.748357754268</v>
      </c>
      <c r="T1713" s="39">
        <v>2134.3766655979707</v>
      </c>
    </row>
    <row r="1714" spans="1:20">
      <c r="A1714">
        <v>8</v>
      </c>
      <c r="B1714" s="169">
        <v>45515.12499999586</v>
      </c>
      <c r="C1714" s="39">
        <v>184075.19431524968</v>
      </c>
      <c r="D1714" s="39">
        <v>89740.136611554481</v>
      </c>
      <c r="E1714" s="39">
        <v>51781.469889124746</v>
      </c>
      <c r="F1714" s="39">
        <v>0</v>
      </c>
      <c r="G1714" s="39">
        <v>0</v>
      </c>
      <c r="H1714" s="39">
        <v>23686.592214732504</v>
      </c>
      <c r="I1714" s="39">
        <v>0</v>
      </c>
      <c r="J1714" s="39">
        <v>0</v>
      </c>
      <c r="K1714" s="39">
        <v>0</v>
      </c>
      <c r="L1714" s="39">
        <v>5961.9035824371167</v>
      </c>
      <c r="M1714" s="39">
        <v>0</v>
      </c>
      <c r="N1714" s="39">
        <v>2045.5235000987475</v>
      </c>
      <c r="O1714" s="39">
        <v>0</v>
      </c>
      <c r="P1714" s="39">
        <v>0</v>
      </c>
      <c r="Q1714" s="39">
        <v>0</v>
      </c>
      <c r="R1714" s="39">
        <v>249.13454505204919</v>
      </c>
      <c r="S1714" s="39">
        <v>8468.7283812697187</v>
      </c>
      <c r="T1714" s="39">
        <v>2141.7055909803285</v>
      </c>
    </row>
    <row r="1715" spans="1:20">
      <c r="A1715">
        <v>8</v>
      </c>
      <c r="B1715" s="169">
        <v>45515.166666662524</v>
      </c>
      <c r="C1715" s="39">
        <v>192795.84747572755</v>
      </c>
      <c r="D1715" s="39">
        <v>96821.955838071415</v>
      </c>
      <c r="E1715" s="39">
        <v>52685.121310183495</v>
      </c>
      <c r="F1715" s="39">
        <v>0</v>
      </c>
      <c r="G1715" s="39">
        <v>0</v>
      </c>
      <c r="H1715" s="39">
        <v>24355.934241010549</v>
      </c>
      <c r="I1715" s="39">
        <v>0</v>
      </c>
      <c r="J1715" s="39">
        <v>0</v>
      </c>
      <c r="K1715" s="39">
        <v>0</v>
      </c>
      <c r="L1715" s="39">
        <v>6130.3766404509552</v>
      </c>
      <c r="M1715" s="39">
        <v>0</v>
      </c>
      <c r="N1715" s="39">
        <v>1973.5669341536334</v>
      </c>
      <c r="O1715" s="39">
        <v>0</v>
      </c>
      <c r="P1715" s="39">
        <v>0</v>
      </c>
      <c r="Q1715" s="39">
        <v>0</v>
      </c>
      <c r="R1715" s="39">
        <v>256.13763752026398</v>
      </c>
      <c r="S1715" s="39">
        <v>8438.6547719612336</v>
      </c>
      <c r="T1715" s="39">
        <v>2134.100102375995</v>
      </c>
    </row>
    <row r="1716" spans="1:20">
      <c r="A1716">
        <v>8</v>
      </c>
      <c r="B1716" s="169">
        <v>45515.208333329188</v>
      </c>
      <c r="C1716" s="39">
        <v>185767.80423479571</v>
      </c>
      <c r="D1716" s="39">
        <v>92143.603556608636</v>
      </c>
      <c r="E1716" s="39">
        <v>49742.878908863342</v>
      </c>
      <c r="F1716" s="39">
        <v>0</v>
      </c>
      <c r="G1716" s="39">
        <v>0</v>
      </c>
      <c r="H1716" s="39">
        <v>24760.252506440305</v>
      </c>
      <c r="I1716" s="39">
        <v>0</v>
      </c>
      <c r="J1716" s="39">
        <v>0</v>
      </c>
      <c r="K1716" s="39">
        <v>0</v>
      </c>
      <c r="L1716" s="39">
        <v>6232.1433485218258</v>
      </c>
      <c r="M1716" s="39">
        <v>0</v>
      </c>
      <c r="N1716" s="39">
        <v>2026.2916655595484</v>
      </c>
      <c r="O1716" s="39">
        <v>0</v>
      </c>
      <c r="P1716" s="39">
        <v>0</v>
      </c>
      <c r="Q1716" s="39">
        <v>0</v>
      </c>
      <c r="R1716" s="39">
        <v>259.83396392136706</v>
      </c>
      <c r="S1716" s="39">
        <v>8462.6355461370895</v>
      </c>
      <c r="T1716" s="39">
        <v>2140.1647387436064</v>
      </c>
    </row>
    <row r="1717" spans="1:20">
      <c r="A1717">
        <v>8</v>
      </c>
      <c r="B1717" s="169">
        <v>45515.249999995853</v>
      </c>
      <c r="C1717" s="39">
        <v>178206.92875966398</v>
      </c>
      <c r="D1717" s="39">
        <v>96761.09751116675</v>
      </c>
      <c r="E1717" s="39">
        <v>45619.766192132345</v>
      </c>
      <c r="F1717" s="39">
        <v>0</v>
      </c>
      <c r="G1717" s="39">
        <v>0</v>
      </c>
      <c r="H1717" s="39">
        <v>25165.311444419083</v>
      </c>
      <c r="I1717" s="39">
        <v>0</v>
      </c>
      <c r="J1717" s="39">
        <v>0</v>
      </c>
      <c r="K1717" s="39">
        <v>0</v>
      </c>
      <c r="L1717" s="39">
        <v>6334.0964835081159</v>
      </c>
      <c r="M1717" s="39">
        <v>0</v>
      </c>
      <c r="N1717" s="39">
        <v>2115.3666783891745</v>
      </c>
      <c r="O1717" s="39">
        <v>0</v>
      </c>
      <c r="P1717" s="39">
        <v>0</v>
      </c>
      <c r="Q1717" s="39">
        <v>0</v>
      </c>
      <c r="R1717" s="39">
        <v>260.9664525277488</v>
      </c>
      <c r="S1717" s="39">
        <v>1556.6530405563763</v>
      </c>
      <c r="T1717" s="39">
        <v>393.67095696437138</v>
      </c>
    </row>
    <row r="1718" spans="1:20">
      <c r="A1718">
        <v>8</v>
      </c>
      <c r="B1718" s="169">
        <v>45515.291666662517</v>
      </c>
      <c r="C1718" s="39">
        <v>193468.79905058234</v>
      </c>
      <c r="D1718" s="39">
        <v>105813.59756026603</v>
      </c>
      <c r="E1718" s="39">
        <v>54483.863161438319</v>
      </c>
      <c r="F1718" s="39">
        <v>0</v>
      </c>
      <c r="G1718" s="39">
        <v>0</v>
      </c>
      <c r="H1718" s="39">
        <v>24695.464024132692</v>
      </c>
      <c r="I1718" s="39">
        <v>0</v>
      </c>
      <c r="J1718" s="39">
        <v>0</v>
      </c>
      <c r="K1718" s="39">
        <v>0</v>
      </c>
      <c r="L1718" s="39">
        <v>6215.836119467147</v>
      </c>
      <c r="M1718" s="39">
        <v>0</v>
      </c>
      <c r="N1718" s="39">
        <v>1996.1747934744064</v>
      </c>
      <c r="O1718" s="39">
        <v>0</v>
      </c>
      <c r="P1718" s="39">
        <v>0</v>
      </c>
      <c r="Q1718" s="39">
        <v>0</v>
      </c>
      <c r="R1718" s="39">
        <v>263.86339180370976</v>
      </c>
      <c r="S1718" s="39">
        <v>0</v>
      </c>
      <c r="T1718" s="39">
        <v>0</v>
      </c>
    </row>
    <row r="1719" spans="1:20">
      <c r="A1719">
        <v>8</v>
      </c>
      <c r="B1719" s="169">
        <v>45515.333333329181</v>
      </c>
      <c r="C1719" s="39">
        <v>206156.91607673501</v>
      </c>
      <c r="D1719" s="39">
        <v>117049.7113130497</v>
      </c>
      <c r="E1719" s="39">
        <v>56515.877410976362</v>
      </c>
      <c r="F1719" s="39">
        <v>0</v>
      </c>
      <c r="G1719" s="39">
        <v>0</v>
      </c>
      <c r="H1719" s="39">
        <v>24207.907572616135</v>
      </c>
      <c r="I1719" s="39">
        <v>0</v>
      </c>
      <c r="J1719" s="39">
        <v>0</v>
      </c>
      <c r="K1719" s="39">
        <v>0</v>
      </c>
      <c r="L1719" s="39">
        <v>6093.1184009964863</v>
      </c>
      <c r="M1719" s="39">
        <v>0</v>
      </c>
      <c r="N1719" s="39">
        <v>2030.1965086946188</v>
      </c>
      <c r="O1719" s="39">
        <v>0</v>
      </c>
      <c r="P1719" s="39">
        <v>0</v>
      </c>
      <c r="Q1719" s="39">
        <v>0</v>
      </c>
      <c r="R1719" s="39">
        <v>260.10487040172364</v>
      </c>
      <c r="S1719" s="39">
        <v>0</v>
      </c>
      <c r="T1719" s="39">
        <v>0</v>
      </c>
    </row>
    <row r="1720" spans="1:20">
      <c r="A1720">
        <v>8</v>
      </c>
      <c r="B1720" s="169">
        <v>45515.374999995845</v>
      </c>
      <c r="C1720" s="39">
        <v>247713.3869446661</v>
      </c>
      <c r="D1720" s="39">
        <v>152762.72482072405</v>
      </c>
      <c r="E1720" s="39">
        <v>62197.90825560419</v>
      </c>
      <c r="F1720" s="39">
        <v>0</v>
      </c>
      <c r="G1720" s="39">
        <v>0</v>
      </c>
      <c r="H1720" s="39">
        <v>24254.355110256693</v>
      </c>
      <c r="I1720" s="39">
        <v>0</v>
      </c>
      <c r="J1720" s="39">
        <v>0</v>
      </c>
      <c r="K1720" s="39">
        <v>0</v>
      </c>
      <c r="L1720" s="39">
        <v>6104.8092233209563</v>
      </c>
      <c r="M1720" s="39">
        <v>0</v>
      </c>
      <c r="N1720" s="39">
        <v>2110.0237248910594</v>
      </c>
      <c r="O1720" s="39">
        <v>0</v>
      </c>
      <c r="P1720" s="39">
        <v>0</v>
      </c>
      <c r="Q1720" s="39">
        <v>0</v>
      </c>
      <c r="R1720" s="39">
        <v>283.5658098691477</v>
      </c>
      <c r="S1720" s="39">
        <v>0</v>
      </c>
      <c r="T1720" s="39">
        <v>0</v>
      </c>
    </row>
    <row r="1721" spans="1:20">
      <c r="A1721">
        <v>8</v>
      </c>
      <c r="B1721" s="169">
        <v>45515.41666666251</v>
      </c>
      <c r="C1721" s="39">
        <v>260697.73978239024</v>
      </c>
      <c r="D1721" s="39">
        <v>152586.91179820459</v>
      </c>
      <c r="E1721" s="39">
        <v>74286.216553787774</v>
      </c>
      <c r="F1721" s="39">
        <v>0</v>
      </c>
      <c r="G1721" s="39">
        <v>0</v>
      </c>
      <c r="H1721" s="39">
        <v>25057.611950195162</v>
      </c>
      <c r="I1721" s="39">
        <v>0</v>
      </c>
      <c r="J1721" s="39">
        <v>0</v>
      </c>
      <c r="K1721" s="39">
        <v>0</v>
      </c>
      <c r="L1721" s="39">
        <v>6306.9885739101746</v>
      </c>
      <c r="M1721" s="39">
        <v>0</v>
      </c>
      <c r="N1721" s="39">
        <v>2184.6037193580437</v>
      </c>
      <c r="O1721" s="39">
        <v>0</v>
      </c>
      <c r="P1721" s="39">
        <v>0</v>
      </c>
      <c r="Q1721" s="39">
        <v>0</v>
      </c>
      <c r="R1721" s="39">
        <v>275.40718693453147</v>
      </c>
      <c r="S1721" s="39">
        <v>0</v>
      </c>
      <c r="T1721" s="39">
        <v>0</v>
      </c>
    </row>
    <row r="1722" spans="1:20">
      <c r="A1722">
        <v>8</v>
      </c>
      <c r="B1722" s="169">
        <v>45515.458333329174</v>
      </c>
      <c r="C1722" s="39">
        <v>274669.43821476668</v>
      </c>
      <c r="D1722" s="39">
        <v>161336.24602623907</v>
      </c>
      <c r="E1722" s="39">
        <v>78920.000883251909</v>
      </c>
      <c r="F1722" s="39">
        <v>0</v>
      </c>
      <c r="G1722" s="39">
        <v>0</v>
      </c>
      <c r="H1722" s="39">
        <v>25488.460044996664</v>
      </c>
      <c r="I1722" s="39">
        <v>0</v>
      </c>
      <c r="J1722" s="39">
        <v>0</v>
      </c>
      <c r="K1722" s="39">
        <v>0</v>
      </c>
      <c r="L1722" s="39">
        <v>6415.4328269541247</v>
      </c>
      <c r="M1722" s="39">
        <v>0</v>
      </c>
      <c r="N1722" s="39">
        <v>2241.1129729828986</v>
      </c>
      <c r="O1722" s="39">
        <v>0</v>
      </c>
      <c r="P1722" s="39">
        <v>0</v>
      </c>
      <c r="Q1722" s="39">
        <v>0</v>
      </c>
      <c r="R1722" s="39">
        <v>268.18546034204149</v>
      </c>
      <c r="S1722" s="39">
        <v>0</v>
      </c>
      <c r="T1722" s="39">
        <v>0</v>
      </c>
    </row>
    <row r="1723" spans="1:20">
      <c r="A1723">
        <v>8</v>
      </c>
      <c r="B1723" s="169">
        <v>45515.499999995838</v>
      </c>
      <c r="C1723" s="39">
        <v>295288.0448292591</v>
      </c>
      <c r="D1723" s="39">
        <v>184968.04728006024</v>
      </c>
      <c r="E1723" s="39">
        <v>74951.666305767576</v>
      </c>
      <c r="F1723" s="39">
        <v>0</v>
      </c>
      <c r="G1723" s="39">
        <v>0</v>
      </c>
      <c r="H1723" s="39">
        <v>26242.971964754852</v>
      </c>
      <c r="I1723" s="39">
        <v>0</v>
      </c>
      <c r="J1723" s="39">
        <v>0</v>
      </c>
      <c r="K1723" s="39">
        <v>0</v>
      </c>
      <c r="L1723" s="39">
        <v>6605.3431051662856</v>
      </c>
      <c r="M1723" s="39">
        <v>0</v>
      </c>
      <c r="N1723" s="39">
        <v>2249.58824827543</v>
      </c>
      <c r="O1723" s="39">
        <v>0</v>
      </c>
      <c r="P1723" s="39">
        <v>0</v>
      </c>
      <c r="Q1723" s="39">
        <v>0</v>
      </c>
      <c r="R1723" s="39">
        <v>270.42792523473179</v>
      </c>
      <c r="S1723" s="39">
        <v>0</v>
      </c>
      <c r="T1723" s="39">
        <v>0</v>
      </c>
    </row>
    <row r="1724" spans="1:20">
      <c r="A1724">
        <v>8</v>
      </c>
      <c r="B1724" s="169">
        <v>45515.541666662502</v>
      </c>
      <c r="C1724" s="39">
        <v>311699.90889958979</v>
      </c>
      <c r="D1724" s="39">
        <v>199046.81295439278</v>
      </c>
      <c r="E1724" s="39">
        <v>76385.638138604379</v>
      </c>
      <c r="F1724" s="39">
        <v>0</v>
      </c>
      <c r="G1724" s="39">
        <v>0</v>
      </c>
      <c r="H1724" s="39">
        <v>26955.721012456179</v>
      </c>
      <c r="I1724" s="39">
        <v>0</v>
      </c>
      <c r="J1724" s="39">
        <v>0</v>
      </c>
      <c r="K1724" s="39">
        <v>0</v>
      </c>
      <c r="L1724" s="39">
        <v>6784.7416890717477</v>
      </c>
      <c r="M1724" s="39">
        <v>0</v>
      </c>
      <c r="N1724" s="39">
        <v>2256.3747106753367</v>
      </c>
      <c r="O1724" s="39">
        <v>0</v>
      </c>
      <c r="P1724" s="39">
        <v>0</v>
      </c>
      <c r="Q1724" s="39">
        <v>0</v>
      </c>
      <c r="R1724" s="39">
        <v>270.62039438935886</v>
      </c>
      <c r="S1724" s="39">
        <v>0</v>
      </c>
      <c r="T1724" s="39">
        <v>0</v>
      </c>
    </row>
    <row r="1725" spans="1:20">
      <c r="A1725">
        <v>8</v>
      </c>
      <c r="B1725" s="169">
        <v>45515.583333329167</v>
      </c>
      <c r="C1725" s="39">
        <v>337434.28074597579</v>
      </c>
      <c r="D1725" s="39">
        <v>222037.91259366885</v>
      </c>
      <c r="E1725" s="39">
        <v>79043.224324787938</v>
      </c>
      <c r="F1725" s="39">
        <v>0</v>
      </c>
      <c r="G1725" s="39">
        <v>0</v>
      </c>
      <c r="H1725" s="39">
        <v>27071.545248439092</v>
      </c>
      <c r="I1725" s="39">
        <v>0</v>
      </c>
      <c r="J1725" s="39">
        <v>0</v>
      </c>
      <c r="K1725" s="39">
        <v>0</v>
      </c>
      <c r="L1725" s="39">
        <v>6813.8945921647519</v>
      </c>
      <c r="M1725" s="39">
        <v>0</v>
      </c>
      <c r="N1725" s="39">
        <v>2174.826785866966</v>
      </c>
      <c r="O1725" s="39">
        <v>0</v>
      </c>
      <c r="P1725" s="39">
        <v>0</v>
      </c>
      <c r="Q1725" s="39">
        <v>0</v>
      </c>
      <c r="R1725" s="39">
        <v>292.87720104823813</v>
      </c>
      <c r="S1725" s="39">
        <v>0</v>
      </c>
      <c r="T1725" s="39">
        <v>0</v>
      </c>
    </row>
    <row r="1726" spans="1:20">
      <c r="A1726">
        <v>8</v>
      </c>
      <c r="B1726" s="169">
        <v>45515.624999995831</v>
      </c>
      <c r="C1726" s="39">
        <v>374886.80426192348</v>
      </c>
      <c r="D1726" s="39">
        <v>255177.61381656758</v>
      </c>
      <c r="E1726" s="39">
        <v>81721.828508598832</v>
      </c>
      <c r="F1726" s="39">
        <v>0</v>
      </c>
      <c r="G1726" s="39">
        <v>0</v>
      </c>
      <c r="H1726" s="39">
        <v>28465.205988019494</v>
      </c>
      <c r="I1726" s="39">
        <v>0</v>
      </c>
      <c r="J1726" s="39">
        <v>0</v>
      </c>
      <c r="K1726" s="39">
        <v>0</v>
      </c>
      <c r="L1726" s="39">
        <v>7164.6783132117343</v>
      </c>
      <c r="M1726" s="39">
        <v>0</v>
      </c>
      <c r="N1726" s="39">
        <v>2097.3782099772061</v>
      </c>
      <c r="O1726" s="39">
        <v>0</v>
      </c>
      <c r="P1726" s="39">
        <v>0</v>
      </c>
      <c r="Q1726" s="39">
        <v>0</v>
      </c>
      <c r="R1726" s="39">
        <v>260.09942554869144</v>
      </c>
      <c r="S1726" s="39">
        <v>0</v>
      </c>
      <c r="T1726" s="39">
        <v>0</v>
      </c>
    </row>
    <row r="1727" spans="1:20">
      <c r="A1727">
        <v>8</v>
      </c>
      <c r="B1727" s="169">
        <v>45515.666666662495</v>
      </c>
      <c r="C1727" s="39">
        <v>394392.72140221047</v>
      </c>
      <c r="D1727" s="39">
        <v>272524.25453120092</v>
      </c>
      <c r="E1727" s="39">
        <v>83632.615732456557</v>
      </c>
      <c r="F1727" s="39">
        <v>0</v>
      </c>
      <c r="G1727" s="39">
        <v>0</v>
      </c>
      <c r="H1727" s="39">
        <v>28685.091578503732</v>
      </c>
      <c r="I1727" s="39">
        <v>0</v>
      </c>
      <c r="J1727" s="39">
        <v>0</v>
      </c>
      <c r="K1727" s="39">
        <v>0</v>
      </c>
      <c r="L1727" s="39">
        <v>7220.0234079281836</v>
      </c>
      <c r="M1727" s="39">
        <v>0</v>
      </c>
      <c r="N1727" s="39">
        <v>2072.0794459410436</v>
      </c>
      <c r="O1727" s="39">
        <v>0</v>
      </c>
      <c r="P1727" s="39">
        <v>0</v>
      </c>
      <c r="Q1727" s="39">
        <v>0</v>
      </c>
      <c r="R1727" s="39">
        <v>258.65670618010097</v>
      </c>
      <c r="S1727" s="39">
        <v>0</v>
      </c>
      <c r="T1727" s="39">
        <v>0</v>
      </c>
    </row>
    <row r="1728" spans="1:20">
      <c r="A1728">
        <v>8</v>
      </c>
      <c r="B1728" s="169">
        <v>45515.708333329159</v>
      </c>
      <c r="C1728" s="39">
        <v>407409.19727619772</v>
      </c>
      <c r="D1728" s="39">
        <v>285188.14003880712</v>
      </c>
      <c r="E1728" s="39">
        <v>83529.53242800833</v>
      </c>
      <c r="F1728" s="39">
        <v>0</v>
      </c>
      <c r="G1728" s="39">
        <v>0</v>
      </c>
      <c r="H1728" s="39">
        <v>29043.952509555445</v>
      </c>
      <c r="I1728" s="39">
        <v>0</v>
      </c>
      <c r="J1728" s="39">
        <v>0</v>
      </c>
      <c r="K1728" s="39">
        <v>0</v>
      </c>
      <c r="L1728" s="39">
        <v>7310.3485273475662</v>
      </c>
      <c r="M1728" s="39">
        <v>0</v>
      </c>
      <c r="N1728" s="39">
        <v>2070.6153735009607</v>
      </c>
      <c r="O1728" s="39">
        <v>0</v>
      </c>
      <c r="P1728" s="39">
        <v>0</v>
      </c>
      <c r="Q1728" s="39">
        <v>0</v>
      </c>
      <c r="R1728" s="39">
        <v>266.60839897830914</v>
      </c>
      <c r="S1728" s="39">
        <v>0</v>
      </c>
      <c r="T1728" s="39">
        <v>0</v>
      </c>
    </row>
    <row r="1729" spans="1:20">
      <c r="A1729">
        <v>8</v>
      </c>
      <c r="B1729" s="169">
        <v>45515.749999995824</v>
      </c>
      <c r="C1729" s="39">
        <v>393574.97458923445</v>
      </c>
      <c r="D1729" s="39">
        <v>274160.15824633517</v>
      </c>
      <c r="E1729" s="39">
        <v>81210.174927038679</v>
      </c>
      <c r="F1729" s="39">
        <v>0</v>
      </c>
      <c r="G1729" s="39">
        <v>0</v>
      </c>
      <c r="H1729" s="39">
        <v>28680.698928421942</v>
      </c>
      <c r="I1729" s="39">
        <v>0</v>
      </c>
      <c r="J1729" s="39">
        <v>0</v>
      </c>
      <c r="K1729" s="39">
        <v>0</v>
      </c>
      <c r="L1729" s="39">
        <v>7218.9177800682692</v>
      </c>
      <c r="M1729" s="39">
        <v>0</v>
      </c>
      <c r="N1729" s="39">
        <v>2043.8398791133181</v>
      </c>
      <c r="O1729" s="39">
        <v>0</v>
      </c>
      <c r="P1729" s="39">
        <v>0</v>
      </c>
      <c r="Q1729" s="39">
        <v>0</v>
      </c>
      <c r="R1729" s="39">
        <v>261.18482825705178</v>
      </c>
      <c r="S1729" s="39">
        <v>0</v>
      </c>
      <c r="T1729" s="39">
        <v>0</v>
      </c>
    </row>
    <row r="1730" spans="1:20">
      <c r="A1730">
        <v>8</v>
      </c>
      <c r="B1730" s="169">
        <v>45515.791666662488</v>
      </c>
      <c r="C1730" s="39">
        <v>359330.4106312521</v>
      </c>
      <c r="D1730" s="39">
        <v>245085.20068999389</v>
      </c>
      <c r="E1730" s="39">
        <v>77375.155397218739</v>
      </c>
      <c r="F1730" s="39">
        <v>0</v>
      </c>
      <c r="G1730" s="39">
        <v>0</v>
      </c>
      <c r="H1730" s="39">
        <v>27487.873184166197</v>
      </c>
      <c r="I1730" s="39">
        <v>0</v>
      </c>
      <c r="J1730" s="39">
        <v>0</v>
      </c>
      <c r="K1730" s="39">
        <v>0</v>
      </c>
      <c r="L1730" s="39">
        <v>6918.6841283284321</v>
      </c>
      <c r="M1730" s="39">
        <v>0</v>
      </c>
      <c r="N1730" s="39">
        <v>2223.616340838209</v>
      </c>
      <c r="O1730" s="39">
        <v>0</v>
      </c>
      <c r="P1730" s="39">
        <v>0</v>
      </c>
      <c r="Q1730" s="39">
        <v>0</v>
      </c>
      <c r="R1730" s="39">
        <v>239.88089070658467</v>
      </c>
      <c r="S1730" s="39">
        <v>0</v>
      </c>
      <c r="T1730" s="39">
        <v>0</v>
      </c>
    </row>
    <row r="1731" spans="1:20">
      <c r="A1731">
        <v>8</v>
      </c>
      <c r="B1731" s="169">
        <v>45515.833333329152</v>
      </c>
      <c r="C1731" s="39">
        <v>364958.38743376511</v>
      </c>
      <c r="D1731" s="39">
        <v>256691.01813497889</v>
      </c>
      <c r="E1731" s="39">
        <v>73457.034089692272</v>
      </c>
      <c r="F1731" s="39">
        <v>0</v>
      </c>
      <c r="G1731" s="39">
        <v>0</v>
      </c>
      <c r="H1731" s="39">
        <v>25604.04741827997</v>
      </c>
      <c r="I1731" s="39">
        <v>0</v>
      </c>
      <c r="J1731" s="39">
        <v>0</v>
      </c>
      <c r="K1731" s="39">
        <v>0</v>
      </c>
      <c r="L1731" s="39">
        <v>6444.5261118224153</v>
      </c>
      <c r="M1731" s="39">
        <v>0</v>
      </c>
      <c r="N1731" s="39">
        <v>2177.132939891068</v>
      </c>
      <c r="O1731" s="39">
        <v>0</v>
      </c>
      <c r="P1731" s="39">
        <v>0</v>
      </c>
      <c r="Q1731" s="39">
        <v>0</v>
      </c>
      <c r="R1731" s="39">
        <v>243.82373152401505</v>
      </c>
      <c r="S1731" s="39">
        <v>272.01385788791293</v>
      </c>
      <c r="T1731" s="39">
        <v>68.791149688546696</v>
      </c>
    </row>
    <row r="1732" spans="1:20">
      <c r="A1732">
        <v>8</v>
      </c>
      <c r="B1732" s="169">
        <v>45515.874999995816</v>
      </c>
      <c r="C1732" s="39">
        <v>314554.57548443205</v>
      </c>
      <c r="D1732" s="39">
        <v>204444.89335065542</v>
      </c>
      <c r="E1732" s="39">
        <v>66249.174329293324</v>
      </c>
      <c r="F1732" s="39">
        <v>0</v>
      </c>
      <c r="G1732" s="39">
        <v>0</v>
      </c>
      <c r="H1732" s="39">
        <v>24899.078698949303</v>
      </c>
      <c r="I1732" s="39">
        <v>0</v>
      </c>
      <c r="J1732" s="39">
        <v>0</v>
      </c>
      <c r="K1732" s="39">
        <v>0</v>
      </c>
      <c r="L1732" s="39">
        <v>6267.0858327319738</v>
      </c>
      <c r="M1732" s="39">
        <v>0</v>
      </c>
      <c r="N1732" s="39">
        <v>2146.4835982984223</v>
      </c>
      <c r="O1732" s="39">
        <v>0</v>
      </c>
      <c r="P1732" s="39">
        <v>0</v>
      </c>
      <c r="Q1732" s="39">
        <v>0</v>
      </c>
      <c r="R1732" s="39">
        <v>265.7721269223191</v>
      </c>
      <c r="S1732" s="39">
        <v>8206.6583572957679</v>
      </c>
      <c r="T1732" s="39">
        <v>2075.429190285422</v>
      </c>
    </row>
    <row r="1733" spans="1:20">
      <c r="A1733">
        <v>8</v>
      </c>
      <c r="B1733" s="169">
        <v>45515.916666662481</v>
      </c>
      <c r="C1733" s="39">
        <v>286010.79096295277</v>
      </c>
      <c r="D1733" s="39">
        <v>182543.87930434116</v>
      </c>
      <c r="E1733" s="39">
        <v>61138.665454530841</v>
      </c>
      <c r="F1733" s="39">
        <v>0</v>
      </c>
      <c r="G1733" s="39">
        <v>0</v>
      </c>
      <c r="H1733" s="39">
        <v>23653.458802612124</v>
      </c>
      <c r="I1733" s="39">
        <v>0</v>
      </c>
      <c r="J1733" s="39">
        <v>0</v>
      </c>
      <c r="K1733" s="39">
        <v>0</v>
      </c>
      <c r="L1733" s="39">
        <v>5953.563918941918</v>
      </c>
      <c r="M1733" s="39">
        <v>0</v>
      </c>
      <c r="N1733" s="39">
        <v>2138.830762221683</v>
      </c>
      <c r="O1733" s="39">
        <v>0</v>
      </c>
      <c r="P1733" s="39">
        <v>0</v>
      </c>
      <c r="Q1733" s="39">
        <v>0</v>
      </c>
      <c r="R1733" s="39">
        <v>256.8518753904911</v>
      </c>
      <c r="S1733" s="39">
        <v>8241.3406495891904</v>
      </c>
      <c r="T1733" s="39">
        <v>2084.2001953252247</v>
      </c>
    </row>
    <row r="1734" spans="1:20">
      <c r="A1734">
        <v>8</v>
      </c>
      <c r="B1734" s="169">
        <v>45515.958333329145</v>
      </c>
      <c r="C1734" s="39">
        <v>250346.30342510366</v>
      </c>
      <c r="D1734" s="39">
        <v>149861.28685627517</v>
      </c>
      <c r="E1734" s="39">
        <v>59172.011211817546</v>
      </c>
      <c r="F1734" s="39">
        <v>0</v>
      </c>
      <c r="G1734" s="39">
        <v>0</v>
      </c>
      <c r="H1734" s="39">
        <v>22817.505220198003</v>
      </c>
      <c r="I1734" s="39">
        <v>0</v>
      </c>
      <c r="J1734" s="39">
        <v>0</v>
      </c>
      <c r="K1734" s="39">
        <v>0</v>
      </c>
      <c r="L1734" s="39">
        <v>5743.1548143917898</v>
      </c>
      <c r="M1734" s="39">
        <v>0</v>
      </c>
      <c r="N1734" s="39">
        <v>2112.8224955790097</v>
      </c>
      <c r="O1734" s="39">
        <v>0</v>
      </c>
      <c r="P1734" s="39">
        <v>0</v>
      </c>
      <c r="Q1734" s="39">
        <v>0</v>
      </c>
      <c r="R1734" s="39">
        <v>243.61504322817447</v>
      </c>
      <c r="S1734" s="39">
        <v>8297.5040913886751</v>
      </c>
      <c r="T1734" s="39">
        <v>2098.4036922252658</v>
      </c>
    </row>
    <row r="1735" spans="1:20">
      <c r="A1735">
        <v>8</v>
      </c>
      <c r="B1735" s="169">
        <v>45515.999999995809</v>
      </c>
      <c r="C1735" s="39">
        <v>235093.6399441823</v>
      </c>
      <c r="D1735" s="39">
        <v>140000.92426939766</v>
      </c>
      <c r="E1735" s="39">
        <v>53751.01850528182</v>
      </c>
      <c r="F1735" s="39">
        <v>0</v>
      </c>
      <c r="G1735" s="39">
        <v>0</v>
      </c>
      <c r="H1735" s="39">
        <v>22810.941691317315</v>
      </c>
      <c r="I1735" s="39">
        <v>0</v>
      </c>
      <c r="J1735" s="39">
        <v>0</v>
      </c>
      <c r="K1735" s="39">
        <v>0</v>
      </c>
      <c r="L1735" s="39">
        <v>5741.5027774084847</v>
      </c>
      <c r="M1735" s="39">
        <v>0</v>
      </c>
      <c r="N1735" s="39">
        <v>2111.7744193774447</v>
      </c>
      <c r="O1735" s="39">
        <v>0</v>
      </c>
      <c r="P1735" s="39">
        <v>0</v>
      </c>
      <c r="Q1735" s="39">
        <v>0</v>
      </c>
      <c r="R1735" s="39">
        <v>244.08713544640705</v>
      </c>
      <c r="S1735" s="39">
        <v>8327.4214741552987</v>
      </c>
      <c r="T1735" s="39">
        <v>2105.9696717978886</v>
      </c>
    </row>
    <row r="1736" spans="1:20">
      <c r="A1736">
        <v>8</v>
      </c>
      <c r="B1736" s="169">
        <v>45516.041666662473</v>
      </c>
      <c r="C1736" s="39">
        <v>213401.48294067342</v>
      </c>
      <c r="D1736" s="39">
        <v>119340.28654896433</v>
      </c>
      <c r="E1736" s="39">
        <v>52020.126565454957</v>
      </c>
      <c r="F1736" s="39">
        <v>0</v>
      </c>
      <c r="G1736" s="39">
        <v>0</v>
      </c>
      <c r="H1736" s="39">
        <v>23300.917492575718</v>
      </c>
      <c r="I1736" s="39">
        <v>0</v>
      </c>
      <c r="J1736" s="39">
        <v>0</v>
      </c>
      <c r="K1736" s="39">
        <v>0</v>
      </c>
      <c r="L1736" s="39">
        <v>5864.8294450163758</v>
      </c>
      <c r="M1736" s="39">
        <v>0</v>
      </c>
      <c r="N1736" s="39">
        <v>2133.554271019731</v>
      </c>
      <c r="O1736" s="39">
        <v>0</v>
      </c>
      <c r="P1736" s="39">
        <v>0</v>
      </c>
      <c r="Q1736" s="39">
        <v>0</v>
      </c>
      <c r="R1736" s="39">
        <v>244.56767470431004</v>
      </c>
      <c r="S1736" s="39">
        <v>8378.3513268023962</v>
      </c>
      <c r="T1736" s="39">
        <v>2118.849616135617</v>
      </c>
    </row>
    <row r="1737" spans="1:20">
      <c r="A1737">
        <v>8</v>
      </c>
      <c r="B1737" s="169">
        <v>45516.083333329138</v>
      </c>
      <c r="C1737" s="39">
        <v>208669.68654957172</v>
      </c>
      <c r="D1737" s="39">
        <v>114317.68593442012</v>
      </c>
      <c r="E1737" s="39">
        <v>52593.447240229798</v>
      </c>
      <c r="F1737" s="39">
        <v>0</v>
      </c>
      <c r="G1737" s="39">
        <v>0</v>
      </c>
      <c r="H1737" s="39">
        <v>23124.552127335075</v>
      </c>
      <c r="I1737" s="39">
        <v>0</v>
      </c>
      <c r="J1737" s="39">
        <v>0</v>
      </c>
      <c r="K1737" s="39">
        <v>0</v>
      </c>
      <c r="L1737" s="39">
        <v>5820.4383695373108</v>
      </c>
      <c r="M1737" s="39">
        <v>0</v>
      </c>
      <c r="N1737" s="39">
        <v>2053.3838619346825</v>
      </c>
      <c r="O1737" s="39">
        <v>0</v>
      </c>
      <c r="P1737" s="39">
        <v>0</v>
      </c>
      <c r="Q1737" s="39">
        <v>0</v>
      </c>
      <c r="R1737" s="39">
        <v>247.12349171731069</v>
      </c>
      <c r="S1737" s="39">
        <v>8391.0056766932412</v>
      </c>
      <c r="T1737" s="39">
        <v>2122.0498477041938</v>
      </c>
    </row>
    <row r="1738" spans="1:20">
      <c r="A1738">
        <v>8</v>
      </c>
      <c r="B1738" s="169">
        <v>45516.124999995802</v>
      </c>
      <c r="C1738" s="39">
        <v>195857.00246130119</v>
      </c>
      <c r="D1738" s="39">
        <v>104369.6048886255</v>
      </c>
      <c r="E1738" s="39">
        <v>48571.537417279309</v>
      </c>
      <c r="F1738" s="39">
        <v>0</v>
      </c>
      <c r="G1738" s="39">
        <v>0</v>
      </c>
      <c r="H1738" s="39">
        <v>23974.513866680743</v>
      </c>
      <c r="I1738" s="39">
        <v>0</v>
      </c>
      <c r="J1738" s="39">
        <v>0</v>
      </c>
      <c r="K1738" s="39">
        <v>0</v>
      </c>
      <c r="L1738" s="39">
        <v>6034.3733202807789</v>
      </c>
      <c r="M1738" s="39">
        <v>0</v>
      </c>
      <c r="N1738" s="39">
        <v>2100.3533784565925</v>
      </c>
      <c r="O1738" s="39">
        <v>0</v>
      </c>
      <c r="P1738" s="39">
        <v>0</v>
      </c>
      <c r="Q1738" s="39">
        <v>0</v>
      </c>
      <c r="R1738" s="39">
        <v>246.19605677614101</v>
      </c>
      <c r="S1738" s="39">
        <v>8428.8124998239109</v>
      </c>
      <c r="T1738" s="39">
        <v>2131.6110333782131</v>
      </c>
    </row>
    <row r="1739" spans="1:20">
      <c r="A1739">
        <v>8</v>
      </c>
      <c r="B1739" s="169">
        <v>45516.166666662466</v>
      </c>
      <c r="C1739" s="39">
        <v>192519.66696816238</v>
      </c>
      <c r="D1739" s="39">
        <v>98280.819160586194</v>
      </c>
      <c r="E1739" s="39">
        <v>47764.588879451891</v>
      </c>
      <c r="F1739" s="39">
        <v>0</v>
      </c>
      <c r="G1739" s="39">
        <v>0</v>
      </c>
      <c r="H1739" s="39">
        <v>26752.848502145669</v>
      </c>
      <c r="I1739" s="39">
        <v>0</v>
      </c>
      <c r="J1739" s="39">
        <v>0</v>
      </c>
      <c r="K1739" s="39">
        <v>0</v>
      </c>
      <c r="L1739" s="39">
        <v>6733.6787782472038</v>
      </c>
      <c r="M1739" s="39">
        <v>0</v>
      </c>
      <c r="N1739" s="39">
        <v>2145.762622428741</v>
      </c>
      <c r="O1739" s="39">
        <v>0</v>
      </c>
      <c r="P1739" s="39">
        <v>0</v>
      </c>
      <c r="Q1739" s="39">
        <v>0</v>
      </c>
      <c r="R1739" s="39">
        <v>268.13760531082846</v>
      </c>
      <c r="S1739" s="39">
        <v>8439.5140179414739</v>
      </c>
      <c r="T1739" s="39">
        <v>2134.3174020504043</v>
      </c>
    </row>
    <row r="1740" spans="1:20">
      <c r="A1740">
        <v>8</v>
      </c>
      <c r="B1740" s="169">
        <v>45516.20833332913</v>
      </c>
      <c r="C1740" s="39">
        <v>204636.7367078831</v>
      </c>
      <c r="D1740" s="39">
        <v>99747.91116986789</v>
      </c>
      <c r="E1740" s="39">
        <v>51480.935635935915</v>
      </c>
      <c r="F1740" s="39">
        <v>0</v>
      </c>
      <c r="G1740" s="39">
        <v>0</v>
      </c>
      <c r="H1740" s="39">
        <v>32304.100280999486</v>
      </c>
      <c r="I1740" s="39">
        <v>0</v>
      </c>
      <c r="J1740" s="39">
        <v>0</v>
      </c>
      <c r="K1740" s="39">
        <v>0</v>
      </c>
      <c r="L1740" s="39">
        <v>8130.9261140954568</v>
      </c>
      <c r="M1740" s="39">
        <v>0</v>
      </c>
      <c r="N1740" s="39">
        <v>2174.4912216034622</v>
      </c>
      <c r="O1740" s="39">
        <v>0</v>
      </c>
      <c r="P1740" s="39">
        <v>0</v>
      </c>
      <c r="Q1740" s="39">
        <v>0</v>
      </c>
      <c r="R1740" s="39">
        <v>271.12593189937201</v>
      </c>
      <c r="S1740" s="39">
        <v>8402.3321009782558</v>
      </c>
      <c r="T1740" s="39">
        <v>2124.9142525032285</v>
      </c>
    </row>
    <row r="1741" spans="1:20">
      <c r="A1741">
        <v>8</v>
      </c>
      <c r="B1741" s="169">
        <v>45516.249999995794</v>
      </c>
      <c r="C1741" s="39">
        <v>211534.0217589653</v>
      </c>
      <c r="D1741" s="39">
        <v>109850.91677716945</v>
      </c>
      <c r="E1741" s="39">
        <v>48827.831469452394</v>
      </c>
      <c r="F1741" s="39">
        <v>0</v>
      </c>
      <c r="G1741" s="39">
        <v>0</v>
      </c>
      <c r="H1741" s="39">
        <v>38592.935259148275</v>
      </c>
      <c r="I1741" s="39">
        <v>0</v>
      </c>
      <c r="J1741" s="39">
        <v>0</v>
      </c>
      <c r="K1741" s="39">
        <v>0</v>
      </c>
      <c r="L1741" s="39">
        <v>9713.8227775615123</v>
      </c>
      <c r="M1741" s="39">
        <v>0</v>
      </c>
      <c r="N1741" s="39">
        <v>2177.5559027515933</v>
      </c>
      <c r="O1741" s="39">
        <v>0</v>
      </c>
      <c r="P1741" s="39">
        <v>0</v>
      </c>
      <c r="Q1741" s="39">
        <v>0</v>
      </c>
      <c r="R1741" s="39">
        <v>270.28625557279639</v>
      </c>
      <c r="S1741" s="39">
        <v>1676.6544925742119</v>
      </c>
      <c r="T1741" s="39">
        <v>424.01882473504344</v>
      </c>
    </row>
    <row r="1742" spans="1:20">
      <c r="A1742">
        <v>8</v>
      </c>
      <c r="B1742" s="169">
        <v>45516.291666662459</v>
      </c>
      <c r="C1742" s="39">
        <v>221094.93925253814</v>
      </c>
      <c r="D1742" s="39">
        <v>107684.97796709149</v>
      </c>
      <c r="E1742" s="39">
        <v>55474.514458237834</v>
      </c>
      <c r="F1742" s="39">
        <v>0</v>
      </c>
      <c r="G1742" s="39">
        <v>0</v>
      </c>
      <c r="H1742" s="39">
        <v>44323.503431062192</v>
      </c>
      <c r="I1742" s="39">
        <v>0</v>
      </c>
      <c r="J1742" s="39">
        <v>0</v>
      </c>
      <c r="K1742" s="39">
        <v>0</v>
      </c>
      <c r="L1742" s="39">
        <v>11156.203961136067</v>
      </c>
      <c r="M1742" s="39">
        <v>0</v>
      </c>
      <c r="N1742" s="39">
        <v>2192.847998921698</v>
      </c>
      <c r="O1742" s="39">
        <v>0</v>
      </c>
      <c r="P1742" s="39">
        <v>0</v>
      </c>
      <c r="Q1742" s="39">
        <v>0</v>
      </c>
      <c r="R1742" s="39">
        <v>262.89143608888247</v>
      </c>
      <c r="S1742" s="39">
        <v>0</v>
      </c>
      <c r="T1742" s="39">
        <v>0</v>
      </c>
    </row>
    <row r="1743" spans="1:20">
      <c r="A1743">
        <v>8</v>
      </c>
      <c r="B1743" s="169">
        <v>45516.333333329123</v>
      </c>
      <c r="C1743" s="39">
        <v>244662.91921034057</v>
      </c>
      <c r="D1743" s="39">
        <v>113246.51118371697</v>
      </c>
      <c r="E1743" s="39">
        <v>69137.624629088154</v>
      </c>
      <c r="F1743" s="39">
        <v>0</v>
      </c>
      <c r="G1743" s="39">
        <v>0</v>
      </c>
      <c r="H1743" s="39">
        <v>47716.028117913593</v>
      </c>
      <c r="I1743" s="39">
        <v>0</v>
      </c>
      <c r="J1743" s="39">
        <v>0</v>
      </c>
      <c r="K1743" s="39">
        <v>0</v>
      </c>
      <c r="L1743" s="39">
        <v>12010.100752227259</v>
      </c>
      <c r="M1743" s="39">
        <v>0</v>
      </c>
      <c r="N1743" s="39">
        <v>2268.5614498174627</v>
      </c>
      <c r="O1743" s="39">
        <v>0</v>
      </c>
      <c r="P1743" s="39">
        <v>0</v>
      </c>
      <c r="Q1743" s="39">
        <v>0</v>
      </c>
      <c r="R1743" s="39">
        <v>284.09307757709786</v>
      </c>
      <c r="S1743" s="39">
        <v>0</v>
      </c>
      <c r="T1743" s="39">
        <v>0</v>
      </c>
    </row>
    <row r="1744" spans="1:20">
      <c r="A1744">
        <v>8</v>
      </c>
      <c r="B1744" s="169">
        <v>45516.374999995787</v>
      </c>
      <c r="C1744" s="39">
        <v>264531.71914236021</v>
      </c>
      <c r="D1744" s="39">
        <v>124220.13037111591</v>
      </c>
      <c r="E1744" s="39">
        <v>75167.649190467957</v>
      </c>
      <c r="F1744" s="39">
        <v>0</v>
      </c>
      <c r="G1744" s="39">
        <v>0</v>
      </c>
      <c r="H1744" s="39">
        <v>49989.023534461885</v>
      </c>
      <c r="I1744" s="39">
        <v>0</v>
      </c>
      <c r="J1744" s="39">
        <v>0</v>
      </c>
      <c r="K1744" s="39">
        <v>0</v>
      </c>
      <c r="L1744" s="39">
        <v>12582.212577935719</v>
      </c>
      <c r="M1744" s="39">
        <v>0</v>
      </c>
      <c r="N1744" s="39">
        <v>2282.3953191182054</v>
      </c>
      <c r="O1744" s="39">
        <v>0</v>
      </c>
      <c r="P1744" s="39">
        <v>0</v>
      </c>
      <c r="Q1744" s="39">
        <v>0</v>
      </c>
      <c r="R1744" s="39">
        <v>290.30814926050039</v>
      </c>
      <c r="S1744" s="39">
        <v>0</v>
      </c>
      <c r="T1744" s="39">
        <v>0</v>
      </c>
    </row>
    <row r="1745" spans="1:20">
      <c r="A1745">
        <v>8</v>
      </c>
      <c r="B1745" s="169">
        <v>45516.416666662451</v>
      </c>
      <c r="C1745" s="39">
        <v>313106.58717349963</v>
      </c>
      <c r="D1745" s="39">
        <v>168402.20527097012</v>
      </c>
      <c r="E1745" s="39">
        <v>79142.65443782926</v>
      </c>
      <c r="F1745" s="39">
        <v>0</v>
      </c>
      <c r="G1745" s="39">
        <v>0</v>
      </c>
      <c r="H1745" s="39">
        <v>50295.607116622828</v>
      </c>
      <c r="I1745" s="39">
        <v>0</v>
      </c>
      <c r="J1745" s="39">
        <v>0</v>
      </c>
      <c r="K1745" s="39">
        <v>0</v>
      </c>
      <c r="L1745" s="39">
        <v>12659.379514413178</v>
      </c>
      <c r="M1745" s="39">
        <v>0</v>
      </c>
      <c r="N1745" s="39">
        <v>2339.9418086159303</v>
      </c>
      <c r="O1745" s="39">
        <v>0</v>
      </c>
      <c r="P1745" s="39">
        <v>0</v>
      </c>
      <c r="Q1745" s="39">
        <v>0</v>
      </c>
      <c r="R1745" s="39">
        <v>266.79902504824759</v>
      </c>
      <c r="S1745" s="39">
        <v>0</v>
      </c>
      <c r="T1745" s="39">
        <v>0</v>
      </c>
    </row>
    <row r="1746" spans="1:20">
      <c r="A1746">
        <v>8</v>
      </c>
      <c r="B1746" s="169">
        <v>45516.458333329116</v>
      </c>
      <c r="C1746" s="39">
        <v>333604.67473179824</v>
      </c>
      <c r="D1746" s="39">
        <v>183411.26547014178</v>
      </c>
      <c r="E1746" s="39">
        <v>86554.669856809254</v>
      </c>
      <c r="F1746" s="39">
        <v>0</v>
      </c>
      <c r="G1746" s="39">
        <v>0</v>
      </c>
      <c r="H1746" s="39">
        <v>48729.625455447065</v>
      </c>
      <c r="I1746" s="39">
        <v>0</v>
      </c>
      <c r="J1746" s="39">
        <v>0</v>
      </c>
      <c r="K1746" s="39">
        <v>0</v>
      </c>
      <c r="L1746" s="39">
        <v>12265.222702358649</v>
      </c>
      <c r="M1746" s="39">
        <v>0</v>
      </c>
      <c r="N1746" s="39">
        <v>2409.9459536359532</v>
      </c>
      <c r="O1746" s="39">
        <v>0</v>
      </c>
      <c r="P1746" s="39">
        <v>0</v>
      </c>
      <c r="Q1746" s="39">
        <v>0</v>
      </c>
      <c r="R1746" s="39">
        <v>233.94529340549815</v>
      </c>
      <c r="S1746" s="39">
        <v>0</v>
      </c>
      <c r="T1746" s="39">
        <v>0</v>
      </c>
    </row>
    <row r="1747" spans="1:20">
      <c r="A1747">
        <v>8</v>
      </c>
      <c r="B1747" s="169">
        <v>45516.49999999578</v>
      </c>
      <c r="C1747" s="39">
        <v>345685.1752985302</v>
      </c>
      <c r="D1747" s="39">
        <v>191695.64482971988</v>
      </c>
      <c r="E1747" s="39">
        <v>89408.204469418692</v>
      </c>
      <c r="F1747" s="39">
        <v>0</v>
      </c>
      <c r="G1747" s="39">
        <v>0</v>
      </c>
      <c r="H1747" s="39">
        <v>49447.248902416075</v>
      </c>
      <c r="I1747" s="39">
        <v>0</v>
      </c>
      <c r="J1747" s="39">
        <v>0</v>
      </c>
      <c r="K1747" s="39">
        <v>0</v>
      </c>
      <c r="L1747" s="39">
        <v>12445.848170156603</v>
      </c>
      <c r="M1747" s="39">
        <v>0</v>
      </c>
      <c r="N1747" s="39">
        <v>2474.3486908462883</v>
      </c>
      <c r="O1747" s="39">
        <v>0</v>
      </c>
      <c r="P1747" s="39">
        <v>0</v>
      </c>
      <c r="Q1747" s="39">
        <v>0</v>
      </c>
      <c r="R1747" s="39">
        <v>213.88023597261292</v>
      </c>
      <c r="S1747" s="39">
        <v>0</v>
      </c>
      <c r="T1747" s="39">
        <v>0</v>
      </c>
    </row>
    <row r="1748" spans="1:20">
      <c r="A1748">
        <v>8</v>
      </c>
      <c r="B1748" s="169">
        <v>45516.541666662444</v>
      </c>
      <c r="C1748" s="39">
        <v>382323.78621229011</v>
      </c>
      <c r="D1748" s="39">
        <v>225293.12814398651</v>
      </c>
      <c r="E1748" s="39">
        <v>90410.293472438672</v>
      </c>
      <c r="F1748" s="39">
        <v>0</v>
      </c>
      <c r="G1748" s="39">
        <v>0</v>
      </c>
      <c r="H1748" s="39">
        <v>51089.402299372457</v>
      </c>
      <c r="I1748" s="39">
        <v>0</v>
      </c>
      <c r="J1748" s="39">
        <v>0</v>
      </c>
      <c r="K1748" s="39">
        <v>0</v>
      </c>
      <c r="L1748" s="39">
        <v>12859.177370552772</v>
      </c>
      <c r="M1748" s="39">
        <v>0</v>
      </c>
      <c r="N1748" s="39">
        <v>2446.7836784249439</v>
      </c>
      <c r="O1748" s="39">
        <v>0</v>
      </c>
      <c r="P1748" s="39">
        <v>0</v>
      </c>
      <c r="Q1748" s="39">
        <v>0</v>
      </c>
      <c r="R1748" s="39">
        <v>225.00124751471054</v>
      </c>
      <c r="S1748" s="39">
        <v>0</v>
      </c>
      <c r="T1748" s="39">
        <v>0</v>
      </c>
    </row>
    <row r="1749" spans="1:20">
      <c r="A1749">
        <v>8</v>
      </c>
      <c r="B1749" s="169">
        <v>45516.583333329108</v>
      </c>
      <c r="C1749" s="39">
        <v>413417.05263992277</v>
      </c>
      <c r="D1749" s="39">
        <v>250642.53813812387</v>
      </c>
      <c r="E1749" s="39">
        <v>96132.538137438547</v>
      </c>
      <c r="F1749" s="39">
        <v>0</v>
      </c>
      <c r="G1749" s="39">
        <v>0</v>
      </c>
      <c r="H1749" s="39">
        <v>51109.413391246824</v>
      </c>
      <c r="I1749" s="39">
        <v>0</v>
      </c>
      <c r="J1749" s="39">
        <v>0</v>
      </c>
      <c r="K1749" s="39">
        <v>0</v>
      </c>
      <c r="L1749" s="39">
        <v>12864.21415251164</v>
      </c>
      <c r="M1749" s="39">
        <v>0</v>
      </c>
      <c r="N1749" s="39">
        <v>2461.2204307370494</v>
      </c>
      <c r="O1749" s="39">
        <v>0</v>
      </c>
      <c r="P1749" s="39">
        <v>0</v>
      </c>
      <c r="Q1749" s="39">
        <v>0</v>
      </c>
      <c r="R1749" s="39">
        <v>207.12838986488038</v>
      </c>
      <c r="S1749" s="39">
        <v>0</v>
      </c>
      <c r="T1749" s="39">
        <v>0</v>
      </c>
    </row>
    <row r="1750" spans="1:20">
      <c r="A1750">
        <v>8</v>
      </c>
      <c r="B1750" s="169">
        <v>45516.624999995773</v>
      </c>
      <c r="C1750" s="39">
        <v>429779.83283943485</v>
      </c>
      <c r="D1750" s="39">
        <v>267010.30133113504</v>
      </c>
      <c r="E1750" s="39">
        <v>99699.901872575094</v>
      </c>
      <c r="F1750" s="39">
        <v>0</v>
      </c>
      <c r="G1750" s="39">
        <v>0</v>
      </c>
      <c r="H1750" s="39">
        <v>48196.078269941427</v>
      </c>
      <c r="I1750" s="39">
        <v>0</v>
      </c>
      <c r="J1750" s="39">
        <v>0</v>
      </c>
      <c r="K1750" s="39">
        <v>0</v>
      </c>
      <c r="L1750" s="39">
        <v>12130.929138817381</v>
      </c>
      <c r="M1750" s="39">
        <v>0</v>
      </c>
      <c r="N1750" s="39">
        <v>2502.9079634156355</v>
      </c>
      <c r="O1750" s="39">
        <v>0</v>
      </c>
      <c r="P1750" s="39">
        <v>0</v>
      </c>
      <c r="Q1750" s="39">
        <v>0</v>
      </c>
      <c r="R1750" s="39">
        <v>239.71426355028623</v>
      </c>
      <c r="S1750" s="39">
        <v>0</v>
      </c>
      <c r="T1750" s="39">
        <v>0</v>
      </c>
    </row>
    <row r="1751" spans="1:20">
      <c r="A1751">
        <v>8</v>
      </c>
      <c r="B1751" s="169">
        <v>45516.666666662437</v>
      </c>
      <c r="C1751" s="39">
        <v>436489.31124506384</v>
      </c>
      <c r="D1751" s="39">
        <v>283559.5707413007</v>
      </c>
      <c r="E1751" s="39">
        <v>95132.817121912187</v>
      </c>
      <c r="F1751" s="39">
        <v>0</v>
      </c>
      <c r="G1751" s="39">
        <v>0</v>
      </c>
      <c r="H1751" s="39">
        <v>44007.96702238467</v>
      </c>
      <c r="I1751" s="39">
        <v>0</v>
      </c>
      <c r="J1751" s="39">
        <v>0</v>
      </c>
      <c r="K1751" s="39">
        <v>0</v>
      </c>
      <c r="L1751" s="39">
        <v>11076.783602638325</v>
      </c>
      <c r="M1751" s="39">
        <v>0</v>
      </c>
      <c r="N1751" s="39">
        <v>2432.3096504189066</v>
      </c>
      <c r="O1751" s="39">
        <v>0</v>
      </c>
      <c r="P1751" s="39">
        <v>0</v>
      </c>
      <c r="Q1751" s="39">
        <v>0</v>
      </c>
      <c r="R1751" s="39">
        <v>279.86310640897534</v>
      </c>
      <c r="S1751" s="39">
        <v>0</v>
      </c>
      <c r="T1751" s="39">
        <v>0</v>
      </c>
    </row>
    <row r="1752" spans="1:20">
      <c r="A1752">
        <v>8</v>
      </c>
      <c r="B1752" s="169">
        <v>45516.708333329101</v>
      </c>
      <c r="C1752" s="39">
        <v>422218.56780137925</v>
      </c>
      <c r="D1752" s="39">
        <v>281255.94963572884</v>
      </c>
      <c r="E1752" s="39">
        <v>89417.691012908123</v>
      </c>
      <c r="F1752" s="39">
        <v>0</v>
      </c>
      <c r="G1752" s="39">
        <v>0</v>
      </c>
      <c r="H1752" s="39">
        <v>39059.532082059603</v>
      </c>
      <c r="I1752" s="39">
        <v>0</v>
      </c>
      <c r="J1752" s="39">
        <v>0</v>
      </c>
      <c r="K1752" s="39">
        <v>0</v>
      </c>
      <c r="L1752" s="39">
        <v>9831.2649678457965</v>
      </c>
      <c r="M1752" s="39">
        <v>0</v>
      </c>
      <c r="N1752" s="39">
        <v>2402.409401615138</v>
      </c>
      <c r="O1752" s="39">
        <v>0</v>
      </c>
      <c r="P1752" s="39">
        <v>0</v>
      </c>
      <c r="Q1752" s="39">
        <v>0</v>
      </c>
      <c r="R1752" s="39">
        <v>251.72070122171934</v>
      </c>
      <c r="S1752" s="39">
        <v>0</v>
      </c>
      <c r="T1752" s="39">
        <v>0</v>
      </c>
    </row>
    <row r="1753" spans="1:20">
      <c r="A1753">
        <v>8</v>
      </c>
      <c r="B1753" s="169">
        <v>45516.749999995765</v>
      </c>
      <c r="C1753" s="39">
        <v>421418.24831603089</v>
      </c>
      <c r="D1753" s="39">
        <v>290219.30715084978</v>
      </c>
      <c r="E1753" s="39">
        <v>82954.114402973457</v>
      </c>
      <c r="F1753" s="39">
        <v>0</v>
      </c>
      <c r="G1753" s="39">
        <v>0</v>
      </c>
      <c r="H1753" s="39">
        <v>36492.127197596164</v>
      </c>
      <c r="I1753" s="39">
        <v>0</v>
      </c>
      <c r="J1753" s="39">
        <v>0</v>
      </c>
      <c r="K1753" s="39">
        <v>0</v>
      </c>
      <c r="L1753" s="39">
        <v>9185.0504242134357</v>
      </c>
      <c r="M1753" s="39">
        <v>0</v>
      </c>
      <c r="N1753" s="39">
        <v>2325.6146546918171</v>
      </c>
      <c r="O1753" s="39">
        <v>0</v>
      </c>
      <c r="P1753" s="39">
        <v>0</v>
      </c>
      <c r="Q1753" s="39">
        <v>0</v>
      </c>
      <c r="R1753" s="39">
        <v>242.03448570620478</v>
      </c>
      <c r="S1753" s="39">
        <v>0</v>
      </c>
      <c r="T1753" s="39">
        <v>0</v>
      </c>
    </row>
    <row r="1754" spans="1:20">
      <c r="A1754">
        <v>8</v>
      </c>
      <c r="B1754" s="169">
        <v>45516.79166666243</v>
      </c>
      <c r="C1754" s="39">
        <v>381391.85015215515</v>
      </c>
      <c r="D1754" s="39">
        <v>256303.48948299015</v>
      </c>
      <c r="E1754" s="39">
        <v>77279.76965145937</v>
      </c>
      <c r="F1754" s="39">
        <v>0</v>
      </c>
      <c r="G1754" s="39">
        <v>0</v>
      </c>
      <c r="H1754" s="39">
        <v>36139.886708036109</v>
      </c>
      <c r="I1754" s="39">
        <v>0</v>
      </c>
      <c r="J1754" s="39">
        <v>0</v>
      </c>
      <c r="K1754" s="39">
        <v>0</v>
      </c>
      <c r="L1754" s="39">
        <v>9096.3916666534842</v>
      </c>
      <c r="M1754" s="39">
        <v>0</v>
      </c>
      <c r="N1754" s="39">
        <v>2310.164867283585</v>
      </c>
      <c r="O1754" s="39">
        <v>0</v>
      </c>
      <c r="P1754" s="39">
        <v>0</v>
      </c>
      <c r="Q1754" s="39">
        <v>0</v>
      </c>
      <c r="R1754" s="39">
        <v>262.147775732414</v>
      </c>
      <c r="S1754" s="39">
        <v>0</v>
      </c>
      <c r="T1754" s="39">
        <v>0</v>
      </c>
    </row>
    <row r="1755" spans="1:20">
      <c r="A1755">
        <v>8</v>
      </c>
      <c r="B1755" s="169">
        <v>45516.833333329094</v>
      </c>
      <c r="C1755" s="39">
        <v>362009.66375049646</v>
      </c>
      <c r="D1755" s="39">
        <v>240159.67177130122</v>
      </c>
      <c r="E1755" s="39">
        <v>74873.707955083562</v>
      </c>
      <c r="F1755" s="39">
        <v>0</v>
      </c>
      <c r="G1755" s="39">
        <v>0</v>
      </c>
      <c r="H1755" s="39">
        <v>35097.765077824872</v>
      </c>
      <c r="I1755" s="39">
        <v>0</v>
      </c>
      <c r="J1755" s="39">
        <v>0</v>
      </c>
      <c r="K1755" s="39">
        <v>0</v>
      </c>
      <c r="L1755" s="39">
        <v>8834.0901661182015</v>
      </c>
      <c r="M1755" s="39">
        <v>0</v>
      </c>
      <c r="N1755" s="39">
        <v>2264.2408532604609</v>
      </c>
      <c r="O1755" s="39">
        <v>0</v>
      </c>
      <c r="P1755" s="39">
        <v>0</v>
      </c>
      <c r="Q1755" s="39">
        <v>0</v>
      </c>
      <c r="R1755" s="39">
        <v>268.83852903961099</v>
      </c>
      <c r="S1755" s="39">
        <v>408.13402928807693</v>
      </c>
      <c r="T1755" s="39">
        <v>103.21536858044615</v>
      </c>
    </row>
    <row r="1756" spans="1:20">
      <c r="A1756">
        <v>8</v>
      </c>
      <c r="B1756" s="169">
        <v>45516.874999995758</v>
      </c>
      <c r="C1756" s="39">
        <v>322771.91191155184</v>
      </c>
      <c r="D1756" s="39">
        <v>202024.12859952764</v>
      </c>
      <c r="E1756" s="39">
        <v>65796.322325536574</v>
      </c>
      <c r="F1756" s="39">
        <v>0</v>
      </c>
      <c r="G1756" s="39">
        <v>0</v>
      </c>
      <c r="H1756" s="39">
        <v>33740.292192000721</v>
      </c>
      <c r="I1756" s="39">
        <v>0</v>
      </c>
      <c r="J1756" s="39">
        <v>0</v>
      </c>
      <c r="K1756" s="39">
        <v>0</v>
      </c>
      <c r="L1756" s="39">
        <v>8492.4149100202612</v>
      </c>
      <c r="M1756" s="39">
        <v>0</v>
      </c>
      <c r="N1756" s="39">
        <v>2197.8211967581829</v>
      </c>
      <c r="O1756" s="39">
        <v>0</v>
      </c>
      <c r="P1756" s="39">
        <v>0</v>
      </c>
      <c r="Q1756" s="39">
        <v>0</v>
      </c>
      <c r="R1756" s="39">
        <v>249.7084644605892</v>
      </c>
      <c r="S1756" s="39">
        <v>8197.9877842224123</v>
      </c>
      <c r="T1756" s="39">
        <v>2073.2364390254711</v>
      </c>
    </row>
    <row r="1757" spans="1:20">
      <c r="A1757">
        <v>8</v>
      </c>
      <c r="B1757" s="169">
        <v>45516.916666662422</v>
      </c>
      <c r="C1757" s="39">
        <v>301460.42793432443</v>
      </c>
      <c r="D1757" s="39">
        <v>187056.91993954647</v>
      </c>
      <c r="E1757" s="39">
        <v>62602.521603415065</v>
      </c>
      <c r="F1757" s="39">
        <v>0</v>
      </c>
      <c r="G1757" s="39">
        <v>0</v>
      </c>
      <c r="H1757" s="39">
        <v>31211.85186189763</v>
      </c>
      <c r="I1757" s="39">
        <v>0</v>
      </c>
      <c r="J1757" s="39">
        <v>0</v>
      </c>
      <c r="K1757" s="39">
        <v>0</v>
      </c>
      <c r="L1757" s="39">
        <v>7856.0077255100196</v>
      </c>
      <c r="M1757" s="39">
        <v>0</v>
      </c>
      <c r="N1757" s="39">
        <v>2185.3432905872423</v>
      </c>
      <c r="O1757" s="39">
        <v>0</v>
      </c>
      <c r="P1757" s="39">
        <v>0</v>
      </c>
      <c r="Q1757" s="39">
        <v>0</v>
      </c>
      <c r="R1757" s="39">
        <v>246.90535072377824</v>
      </c>
      <c r="S1757" s="39">
        <v>8221.6561053145451</v>
      </c>
      <c r="T1757" s="39">
        <v>2079.2220573296609</v>
      </c>
    </row>
    <row r="1758" spans="1:20">
      <c r="A1758">
        <v>8</v>
      </c>
      <c r="B1758" s="169">
        <v>45516.958333329087</v>
      </c>
      <c r="C1758" s="39">
        <v>258421.51597721118</v>
      </c>
      <c r="D1758" s="39">
        <v>149447.3296995603</v>
      </c>
      <c r="E1758" s="39">
        <v>59904.365565468339</v>
      </c>
      <c r="F1758" s="39">
        <v>0</v>
      </c>
      <c r="G1758" s="39">
        <v>0</v>
      </c>
      <c r="H1758" s="39">
        <v>28979.208348898137</v>
      </c>
      <c r="I1758" s="39">
        <v>0</v>
      </c>
      <c r="J1758" s="39">
        <v>0</v>
      </c>
      <c r="K1758" s="39">
        <v>0</v>
      </c>
      <c r="L1758" s="39">
        <v>7294.0524540304168</v>
      </c>
      <c r="M1758" s="39">
        <v>0</v>
      </c>
      <c r="N1758" s="39">
        <v>2168.6608598483808</v>
      </c>
      <c r="O1758" s="39">
        <v>0</v>
      </c>
      <c r="P1758" s="39">
        <v>0</v>
      </c>
      <c r="Q1758" s="39">
        <v>0</v>
      </c>
      <c r="R1758" s="39">
        <v>249.90107077365369</v>
      </c>
      <c r="S1758" s="39">
        <v>8283.2093628082785</v>
      </c>
      <c r="T1758" s="39">
        <v>2094.7886158237256</v>
      </c>
    </row>
    <row r="1759" spans="1:20">
      <c r="A1759">
        <v>8</v>
      </c>
      <c r="B1759" s="169">
        <v>45516.999999995751</v>
      </c>
      <c r="C1759" s="39">
        <v>227327.2895647088</v>
      </c>
      <c r="D1759" s="39">
        <v>123016.63800362354</v>
      </c>
      <c r="E1759" s="39">
        <v>54301.992388659601</v>
      </c>
      <c r="F1759" s="39">
        <v>0</v>
      </c>
      <c r="G1759" s="39">
        <v>0</v>
      </c>
      <c r="H1759" s="39">
        <v>29663.327251494578</v>
      </c>
      <c r="I1759" s="39">
        <v>0</v>
      </c>
      <c r="J1759" s="39">
        <v>0</v>
      </c>
      <c r="K1759" s="39">
        <v>0</v>
      </c>
      <c r="L1759" s="39">
        <v>7466.2448445282707</v>
      </c>
      <c r="M1759" s="39">
        <v>0</v>
      </c>
      <c r="N1759" s="39">
        <v>2173.5300808362149</v>
      </c>
      <c r="O1759" s="39">
        <v>0</v>
      </c>
      <c r="P1759" s="39">
        <v>0</v>
      </c>
      <c r="Q1759" s="39">
        <v>0</v>
      </c>
      <c r="R1759" s="39">
        <v>250.92853988074179</v>
      </c>
      <c r="S1759" s="39">
        <v>8344.3720539473561</v>
      </c>
      <c r="T1759" s="39">
        <v>2110.256401738513</v>
      </c>
    </row>
    <row r="1760" spans="1:20">
      <c r="A1760">
        <v>8</v>
      </c>
      <c r="B1760" s="169">
        <v>45517.041666662415</v>
      </c>
      <c r="C1760" s="39">
        <v>226972.69582820369</v>
      </c>
      <c r="D1760" s="39">
        <v>127167.66230890245</v>
      </c>
      <c r="E1760" s="39">
        <v>51976.189575150223</v>
      </c>
      <c r="F1760" s="39">
        <v>0</v>
      </c>
      <c r="G1760" s="39">
        <v>0</v>
      </c>
      <c r="H1760" s="39">
        <v>27898.426043583811</v>
      </c>
      <c r="I1760" s="39">
        <v>0</v>
      </c>
      <c r="J1760" s="39">
        <v>0</v>
      </c>
      <c r="K1760" s="39">
        <v>0</v>
      </c>
      <c r="L1760" s="39">
        <v>7022.0200806322528</v>
      </c>
      <c r="M1760" s="39">
        <v>0</v>
      </c>
      <c r="N1760" s="39">
        <v>2189.9650675104026</v>
      </c>
      <c r="O1760" s="39">
        <v>0</v>
      </c>
      <c r="P1760" s="39">
        <v>0</v>
      </c>
      <c r="Q1760" s="39">
        <v>0</v>
      </c>
      <c r="R1760" s="39">
        <v>262.72775108402476</v>
      </c>
      <c r="S1760" s="39">
        <v>8345.2312999275964</v>
      </c>
      <c r="T1760" s="39">
        <v>2110.4737014129223</v>
      </c>
    </row>
    <row r="1761" spans="1:20">
      <c r="A1761">
        <v>8</v>
      </c>
      <c r="B1761" s="169">
        <v>45517.083333329079</v>
      </c>
      <c r="C1761" s="39">
        <v>213914.7865247333</v>
      </c>
      <c r="D1761" s="39">
        <v>113126.03415064908</v>
      </c>
      <c r="E1761" s="39">
        <v>53995.512516685216</v>
      </c>
      <c r="F1761" s="39">
        <v>0</v>
      </c>
      <c r="G1761" s="39">
        <v>0</v>
      </c>
      <c r="H1761" s="39">
        <v>27146.854481937902</v>
      </c>
      <c r="I1761" s="39">
        <v>0</v>
      </c>
      <c r="J1761" s="39">
        <v>0</v>
      </c>
      <c r="K1761" s="39">
        <v>0</v>
      </c>
      <c r="L1761" s="39">
        <v>6832.8498891072923</v>
      </c>
      <c r="M1761" s="39">
        <v>0</v>
      </c>
      <c r="N1761" s="39">
        <v>2077.2776095276727</v>
      </c>
      <c r="O1761" s="39">
        <v>0</v>
      </c>
      <c r="P1761" s="39">
        <v>0</v>
      </c>
      <c r="Q1761" s="39">
        <v>0</v>
      </c>
      <c r="R1761" s="39">
        <v>240.72068626347129</v>
      </c>
      <c r="S1761" s="39">
        <v>8377.0234011965676</v>
      </c>
      <c r="T1761" s="39">
        <v>2118.5137893660749</v>
      </c>
    </row>
    <row r="1762" spans="1:20">
      <c r="A1762">
        <v>8</v>
      </c>
      <c r="B1762" s="169">
        <v>45517.124999995744</v>
      </c>
      <c r="C1762" s="39">
        <v>198778.46734989042</v>
      </c>
      <c r="D1762" s="39">
        <v>104143.08901654636</v>
      </c>
      <c r="E1762" s="39">
        <v>49915.855725047375</v>
      </c>
      <c r="F1762" s="39">
        <v>0</v>
      </c>
      <c r="G1762" s="39">
        <v>0</v>
      </c>
      <c r="H1762" s="39">
        <v>25437.023717633718</v>
      </c>
      <c r="I1762" s="39">
        <v>0</v>
      </c>
      <c r="J1762" s="39">
        <v>0</v>
      </c>
      <c r="K1762" s="39">
        <v>0</v>
      </c>
      <c r="L1762" s="39">
        <v>6402.4863287161115</v>
      </c>
      <c r="M1762" s="39">
        <v>0</v>
      </c>
      <c r="N1762" s="39">
        <v>2090.4822594858292</v>
      </c>
      <c r="O1762" s="39">
        <v>0</v>
      </c>
      <c r="P1762" s="39">
        <v>0</v>
      </c>
      <c r="Q1762" s="39">
        <v>0</v>
      </c>
      <c r="R1762" s="39">
        <v>240.55730031294462</v>
      </c>
      <c r="S1762" s="39">
        <v>8419.673247124967</v>
      </c>
      <c r="T1762" s="39">
        <v>2129.2997550231298</v>
      </c>
    </row>
    <row r="1763" spans="1:20">
      <c r="A1763">
        <v>8</v>
      </c>
      <c r="B1763" s="169">
        <v>45517.166666662408</v>
      </c>
      <c r="C1763" s="39">
        <v>209471.07777020414</v>
      </c>
      <c r="D1763" s="39">
        <v>110091.85901285129</v>
      </c>
      <c r="E1763" s="39">
        <v>50747.183417488268</v>
      </c>
      <c r="F1763" s="39">
        <v>0</v>
      </c>
      <c r="G1763" s="39">
        <v>0</v>
      </c>
      <c r="H1763" s="39">
        <v>28586.998032687367</v>
      </c>
      <c r="I1763" s="39">
        <v>0</v>
      </c>
      <c r="J1763" s="39">
        <v>0</v>
      </c>
      <c r="K1763" s="39">
        <v>0</v>
      </c>
      <c r="L1763" s="39">
        <v>7195.3333108084807</v>
      </c>
      <c r="M1763" s="39">
        <v>0</v>
      </c>
      <c r="N1763" s="39">
        <v>2099.4084042226073</v>
      </c>
      <c r="O1763" s="39">
        <v>0</v>
      </c>
      <c r="P1763" s="39">
        <v>0</v>
      </c>
      <c r="Q1763" s="39">
        <v>0</v>
      </c>
      <c r="R1763" s="39">
        <v>239.98036577871082</v>
      </c>
      <c r="S1763" s="39">
        <v>8388.8185051071705</v>
      </c>
      <c r="T1763" s="39">
        <v>2121.4967212602423</v>
      </c>
    </row>
    <row r="1764" spans="1:20">
      <c r="A1764">
        <v>8</v>
      </c>
      <c r="B1764" s="169">
        <v>45517.208333329072</v>
      </c>
      <c r="C1764" s="39">
        <v>223600.62397123786</v>
      </c>
      <c r="D1764" s="39">
        <v>114408.1151448343</v>
      </c>
      <c r="E1764" s="39">
        <v>53665.19482221613</v>
      </c>
      <c r="F1764" s="39">
        <v>0</v>
      </c>
      <c r="G1764" s="39">
        <v>0</v>
      </c>
      <c r="H1764" s="39">
        <v>34125.372252324953</v>
      </c>
      <c r="I1764" s="39">
        <v>0</v>
      </c>
      <c r="J1764" s="39">
        <v>0</v>
      </c>
      <c r="K1764" s="39">
        <v>0</v>
      </c>
      <c r="L1764" s="39">
        <v>8589.3393713509304</v>
      </c>
      <c r="M1764" s="39">
        <v>0</v>
      </c>
      <c r="N1764" s="39">
        <v>2106.6813817659176</v>
      </c>
      <c r="O1764" s="39">
        <v>0</v>
      </c>
      <c r="P1764" s="39">
        <v>0</v>
      </c>
      <c r="Q1764" s="39">
        <v>0</v>
      </c>
      <c r="R1764" s="39">
        <v>240.42921872643311</v>
      </c>
      <c r="S1764" s="39">
        <v>8353.0426270207099</v>
      </c>
      <c r="T1764" s="39">
        <v>2112.4491529984634</v>
      </c>
    </row>
    <row r="1765" spans="1:20">
      <c r="A1765">
        <v>8</v>
      </c>
      <c r="B1765" s="169">
        <v>45517.249999995736</v>
      </c>
      <c r="C1765" s="39">
        <v>241750.53791865057</v>
      </c>
      <c r="D1765" s="39">
        <v>132543.5401526737</v>
      </c>
      <c r="E1765" s="39">
        <v>53359.867998175097</v>
      </c>
      <c r="F1765" s="39">
        <v>0</v>
      </c>
      <c r="G1765" s="39">
        <v>0</v>
      </c>
      <c r="H1765" s="39">
        <v>40866.841405743486</v>
      </c>
      <c r="I1765" s="39">
        <v>0</v>
      </c>
      <c r="J1765" s="39">
        <v>0</v>
      </c>
      <c r="K1765" s="39">
        <v>0</v>
      </c>
      <c r="L1765" s="39">
        <v>10286.163833573772</v>
      </c>
      <c r="M1765" s="39">
        <v>0</v>
      </c>
      <c r="N1765" s="39">
        <v>2190.6650239706491</v>
      </c>
      <c r="O1765" s="39">
        <v>0</v>
      </c>
      <c r="P1765" s="39">
        <v>0</v>
      </c>
      <c r="Q1765" s="39">
        <v>0</v>
      </c>
      <c r="R1765" s="39">
        <v>246.58090581344936</v>
      </c>
      <c r="S1765" s="39">
        <v>1801.3299007994265</v>
      </c>
      <c r="T1765" s="39">
        <v>455.5486979009795</v>
      </c>
    </row>
    <row r="1766" spans="1:20">
      <c r="A1766">
        <v>8</v>
      </c>
      <c r="B1766" s="169">
        <v>45517.291666662401</v>
      </c>
      <c r="C1766" s="39">
        <v>254049.55023503458</v>
      </c>
      <c r="D1766" s="39">
        <v>133251.29210275711</v>
      </c>
      <c r="E1766" s="39">
        <v>60160.937596309035</v>
      </c>
      <c r="F1766" s="39">
        <v>0</v>
      </c>
      <c r="G1766" s="39">
        <v>0</v>
      </c>
      <c r="H1766" s="39">
        <v>46539.019730955821</v>
      </c>
      <c r="I1766" s="39">
        <v>0</v>
      </c>
      <c r="J1766" s="39">
        <v>0</v>
      </c>
      <c r="K1766" s="39">
        <v>0</v>
      </c>
      <c r="L1766" s="39">
        <v>11713.848321521018</v>
      </c>
      <c r="M1766" s="39">
        <v>0</v>
      </c>
      <c r="N1766" s="39">
        <v>2131.4076174036709</v>
      </c>
      <c r="O1766" s="39">
        <v>0</v>
      </c>
      <c r="P1766" s="39">
        <v>0</v>
      </c>
      <c r="Q1766" s="39">
        <v>0</v>
      </c>
      <c r="R1766" s="39">
        <v>253.0448660879309</v>
      </c>
      <c r="S1766" s="39">
        <v>0</v>
      </c>
      <c r="T1766" s="39">
        <v>0</v>
      </c>
    </row>
    <row r="1767" spans="1:20">
      <c r="A1767">
        <v>8</v>
      </c>
      <c r="B1767" s="169">
        <v>45517.333333329065</v>
      </c>
      <c r="C1767" s="39">
        <v>273131.79065517453</v>
      </c>
      <c r="D1767" s="39">
        <v>134264.02718449867</v>
      </c>
      <c r="E1767" s="39">
        <v>73518.944902131174</v>
      </c>
      <c r="F1767" s="39">
        <v>0</v>
      </c>
      <c r="G1767" s="39">
        <v>0</v>
      </c>
      <c r="H1767" s="39">
        <v>50148.198896379457</v>
      </c>
      <c r="I1767" s="39">
        <v>0</v>
      </c>
      <c r="J1767" s="39">
        <v>0</v>
      </c>
      <c r="K1767" s="39">
        <v>0</v>
      </c>
      <c r="L1767" s="39">
        <v>12622.276938053419</v>
      </c>
      <c r="M1767" s="39">
        <v>0</v>
      </c>
      <c r="N1767" s="39">
        <v>2366.6501706432546</v>
      </c>
      <c r="O1767" s="39">
        <v>0</v>
      </c>
      <c r="P1767" s="39">
        <v>0</v>
      </c>
      <c r="Q1767" s="39">
        <v>0</v>
      </c>
      <c r="R1767" s="39">
        <v>211.69256346859646</v>
      </c>
      <c r="S1767" s="39">
        <v>0</v>
      </c>
      <c r="T1767" s="39">
        <v>0</v>
      </c>
    </row>
    <row r="1768" spans="1:20">
      <c r="A1768">
        <v>8</v>
      </c>
      <c r="B1768" s="169">
        <v>45517.374999995729</v>
      </c>
      <c r="C1768" s="39">
        <v>289216.97570567328</v>
      </c>
      <c r="D1768" s="39">
        <v>141785.6383435225</v>
      </c>
      <c r="E1768" s="39">
        <v>80869.608676282238</v>
      </c>
      <c r="F1768" s="39">
        <v>0</v>
      </c>
      <c r="G1768" s="39">
        <v>0</v>
      </c>
      <c r="H1768" s="39">
        <v>51104.57383332109</v>
      </c>
      <c r="I1768" s="39">
        <v>0</v>
      </c>
      <c r="J1768" s="39">
        <v>0</v>
      </c>
      <c r="K1768" s="39">
        <v>0</v>
      </c>
      <c r="L1768" s="39">
        <v>12862.996038167745</v>
      </c>
      <c r="M1768" s="39">
        <v>0</v>
      </c>
      <c r="N1768" s="39">
        <v>2387.1613102332426</v>
      </c>
      <c r="O1768" s="39">
        <v>0</v>
      </c>
      <c r="P1768" s="39">
        <v>0</v>
      </c>
      <c r="Q1768" s="39">
        <v>0</v>
      </c>
      <c r="R1768" s="39">
        <v>206.99750414645553</v>
      </c>
      <c r="S1768" s="39">
        <v>0</v>
      </c>
      <c r="T1768" s="39">
        <v>0</v>
      </c>
    </row>
    <row r="1769" spans="1:20">
      <c r="A1769">
        <v>8</v>
      </c>
      <c r="B1769" s="169">
        <v>45517.416666662393</v>
      </c>
      <c r="C1769" s="39">
        <v>303732.18320704252</v>
      </c>
      <c r="D1769" s="39">
        <v>152006.922483395</v>
      </c>
      <c r="E1769" s="39">
        <v>85994.898302039408</v>
      </c>
      <c r="F1769" s="39">
        <v>0</v>
      </c>
      <c r="G1769" s="39">
        <v>0</v>
      </c>
      <c r="H1769" s="39">
        <v>50372.466140478442</v>
      </c>
      <c r="I1769" s="39">
        <v>0</v>
      </c>
      <c r="J1769" s="39">
        <v>0</v>
      </c>
      <c r="K1769" s="39">
        <v>0</v>
      </c>
      <c r="L1769" s="39">
        <v>12678.724892824446</v>
      </c>
      <c r="M1769" s="39">
        <v>0</v>
      </c>
      <c r="N1769" s="39">
        <v>2450.0493519185625</v>
      </c>
      <c r="O1769" s="39">
        <v>0</v>
      </c>
      <c r="P1769" s="39">
        <v>0</v>
      </c>
      <c r="Q1769" s="39">
        <v>0</v>
      </c>
      <c r="R1769" s="39">
        <v>229.12203638669246</v>
      </c>
      <c r="S1769" s="39">
        <v>0</v>
      </c>
      <c r="T1769" s="39">
        <v>0</v>
      </c>
    </row>
    <row r="1770" spans="1:20">
      <c r="A1770">
        <v>8</v>
      </c>
      <c r="B1770" s="169">
        <v>45517.458333329057</v>
      </c>
      <c r="C1770" s="39">
        <v>331157.97538698744</v>
      </c>
      <c r="D1770" s="39">
        <v>174191.12747702838</v>
      </c>
      <c r="E1770" s="39">
        <v>90606.023479400363</v>
      </c>
      <c r="F1770" s="39">
        <v>0</v>
      </c>
      <c r="G1770" s="39">
        <v>0</v>
      </c>
      <c r="H1770" s="39">
        <v>50771.753298949166</v>
      </c>
      <c r="I1770" s="39">
        <v>0</v>
      </c>
      <c r="J1770" s="39">
        <v>0</v>
      </c>
      <c r="K1770" s="39">
        <v>0</v>
      </c>
      <c r="L1770" s="39">
        <v>12779.225273754173</v>
      </c>
      <c r="M1770" s="39">
        <v>0</v>
      </c>
      <c r="N1770" s="39">
        <v>2514.4701813620995</v>
      </c>
      <c r="O1770" s="39">
        <v>0</v>
      </c>
      <c r="P1770" s="39">
        <v>0</v>
      </c>
      <c r="Q1770" s="39">
        <v>0</v>
      </c>
      <c r="R1770" s="39">
        <v>295.37567649327167</v>
      </c>
      <c r="S1770" s="39">
        <v>0</v>
      </c>
      <c r="T1770" s="39">
        <v>0</v>
      </c>
    </row>
    <row r="1771" spans="1:20">
      <c r="A1771">
        <v>8</v>
      </c>
      <c r="B1771" s="169">
        <v>45517.499999995722</v>
      </c>
      <c r="C1771" s="39">
        <v>362852.74664530676</v>
      </c>
      <c r="D1771" s="39">
        <v>204657.79426987641</v>
      </c>
      <c r="E1771" s="39">
        <v>93230.567277382594</v>
      </c>
      <c r="F1771" s="39">
        <v>0</v>
      </c>
      <c r="G1771" s="39">
        <v>0</v>
      </c>
      <c r="H1771" s="39">
        <v>49655.67163773944</v>
      </c>
      <c r="I1771" s="39">
        <v>0</v>
      </c>
      <c r="J1771" s="39">
        <v>0</v>
      </c>
      <c r="K1771" s="39">
        <v>0</v>
      </c>
      <c r="L1771" s="39">
        <v>12498.308069880499</v>
      </c>
      <c r="M1771" s="39">
        <v>0</v>
      </c>
      <c r="N1771" s="39">
        <v>2519.8776863180724</v>
      </c>
      <c r="O1771" s="39">
        <v>0</v>
      </c>
      <c r="P1771" s="39">
        <v>0</v>
      </c>
      <c r="Q1771" s="39">
        <v>0</v>
      </c>
      <c r="R1771" s="39">
        <v>290.5277041096636</v>
      </c>
      <c r="S1771" s="39">
        <v>0</v>
      </c>
      <c r="T1771" s="39">
        <v>0</v>
      </c>
    </row>
    <row r="1772" spans="1:20">
      <c r="A1772">
        <v>8</v>
      </c>
      <c r="B1772" s="169">
        <v>45517.541666662386</v>
      </c>
      <c r="C1772" s="39">
        <v>393276.98176891881</v>
      </c>
      <c r="D1772" s="39">
        <v>230947.19070431095</v>
      </c>
      <c r="E1772" s="39">
        <v>95399.064809470758</v>
      </c>
      <c r="F1772" s="39">
        <v>0</v>
      </c>
      <c r="G1772" s="39">
        <v>0</v>
      </c>
      <c r="H1772" s="39">
        <v>51243.763510413744</v>
      </c>
      <c r="I1772" s="39">
        <v>0</v>
      </c>
      <c r="J1772" s="39">
        <v>0</v>
      </c>
      <c r="K1772" s="39">
        <v>0</v>
      </c>
      <c r="L1772" s="39">
        <v>12898.030011268391</v>
      </c>
      <c r="M1772" s="39">
        <v>0</v>
      </c>
      <c r="N1772" s="39">
        <v>2515.6217650247227</v>
      </c>
      <c r="O1772" s="39">
        <v>0</v>
      </c>
      <c r="P1772" s="39">
        <v>0</v>
      </c>
      <c r="Q1772" s="39">
        <v>0</v>
      </c>
      <c r="R1772" s="39">
        <v>273.31096843023505</v>
      </c>
      <c r="S1772" s="39">
        <v>0</v>
      </c>
      <c r="T1772" s="39">
        <v>0</v>
      </c>
    </row>
    <row r="1773" spans="1:20">
      <c r="A1773">
        <v>8</v>
      </c>
      <c r="B1773" s="169">
        <v>45517.58333332905</v>
      </c>
      <c r="C1773" s="39">
        <v>414501.27600863011</v>
      </c>
      <c r="D1773" s="39">
        <v>242827.03168157101</v>
      </c>
      <c r="E1773" s="39">
        <v>105129.20456398837</v>
      </c>
      <c r="F1773" s="39">
        <v>0</v>
      </c>
      <c r="G1773" s="39">
        <v>0</v>
      </c>
      <c r="H1773" s="39">
        <v>50922.365057995587</v>
      </c>
      <c r="I1773" s="39">
        <v>0</v>
      </c>
      <c r="J1773" s="39">
        <v>0</v>
      </c>
      <c r="K1773" s="39">
        <v>0</v>
      </c>
      <c r="L1773" s="39">
        <v>12817.134179251247</v>
      </c>
      <c r="M1773" s="39">
        <v>0</v>
      </c>
      <c r="N1773" s="39">
        <v>2537.7424394451614</v>
      </c>
      <c r="O1773" s="39">
        <v>0</v>
      </c>
      <c r="P1773" s="39">
        <v>0</v>
      </c>
      <c r="Q1773" s="39">
        <v>0</v>
      </c>
      <c r="R1773" s="39">
        <v>267.79808637867797</v>
      </c>
      <c r="S1773" s="39">
        <v>0</v>
      </c>
      <c r="T1773" s="39">
        <v>0</v>
      </c>
    </row>
    <row r="1774" spans="1:20">
      <c r="A1774">
        <v>8</v>
      </c>
      <c r="B1774" s="169">
        <v>45517.624999995714</v>
      </c>
      <c r="C1774" s="39">
        <v>445196.43581942405</v>
      </c>
      <c r="D1774" s="39">
        <v>271831.24577764765</v>
      </c>
      <c r="E1774" s="39">
        <v>108556.92141593009</v>
      </c>
      <c r="F1774" s="39">
        <v>0</v>
      </c>
      <c r="G1774" s="39">
        <v>0</v>
      </c>
      <c r="H1774" s="39">
        <v>49552.626337397603</v>
      </c>
      <c r="I1774" s="39">
        <v>0</v>
      </c>
      <c r="J1774" s="39">
        <v>0</v>
      </c>
      <c r="K1774" s="39">
        <v>0</v>
      </c>
      <c r="L1774" s="39">
        <v>12472.371618588058</v>
      </c>
      <c r="M1774" s="39">
        <v>0</v>
      </c>
      <c r="N1774" s="39">
        <v>2508.0049354580942</v>
      </c>
      <c r="O1774" s="39">
        <v>0</v>
      </c>
      <c r="P1774" s="39">
        <v>0</v>
      </c>
      <c r="Q1774" s="39">
        <v>0</v>
      </c>
      <c r="R1774" s="39">
        <v>275.26573440258915</v>
      </c>
      <c r="S1774" s="39">
        <v>0</v>
      </c>
      <c r="T1774" s="39">
        <v>0</v>
      </c>
    </row>
    <row r="1775" spans="1:20">
      <c r="A1775">
        <v>8</v>
      </c>
      <c r="B1775" s="169">
        <v>45517.666666662379</v>
      </c>
      <c r="C1775" s="39">
        <v>444032.51257088414</v>
      </c>
      <c r="D1775" s="39">
        <v>284237.56093691255</v>
      </c>
      <c r="E1775" s="39">
        <v>103371.18380461723</v>
      </c>
      <c r="F1775" s="39">
        <v>0</v>
      </c>
      <c r="G1775" s="39">
        <v>0</v>
      </c>
      <c r="H1775" s="39">
        <v>42860.581173929786</v>
      </c>
      <c r="I1775" s="39">
        <v>0</v>
      </c>
      <c r="J1775" s="39">
        <v>0</v>
      </c>
      <c r="K1775" s="39">
        <v>0</v>
      </c>
      <c r="L1775" s="39">
        <v>10787.987150268696</v>
      </c>
      <c r="M1775" s="39">
        <v>0</v>
      </c>
      <c r="N1775" s="39">
        <v>2484.8173119077087</v>
      </c>
      <c r="O1775" s="39">
        <v>0</v>
      </c>
      <c r="P1775" s="39">
        <v>0</v>
      </c>
      <c r="Q1775" s="39">
        <v>0</v>
      </c>
      <c r="R1775" s="39">
        <v>290.38219324816362</v>
      </c>
      <c r="S1775" s="39">
        <v>0</v>
      </c>
      <c r="T1775" s="39">
        <v>0</v>
      </c>
    </row>
    <row r="1776" spans="1:20">
      <c r="A1776">
        <v>8</v>
      </c>
      <c r="B1776" s="169">
        <v>45517.708333329043</v>
      </c>
      <c r="C1776" s="39">
        <v>442300.76997413143</v>
      </c>
      <c r="D1776" s="39">
        <v>293833.54135078361</v>
      </c>
      <c r="E1776" s="39">
        <v>93709.62568900593</v>
      </c>
      <c r="F1776" s="39">
        <v>0</v>
      </c>
      <c r="G1776" s="39">
        <v>0</v>
      </c>
      <c r="H1776" s="39">
        <v>41608.24210626979</v>
      </c>
      <c r="I1776" s="39">
        <v>0</v>
      </c>
      <c r="J1776" s="39">
        <v>0</v>
      </c>
      <c r="K1776" s="39">
        <v>0</v>
      </c>
      <c r="L1776" s="39">
        <v>10472.774024369388</v>
      </c>
      <c r="M1776" s="39">
        <v>0</v>
      </c>
      <c r="N1776" s="39">
        <v>2419.787383370588</v>
      </c>
      <c r="O1776" s="39">
        <v>0</v>
      </c>
      <c r="P1776" s="39">
        <v>0</v>
      </c>
      <c r="Q1776" s="39">
        <v>0</v>
      </c>
      <c r="R1776" s="39">
        <v>256.79942033210926</v>
      </c>
      <c r="S1776" s="39">
        <v>0</v>
      </c>
      <c r="T1776" s="39">
        <v>0</v>
      </c>
    </row>
    <row r="1777" spans="1:20">
      <c r="A1777">
        <v>8</v>
      </c>
      <c r="B1777" s="169">
        <v>45517.749999995707</v>
      </c>
      <c r="C1777" s="39">
        <v>433934.71723736456</v>
      </c>
      <c r="D1777" s="39">
        <v>288791.20769332809</v>
      </c>
      <c r="E1777" s="39">
        <v>92857.929361327828</v>
      </c>
      <c r="F1777" s="39">
        <v>0</v>
      </c>
      <c r="G1777" s="39">
        <v>0</v>
      </c>
      <c r="H1777" s="39">
        <v>39675.727270756761</v>
      </c>
      <c r="I1777" s="39">
        <v>0</v>
      </c>
      <c r="J1777" s="39">
        <v>0</v>
      </c>
      <c r="K1777" s="39">
        <v>0</v>
      </c>
      <c r="L1777" s="39">
        <v>9986.3609930430866</v>
      </c>
      <c r="M1777" s="39">
        <v>0</v>
      </c>
      <c r="N1777" s="39">
        <v>2386.6693318487178</v>
      </c>
      <c r="O1777" s="39">
        <v>0</v>
      </c>
      <c r="P1777" s="39">
        <v>0</v>
      </c>
      <c r="Q1777" s="39">
        <v>0</v>
      </c>
      <c r="R1777" s="39">
        <v>236.82258706002415</v>
      </c>
      <c r="S1777" s="39">
        <v>0</v>
      </c>
      <c r="T1777" s="39">
        <v>0</v>
      </c>
    </row>
    <row r="1778" spans="1:20">
      <c r="A1778">
        <v>8</v>
      </c>
      <c r="B1778" s="169">
        <v>45517.791666662371</v>
      </c>
      <c r="C1778" s="39">
        <v>422369.2468994853</v>
      </c>
      <c r="D1778" s="39">
        <v>285470.54032682593</v>
      </c>
      <c r="E1778" s="39">
        <v>86332.993748320907</v>
      </c>
      <c r="F1778" s="39">
        <v>0</v>
      </c>
      <c r="G1778" s="39">
        <v>0</v>
      </c>
      <c r="H1778" s="39">
        <v>38317.790639405859</v>
      </c>
      <c r="I1778" s="39">
        <v>0</v>
      </c>
      <c r="J1778" s="39">
        <v>0</v>
      </c>
      <c r="K1778" s="39">
        <v>0</v>
      </c>
      <c r="L1778" s="39">
        <v>9644.5690124246976</v>
      </c>
      <c r="M1778" s="39">
        <v>0</v>
      </c>
      <c r="N1778" s="39">
        <v>2356.3140461312541</v>
      </c>
      <c r="O1778" s="39">
        <v>0</v>
      </c>
      <c r="P1778" s="39">
        <v>0</v>
      </c>
      <c r="Q1778" s="39">
        <v>0</v>
      </c>
      <c r="R1778" s="39">
        <v>247.0391263766804</v>
      </c>
      <c r="S1778" s="39">
        <v>0</v>
      </c>
      <c r="T1778" s="39">
        <v>0</v>
      </c>
    </row>
    <row r="1779" spans="1:20">
      <c r="A1779">
        <v>8</v>
      </c>
      <c r="B1779" s="169">
        <v>45517.833333329036</v>
      </c>
      <c r="C1779" s="39">
        <v>396799.95896389353</v>
      </c>
      <c r="D1779" s="39">
        <v>270306.43550167658</v>
      </c>
      <c r="E1779" s="39">
        <v>77987.631102244282</v>
      </c>
      <c r="F1779" s="39">
        <v>0</v>
      </c>
      <c r="G1779" s="39">
        <v>0</v>
      </c>
      <c r="H1779" s="39">
        <v>36018.798982136046</v>
      </c>
      <c r="I1779" s="39">
        <v>0</v>
      </c>
      <c r="J1779" s="39">
        <v>0</v>
      </c>
      <c r="K1779" s="39">
        <v>0</v>
      </c>
      <c r="L1779" s="39">
        <v>9065.9139457433484</v>
      </c>
      <c r="M1779" s="39">
        <v>0</v>
      </c>
      <c r="N1779" s="39">
        <v>2306.4390100219925</v>
      </c>
      <c r="O1779" s="39">
        <v>0</v>
      </c>
      <c r="P1779" s="39">
        <v>0</v>
      </c>
      <c r="Q1779" s="39">
        <v>0</v>
      </c>
      <c r="R1779" s="39">
        <v>265.04412269473283</v>
      </c>
      <c r="S1779" s="39">
        <v>678.18594214828488</v>
      </c>
      <c r="T1779" s="39">
        <v>171.51035722821945</v>
      </c>
    </row>
    <row r="1780" spans="1:20">
      <c r="A1780">
        <v>8</v>
      </c>
      <c r="B1780" s="169">
        <v>45517.8749999957</v>
      </c>
      <c r="C1780" s="39">
        <v>365631.51954900054</v>
      </c>
      <c r="D1780" s="39">
        <v>239812.4767542014</v>
      </c>
      <c r="E1780" s="39">
        <v>70470.159632534836</v>
      </c>
      <c r="F1780" s="39">
        <v>0</v>
      </c>
      <c r="G1780" s="39">
        <v>0</v>
      </c>
      <c r="H1780" s="39">
        <v>34080.230625800599</v>
      </c>
      <c r="I1780" s="39">
        <v>0</v>
      </c>
      <c r="J1780" s="39">
        <v>0</v>
      </c>
      <c r="K1780" s="39">
        <v>0</v>
      </c>
      <c r="L1780" s="39">
        <v>8577.977246210563</v>
      </c>
      <c r="M1780" s="39">
        <v>0</v>
      </c>
      <c r="N1780" s="39">
        <v>2211.2369119706073</v>
      </c>
      <c r="O1780" s="39">
        <v>0</v>
      </c>
      <c r="P1780" s="39">
        <v>0</v>
      </c>
      <c r="Q1780" s="39">
        <v>0</v>
      </c>
      <c r="R1780" s="39">
        <v>255.97363498648488</v>
      </c>
      <c r="S1780" s="39">
        <v>8159.8685080080195</v>
      </c>
      <c r="T1780" s="39">
        <v>2063.5962352880301</v>
      </c>
    </row>
    <row r="1781" spans="1:20">
      <c r="A1781">
        <v>8</v>
      </c>
      <c r="B1781" s="169">
        <v>45517.916666662364</v>
      </c>
      <c r="C1781" s="39">
        <v>318065.136945593</v>
      </c>
      <c r="D1781" s="39">
        <v>200224.36109686713</v>
      </c>
      <c r="E1781" s="39">
        <v>66123.754286525524</v>
      </c>
      <c r="F1781" s="39">
        <v>0</v>
      </c>
      <c r="G1781" s="39">
        <v>0</v>
      </c>
      <c r="H1781" s="39">
        <v>31191.84807306344</v>
      </c>
      <c r="I1781" s="39">
        <v>0</v>
      </c>
      <c r="J1781" s="39">
        <v>0</v>
      </c>
      <c r="K1781" s="39">
        <v>0</v>
      </c>
      <c r="L1781" s="39">
        <v>7850.9727817227631</v>
      </c>
      <c r="M1781" s="39">
        <v>0</v>
      </c>
      <c r="N1781" s="39">
        <v>2154.0190253831374</v>
      </c>
      <c r="O1781" s="39">
        <v>0</v>
      </c>
      <c r="P1781" s="39">
        <v>0</v>
      </c>
      <c r="Q1781" s="39">
        <v>0</v>
      </c>
      <c r="R1781" s="39">
        <v>242.8896560024221</v>
      </c>
      <c r="S1781" s="39">
        <v>8202.8308070201419</v>
      </c>
      <c r="T1781" s="39">
        <v>2074.4612190085063</v>
      </c>
    </row>
    <row r="1782" spans="1:20">
      <c r="A1782">
        <v>8</v>
      </c>
      <c r="B1782" s="169">
        <v>45517.958333329028</v>
      </c>
      <c r="C1782" s="39">
        <v>268192.38146006223</v>
      </c>
      <c r="D1782" s="39">
        <v>158542.01258270664</v>
      </c>
      <c r="E1782" s="39">
        <v>58390.112006119256</v>
      </c>
      <c r="F1782" s="39">
        <v>0</v>
      </c>
      <c r="G1782" s="39">
        <v>0</v>
      </c>
      <c r="H1782" s="39">
        <v>30762.458350221685</v>
      </c>
      <c r="I1782" s="39">
        <v>0</v>
      </c>
      <c r="J1782" s="39">
        <v>0</v>
      </c>
      <c r="K1782" s="39">
        <v>0</v>
      </c>
      <c r="L1782" s="39">
        <v>7742.8956001820725</v>
      </c>
      <c r="M1782" s="39">
        <v>0</v>
      </c>
      <c r="N1782" s="39">
        <v>2151.8704396541812</v>
      </c>
      <c r="O1782" s="39">
        <v>0</v>
      </c>
      <c r="P1782" s="39">
        <v>0</v>
      </c>
      <c r="Q1782" s="39">
        <v>0</v>
      </c>
      <c r="R1782" s="39">
        <v>244.99953105092527</v>
      </c>
      <c r="S1782" s="39">
        <v>8267.2742555383265</v>
      </c>
      <c r="T1782" s="39">
        <v>2090.7586945892212</v>
      </c>
    </row>
    <row r="1783" spans="1:20">
      <c r="A1783">
        <v>8</v>
      </c>
      <c r="B1783" s="169">
        <v>45517.999999995693</v>
      </c>
      <c r="C1783" s="39">
        <v>237401.72879683418</v>
      </c>
      <c r="D1783" s="39">
        <v>134114.26371380134</v>
      </c>
      <c r="E1783" s="39">
        <v>52504.319629285848</v>
      </c>
      <c r="F1783" s="39">
        <v>0</v>
      </c>
      <c r="G1783" s="39">
        <v>0</v>
      </c>
      <c r="H1783" s="39">
        <v>30319.242684760171</v>
      </c>
      <c r="I1783" s="39">
        <v>0</v>
      </c>
      <c r="J1783" s="39">
        <v>0</v>
      </c>
      <c r="K1783" s="39">
        <v>0</v>
      </c>
      <c r="L1783" s="39">
        <v>7631.3384357004834</v>
      </c>
      <c r="M1783" s="39">
        <v>0</v>
      </c>
      <c r="N1783" s="39">
        <v>2161.9551586175789</v>
      </c>
      <c r="O1783" s="39">
        <v>0</v>
      </c>
      <c r="P1783" s="39">
        <v>0</v>
      </c>
      <c r="Q1783" s="39">
        <v>0</v>
      </c>
      <c r="R1783" s="39">
        <v>243.18796370958844</v>
      </c>
      <c r="S1783" s="39">
        <v>8322.6565646284998</v>
      </c>
      <c r="T1783" s="39">
        <v>2104.7646463307087</v>
      </c>
    </row>
    <row r="1784" spans="1:20">
      <c r="A1784">
        <v>8</v>
      </c>
      <c r="B1784" s="169">
        <v>45518.041666662357</v>
      </c>
      <c r="C1784" s="39">
        <v>228038.93999221409</v>
      </c>
      <c r="D1784" s="39">
        <v>123782.59759528001</v>
      </c>
      <c r="E1784" s="39">
        <v>53800.775339331944</v>
      </c>
      <c r="F1784" s="39">
        <v>0</v>
      </c>
      <c r="G1784" s="39">
        <v>0</v>
      </c>
      <c r="H1784" s="39">
        <v>30013.076597808402</v>
      </c>
      <c r="I1784" s="39">
        <v>0</v>
      </c>
      <c r="J1784" s="39">
        <v>0</v>
      </c>
      <c r="K1784" s="39">
        <v>0</v>
      </c>
      <c r="L1784" s="39">
        <v>7554.2765825613396</v>
      </c>
      <c r="M1784" s="39">
        <v>0</v>
      </c>
      <c r="N1784" s="39">
        <v>2178.3324097033628</v>
      </c>
      <c r="O1784" s="39">
        <v>0</v>
      </c>
      <c r="P1784" s="39">
        <v>0</v>
      </c>
      <c r="Q1784" s="39">
        <v>0</v>
      </c>
      <c r="R1784" s="39">
        <v>257.21036757887077</v>
      </c>
      <c r="S1784" s="39">
        <v>8342.8097885287334</v>
      </c>
      <c r="T1784" s="39">
        <v>2109.8613114214049</v>
      </c>
    </row>
    <row r="1785" spans="1:20">
      <c r="A1785">
        <v>8</v>
      </c>
      <c r="B1785" s="169">
        <v>45518.083333329021</v>
      </c>
      <c r="C1785" s="39">
        <v>209875.82935831102</v>
      </c>
      <c r="D1785" s="39">
        <v>109648.62824340261</v>
      </c>
      <c r="E1785" s="39">
        <v>53004.698134798971</v>
      </c>
      <c r="F1785" s="39">
        <v>0</v>
      </c>
      <c r="G1785" s="39">
        <v>0</v>
      </c>
      <c r="H1785" s="39">
        <v>27490.995683206274</v>
      </c>
      <c r="I1785" s="39">
        <v>0</v>
      </c>
      <c r="J1785" s="39">
        <v>0</v>
      </c>
      <c r="K1785" s="39">
        <v>0</v>
      </c>
      <c r="L1785" s="39">
        <v>6919.4700597973579</v>
      </c>
      <c r="M1785" s="39">
        <v>0</v>
      </c>
      <c r="N1785" s="39">
        <v>2059.1275808295068</v>
      </c>
      <c r="O1785" s="39">
        <v>0</v>
      </c>
      <c r="P1785" s="39">
        <v>0</v>
      </c>
      <c r="Q1785" s="39">
        <v>0</v>
      </c>
      <c r="R1785" s="39">
        <v>243.96457892388966</v>
      </c>
      <c r="S1785" s="39">
        <v>8387.7249193141342</v>
      </c>
      <c r="T1785" s="39">
        <v>2121.2201580382666</v>
      </c>
    </row>
    <row r="1786" spans="1:20">
      <c r="A1786">
        <v>8</v>
      </c>
      <c r="B1786" s="169">
        <v>45518.124999995685</v>
      </c>
      <c r="C1786" s="39">
        <v>195172.03794616196</v>
      </c>
      <c r="D1786" s="39">
        <v>102069.81724424049</v>
      </c>
      <c r="E1786" s="39">
        <v>47727.59684333553</v>
      </c>
      <c r="F1786" s="39">
        <v>0</v>
      </c>
      <c r="G1786" s="39">
        <v>0</v>
      </c>
      <c r="H1786" s="39">
        <v>25935.327324111848</v>
      </c>
      <c r="I1786" s="39">
        <v>0</v>
      </c>
      <c r="J1786" s="39">
        <v>0</v>
      </c>
      <c r="K1786" s="39">
        <v>0</v>
      </c>
      <c r="L1786" s="39">
        <v>6527.9091007920169</v>
      </c>
      <c r="M1786" s="39">
        <v>0</v>
      </c>
      <c r="N1786" s="39">
        <v>2110.6958394211474</v>
      </c>
      <c r="O1786" s="39">
        <v>0</v>
      </c>
      <c r="P1786" s="39">
        <v>0</v>
      </c>
      <c r="Q1786" s="39">
        <v>0</v>
      </c>
      <c r="R1786" s="39">
        <v>237.52776302873627</v>
      </c>
      <c r="S1786" s="39">
        <v>8430.9996714099798</v>
      </c>
      <c r="T1786" s="39">
        <v>2132.1641598221645</v>
      </c>
    </row>
    <row r="1787" spans="1:20">
      <c r="A1787">
        <v>8</v>
      </c>
      <c r="B1787" s="169">
        <v>45518.16666666235</v>
      </c>
      <c r="C1787" s="39">
        <v>192507.81898555253</v>
      </c>
      <c r="D1787" s="39">
        <v>97868.368936372237</v>
      </c>
      <c r="E1787" s="39">
        <v>48052.127610775715</v>
      </c>
      <c r="F1787" s="39">
        <v>0</v>
      </c>
      <c r="G1787" s="39">
        <v>0</v>
      </c>
      <c r="H1787" s="39">
        <v>26850.846322401558</v>
      </c>
      <c r="I1787" s="39">
        <v>0</v>
      </c>
      <c r="J1787" s="39">
        <v>0</v>
      </c>
      <c r="K1787" s="39">
        <v>0</v>
      </c>
      <c r="L1787" s="39">
        <v>6758.3447812905297</v>
      </c>
      <c r="M1787" s="39">
        <v>0</v>
      </c>
      <c r="N1787" s="39">
        <v>2171.8381187616524</v>
      </c>
      <c r="O1787" s="39">
        <v>0</v>
      </c>
      <c r="P1787" s="39">
        <v>0</v>
      </c>
      <c r="Q1787" s="39">
        <v>0</v>
      </c>
      <c r="R1787" s="39">
        <v>232.36392817211311</v>
      </c>
      <c r="S1787" s="39">
        <v>8439.5921312124065</v>
      </c>
      <c r="T1787" s="39">
        <v>2134.3371565662601</v>
      </c>
    </row>
    <row r="1788" spans="1:20">
      <c r="A1788">
        <v>8</v>
      </c>
      <c r="B1788" s="169">
        <v>45518.208333329014</v>
      </c>
      <c r="C1788" s="39">
        <v>205693.91440714014</v>
      </c>
      <c r="D1788" s="39">
        <v>100222.62468286457</v>
      </c>
      <c r="E1788" s="39">
        <v>50858.616364415961</v>
      </c>
      <c r="F1788" s="39">
        <v>0</v>
      </c>
      <c r="G1788" s="39">
        <v>0</v>
      </c>
      <c r="H1788" s="39">
        <v>33293.590375187807</v>
      </c>
      <c r="I1788" s="39">
        <v>0</v>
      </c>
      <c r="J1788" s="39">
        <v>0</v>
      </c>
      <c r="K1788" s="39">
        <v>0</v>
      </c>
      <c r="L1788" s="39">
        <v>8379.9802829622731</v>
      </c>
      <c r="M1788" s="39">
        <v>0</v>
      </c>
      <c r="N1788" s="39">
        <v>2165.1077141991709</v>
      </c>
      <c r="O1788" s="39">
        <v>0</v>
      </c>
      <c r="P1788" s="39">
        <v>0</v>
      </c>
      <c r="Q1788" s="39">
        <v>0</v>
      </c>
      <c r="R1788" s="39">
        <v>250.56547771360593</v>
      </c>
      <c r="S1788" s="39">
        <v>8399.2856834119411</v>
      </c>
      <c r="T1788" s="39">
        <v>2124.1438263848672</v>
      </c>
    </row>
    <row r="1789" spans="1:20">
      <c r="A1789">
        <v>8</v>
      </c>
      <c r="B1789" s="169">
        <v>45518.249999995678</v>
      </c>
      <c r="C1789" s="39">
        <v>227746.59056497354</v>
      </c>
      <c r="D1789" s="39">
        <v>122179.11532516785</v>
      </c>
      <c r="E1789" s="39">
        <v>50222.908806006235</v>
      </c>
      <c r="F1789" s="39">
        <v>0</v>
      </c>
      <c r="G1789" s="39">
        <v>0</v>
      </c>
      <c r="H1789" s="39">
        <v>40228.667519480841</v>
      </c>
      <c r="I1789" s="39">
        <v>0</v>
      </c>
      <c r="J1789" s="39">
        <v>0</v>
      </c>
      <c r="K1789" s="39">
        <v>0</v>
      </c>
      <c r="L1789" s="39">
        <v>10125.535781035231</v>
      </c>
      <c r="M1789" s="39">
        <v>0</v>
      </c>
      <c r="N1789" s="39">
        <v>2284.1353214098622</v>
      </c>
      <c r="O1789" s="39">
        <v>0</v>
      </c>
      <c r="P1789" s="39">
        <v>0</v>
      </c>
      <c r="Q1789" s="39">
        <v>0</v>
      </c>
      <c r="R1789" s="39">
        <v>267.08846879417217</v>
      </c>
      <c r="S1789" s="39">
        <v>1946.8014881631541</v>
      </c>
      <c r="T1789" s="39">
        <v>492.33785491623888</v>
      </c>
    </row>
    <row r="1790" spans="1:20">
      <c r="A1790">
        <v>8</v>
      </c>
      <c r="B1790" s="169">
        <v>45518.291666662342</v>
      </c>
      <c r="C1790" s="39">
        <v>237689.75808017378</v>
      </c>
      <c r="D1790" s="39">
        <v>120861.22562092873</v>
      </c>
      <c r="E1790" s="39">
        <v>57210.100013940064</v>
      </c>
      <c r="F1790" s="39">
        <v>0</v>
      </c>
      <c r="G1790" s="39">
        <v>0</v>
      </c>
      <c r="H1790" s="39">
        <v>45664.057603110894</v>
      </c>
      <c r="I1790" s="39">
        <v>0</v>
      </c>
      <c r="J1790" s="39">
        <v>0</v>
      </c>
      <c r="K1790" s="39">
        <v>0</v>
      </c>
      <c r="L1790" s="39">
        <v>11493.620785318028</v>
      </c>
      <c r="M1790" s="39">
        <v>0</v>
      </c>
      <c r="N1790" s="39">
        <v>2180.7016156777622</v>
      </c>
      <c r="O1790" s="39">
        <v>0</v>
      </c>
      <c r="P1790" s="39">
        <v>0</v>
      </c>
      <c r="Q1790" s="39">
        <v>0</v>
      </c>
      <c r="R1790" s="39">
        <v>280.05244119833043</v>
      </c>
      <c r="S1790" s="39">
        <v>0</v>
      </c>
      <c r="T1790" s="39">
        <v>0</v>
      </c>
    </row>
    <row r="1791" spans="1:20">
      <c r="A1791">
        <v>8</v>
      </c>
      <c r="B1791" s="169">
        <v>45518.333333329007</v>
      </c>
      <c r="C1791" s="39">
        <v>232021.91722727459</v>
      </c>
      <c r="D1791" s="39">
        <v>99890.95302931717</v>
      </c>
      <c r="E1791" s="39">
        <v>68755.198626791374</v>
      </c>
      <c r="F1791" s="39">
        <v>0</v>
      </c>
      <c r="G1791" s="39">
        <v>0</v>
      </c>
      <c r="H1791" s="39">
        <v>48599.233773146167</v>
      </c>
      <c r="I1791" s="39">
        <v>0</v>
      </c>
      <c r="J1791" s="39">
        <v>0</v>
      </c>
      <c r="K1791" s="39">
        <v>0</v>
      </c>
      <c r="L1791" s="39">
        <v>12232.40318020948</v>
      </c>
      <c r="M1791" s="39">
        <v>0</v>
      </c>
      <c r="N1791" s="39">
        <v>2306.6991567538053</v>
      </c>
      <c r="O1791" s="39">
        <v>0</v>
      </c>
      <c r="P1791" s="39">
        <v>0</v>
      </c>
      <c r="Q1791" s="39">
        <v>0</v>
      </c>
      <c r="R1791" s="39">
        <v>237.42946105656293</v>
      </c>
      <c r="S1791" s="39">
        <v>0</v>
      </c>
      <c r="T1791" s="39">
        <v>0</v>
      </c>
    </row>
    <row r="1792" spans="1:20">
      <c r="A1792">
        <v>8</v>
      </c>
      <c r="B1792" s="169">
        <v>45518.374999995671</v>
      </c>
      <c r="C1792" s="39">
        <v>269539.57723096106</v>
      </c>
      <c r="D1792" s="39">
        <v>124517.96545285091</v>
      </c>
      <c r="E1792" s="39">
        <v>78968.133735906405</v>
      </c>
      <c r="F1792" s="39">
        <v>0</v>
      </c>
      <c r="G1792" s="39">
        <v>0</v>
      </c>
      <c r="H1792" s="39">
        <v>50782.410855914437</v>
      </c>
      <c r="I1792" s="39">
        <v>0</v>
      </c>
      <c r="J1792" s="39">
        <v>0</v>
      </c>
      <c r="K1792" s="39">
        <v>0</v>
      </c>
      <c r="L1792" s="39">
        <v>12781.907775587923</v>
      </c>
      <c r="M1792" s="39">
        <v>0</v>
      </c>
      <c r="N1792" s="39">
        <v>2334.0985136460104</v>
      </c>
      <c r="O1792" s="39">
        <v>0</v>
      </c>
      <c r="P1792" s="39">
        <v>0</v>
      </c>
      <c r="Q1792" s="39">
        <v>0</v>
      </c>
      <c r="R1792" s="39">
        <v>155.06089705543121</v>
      </c>
      <c r="S1792" s="39">
        <v>0</v>
      </c>
      <c r="T1792" s="39">
        <v>0</v>
      </c>
    </row>
    <row r="1793" spans="1:20">
      <c r="A1793">
        <v>8</v>
      </c>
      <c r="B1793" s="169">
        <v>45518.416666662335</v>
      </c>
      <c r="C1793" s="39">
        <v>317679.83980624547</v>
      </c>
      <c r="D1793" s="39">
        <v>159136.75182714211</v>
      </c>
      <c r="E1793" s="39">
        <v>90434.345947463386</v>
      </c>
      <c r="F1793" s="39">
        <v>0</v>
      </c>
      <c r="G1793" s="39">
        <v>0</v>
      </c>
      <c r="H1793" s="39">
        <v>52384.119510165438</v>
      </c>
      <c r="I1793" s="39">
        <v>0</v>
      </c>
      <c r="J1793" s="39">
        <v>0</v>
      </c>
      <c r="K1793" s="39">
        <v>0</v>
      </c>
      <c r="L1793" s="39">
        <v>13185.057054185299</v>
      </c>
      <c r="M1793" s="39">
        <v>0</v>
      </c>
      <c r="N1793" s="39">
        <v>2382.0769420679676</v>
      </c>
      <c r="O1793" s="39">
        <v>0</v>
      </c>
      <c r="P1793" s="39">
        <v>0</v>
      </c>
      <c r="Q1793" s="39">
        <v>0</v>
      </c>
      <c r="R1793" s="39">
        <v>157.48852522130142</v>
      </c>
      <c r="S1793" s="39">
        <v>0</v>
      </c>
      <c r="T1793" s="39">
        <v>0</v>
      </c>
    </row>
    <row r="1794" spans="1:20">
      <c r="A1794">
        <v>8</v>
      </c>
      <c r="B1794" s="169">
        <v>45518.458333328999</v>
      </c>
      <c r="C1794" s="39">
        <v>350395.29354179208</v>
      </c>
      <c r="D1794" s="39">
        <v>184099.46566525631</v>
      </c>
      <c r="E1794" s="39">
        <v>97232.224776001487</v>
      </c>
      <c r="F1794" s="39">
        <v>0</v>
      </c>
      <c r="G1794" s="39">
        <v>0</v>
      </c>
      <c r="H1794" s="39">
        <v>52957.07502078468</v>
      </c>
      <c r="I1794" s="39">
        <v>0</v>
      </c>
      <c r="J1794" s="39">
        <v>0</v>
      </c>
      <c r="K1794" s="39">
        <v>0</v>
      </c>
      <c r="L1794" s="39">
        <v>13329.26967372849</v>
      </c>
      <c r="M1794" s="39">
        <v>0</v>
      </c>
      <c r="N1794" s="39">
        <v>2502.4600059658424</v>
      </c>
      <c r="O1794" s="39">
        <v>0</v>
      </c>
      <c r="P1794" s="39">
        <v>0</v>
      </c>
      <c r="Q1794" s="39">
        <v>0</v>
      </c>
      <c r="R1794" s="39">
        <v>274.79840005527609</v>
      </c>
      <c r="S1794" s="39">
        <v>0</v>
      </c>
      <c r="T1794" s="39">
        <v>0</v>
      </c>
    </row>
    <row r="1795" spans="1:20">
      <c r="A1795">
        <v>8</v>
      </c>
      <c r="B1795" s="169">
        <v>45518.499999995664</v>
      </c>
      <c r="C1795" s="39">
        <v>392238.98120486818</v>
      </c>
      <c r="D1795" s="39">
        <v>219851.88466716575</v>
      </c>
      <c r="E1795" s="39">
        <v>102321.96418007011</v>
      </c>
      <c r="F1795" s="39">
        <v>0</v>
      </c>
      <c r="G1795" s="39">
        <v>0</v>
      </c>
      <c r="H1795" s="39">
        <v>53707.697223321396</v>
      </c>
      <c r="I1795" s="39">
        <v>0</v>
      </c>
      <c r="J1795" s="39">
        <v>0</v>
      </c>
      <c r="K1795" s="39">
        <v>0</v>
      </c>
      <c r="L1795" s="39">
        <v>13518.200912033722</v>
      </c>
      <c r="M1795" s="39">
        <v>0</v>
      </c>
      <c r="N1795" s="39">
        <v>2547.3032794609153</v>
      </c>
      <c r="O1795" s="39">
        <v>0</v>
      </c>
      <c r="P1795" s="39">
        <v>0</v>
      </c>
      <c r="Q1795" s="39">
        <v>0</v>
      </c>
      <c r="R1795" s="39">
        <v>291.93094281627253</v>
      </c>
      <c r="S1795" s="39">
        <v>0</v>
      </c>
      <c r="T1795" s="39">
        <v>0</v>
      </c>
    </row>
    <row r="1796" spans="1:20">
      <c r="A1796">
        <v>8</v>
      </c>
      <c r="B1796" s="169">
        <v>45518.541666662328</v>
      </c>
      <c r="C1796" s="39">
        <v>411924.91307862499</v>
      </c>
      <c r="D1796" s="39">
        <v>239426.89151492488</v>
      </c>
      <c r="E1796" s="39">
        <v>103557.04055007726</v>
      </c>
      <c r="F1796" s="39">
        <v>0</v>
      </c>
      <c r="G1796" s="39">
        <v>0</v>
      </c>
      <c r="H1796" s="39">
        <v>52871.523750896966</v>
      </c>
      <c r="I1796" s="39">
        <v>0</v>
      </c>
      <c r="J1796" s="39">
        <v>0</v>
      </c>
      <c r="K1796" s="39">
        <v>0</v>
      </c>
      <c r="L1796" s="39">
        <v>13307.73646127641</v>
      </c>
      <c r="M1796" s="39">
        <v>0</v>
      </c>
      <c r="N1796" s="39">
        <v>2502.5099776124739</v>
      </c>
      <c r="O1796" s="39">
        <v>0</v>
      </c>
      <c r="P1796" s="39">
        <v>0</v>
      </c>
      <c r="Q1796" s="39">
        <v>0</v>
      </c>
      <c r="R1796" s="39">
        <v>259.21082383698587</v>
      </c>
      <c r="S1796" s="39">
        <v>0</v>
      </c>
      <c r="T1796" s="39">
        <v>0</v>
      </c>
    </row>
    <row r="1797" spans="1:20">
      <c r="A1797">
        <v>8</v>
      </c>
      <c r="B1797" s="169">
        <v>45518.583333328992</v>
      </c>
      <c r="C1797" s="39">
        <v>438009.44229465327</v>
      </c>
      <c r="D1797" s="39">
        <v>260230.79871571614</v>
      </c>
      <c r="E1797" s="39">
        <v>110346.00488806641</v>
      </c>
      <c r="F1797" s="39">
        <v>0</v>
      </c>
      <c r="G1797" s="39">
        <v>0</v>
      </c>
      <c r="H1797" s="39">
        <v>51668.457429638969</v>
      </c>
      <c r="I1797" s="39">
        <v>0</v>
      </c>
      <c r="J1797" s="39">
        <v>0</v>
      </c>
      <c r="K1797" s="39">
        <v>0</v>
      </c>
      <c r="L1797" s="39">
        <v>13004.925261353936</v>
      </c>
      <c r="M1797" s="39">
        <v>0</v>
      </c>
      <c r="N1797" s="39">
        <v>2501.3503117405598</v>
      </c>
      <c r="O1797" s="39">
        <v>0</v>
      </c>
      <c r="P1797" s="39">
        <v>0</v>
      </c>
      <c r="Q1797" s="39">
        <v>0</v>
      </c>
      <c r="R1797" s="39">
        <v>257.90568813730943</v>
      </c>
      <c r="S1797" s="39">
        <v>0</v>
      </c>
      <c r="T1797" s="39">
        <v>0</v>
      </c>
    </row>
    <row r="1798" spans="1:20">
      <c r="A1798">
        <v>8</v>
      </c>
      <c r="B1798" s="169">
        <v>45518.624999995656</v>
      </c>
      <c r="C1798" s="39">
        <v>485990.16580686299</v>
      </c>
      <c r="D1798" s="39">
        <v>306389.40640949016</v>
      </c>
      <c r="E1798" s="39">
        <v>116794.66299653078</v>
      </c>
      <c r="F1798" s="39">
        <v>0</v>
      </c>
      <c r="G1798" s="39">
        <v>0</v>
      </c>
      <c r="H1798" s="39">
        <v>47999.597114890508</v>
      </c>
      <c r="I1798" s="39">
        <v>0</v>
      </c>
      <c r="J1798" s="39">
        <v>0</v>
      </c>
      <c r="K1798" s="39">
        <v>0</v>
      </c>
      <c r="L1798" s="39">
        <v>12081.474928960595</v>
      </c>
      <c r="M1798" s="39">
        <v>0</v>
      </c>
      <c r="N1798" s="39">
        <v>2470.3768830151662</v>
      </c>
      <c r="O1798" s="39">
        <v>0</v>
      </c>
      <c r="P1798" s="39">
        <v>0</v>
      </c>
      <c r="Q1798" s="39">
        <v>0</v>
      </c>
      <c r="R1798" s="39">
        <v>254.64747397578753</v>
      </c>
      <c r="S1798" s="39">
        <v>0</v>
      </c>
      <c r="T1798" s="39">
        <v>0</v>
      </c>
    </row>
    <row r="1799" spans="1:20">
      <c r="A1799">
        <v>8</v>
      </c>
      <c r="B1799" s="169">
        <v>45518.66666666232</v>
      </c>
      <c r="C1799" s="39">
        <v>480215.13727398956</v>
      </c>
      <c r="D1799" s="39">
        <v>309233.2068893949</v>
      </c>
      <c r="E1799" s="39">
        <v>113964.18068540454</v>
      </c>
      <c r="F1799" s="39">
        <v>0</v>
      </c>
      <c r="G1799" s="39">
        <v>0</v>
      </c>
      <c r="H1799" s="39">
        <v>43373.357801419363</v>
      </c>
      <c r="I1799" s="39">
        <v>0</v>
      </c>
      <c r="J1799" s="39">
        <v>0</v>
      </c>
      <c r="K1799" s="39">
        <v>0</v>
      </c>
      <c r="L1799" s="39">
        <v>10917.052774597665</v>
      </c>
      <c r="M1799" s="39">
        <v>0</v>
      </c>
      <c r="N1799" s="39">
        <v>2449.3010876585959</v>
      </c>
      <c r="O1799" s="39">
        <v>0</v>
      </c>
      <c r="P1799" s="39">
        <v>0</v>
      </c>
      <c r="Q1799" s="39">
        <v>0</v>
      </c>
      <c r="R1799" s="39">
        <v>278.03803551449613</v>
      </c>
      <c r="S1799" s="39">
        <v>0</v>
      </c>
      <c r="T1799" s="39">
        <v>0</v>
      </c>
    </row>
    <row r="1800" spans="1:20">
      <c r="A1800">
        <v>8</v>
      </c>
      <c r="B1800" s="169">
        <v>45518.708333328985</v>
      </c>
      <c r="C1800" s="39">
        <v>482101.73078452551</v>
      </c>
      <c r="D1800" s="39">
        <v>321567.0287964493</v>
      </c>
      <c r="E1800" s="39">
        <v>105412.97283675057</v>
      </c>
      <c r="F1800" s="39">
        <v>0</v>
      </c>
      <c r="G1800" s="39">
        <v>0</v>
      </c>
      <c r="H1800" s="39">
        <v>41890.278015591422</v>
      </c>
      <c r="I1800" s="39">
        <v>0</v>
      </c>
      <c r="J1800" s="39">
        <v>0</v>
      </c>
      <c r="K1800" s="39">
        <v>0</v>
      </c>
      <c r="L1800" s="39">
        <v>10543.762323695732</v>
      </c>
      <c r="M1800" s="39">
        <v>0</v>
      </c>
      <c r="N1800" s="39">
        <v>2423.9295563139954</v>
      </c>
      <c r="O1800" s="39">
        <v>0</v>
      </c>
      <c r="P1800" s="39">
        <v>0</v>
      </c>
      <c r="Q1800" s="39">
        <v>0</v>
      </c>
      <c r="R1800" s="39">
        <v>263.7592557244123</v>
      </c>
      <c r="S1800" s="39">
        <v>0</v>
      </c>
      <c r="T1800" s="39">
        <v>0</v>
      </c>
    </row>
    <row r="1801" spans="1:20">
      <c r="A1801">
        <v>8</v>
      </c>
      <c r="B1801" s="169">
        <v>45518.749999995649</v>
      </c>
      <c r="C1801" s="39">
        <v>485417.9497163535</v>
      </c>
      <c r="D1801" s="39">
        <v>332984.91824107995</v>
      </c>
      <c r="E1801" s="39">
        <v>100871.75808857365</v>
      </c>
      <c r="F1801" s="39">
        <v>0</v>
      </c>
      <c r="G1801" s="39">
        <v>0</v>
      </c>
      <c r="H1801" s="39">
        <v>39098.599763108898</v>
      </c>
      <c r="I1801" s="39">
        <v>0</v>
      </c>
      <c r="J1801" s="39">
        <v>0</v>
      </c>
      <c r="K1801" s="39">
        <v>0</v>
      </c>
      <c r="L1801" s="39">
        <v>9841.0982839046756</v>
      </c>
      <c r="M1801" s="39">
        <v>0</v>
      </c>
      <c r="N1801" s="39">
        <v>2381.2955118898867</v>
      </c>
      <c r="O1801" s="39">
        <v>0</v>
      </c>
      <c r="P1801" s="39">
        <v>0</v>
      </c>
      <c r="Q1801" s="39">
        <v>0</v>
      </c>
      <c r="R1801" s="39">
        <v>240.27982779645913</v>
      </c>
      <c r="S1801" s="39">
        <v>0</v>
      </c>
      <c r="T1801" s="39">
        <v>0</v>
      </c>
    </row>
    <row r="1802" spans="1:20">
      <c r="A1802">
        <v>8</v>
      </c>
      <c r="B1802" s="169">
        <v>45518.791666662313</v>
      </c>
      <c r="C1802" s="39">
        <v>424271.67626505939</v>
      </c>
      <c r="D1802" s="39">
        <v>284772.12748845707</v>
      </c>
      <c r="E1802" s="39">
        <v>91457.787612030632</v>
      </c>
      <c r="F1802" s="39">
        <v>0</v>
      </c>
      <c r="G1802" s="39">
        <v>0</v>
      </c>
      <c r="H1802" s="39">
        <v>36317.838661865484</v>
      </c>
      <c r="I1802" s="39">
        <v>0</v>
      </c>
      <c r="J1802" s="39">
        <v>0</v>
      </c>
      <c r="K1802" s="39">
        <v>0</v>
      </c>
      <c r="L1802" s="39">
        <v>9141.1820856981067</v>
      </c>
      <c r="M1802" s="39">
        <v>0</v>
      </c>
      <c r="N1802" s="39">
        <v>2341.2273673652967</v>
      </c>
      <c r="O1802" s="39">
        <v>0</v>
      </c>
      <c r="P1802" s="39">
        <v>0</v>
      </c>
      <c r="Q1802" s="39">
        <v>0</v>
      </c>
      <c r="R1802" s="39">
        <v>241.51304964273842</v>
      </c>
      <c r="S1802" s="39">
        <v>0</v>
      </c>
      <c r="T1802" s="39">
        <v>0</v>
      </c>
    </row>
    <row r="1803" spans="1:20">
      <c r="A1803">
        <v>8</v>
      </c>
      <c r="B1803" s="169">
        <v>45518.833333328977</v>
      </c>
      <c r="C1803" s="39">
        <v>386215.85359507933</v>
      </c>
      <c r="D1803" s="39">
        <v>257325.88164656062</v>
      </c>
      <c r="E1803" s="39">
        <v>81873.198846051935</v>
      </c>
      <c r="F1803" s="39">
        <v>0</v>
      </c>
      <c r="G1803" s="39">
        <v>0</v>
      </c>
      <c r="H1803" s="39">
        <v>34695.677905406534</v>
      </c>
      <c r="I1803" s="39">
        <v>0</v>
      </c>
      <c r="J1803" s="39">
        <v>0</v>
      </c>
      <c r="K1803" s="39">
        <v>0</v>
      </c>
      <c r="L1803" s="39">
        <v>8732.8850230583284</v>
      </c>
      <c r="M1803" s="39">
        <v>0</v>
      </c>
      <c r="N1803" s="39">
        <v>2303.1600141503404</v>
      </c>
      <c r="O1803" s="39">
        <v>0</v>
      </c>
      <c r="P1803" s="39">
        <v>0</v>
      </c>
      <c r="Q1803" s="39">
        <v>0</v>
      </c>
      <c r="R1803" s="39">
        <v>264.55338931157644</v>
      </c>
      <c r="S1803" s="39">
        <v>814.51050998020332</v>
      </c>
      <c r="T1803" s="39">
        <v>205.98626055979753</v>
      </c>
    </row>
    <row r="1804" spans="1:20">
      <c r="A1804">
        <v>8</v>
      </c>
      <c r="B1804" s="169">
        <v>45518.874999995642</v>
      </c>
      <c r="C1804" s="39">
        <v>366636.08412616316</v>
      </c>
      <c r="D1804" s="39">
        <v>239796.71672339604</v>
      </c>
      <c r="E1804" s="39">
        <v>73309.075644315526</v>
      </c>
      <c r="F1804" s="39">
        <v>0</v>
      </c>
      <c r="G1804" s="39">
        <v>0</v>
      </c>
      <c r="H1804" s="39">
        <v>32638.301407702722</v>
      </c>
      <c r="I1804" s="39">
        <v>0</v>
      </c>
      <c r="J1804" s="39">
        <v>0</v>
      </c>
      <c r="K1804" s="39">
        <v>0</v>
      </c>
      <c r="L1804" s="39">
        <v>8215.0443729181552</v>
      </c>
      <c r="M1804" s="39">
        <v>0</v>
      </c>
      <c r="N1804" s="39">
        <v>2191.6587683099888</v>
      </c>
      <c r="O1804" s="39">
        <v>0</v>
      </c>
      <c r="P1804" s="39">
        <v>0</v>
      </c>
      <c r="Q1804" s="39">
        <v>0</v>
      </c>
      <c r="R1804" s="39">
        <v>262.70327630577145</v>
      </c>
      <c r="S1804" s="39">
        <v>8159.165488569638</v>
      </c>
      <c r="T1804" s="39">
        <v>2063.4184446453314</v>
      </c>
    </row>
    <row r="1805" spans="1:20">
      <c r="A1805">
        <v>8</v>
      </c>
      <c r="B1805" s="169">
        <v>45518.916666662306</v>
      </c>
      <c r="C1805" s="39">
        <v>325547.49872329301</v>
      </c>
      <c r="D1805" s="39">
        <v>211755.24840792737</v>
      </c>
      <c r="E1805" s="39">
        <v>62330.600765221083</v>
      </c>
      <c r="F1805" s="39">
        <v>0</v>
      </c>
      <c r="G1805" s="39">
        <v>0</v>
      </c>
      <c r="H1805" s="39">
        <v>30964.091387798202</v>
      </c>
      <c r="I1805" s="39">
        <v>0</v>
      </c>
      <c r="J1805" s="39">
        <v>0</v>
      </c>
      <c r="K1805" s="39">
        <v>0</v>
      </c>
      <c r="L1805" s="39">
        <v>7793.6465363305588</v>
      </c>
      <c r="M1805" s="39">
        <v>0</v>
      </c>
      <c r="N1805" s="39">
        <v>2192.3767655849406</v>
      </c>
      <c r="O1805" s="39">
        <v>0</v>
      </c>
      <c r="P1805" s="39">
        <v>0</v>
      </c>
      <c r="Q1805" s="39">
        <v>0</v>
      </c>
      <c r="R1805" s="39">
        <v>243.83387750730751</v>
      </c>
      <c r="S1805" s="39">
        <v>8195.17570646889</v>
      </c>
      <c r="T1805" s="39">
        <v>2072.5252764546763</v>
      </c>
    </row>
    <row r="1806" spans="1:20">
      <c r="A1806">
        <v>8</v>
      </c>
      <c r="B1806" s="169">
        <v>45518.95833332897</v>
      </c>
      <c r="C1806" s="39">
        <v>293145.07289704075</v>
      </c>
      <c r="D1806" s="39">
        <v>182862.07093545431</v>
      </c>
      <c r="E1806" s="39">
        <v>60497.63733739945</v>
      </c>
      <c r="F1806" s="39">
        <v>0</v>
      </c>
      <c r="G1806" s="39">
        <v>0</v>
      </c>
      <c r="H1806" s="39">
        <v>29610.985194626424</v>
      </c>
      <c r="I1806" s="39">
        <v>0</v>
      </c>
      <c r="J1806" s="39">
        <v>0</v>
      </c>
      <c r="K1806" s="39">
        <v>0</v>
      </c>
      <c r="L1806" s="39">
        <v>7453.0703746203435</v>
      </c>
      <c r="M1806" s="39">
        <v>0</v>
      </c>
      <c r="N1806" s="39">
        <v>2166.3816382560381</v>
      </c>
      <c r="O1806" s="39">
        <v>0</v>
      </c>
      <c r="P1806" s="39">
        <v>0</v>
      </c>
      <c r="Q1806" s="39">
        <v>0</v>
      </c>
      <c r="R1806" s="39">
        <v>241.1307061842208</v>
      </c>
      <c r="S1806" s="39">
        <v>8231.9670570774542</v>
      </c>
      <c r="T1806" s="39">
        <v>2081.8296534225751</v>
      </c>
    </row>
    <row r="1807" spans="1:20">
      <c r="A1807">
        <v>8</v>
      </c>
      <c r="B1807" s="169">
        <v>45518.999999995634</v>
      </c>
      <c r="C1807" s="39">
        <v>260631.37707797467</v>
      </c>
      <c r="D1807" s="39">
        <v>154274.3748186295</v>
      </c>
      <c r="E1807" s="39">
        <v>57055.249610885519</v>
      </c>
      <c r="F1807" s="39">
        <v>0</v>
      </c>
      <c r="G1807" s="39">
        <v>0</v>
      </c>
      <c r="H1807" s="39">
        <v>29163.838716248858</v>
      </c>
      <c r="I1807" s="39">
        <v>0</v>
      </c>
      <c r="J1807" s="39">
        <v>0</v>
      </c>
      <c r="K1807" s="39">
        <v>0</v>
      </c>
      <c r="L1807" s="39">
        <v>7340.5238264657601</v>
      </c>
      <c r="M1807" s="39">
        <v>0</v>
      </c>
      <c r="N1807" s="39">
        <v>2181.916415469243</v>
      </c>
      <c r="O1807" s="39">
        <v>0</v>
      </c>
      <c r="P1807" s="39">
        <v>0</v>
      </c>
      <c r="Q1807" s="39">
        <v>0</v>
      </c>
      <c r="R1807" s="39">
        <v>242.07549762274789</v>
      </c>
      <c r="S1807" s="39">
        <v>8279.5380390745158</v>
      </c>
      <c r="T1807" s="39">
        <v>2093.8601535785215</v>
      </c>
    </row>
    <row r="1808" spans="1:20">
      <c r="A1808">
        <v>8</v>
      </c>
      <c r="B1808" s="169">
        <v>45519.041666662299</v>
      </c>
      <c r="C1808" s="39">
        <v>244291.68497752686</v>
      </c>
      <c r="D1808" s="39">
        <v>144597.87574649797</v>
      </c>
      <c r="E1808" s="39">
        <v>52550.047709597697</v>
      </c>
      <c r="F1808" s="39">
        <v>0</v>
      </c>
      <c r="G1808" s="39">
        <v>0</v>
      </c>
      <c r="H1808" s="39">
        <v>27385.63318747349</v>
      </c>
      <c r="I1808" s="39">
        <v>0</v>
      </c>
      <c r="J1808" s="39">
        <v>0</v>
      </c>
      <c r="K1808" s="39">
        <v>0</v>
      </c>
      <c r="L1808" s="39">
        <v>6892.9503715674455</v>
      </c>
      <c r="M1808" s="39">
        <v>0</v>
      </c>
      <c r="N1808" s="39">
        <v>2207.5265106761508</v>
      </c>
      <c r="O1808" s="39">
        <v>0</v>
      </c>
      <c r="P1808" s="39">
        <v>0</v>
      </c>
      <c r="Q1808" s="39">
        <v>0</v>
      </c>
      <c r="R1808" s="39">
        <v>247.45497122927287</v>
      </c>
      <c r="S1808" s="39">
        <v>8308.9086289446204</v>
      </c>
      <c r="T1808" s="39">
        <v>2101.2878515401562</v>
      </c>
    </row>
    <row r="1809" spans="1:20">
      <c r="A1809">
        <v>8</v>
      </c>
      <c r="B1809" s="169">
        <v>45519.083333328963</v>
      </c>
      <c r="C1809" s="39">
        <v>215467.07746802049</v>
      </c>
      <c r="D1809" s="39">
        <v>117746.1572147465</v>
      </c>
      <c r="E1809" s="39">
        <v>52970.491989543501</v>
      </c>
      <c r="F1809" s="39">
        <v>0</v>
      </c>
      <c r="G1809" s="39">
        <v>0</v>
      </c>
      <c r="H1809" s="39">
        <v>25501.826648849237</v>
      </c>
      <c r="I1809" s="39">
        <v>0</v>
      </c>
      <c r="J1809" s="39">
        <v>0</v>
      </c>
      <c r="K1809" s="39">
        <v>0</v>
      </c>
      <c r="L1809" s="39">
        <v>6418.7971945537874</v>
      </c>
      <c r="M1809" s="39">
        <v>0</v>
      </c>
      <c r="N1809" s="39">
        <v>2075.5441857169967</v>
      </c>
      <c r="O1809" s="39">
        <v>0</v>
      </c>
      <c r="P1809" s="39">
        <v>0</v>
      </c>
      <c r="Q1809" s="39">
        <v>0</v>
      </c>
      <c r="R1809" s="39">
        <v>263.81216896069509</v>
      </c>
      <c r="S1809" s="39">
        <v>8372.9615111081494</v>
      </c>
      <c r="T1809" s="39">
        <v>2117.4865545415937</v>
      </c>
    </row>
    <row r="1810" spans="1:20">
      <c r="A1810">
        <v>8</v>
      </c>
      <c r="B1810" s="169">
        <v>45519.124999995627</v>
      </c>
      <c r="C1810" s="39">
        <v>206408.96743961229</v>
      </c>
      <c r="D1810" s="39">
        <v>109973.81682425953</v>
      </c>
      <c r="E1810" s="39">
        <v>52079.365351478606</v>
      </c>
      <c r="F1810" s="39">
        <v>0</v>
      </c>
      <c r="G1810" s="39">
        <v>0</v>
      </c>
      <c r="H1810" s="39">
        <v>25115.9566662381</v>
      </c>
      <c r="I1810" s="39">
        <v>0</v>
      </c>
      <c r="J1810" s="39">
        <v>0</v>
      </c>
      <c r="K1810" s="39">
        <v>0</v>
      </c>
      <c r="L1810" s="39">
        <v>6321.6739101729545</v>
      </c>
      <c r="M1810" s="39">
        <v>0</v>
      </c>
      <c r="N1810" s="39">
        <v>2153.8064459391298</v>
      </c>
      <c r="O1810" s="39">
        <v>0</v>
      </c>
      <c r="P1810" s="39">
        <v>0</v>
      </c>
      <c r="Q1810" s="39">
        <v>0</v>
      </c>
      <c r="R1810" s="39">
        <v>243.46329418358894</v>
      </c>
      <c r="S1810" s="39">
        <v>8397.254738367732</v>
      </c>
      <c r="T1810" s="39">
        <v>2123.6302089726269</v>
      </c>
    </row>
    <row r="1811" spans="1:20">
      <c r="A1811">
        <v>8</v>
      </c>
      <c r="B1811" s="169">
        <v>45519.166666662291</v>
      </c>
      <c r="C1811" s="39">
        <v>194825.21932008554</v>
      </c>
      <c r="D1811" s="39">
        <v>100943.7693564073</v>
      </c>
      <c r="E1811" s="39">
        <v>47746.437477381012</v>
      </c>
      <c r="F1811" s="39">
        <v>0</v>
      </c>
      <c r="G1811" s="39">
        <v>0</v>
      </c>
      <c r="H1811" s="39">
        <v>26463.545095031262</v>
      </c>
      <c r="I1811" s="39">
        <v>0</v>
      </c>
      <c r="J1811" s="39">
        <v>0</v>
      </c>
      <c r="K1811" s="39">
        <v>0</v>
      </c>
      <c r="L1811" s="39">
        <v>6660.8612533094511</v>
      </c>
      <c r="M1811" s="39">
        <v>0</v>
      </c>
      <c r="N1811" s="39">
        <v>2201.4982950563381</v>
      </c>
      <c r="O1811" s="39">
        <v>0</v>
      </c>
      <c r="P1811" s="39">
        <v>0</v>
      </c>
      <c r="Q1811" s="39">
        <v>0</v>
      </c>
      <c r="R1811" s="39">
        <v>244.57386265302443</v>
      </c>
      <c r="S1811" s="39">
        <v>8432.093257203016</v>
      </c>
      <c r="T1811" s="39">
        <v>2132.4407230441402</v>
      </c>
    </row>
    <row r="1812" spans="1:20">
      <c r="A1812">
        <v>8</v>
      </c>
      <c r="B1812" s="169">
        <v>45519.208333328956</v>
      </c>
      <c r="C1812" s="39">
        <v>210692.55548228088</v>
      </c>
      <c r="D1812" s="39">
        <v>110568.305578149</v>
      </c>
      <c r="E1812" s="39">
        <v>46840.585972990651</v>
      </c>
      <c r="F1812" s="39">
        <v>0</v>
      </c>
      <c r="G1812" s="39">
        <v>0</v>
      </c>
      <c r="H1812" s="39">
        <v>32225.52426483158</v>
      </c>
      <c r="I1812" s="39">
        <v>0</v>
      </c>
      <c r="J1812" s="39">
        <v>0</v>
      </c>
      <c r="K1812" s="39">
        <v>0</v>
      </c>
      <c r="L1812" s="39">
        <v>8111.1485695657002</v>
      </c>
      <c r="M1812" s="39">
        <v>0</v>
      </c>
      <c r="N1812" s="39">
        <v>2203.014972141626</v>
      </c>
      <c r="O1812" s="39">
        <v>0</v>
      </c>
      <c r="P1812" s="39">
        <v>0</v>
      </c>
      <c r="Q1812" s="39">
        <v>0</v>
      </c>
      <c r="R1812" s="39">
        <v>237.77134527995057</v>
      </c>
      <c r="S1812" s="39">
        <v>8385.5377477280617</v>
      </c>
      <c r="T1812" s="39">
        <v>2120.6670315943147</v>
      </c>
    </row>
    <row r="1813" spans="1:20">
      <c r="A1813">
        <v>8</v>
      </c>
      <c r="B1813" s="169">
        <v>45519.24999999562</v>
      </c>
      <c r="C1813" s="39">
        <v>240991.55873596953</v>
      </c>
      <c r="D1813" s="39">
        <v>134538.66727149169</v>
      </c>
      <c r="E1813" s="39">
        <v>52320.870963738795</v>
      </c>
      <c r="F1813" s="39">
        <v>0</v>
      </c>
      <c r="G1813" s="39">
        <v>0</v>
      </c>
      <c r="H1813" s="39">
        <v>39207.781179475394</v>
      </c>
      <c r="I1813" s="39">
        <v>0</v>
      </c>
      <c r="J1813" s="39">
        <v>0</v>
      </c>
      <c r="K1813" s="39">
        <v>0</v>
      </c>
      <c r="L1813" s="39">
        <v>9868.5791925752837</v>
      </c>
      <c r="M1813" s="39">
        <v>0</v>
      </c>
      <c r="N1813" s="39">
        <v>2214.5646441500307</v>
      </c>
      <c r="O1813" s="39">
        <v>0</v>
      </c>
      <c r="P1813" s="39">
        <v>0</v>
      </c>
      <c r="Q1813" s="39">
        <v>0</v>
      </c>
      <c r="R1813" s="39">
        <v>236.54007478803726</v>
      </c>
      <c r="S1813" s="39">
        <v>2078.8284792902432</v>
      </c>
      <c r="T1813" s="39">
        <v>525.72693046007487</v>
      </c>
    </row>
    <row r="1814" spans="1:20">
      <c r="A1814">
        <v>8</v>
      </c>
      <c r="B1814" s="169">
        <v>45519.291666662284</v>
      </c>
      <c r="C1814" s="39">
        <v>235615.50354138721</v>
      </c>
      <c r="D1814" s="39">
        <v>120292.69833175334</v>
      </c>
      <c r="E1814" s="39">
        <v>56591.675281565673</v>
      </c>
      <c r="F1814" s="39">
        <v>0</v>
      </c>
      <c r="G1814" s="39">
        <v>0</v>
      </c>
      <c r="H1814" s="39">
        <v>44990.087695865383</v>
      </c>
      <c r="I1814" s="39">
        <v>0</v>
      </c>
      <c r="J1814" s="39">
        <v>0</v>
      </c>
      <c r="K1814" s="39">
        <v>0</v>
      </c>
      <c r="L1814" s="39">
        <v>11323.982891946322</v>
      </c>
      <c r="M1814" s="39">
        <v>0</v>
      </c>
      <c r="N1814" s="39">
        <v>2146.734398604402</v>
      </c>
      <c r="O1814" s="39">
        <v>0</v>
      </c>
      <c r="P1814" s="39">
        <v>0</v>
      </c>
      <c r="Q1814" s="39">
        <v>0</v>
      </c>
      <c r="R1814" s="39">
        <v>270.32494165208954</v>
      </c>
      <c r="S1814" s="39">
        <v>0</v>
      </c>
      <c r="T1814" s="39">
        <v>0</v>
      </c>
    </row>
    <row r="1815" spans="1:20">
      <c r="A1815">
        <v>8</v>
      </c>
      <c r="B1815" s="169">
        <v>45519.333333328948</v>
      </c>
      <c r="C1815" s="39">
        <v>233265.84165033774</v>
      </c>
      <c r="D1815" s="39">
        <v>102109.5558583964</v>
      </c>
      <c r="E1815" s="39">
        <v>67219.815379593347</v>
      </c>
      <c r="F1815" s="39">
        <v>0</v>
      </c>
      <c r="G1815" s="39">
        <v>0</v>
      </c>
      <c r="H1815" s="39">
        <v>49029.784102356833</v>
      </c>
      <c r="I1815" s="39">
        <v>0</v>
      </c>
      <c r="J1815" s="39">
        <v>0</v>
      </c>
      <c r="K1815" s="39">
        <v>0</v>
      </c>
      <c r="L1815" s="39">
        <v>12340.772485801022</v>
      </c>
      <c r="M1815" s="39">
        <v>0</v>
      </c>
      <c r="N1815" s="39">
        <v>2295.8489630004192</v>
      </c>
      <c r="O1815" s="39">
        <v>0</v>
      </c>
      <c r="P1815" s="39">
        <v>0</v>
      </c>
      <c r="Q1815" s="39">
        <v>0</v>
      </c>
      <c r="R1815" s="39">
        <v>270.06486118972458</v>
      </c>
      <c r="S1815" s="39">
        <v>0</v>
      </c>
      <c r="T1815" s="39">
        <v>0</v>
      </c>
    </row>
    <row r="1816" spans="1:20">
      <c r="A1816">
        <v>8</v>
      </c>
      <c r="B1816" s="169">
        <v>45519.374999995613</v>
      </c>
      <c r="C1816" s="39">
        <v>279667.09252183221</v>
      </c>
      <c r="D1816" s="39">
        <v>131004.75035239232</v>
      </c>
      <c r="E1816" s="39">
        <v>80927.476540749529</v>
      </c>
      <c r="F1816" s="39">
        <v>0</v>
      </c>
      <c r="G1816" s="39">
        <v>0</v>
      </c>
      <c r="H1816" s="39">
        <v>52075.992272047639</v>
      </c>
      <c r="I1816" s="39">
        <v>0</v>
      </c>
      <c r="J1816" s="39">
        <v>0</v>
      </c>
      <c r="K1816" s="39">
        <v>0</v>
      </c>
      <c r="L1816" s="39">
        <v>13107.501580264554</v>
      </c>
      <c r="M1816" s="39">
        <v>0</v>
      </c>
      <c r="N1816" s="39">
        <v>2347.8930890079159</v>
      </c>
      <c r="O1816" s="39">
        <v>0</v>
      </c>
      <c r="P1816" s="39">
        <v>0</v>
      </c>
      <c r="Q1816" s="39">
        <v>0</v>
      </c>
      <c r="R1816" s="39">
        <v>203.47868737023416</v>
      </c>
      <c r="S1816" s="39">
        <v>0</v>
      </c>
      <c r="T1816" s="39">
        <v>0</v>
      </c>
    </row>
    <row r="1817" spans="1:20">
      <c r="A1817">
        <v>8</v>
      </c>
      <c r="B1817" s="169">
        <v>45519.416666662277</v>
      </c>
      <c r="C1817" s="39">
        <v>332237.81869756849</v>
      </c>
      <c r="D1817" s="39">
        <v>171308.93949208301</v>
      </c>
      <c r="E1817" s="39">
        <v>93576.340548125867</v>
      </c>
      <c r="F1817" s="39">
        <v>0</v>
      </c>
      <c r="G1817" s="39">
        <v>0</v>
      </c>
      <c r="H1817" s="39">
        <v>51693.090675663654</v>
      </c>
      <c r="I1817" s="39">
        <v>0</v>
      </c>
      <c r="J1817" s="39">
        <v>0</v>
      </c>
      <c r="K1817" s="39">
        <v>0</v>
      </c>
      <c r="L1817" s="39">
        <v>13011.125437233617</v>
      </c>
      <c r="M1817" s="39">
        <v>0</v>
      </c>
      <c r="N1817" s="39">
        <v>2439.8550670296199</v>
      </c>
      <c r="O1817" s="39">
        <v>0</v>
      </c>
      <c r="P1817" s="39">
        <v>0</v>
      </c>
      <c r="Q1817" s="39">
        <v>0</v>
      </c>
      <c r="R1817" s="39">
        <v>208.46747743275003</v>
      </c>
      <c r="S1817" s="39">
        <v>0</v>
      </c>
      <c r="T1817" s="39">
        <v>0</v>
      </c>
    </row>
    <row r="1818" spans="1:20">
      <c r="A1818">
        <v>8</v>
      </c>
      <c r="B1818" s="169">
        <v>45519.458333328941</v>
      </c>
      <c r="C1818" s="39">
        <v>350658.46355492156</v>
      </c>
      <c r="D1818" s="39">
        <v>181377.86144599519</v>
      </c>
      <c r="E1818" s="39">
        <v>99019.517908183057</v>
      </c>
      <c r="F1818" s="39">
        <v>0</v>
      </c>
      <c r="G1818" s="39">
        <v>0</v>
      </c>
      <c r="H1818" s="39">
        <v>53924.494508242387</v>
      </c>
      <c r="I1818" s="39">
        <v>0</v>
      </c>
      <c r="J1818" s="39">
        <v>0</v>
      </c>
      <c r="K1818" s="39">
        <v>0</v>
      </c>
      <c r="L1818" s="39">
        <v>13572.768681762504</v>
      </c>
      <c r="M1818" s="39">
        <v>0</v>
      </c>
      <c r="N1818" s="39">
        <v>2559.083632126391</v>
      </c>
      <c r="O1818" s="39">
        <v>0</v>
      </c>
      <c r="P1818" s="39">
        <v>0</v>
      </c>
      <c r="Q1818" s="39">
        <v>0</v>
      </c>
      <c r="R1818" s="39">
        <v>204.73737861199214</v>
      </c>
      <c r="S1818" s="39">
        <v>0</v>
      </c>
      <c r="T1818" s="39">
        <v>0</v>
      </c>
    </row>
    <row r="1819" spans="1:20">
      <c r="A1819">
        <v>8</v>
      </c>
      <c r="B1819" s="169">
        <v>45519.499999995605</v>
      </c>
      <c r="C1819" s="39">
        <v>400512.12958366313</v>
      </c>
      <c r="D1819" s="39">
        <v>226975.52422557026</v>
      </c>
      <c r="E1819" s="39">
        <v>102577.05192627889</v>
      </c>
      <c r="F1819" s="39">
        <v>0</v>
      </c>
      <c r="G1819" s="39">
        <v>0</v>
      </c>
      <c r="H1819" s="39">
        <v>54442.668934180663</v>
      </c>
      <c r="I1819" s="39">
        <v>0</v>
      </c>
      <c r="J1819" s="39">
        <v>0</v>
      </c>
      <c r="K1819" s="39">
        <v>0</v>
      </c>
      <c r="L1819" s="39">
        <v>13703.192929299776</v>
      </c>
      <c r="M1819" s="39">
        <v>0</v>
      </c>
      <c r="N1819" s="39">
        <v>2578.8271383630813</v>
      </c>
      <c r="O1819" s="39">
        <v>0</v>
      </c>
      <c r="P1819" s="39">
        <v>0</v>
      </c>
      <c r="Q1819" s="39">
        <v>0</v>
      </c>
      <c r="R1819" s="39">
        <v>234.86442997052444</v>
      </c>
      <c r="S1819" s="39">
        <v>0</v>
      </c>
      <c r="T1819" s="39">
        <v>0</v>
      </c>
    </row>
    <row r="1820" spans="1:20">
      <c r="A1820">
        <v>8</v>
      </c>
      <c r="B1820" s="169">
        <v>45519.54166666227</v>
      </c>
      <c r="C1820" s="39">
        <v>446051.47876308858</v>
      </c>
      <c r="D1820" s="39">
        <v>267430.94983085751</v>
      </c>
      <c r="E1820" s="39">
        <v>109236.37777449167</v>
      </c>
      <c r="F1820" s="39">
        <v>0</v>
      </c>
      <c r="G1820" s="39">
        <v>0</v>
      </c>
      <c r="H1820" s="39">
        <v>53225.798523857702</v>
      </c>
      <c r="I1820" s="39">
        <v>0</v>
      </c>
      <c r="J1820" s="39">
        <v>0</v>
      </c>
      <c r="K1820" s="39">
        <v>0</v>
      </c>
      <c r="L1820" s="39">
        <v>13396.907246965369</v>
      </c>
      <c r="M1820" s="39">
        <v>0</v>
      </c>
      <c r="N1820" s="39">
        <v>2520.6866291704887</v>
      </c>
      <c r="O1820" s="39">
        <v>0</v>
      </c>
      <c r="P1820" s="39">
        <v>0</v>
      </c>
      <c r="Q1820" s="39">
        <v>0</v>
      </c>
      <c r="R1820" s="39">
        <v>240.75875774581121</v>
      </c>
      <c r="S1820" s="39">
        <v>0</v>
      </c>
      <c r="T1820" s="39">
        <v>0</v>
      </c>
    </row>
    <row r="1821" spans="1:20">
      <c r="A1821">
        <v>8</v>
      </c>
      <c r="B1821" s="169">
        <v>45519.583333328934</v>
      </c>
      <c r="C1821" s="39">
        <v>468151.22102261812</v>
      </c>
      <c r="D1821" s="39">
        <v>287105.94131778175</v>
      </c>
      <c r="E1821" s="39">
        <v>110955.56809285223</v>
      </c>
      <c r="F1821" s="39">
        <v>0</v>
      </c>
      <c r="G1821" s="39">
        <v>0</v>
      </c>
      <c r="H1821" s="39">
        <v>53823.105357310516</v>
      </c>
      <c r="I1821" s="39">
        <v>0</v>
      </c>
      <c r="J1821" s="39">
        <v>0</v>
      </c>
      <c r="K1821" s="39">
        <v>0</v>
      </c>
      <c r="L1821" s="39">
        <v>13547.249082460035</v>
      </c>
      <c r="M1821" s="39">
        <v>0</v>
      </c>
      <c r="N1821" s="39">
        <v>2486.4575015153455</v>
      </c>
      <c r="O1821" s="39">
        <v>0</v>
      </c>
      <c r="P1821" s="39">
        <v>0</v>
      </c>
      <c r="Q1821" s="39">
        <v>0</v>
      </c>
      <c r="R1821" s="39">
        <v>232.89967069826665</v>
      </c>
      <c r="S1821" s="39">
        <v>0</v>
      </c>
      <c r="T1821" s="39">
        <v>0</v>
      </c>
    </row>
    <row r="1822" spans="1:20">
      <c r="A1822">
        <v>8</v>
      </c>
      <c r="B1822" s="169">
        <v>45519.624999995598</v>
      </c>
      <c r="C1822" s="39">
        <v>472276.76421118469</v>
      </c>
      <c r="D1822" s="39">
        <v>297015.67790788657</v>
      </c>
      <c r="E1822" s="39">
        <v>109618.6206915722</v>
      </c>
      <c r="F1822" s="39">
        <v>0</v>
      </c>
      <c r="G1822" s="39">
        <v>0</v>
      </c>
      <c r="H1822" s="39">
        <v>50254.704520020277</v>
      </c>
      <c r="I1822" s="39">
        <v>0</v>
      </c>
      <c r="J1822" s="39">
        <v>0</v>
      </c>
      <c r="K1822" s="39">
        <v>0</v>
      </c>
      <c r="L1822" s="39">
        <v>12649.084351014195</v>
      </c>
      <c r="M1822" s="39">
        <v>0</v>
      </c>
      <c r="N1822" s="39">
        <v>2500.1192558052767</v>
      </c>
      <c r="O1822" s="39">
        <v>0</v>
      </c>
      <c r="P1822" s="39">
        <v>0</v>
      </c>
      <c r="Q1822" s="39">
        <v>0</v>
      </c>
      <c r="R1822" s="39">
        <v>238.55748488622305</v>
      </c>
      <c r="S1822" s="39">
        <v>0</v>
      </c>
      <c r="T1822" s="39">
        <v>0</v>
      </c>
    </row>
    <row r="1823" spans="1:20">
      <c r="A1823">
        <v>8</v>
      </c>
      <c r="B1823" s="169">
        <v>45519.666666662262</v>
      </c>
      <c r="C1823" s="39">
        <v>500693.02471339755</v>
      </c>
      <c r="D1823" s="39">
        <v>335111.25819552556</v>
      </c>
      <c r="E1823" s="39">
        <v>106332.61189984273</v>
      </c>
      <c r="F1823" s="39">
        <v>0</v>
      </c>
      <c r="G1823" s="39">
        <v>0</v>
      </c>
      <c r="H1823" s="39">
        <v>45158.023633569421</v>
      </c>
      <c r="I1823" s="39">
        <v>0</v>
      </c>
      <c r="J1823" s="39">
        <v>0</v>
      </c>
      <c r="K1823" s="39">
        <v>0</v>
      </c>
      <c r="L1823" s="39">
        <v>11366.252284670316</v>
      </c>
      <c r="M1823" s="39">
        <v>0</v>
      </c>
      <c r="N1823" s="39">
        <v>2478.9977788627752</v>
      </c>
      <c r="O1823" s="39">
        <v>0</v>
      </c>
      <c r="P1823" s="39">
        <v>0</v>
      </c>
      <c r="Q1823" s="39">
        <v>0</v>
      </c>
      <c r="R1823" s="39">
        <v>245.88092092673483</v>
      </c>
      <c r="S1823" s="39">
        <v>0</v>
      </c>
      <c r="T1823" s="39">
        <v>0</v>
      </c>
    </row>
    <row r="1824" spans="1:20">
      <c r="A1824">
        <v>8</v>
      </c>
      <c r="B1824" s="169">
        <v>45519.708333328927</v>
      </c>
      <c r="C1824" s="39">
        <v>485991.97941851168</v>
      </c>
      <c r="D1824" s="39">
        <v>333609.98298514768</v>
      </c>
      <c r="E1824" s="39">
        <v>96966.806847582906</v>
      </c>
      <c r="F1824" s="39">
        <v>0</v>
      </c>
      <c r="G1824" s="39">
        <v>0</v>
      </c>
      <c r="H1824" s="39">
        <v>42157.050448097922</v>
      </c>
      <c r="I1824" s="39">
        <v>0</v>
      </c>
      <c r="J1824" s="39">
        <v>0</v>
      </c>
      <c r="K1824" s="39">
        <v>0</v>
      </c>
      <c r="L1824" s="39">
        <v>10610.908813432941</v>
      </c>
      <c r="M1824" s="39">
        <v>0</v>
      </c>
      <c r="N1824" s="39">
        <v>2425.3102765039007</v>
      </c>
      <c r="O1824" s="39">
        <v>0</v>
      </c>
      <c r="P1824" s="39">
        <v>0</v>
      </c>
      <c r="Q1824" s="39">
        <v>0</v>
      </c>
      <c r="R1824" s="39">
        <v>221.92004774626793</v>
      </c>
      <c r="S1824" s="39">
        <v>0</v>
      </c>
      <c r="T1824" s="39">
        <v>0</v>
      </c>
    </row>
    <row r="1825" spans="1:20">
      <c r="A1825">
        <v>8</v>
      </c>
      <c r="B1825" s="169">
        <v>45519.749999995591</v>
      </c>
      <c r="C1825" s="39">
        <v>448574.0918405329</v>
      </c>
      <c r="D1825" s="39">
        <v>303473.20028482395</v>
      </c>
      <c r="E1825" s="39">
        <v>93893.457444419284</v>
      </c>
      <c r="F1825" s="39">
        <v>0</v>
      </c>
      <c r="G1825" s="39">
        <v>0</v>
      </c>
      <c r="H1825" s="39">
        <v>38848.916034271977</v>
      </c>
      <c r="I1825" s="39">
        <v>0</v>
      </c>
      <c r="J1825" s="39">
        <v>0</v>
      </c>
      <c r="K1825" s="39">
        <v>0</v>
      </c>
      <c r="L1825" s="39">
        <v>9778.2530124559944</v>
      </c>
      <c r="M1825" s="39">
        <v>0</v>
      </c>
      <c r="N1825" s="39">
        <v>2367.9807901134122</v>
      </c>
      <c r="O1825" s="39">
        <v>0</v>
      </c>
      <c r="P1825" s="39">
        <v>0</v>
      </c>
      <c r="Q1825" s="39">
        <v>0</v>
      </c>
      <c r="R1825" s="39">
        <v>212.28427444830658</v>
      </c>
      <c r="S1825" s="39">
        <v>0</v>
      </c>
      <c r="T1825" s="39">
        <v>0</v>
      </c>
    </row>
    <row r="1826" spans="1:20">
      <c r="A1826">
        <v>8</v>
      </c>
      <c r="B1826" s="169">
        <v>45519.791666662255</v>
      </c>
      <c r="C1826" s="39">
        <v>423803.25539446302</v>
      </c>
      <c r="D1826" s="39">
        <v>288276.44758965209</v>
      </c>
      <c r="E1826" s="39">
        <v>87991.321753490789</v>
      </c>
      <c r="F1826" s="39">
        <v>0</v>
      </c>
      <c r="G1826" s="39">
        <v>0</v>
      </c>
      <c r="H1826" s="39">
        <v>35925.413554098479</v>
      </c>
      <c r="I1826" s="39">
        <v>0</v>
      </c>
      <c r="J1826" s="39">
        <v>0</v>
      </c>
      <c r="K1826" s="39">
        <v>0</v>
      </c>
      <c r="L1826" s="39">
        <v>9042.4088795473635</v>
      </c>
      <c r="M1826" s="39">
        <v>0</v>
      </c>
      <c r="N1826" s="39">
        <v>2351.5792830724745</v>
      </c>
      <c r="O1826" s="39">
        <v>0</v>
      </c>
      <c r="P1826" s="39">
        <v>0</v>
      </c>
      <c r="Q1826" s="39">
        <v>0</v>
      </c>
      <c r="R1826" s="39">
        <v>216.08433460180115</v>
      </c>
      <c r="S1826" s="39">
        <v>0</v>
      </c>
      <c r="T1826" s="39">
        <v>0</v>
      </c>
    </row>
    <row r="1827" spans="1:20">
      <c r="A1827">
        <v>8</v>
      </c>
      <c r="B1827" s="169">
        <v>45519.833333328919</v>
      </c>
      <c r="C1827" s="39">
        <v>389718.20361706271</v>
      </c>
      <c r="D1827" s="39">
        <v>259132.6509064679</v>
      </c>
      <c r="E1827" s="39">
        <v>83586.089301263186</v>
      </c>
      <c r="F1827" s="39">
        <v>0</v>
      </c>
      <c r="G1827" s="39">
        <v>0</v>
      </c>
      <c r="H1827" s="39">
        <v>34557.834574593267</v>
      </c>
      <c r="I1827" s="39">
        <v>0</v>
      </c>
      <c r="J1827" s="39">
        <v>0</v>
      </c>
      <c r="K1827" s="39">
        <v>0</v>
      </c>
      <c r="L1827" s="39">
        <v>8698.1899246524226</v>
      </c>
      <c r="M1827" s="39">
        <v>0</v>
      </c>
      <c r="N1827" s="39">
        <v>2318.8801861974684</v>
      </c>
      <c r="O1827" s="39">
        <v>0</v>
      </c>
      <c r="P1827" s="39">
        <v>0</v>
      </c>
      <c r="Q1827" s="39">
        <v>0</v>
      </c>
      <c r="R1827" s="39">
        <v>234.32165997889584</v>
      </c>
      <c r="S1827" s="39">
        <v>949.98889418132649</v>
      </c>
      <c r="T1827" s="39">
        <v>240.24816972827719</v>
      </c>
    </row>
    <row r="1828" spans="1:20">
      <c r="A1828">
        <v>8</v>
      </c>
      <c r="B1828" s="169">
        <v>45519.874999995583</v>
      </c>
      <c r="C1828" s="39">
        <v>395247.77185237315</v>
      </c>
      <c r="D1828" s="39">
        <v>265868.08792386763</v>
      </c>
      <c r="E1828" s="39">
        <v>76699.647722962589</v>
      </c>
      <c r="F1828" s="39">
        <v>0</v>
      </c>
      <c r="G1828" s="39">
        <v>0</v>
      </c>
      <c r="H1828" s="39">
        <v>31944.652527537157</v>
      </c>
      <c r="I1828" s="39">
        <v>0</v>
      </c>
      <c r="J1828" s="39">
        <v>0</v>
      </c>
      <c r="K1828" s="39">
        <v>0</v>
      </c>
      <c r="L1828" s="39">
        <v>8040.4532917646393</v>
      </c>
      <c r="M1828" s="39">
        <v>0</v>
      </c>
      <c r="N1828" s="39">
        <v>2270.1636408846693</v>
      </c>
      <c r="O1828" s="39">
        <v>0</v>
      </c>
      <c r="P1828" s="39">
        <v>0</v>
      </c>
      <c r="Q1828" s="39">
        <v>0</v>
      </c>
      <c r="R1828" s="39">
        <v>227.13909777210105</v>
      </c>
      <c r="S1828" s="39">
        <v>8139.2466044821986</v>
      </c>
      <c r="T1828" s="39">
        <v>2058.3810431022011</v>
      </c>
    </row>
    <row r="1829" spans="1:20">
      <c r="A1829">
        <v>8</v>
      </c>
      <c r="B1829" s="169">
        <v>45519.916666662248</v>
      </c>
      <c r="C1829" s="39">
        <v>329907.62503660959</v>
      </c>
      <c r="D1829" s="39">
        <v>213089.41410404939</v>
      </c>
      <c r="E1829" s="39">
        <v>66664.433358743976</v>
      </c>
      <c r="F1829" s="39">
        <v>0</v>
      </c>
      <c r="G1829" s="39">
        <v>0</v>
      </c>
      <c r="H1829" s="39">
        <v>29898.198075710025</v>
      </c>
      <c r="I1829" s="39">
        <v>0</v>
      </c>
      <c r="J1829" s="39">
        <v>0</v>
      </c>
      <c r="K1829" s="39">
        <v>0</v>
      </c>
      <c r="L1829" s="39">
        <v>7525.3617151868157</v>
      </c>
      <c r="M1829" s="39">
        <v>0</v>
      </c>
      <c r="N1829" s="39">
        <v>2255.4196920226341</v>
      </c>
      <c r="O1829" s="39">
        <v>0</v>
      </c>
      <c r="P1829" s="39">
        <v>0</v>
      </c>
      <c r="Q1829" s="39">
        <v>0</v>
      </c>
      <c r="R1829" s="39">
        <v>212.57770403329073</v>
      </c>
      <c r="S1829" s="39">
        <v>8190.8013632967477</v>
      </c>
      <c r="T1829" s="39">
        <v>2071.4190235667734</v>
      </c>
    </row>
    <row r="1830" spans="1:20">
      <c r="A1830">
        <v>8</v>
      </c>
      <c r="B1830" s="169">
        <v>45519.958333328912</v>
      </c>
      <c r="C1830" s="39">
        <v>298855.69693385164</v>
      </c>
      <c r="D1830" s="39">
        <v>187830.72308064881</v>
      </c>
      <c r="E1830" s="39">
        <v>60991.972979765262</v>
      </c>
      <c r="F1830" s="39">
        <v>0</v>
      </c>
      <c r="G1830" s="39">
        <v>0</v>
      </c>
      <c r="H1830" s="39">
        <v>29793.785763525528</v>
      </c>
      <c r="I1830" s="39">
        <v>0</v>
      </c>
      <c r="J1830" s="39">
        <v>0</v>
      </c>
      <c r="K1830" s="39">
        <v>0</v>
      </c>
      <c r="L1830" s="39">
        <v>7499.081187687545</v>
      </c>
      <c r="M1830" s="39">
        <v>0</v>
      </c>
      <c r="N1830" s="39">
        <v>2224.9758026481445</v>
      </c>
      <c r="O1830" s="39">
        <v>0</v>
      </c>
      <c r="P1830" s="39">
        <v>0</v>
      </c>
      <c r="Q1830" s="39">
        <v>0</v>
      </c>
      <c r="R1830" s="39">
        <v>210.36524546071627</v>
      </c>
      <c r="S1830" s="39">
        <v>8224.7806361517887</v>
      </c>
      <c r="T1830" s="39">
        <v>2080.0122379638774</v>
      </c>
    </row>
    <row r="1831" spans="1:20">
      <c r="A1831">
        <v>8</v>
      </c>
      <c r="B1831" s="169">
        <v>45519.999999995576</v>
      </c>
      <c r="C1831" s="39">
        <v>274017.20925333025</v>
      </c>
      <c r="D1831" s="39">
        <v>163974.01089988349</v>
      </c>
      <c r="E1831" s="39">
        <v>61141.904292558072</v>
      </c>
      <c r="F1831" s="39">
        <v>0</v>
      </c>
      <c r="G1831" s="39">
        <v>0</v>
      </c>
      <c r="H1831" s="39">
        <v>28853.028883336639</v>
      </c>
      <c r="I1831" s="39">
        <v>0</v>
      </c>
      <c r="J1831" s="39">
        <v>0</v>
      </c>
      <c r="K1831" s="39">
        <v>0</v>
      </c>
      <c r="L1831" s="39">
        <v>7262.2931447578403</v>
      </c>
      <c r="M1831" s="39">
        <v>0</v>
      </c>
      <c r="N1831" s="39">
        <v>2227.4733733305275</v>
      </c>
      <c r="O1831" s="39">
        <v>0</v>
      </c>
      <c r="P1831" s="39">
        <v>0</v>
      </c>
      <c r="Q1831" s="39">
        <v>0</v>
      </c>
      <c r="R1831" s="39">
        <v>211.62263702985396</v>
      </c>
      <c r="S1831" s="39">
        <v>8258.3693426521768</v>
      </c>
      <c r="T1831" s="39">
        <v>2088.5066797817044</v>
      </c>
    </row>
    <row r="1832" spans="1:20">
      <c r="A1832">
        <v>8</v>
      </c>
      <c r="B1832" s="169">
        <v>45520.04166666224</v>
      </c>
      <c r="C1832" s="39">
        <v>256539.1977463371</v>
      </c>
      <c r="D1832" s="39">
        <v>150662.35459977482</v>
      </c>
      <c r="E1832" s="39">
        <v>57314.121380206765</v>
      </c>
      <c r="F1832" s="39">
        <v>0</v>
      </c>
      <c r="G1832" s="39">
        <v>0</v>
      </c>
      <c r="H1832" s="39">
        <v>28563.229003818029</v>
      </c>
      <c r="I1832" s="39">
        <v>0</v>
      </c>
      <c r="J1832" s="39">
        <v>0</v>
      </c>
      <c r="K1832" s="39">
        <v>0</v>
      </c>
      <c r="L1832" s="39">
        <v>7189.350657960721</v>
      </c>
      <c r="M1832" s="39">
        <v>0</v>
      </c>
      <c r="N1832" s="39">
        <v>2216.948849980673</v>
      </c>
      <c r="O1832" s="39">
        <v>0</v>
      </c>
      <c r="P1832" s="39">
        <v>0</v>
      </c>
      <c r="Q1832" s="39">
        <v>0</v>
      </c>
      <c r="R1832" s="39">
        <v>211.08482891906044</v>
      </c>
      <c r="S1832" s="39">
        <v>8286.4901201873854</v>
      </c>
      <c r="T1832" s="39">
        <v>2095.6183054896524</v>
      </c>
    </row>
    <row r="1833" spans="1:20">
      <c r="A1833">
        <v>8</v>
      </c>
      <c r="B1833" s="169">
        <v>45520.083333328905</v>
      </c>
      <c r="C1833" s="39">
        <v>241234.40603150829</v>
      </c>
      <c r="D1833" s="39">
        <v>139025.15706005736</v>
      </c>
      <c r="E1833" s="39">
        <v>55664.751234455995</v>
      </c>
      <c r="F1833" s="39">
        <v>0</v>
      </c>
      <c r="G1833" s="39">
        <v>0</v>
      </c>
      <c r="H1833" s="39">
        <v>27006.212179581697</v>
      </c>
      <c r="I1833" s="39">
        <v>0</v>
      </c>
      <c r="J1833" s="39">
        <v>0</v>
      </c>
      <c r="K1833" s="39">
        <v>0</v>
      </c>
      <c r="L1833" s="39">
        <v>6797.4502909439852</v>
      </c>
      <c r="M1833" s="39">
        <v>0</v>
      </c>
      <c r="N1833" s="39">
        <v>2094.7404150604457</v>
      </c>
      <c r="O1833" s="39">
        <v>0</v>
      </c>
      <c r="P1833" s="39">
        <v>0</v>
      </c>
      <c r="Q1833" s="39">
        <v>0</v>
      </c>
      <c r="R1833" s="39">
        <v>228.46041912824978</v>
      </c>
      <c r="S1833" s="39">
        <v>8314.8452375353863</v>
      </c>
      <c r="T1833" s="39">
        <v>2102.7891947451672</v>
      </c>
    </row>
    <row r="1834" spans="1:20">
      <c r="A1834">
        <v>8</v>
      </c>
      <c r="B1834" s="169">
        <v>45520.124999995569</v>
      </c>
      <c r="C1834" s="39">
        <v>238418.6609071093</v>
      </c>
      <c r="D1834" s="39">
        <v>136220.45080804275</v>
      </c>
      <c r="E1834" s="39">
        <v>55932.257365741309</v>
      </c>
      <c r="F1834" s="39">
        <v>0</v>
      </c>
      <c r="G1834" s="39">
        <v>0</v>
      </c>
      <c r="H1834" s="39">
        <v>26766.639580478393</v>
      </c>
      <c r="I1834" s="39">
        <v>0</v>
      </c>
      <c r="J1834" s="39">
        <v>0</v>
      </c>
      <c r="K1834" s="39">
        <v>0</v>
      </c>
      <c r="L1834" s="39">
        <v>6737.1499858642446</v>
      </c>
      <c r="M1834" s="39">
        <v>0</v>
      </c>
      <c r="N1834" s="39">
        <v>2115.0822371311583</v>
      </c>
      <c r="O1834" s="39">
        <v>0</v>
      </c>
      <c r="P1834" s="39">
        <v>0</v>
      </c>
      <c r="Q1834" s="39">
        <v>0</v>
      </c>
      <c r="R1834" s="39">
        <v>222.30214913546266</v>
      </c>
      <c r="S1834" s="39">
        <v>8320.5475063133599</v>
      </c>
      <c r="T1834" s="39">
        <v>2104.2312744026126</v>
      </c>
    </row>
    <row r="1835" spans="1:20">
      <c r="A1835">
        <v>8</v>
      </c>
      <c r="B1835" s="169">
        <v>45520.166666662233</v>
      </c>
      <c r="C1835" s="39">
        <v>232080.06874674966</v>
      </c>
      <c r="D1835" s="39">
        <v>127931.58953083221</v>
      </c>
      <c r="E1835" s="39">
        <v>55003.100049771128</v>
      </c>
      <c r="F1835" s="39">
        <v>0</v>
      </c>
      <c r="G1835" s="39">
        <v>0</v>
      </c>
      <c r="H1835" s="39">
        <v>29034.615034961389</v>
      </c>
      <c r="I1835" s="39">
        <v>0</v>
      </c>
      <c r="J1835" s="39">
        <v>0</v>
      </c>
      <c r="K1835" s="39">
        <v>0</v>
      </c>
      <c r="L1835" s="39">
        <v>7307.998289595821</v>
      </c>
      <c r="M1835" s="39">
        <v>0</v>
      </c>
      <c r="N1835" s="39">
        <v>2149.3905844499486</v>
      </c>
      <c r="O1835" s="39">
        <v>0</v>
      </c>
      <c r="P1835" s="39">
        <v>0</v>
      </c>
      <c r="Q1835" s="39">
        <v>0</v>
      </c>
      <c r="R1835" s="39">
        <v>211.95895266952522</v>
      </c>
      <c r="S1835" s="39">
        <v>8333.8267623716511</v>
      </c>
      <c r="T1835" s="39">
        <v>2107.5895420980319</v>
      </c>
    </row>
    <row r="1836" spans="1:20">
      <c r="A1836">
        <v>8</v>
      </c>
      <c r="B1836" s="169">
        <v>45520.208333328897</v>
      </c>
      <c r="C1836" s="39">
        <v>247308.42205301055</v>
      </c>
      <c r="D1836" s="39">
        <v>138401.56973905658</v>
      </c>
      <c r="E1836" s="39">
        <v>54245.639844812402</v>
      </c>
      <c r="F1836" s="39">
        <v>0</v>
      </c>
      <c r="G1836" s="39">
        <v>0</v>
      </c>
      <c r="H1836" s="39">
        <v>33470.091436043302</v>
      </c>
      <c r="I1836" s="39">
        <v>0</v>
      </c>
      <c r="J1836" s="39">
        <v>0</v>
      </c>
      <c r="K1836" s="39">
        <v>0</v>
      </c>
      <c r="L1836" s="39">
        <v>8424.405512960695</v>
      </c>
      <c r="M1836" s="39">
        <v>0</v>
      </c>
      <c r="N1836" s="39">
        <v>2152.4179764508676</v>
      </c>
      <c r="O1836" s="39">
        <v>0</v>
      </c>
      <c r="P1836" s="39">
        <v>0</v>
      </c>
      <c r="Q1836" s="39">
        <v>0</v>
      </c>
      <c r="R1836" s="39">
        <v>211.34327942416706</v>
      </c>
      <c r="S1836" s="39">
        <v>8303.1282468957161</v>
      </c>
      <c r="T1836" s="39">
        <v>2099.826017366855</v>
      </c>
    </row>
    <row r="1837" spans="1:20">
      <c r="A1837">
        <v>8</v>
      </c>
      <c r="B1837" s="169">
        <v>45520.249999995562</v>
      </c>
      <c r="C1837" s="39">
        <v>260175.939634029</v>
      </c>
      <c r="D1837" s="39">
        <v>147514.63505332224</v>
      </c>
      <c r="E1837" s="39">
        <v>57766.737653110154</v>
      </c>
      <c r="F1837" s="39">
        <v>0</v>
      </c>
      <c r="G1837" s="39">
        <v>0</v>
      </c>
      <c r="H1837" s="39">
        <v>39695.231871274984</v>
      </c>
      <c r="I1837" s="39">
        <v>0</v>
      </c>
      <c r="J1837" s="39">
        <v>0</v>
      </c>
      <c r="K1837" s="39">
        <v>0</v>
      </c>
      <c r="L1837" s="39">
        <v>9991.2702913773264</v>
      </c>
      <c r="M1837" s="39">
        <v>0</v>
      </c>
      <c r="N1837" s="39">
        <v>2206.9681824411227</v>
      </c>
      <c r="O1837" s="39">
        <v>0</v>
      </c>
      <c r="P1837" s="39">
        <v>0</v>
      </c>
      <c r="Q1837" s="39">
        <v>0</v>
      </c>
      <c r="R1837" s="39">
        <v>234.59597289576911</v>
      </c>
      <c r="S1837" s="39">
        <v>2208.085230378415</v>
      </c>
      <c r="T1837" s="39">
        <v>558.41537922903103</v>
      </c>
    </row>
    <row r="1838" spans="1:20">
      <c r="A1838">
        <v>8</v>
      </c>
      <c r="B1838" s="169">
        <v>45520.291666662226</v>
      </c>
      <c r="C1838" s="39">
        <v>262387.67698209011</v>
      </c>
      <c r="D1838" s="39">
        <v>137352.38521187403</v>
      </c>
      <c r="E1838" s="39">
        <v>64955.750844741531</v>
      </c>
      <c r="F1838" s="39">
        <v>0</v>
      </c>
      <c r="G1838" s="39">
        <v>0</v>
      </c>
      <c r="H1838" s="39">
        <v>46056.931004473168</v>
      </c>
      <c r="I1838" s="39">
        <v>0</v>
      </c>
      <c r="J1838" s="39">
        <v>0</v>
      </c>
      <c r="K1838" s="39">
        <v>0</v>
      </c>
      <c r="L1838" s="39">
        <v>11592.506826745683</v>
      </c>
      <c r="M1838" s="39">
        <v>0</v>
      </c>
      <c r="N1838" s="39">
        <v>2180.1293127521021</v>
      </c>
      <c r="O1838" s="39">
        <v>0</v>
      </c>
      <c r="P1838" s="39">
        <v>0</v>
      </c>
      <c r="Q1838" s="39">
        <v>0</v>
      </c>
      <c r="R1838" s="39">
        <v>249.97378150355937</v>
      </c>
      <c r="S1838" s="39">
        <v>0</v>
      </c>
      <c r="T1838" s="39">
        <v>0</v>
      </c>
    </row>
    <row r="1839" spans="1:20">
      <c r="A1839">
        <v>8</v>
      </c>
      <c r="B1839" s="169">
        <v>45520.33333332889</v>
      </c>
      <c r="C1839" s="39">
        <v>282595.55708539888</v>
      </c>
      <c r="D1839" s="39">
        <v>141386.00604846628</v>
      </c>
      <c r="E1839" s="39">
        <v>76282.896330676769</v>
      </c>
      <c r="F1839" s="39">
        <v>0</v>
      </c>
      <c r="G1839" s="39">
        <v>0</v>
      </c>
      <c r="H1839" s="39">
        <v>49723.782631356669</v>
      </c>
      <c r="I1839" s="39">
        <v>0</v>
      </c>
      <c r="J1839" s="39">
        <v>0</v>
      </c>
      <c r="K1839" s="39">
        <v>0</v>
      </c>
      <c r="L1839" s="39">
        <v>12515.451573393737</v>
      </c>
      <c r="M1839" s="39">
        <v>0</v>
      </c>
      <c r="N1839" s="39">
        <v>2432.9574947796764</v>
      </c>
      <c r="O1839" s="39">
        <v>0</v>
      </c>
      <c r="P1839" s="39">
        <v>0</v>
      </c>
      <c r="Q1839" s="39">
        <v>0</v>
      </c>
      <c r="R1839" s="39">
        <v>254.46300672577951</v>
      </c>
      <c r="S1839" s="39">
        <v>0</v>
      </c>
      <c r="T1839" s="39">
        <v>0</v>
      </c>
    </row>
    <row r="1840" spans="1:20">
      <c r="A1840">
        <v>8</v>
      </c>
      <c r="B1840" s="169">
        <v>45520.374999995554</v>
      </c>
      <c r="C1840" s="39">
        <v>289717.06190314586</v>
      </c>
      <c r="D1840" s="39">
        <v>142706.25206274344</v>
      </c>
      <c r="E1840" s="39">
        <v>80367.285356386215</v>
      </c>
      <c r="F1840" s="39">
        <v>0</v>
      </c>
      <c r="G1840" s="39">
        <v>0</v>
      </c>
      <c r="H1840" s="39">
        <v>51090.733081759456</v>
      </c>
      <c r="I1840" s="39">
        <v>0</v>
      </c>
      <c r="J1840" s="39">
        <v>0</v>
      </c>
      <c r="K1840" s="39">
        <v>0</v>
      </c>
      <c r="L1840" s="39">
        <v>12859.512327823475</v>
      </c>
      <c r="M1840" s="39">
        <v>0</v>
      </c>
      <c r="N1840" s="39">
        <v>2449.8368135421651</v>
      </c>
      <c r="O1840" s="39">
        <v>0</v>
      </c>
      <c r="P1840" s="39">
        <v>0</v>
      </c>
      <c r="Q1840" s="39">
        <v>0</v>
      </c>
      <c r="R1840" s="39">
        <v>243.44226089107426</v>
      </c>
      <c r="S1840" s="39">
        <v>0</v>
      </c>
      <c r="T1840" s="39">
        <v>0</v>
      </c>
    </row>
    <row r="1841" spans="1:20">
      <c r="A1841">
        <v>8</v>
      </c>
      <c r="B1841" s="169">
        <v>45520.416666662219</v>
      </c>
      <c r="C1841" s="39">
        <v>296752.81499239389</v>
      </c>
      <c r="D1841" s="39">
        <v>146970.04000723365</v>
      </c>
      <c r="E1841" s="39">
        <v>86571.575898224663</v>
      </c>
      <c r="F1841" s="39">
        <v>0</v>
      </c>
      <c r="G1841" s="39">
        <v>0</v>
      </c>
      <c r="H1841" s="39">
        <v>48340.085867938098</v>
      </c>
      <c r="I1841" s="39">
        <v>0</v>
      </c>
      <c r="J1841" s="39">
        <v>0</v>
      </c>
      <c r="K1841" s="39">
        <v>0</v>
      </c>
      <c r="L1841" s="39">
        <v>12167.175780234227</v>
      </c>
      <c r="M1841" s="39">
        <v>0</v>
      </c>
      <c r="N1841" s="39">
        <v>2451.9933671196222</v>
      </c>
      <c r="O1841" s="39">
        <v>0</v>
      </c>
      <c r="P1841" s="39">
        <v>0</v>
      </c>
      <c r="Q1841" s="39">
        <v>0</v>
      </c>
      <c r="R1841" s="39">
        <v>251.94407164363543</v>
      </c>
      <c r="S1841" s="39">
        <v>0</v>
      </c>
      <c r="T1841" s="39">
        <v>0</v>
      </c>
    </row>
    <row r="1842" spans="1:20">
      <c r="A1842">
        <v>8</v>
      </c>
      <c r="B1842" s="169">
        <v>45520.458333328883</v>
      </c>
      <c r="C1842" s="39">
        <v>308321.14380285464</v>
      </c>
      <c r="D1842" s="39">
        <v>158979.45514785359</v>
      </c>
      <c r="E1842" s="39">
        <v>85646.622064984185</v>
      </c>
      <c r="F1842" s="39">
        <v>0</v>
      </c>
      <c r="G1842" s="39">
        <v>0</v>
      </c>
      <c r="H1842" s="39">
        <v>48711.507418757683</v>
      </c>
      <c r="I1842" s="39">
        <v>0</v>
      </c>
      <c r="J1842" s="39">
        <v>0</v>
      </c>
      <c r="K1842" s="39">
        <v>0</v>
      </c>
      <c r="L1842" s="39">
        <v>12260.66240145652</v>
      </c>
      <c r="M1842" s="39">
        <v>0</v>
      </c>
      <c r="N1842" s="39">
        <v>2472.1143197411902</v>
      </c>
      <c r="O1842" s="39">
        <v>0</v>
      </c>
      <c r="P1842" s="39">
        <v>0</v>
      </c>
      <c r="Q1842" s="39">
        <v>0</v>
      </c>
      <c r="R1842" s="39">
        <v>250.78245006153099</v>
      </c>
      <c r="S1842" s="39">
        <v>0</v>
      </c>
      <c r="T1842" s="39">
        <v>0</v>
      </c>
    </row>
    <row r="1843" spans="1:20">
      <c r="A1843">
        <v>8</v>
      </c>
      <c r="B1843" s="169">
        <v>45520.499999995547</v>
      </c>
      <c r="C1843" s="39">
        <v>316684.05488632584</v>
      </c>
      <c r="D1843" s="39">
        <v>164956.41254882858</v>
      </c>
      <c r="E1843" s="39">
        <v>87955.400098918341</v>
      </c>
      <c r="F1843" s="39">
        <v>0</v>
      </c>
      <c r="G1843" s="39">
        <v>0</v>
      </c>
      <c r="H1843" s="39">
        <v>48755.913358019912</v>
      </c>
      <c r="I1843" s="39">
        <v>0</v>
      </c>
      <c r="J1843" s="39">
        <v>0</v>
      </c>
      <c r="K1843" s="39">
        <v>0</v>
      </c>
      <c r="L1843" s="39">
        <v>12271.839354475718</v>
      </c>
      <c r="M1843" s="39">
        <v>0</v>
      </c>
      <c r="N1843" s="39">
        <v>2472.3048554528668</v>
      </c>
      <c r="O1843" s="39">
        <v>0</v>
      </c>
      <c r="P1843" s="39">
        <v>0</v>
      </c>
      <c r="Q1843" s="39">
        <v>0</v>
      </c>
      <c r="R1843" s="39">
        <v>272.18467063045983</v>
      </c>
      <c r="S1843" s="39">
        <v>0</v>
      </c>
      <c r="T1843" s="39">
        <v>0</v>
      </c>
    </row>
    <row r="1844" spans="1:20">
      <c r="A1844">
        <v>8</v>
      </c>
      <c r="B1844" s="169">
        <v>45520.541666662211</v>
      </c>
      <c r="C1844" s="39">
        <v>327986.43759707297</v>
      </c>
      <c r="D1844" s="39">
        <v>173118.11229122657</v>
      </c>
      <c r="E1844" s="39">
        <v>93647.134053056754</v>
      </c>
      <c r="F1844" s="39">
        <v>0</v>
      </c>
      <c r="G1844" s="39">
        <v>0</v>
      </c>
      <c r="H1844" s="39">
        <v>46744.657858096507</v>
      </c>
      <c r="I1844" s="39">
        <v>0</v>
      </c>
      <c r="J1844" s="39">
        <v>0</v>
      </c>
      <c r="K1844" s="39">
        <v>0</v>
      </c>
      <c r="L1844" s="39">
        <v>11765.607336738209</v>
      </c>
      <c r="M1844" s="39">
        <v>0</v>
      </c>
      <c r="N1844" s="39">
        <v>2456.1510584226116</v>
      </c>
      <c r="O1844" s="39">
        <v>0</v>
      </c>
      <c r="P1844" s="39">
        <v>0</v>
      </c>
      <c r="Q1844" s="39">
        <v>0</v>
      </c>
      <c r="R1844" s="39">
        <v>254.77499953228838</v>
      </c>
      <c r="S1844" s="39">
        <v>0</v>
      </c>
      <c r="T1844" s="39">
        <v>0</v>
      </c>
    </row>
    <row r="1845" spans="1:20">
      <c r="A1845">
        <v>8</v>
      </c>
      <c r="B1845" s="169">
        <v>45520.583333328876</v>
      </c>
      <c r="C1845" s="39">
        <v>329849.97422752046</v>
      </c>
      <c r="D1845" s="39">
        <v>177076.16925383633</v>
      </c>
      <c r="E1845" s="39">
        <v>93406.942842455188</v>
      </c>
      <c r="F1845" s="39">
        <v>0</v>
      </c>
      <c r="G1845" s="39">
        <v>0</v>
      </c>
      <c r="H1845" s="39">
        <v>45270.918022693077</v>
      </c>
      <c r="I1845" s="39">
        <v>0</v>
      </c>
      <c r="J1845" s="39">
        <v>0</v>
      </c>
      <c r="K1845" s="39">
        <v>0</v>
      </c>
      <c r="L1845" s="39">
        <v>11394.667746753323</v>
      </c>
      <c r="M1845" s="39">
        <v>0</v>
      </c>
      <c r="N1845" s="39">
        <v>2459.4481637794224</v>
      </c>
      <c r="O1845" s="39">
        <v>0</v>
      </c>
      <c r="P1845" s="39">
        <v>0</v>
      </c>
      <c r="Q1845" s="39">
        <v>0</v>
      </c>
      <c r="R1845" s="39">
        <v>241.82819800320368</v>
      </c>
      <c r="S1845" s="39">
        <v>0</v>
      </c>
      <c r="T1845" s="39">
        <v>0</v>
      </c>
    </row>
    <row r="1846" spans="1:20">
      <c r="A1846">
        <v>8</v>
      </c>
      <c r="B1846" s="169">
        <v>45520.62499999554</v>
      </c>
      <c r="C1846" s="39">
        <v>349877.91584663664</v>
      </c>
      <c r="D1846" s="39">
        <v>199476.08627619303</v>
      </c>
      <c r="E1846" s="39">
        <v>95691.263594317526</v>
      </c>
      <c r="F1846" s="39">
        <v>0</v>
      </c>
      <c r="G1846" s="39">
        <v>0</v>
      </c>
      <c r="H1846" s="39">
        <v>41530.346910960383</v>
      </c>
      <c r="I1846" s="39">
        <v>0</v>
      </c>
      <c r="J1846" s="39">
        <v>0</v>
      </c>
      <c r="K1846" s="39">
        <v>0</v>
      </c>
      <c r="L1846" s="39">
        <v>10453.167842114053</v>
      </c>
      <c r="M1846" s="39">
        <v>0</v>
      </c>
      <c r="N1846" s="39">
        <v>2484.719299847302</v>
      </c>
      <c r="O1846" s="39">
        <v>0</v>
      </c>
      <c r="P1846" s="39">
        <v>0</v>
      </c>
      <c r="Q1846" s="39">
        <v>0</v>
      </c>
      <c r="R1846" s="39">
        <v>242.33192320427227</v>
      </c>
      <c r="S1846" s="39">
        <v>0</v>
      </c>
      <c r="T1846" s="39">
        <v>0</v>
      </c>
    </row>
    <row r="1847" spans="1:20">
      <c r="A1847">
        <v>8</v>
      </c>
      <c r="B1847" s="169">
        <v>45520.666666662204</v>
      </c>
      <c r="C1847" s="39">
        <v>372246.5711056568</v>
      </c>
      <c r="D1847" s="39">
        <v>226621.34948335023</v>
      </c>
      <c r="E1847" s="39">
        <v>94794.097359901934</v>
      </c>
      <c r="F1847" s="39">
        <v>0</v>
      </c>
      <c r="G1847" s="39">
        <v>0</v>
      </c>
      <c r="H1847" s="39">
        <v>38414.341457572998</v>
      </c>
      <c r="I1847" s="39">
        <v>0</v>
      </c>
      <c r="J1847" s="39">
        <v>0</v>
      </c>
      <c r="K1847" s="39">
        <v>0</v>
      </c>
      <c r="L1847" s="39">
        <v>9668.8708057556869</v>
      </c>
      <c r="M1847" s="39">
        <v>0</v>
      </c>
      <c r="N1847" s="39">
        <v>2519.3803544434109</v>
      </c>
      <c r="O1847" s="39">
        <v>0</v>
      </c>
      <c r="P1847" s="39">
        <v>0</v>
      </c>
      <c r="Q1847" s="39">
        <v>0</v>
      </c>
      <c r="R1847" s="39">
        <v>228.53164463260202</v>
      </c>
      <c r="S1847" s="39">
        <v>0</v>
      </c>
      <c r="T1847" s="39">
        <v>0</v>
      </c>
    </row>
    <row r="1848" spans="1:20">
      <c r="A1848">
        <v>8</v>
      </c>
      <c r="B1848" s="169">
        <v>45520.708333328868</v>
      </c>
      <c r="C1848" s="39">
        <v>368514.23259199288</v>
      </c>
      <c r="D1848" s="39">
        <v>236966.11078011361</v>
      </c>
      <c r="E1848" s="39">
        <v>85826.457456534903</v>
      </c>
      <c r="F1848" s="39">
        <v>0</v>
      </c>
      <c r="G1848" s="39">
        <v>0</v>
      </c>
      <c r="H1848" s="39">
        <v>34322.06896612166</v>
      </c>
      <c r="I1848" s="39">
        <v>0</v>
      </c>
      <c r="J1848" s="39">
        <v>0</v>
      </c>
      <c r="K1848" s="39">
        <v>0</v>
      </c>
      <c r="L1848" s="39">
        <v>8638.8478372377522</v>
      </c>
      <c r="M1848" s="39">
        <v>0</v>
      </c>
      <c r="N1848" s="39">
        <v>2520.0834498768349</v>
      </c>
      <c r="O1848" s="39">
        <v>0</v>
      </c>
      <c r="P1848" s="39">
        <v>0</v>
      </c>
      <c r="Q1848" s="39">
        <v>0</v>
      </c>
      <c r="R1848" s="39">
        <v>240.6641021081405</v>
      </c>
      <c r="S1848" s="39">
        <v>0</v>
      </c>
      <c r="T1848" s="39">
        <v>0</v>
      </c>
    </row>
    <row r="1849" spans="1:20">
      <c r="A1849">
        <v>8</v>
      </c>
      <c r="B1849" s="169">
        <v>45520.749999995533</v>
      </c>
      <c r="C1849" s="39">
        <v>361395.47105450887</v>
      </c>
      <c r="D1849" s="39">
        <v>241246.60345040512</v>
      </c>
      <c r="E1849" s="39">
        <v>75822.124794020696</v>
      </c>
      <c r="F1849" s="39">
        <v>0</v>
      </c>
      <c r="G1849" s="39">
        <v>0</v>
      </c>
      <c r="H1849" s="39">
        <v>33270.832334669722</v>
      </c>
      <c r="I1849" s="39">
        <v>0</v>
      </c>
      <c r="J1849" s="39">
        <v>0</v>
      </c>
      <c r="K1849" s="39">
        <v>0</v>
      </c>
      <c r="L1849" s="39">
        <v>8374.2520953840849</v>
      </c>
      <c r="M1849" s="39">
        <v>0</v>
      </c>
      <c r="N1849" s="39">
        <v>2468.1355066825554</v>
      </c>
      <c r="O1849" s="39">
        <v>0</v>
      </c>
      <c r="P1849" s="39">
        <v>0</v>
      </c>
      <c r="Q1849" s="39">
        <v>0</v>
      </c>
      <c r="R1849" s="39">
        <v>213.52287334670132</v>
      </c>
      <c r="S1849" s="39">
        <v>0</v>
      </c>
      <c r="T1849" s="39">
        <v>0</v>
      </c>
    </row>
    <row r="1850" spans="1:20">
      <c r="A1850">
        <v>8</v>
      </c>
      <c r="B1850" s="169">
        <v>45520.791666662197</v>
      </c>
      <c r="C1850" s="39">
        <v>351959.0088441465</v>
      </c>
      <c r="D1850" s="39">
        <v>230761.61283332855</v>
      </c>
      <c r="E1850" s="39">
        <v>77917.693778946865</v>
      </c>
      <c r="F1850" s="39">
        <v>0</v>
      </c>
      <c r="G1850" s="39">
        <v>0</v>
      </c>
      <c r="H1850" s="39">
        <v>32472.357332872238</v>
      </c>
      <c r="I1850" s="39">
        <v>0</v>
      </c>
      <c r="J1850" s="39">
        <v>0</v>
      </c>
      <c r="K1850" s="39">
        <v>0</v>
      </c>
      <c r="L1850" s="39">
        <v>8173.2763310974015</v>
      </c>
      <c r="M1850" s="39">
        <v>0</v>
      </c>
      <c r="N1850" s="39">
        <v>2421.4152342761167</v>
      </c>
      <c r="O1850" s="39">
        <v>0</v>
      </c>
      <c r="P1850" s="39">
        <v>0</v>
      </c>
      <c r="Q1850" s="39">
        <v>0</v>
      </c>
      <c r="R1850" s="39">
        <v>212.65333362535645</v>
      </c>
      <c r="S1850" s="39">
        <v>0</v>
      </c>
      <c r="T1850" s="39">
        <v>0</v>
      </c>
    </row>
    <row r="1851" spans="1:20">
      <c r="A1851">
        <v>8</v>
      </c>
      <c r="B1851" s="169">
        <v>45520.833333328861</v>
      </c>
      <c r="C1851" s="39">
        <v>341618.41114854929</v>
      </c>
      <c r="D1851" s="39">
        <v>224881.33834314259</v>
      </c>
      <c r="E1851" s="39">
        <v>73240.899826904759</v>
      </c>
      <c r="F1851" s="39">
        <v>0</v>
      </c>
      <c r="G1851" s="39">
        <v>0</v>
      </c>
      <c r="H1851" s="39">
        <v>31630.84669852148</v>
      </c>
      <c r="I1851" s="39">
        <v>0</v>
      </c>
      <c r="J1851" s="39">
        <v>0</v>
      </c>
      <c r="K1851" s="39">
        <v>0</v>
      </c>
      <c r="L1851" s="39">
        <v>7961.4685193145706</v>
      </c>
      <c r="M1851" s="39">
        <v>0</v>
      </c>
      <c r="N1851" s="39">
        <v>2324.6228487921908</v>
      </c>
      <c r="O1851" s="39">
        <v>0</v>
      </c>
      <c r="P1851" s="39">
        <v>0</v>
      </c>
      <c r="Q1851" s="39">
        <v>0</v>
      </c>
      <c r="R1851" s="39">
        <v>212.76567091647846</v>
      </c>
      <c r="S1851" s="39">
        <v>1090.6487922850404</v>
      </c>
      <c r="T1851" s="39">
        <v>275.8204486722467</v>
      </c>
    </row>
    <row r="1852" spans="1:20">
      <c r="A1852">
        <v>8</v>
      </c>
      <c r="B1852" s="169">
        <v>45520.874999995525</v>
      </c>
      <c r="C1852" s="39">
        <v>346993.06523134309</v>
      </c>
      <c r="D1852" s="39">
        <v>231296.89906690631</v>
      </c>
      <c r="E1852" s="39">
        <v>66032.650517541479</v>
      </c>
      <c r="F1852" s="39">
        <v>0</v>
      </c>
      <c r="G1852" s="39">
        <v>0</v>
      </c>
      <c r="H1852" s="39">
        <v>29426.156172107574</v>
      </c>
      <c r="I1852" s="39">
        <v>0</v>
      </c>
      <c r="J1852" s="39">
        <v>0</v>
      </c>
      <c r="K1852" s="39">
        <v>0</v>
      </c>
      <c r="L1852" s="39">
        <v>7406.5490007771232</v>
      </c>
      <c r="M1852" s="39">
        <v>0</v>
      </c>
      <c r="N1852" s="39">
        <v>2349.3584932152025</v>
      </c>
      <c r="O1852" s="39">
        <v>0</v>
      </c>
      <c r="P1852" s="39">
        <v>0</v>
      </c>
      <c r="Q1852" s="39">
        <v>0</v>
      </c>
      <c r="R1852" s="39">
        <v>238.90301907598254</v>
      </c>
      <c r="S1852" s="39">
        <v>8175.100595839589</v>
      </c>
      <c r="T1852" s="39">
        <v>2067.4483658798354</v>
      </c>
    </row>
    <row r="1853" spans="1:20">
      <c r="A1853">
        <v>8</v>
      </c>
      <c r="B1853" s="169">
        <v>45520.91666666219</v>
      </c>
      <c r="C1853" s="39">
        <v>326864.53734379477</v>
      </c>
      <c r="D1853" s="39">
        <v>215884.2799869061</v>
      </c>
      <c r="E1853" s="39">
        <v>63076.801713941706</v>
      </c>
      <c r="F1853" s="39">
        <v>0</v>
      </c>
      <c r="G1853" s="39">
        <v>0</v>
      </c>
      <c r="H1853" s="39">
        <v>28021.932447209208</v>
      </c>
      <c r="I1853" s="39">
        <v>0</v>
      </c>
      <c r="J1853" s="39">
        <v>0</v>
      </c>
      <c r="K1853" s="39">
        <v>0</v>
      </c>
      <c r="L1853" s="39">
        <v>7053.1065815333923</v>
      </c>
      <c r="M1853" s="39">
        <v>0</v>
      </c>
      <c r="N1853" s="39">
        <v>2338.1183066694289</v>
      </c>
      <c r="O1853" s="39">
        <v>0</v>
      </c>
      <c r="P1853" s="39">
        <v>0</v>
      </c>
      <c r="Q1853" s="39">
        <v>0</v>
      </c>
      <c r="R1853" s="39">
        <v>224.26107698673391</v>
      </c>
      <c r="S1853" s="39">
        <v>8193.8477808630614</v>
      </c>
      <c r="T1853" s="39">
        <v>2072.1894496851342</v>
      </c>
    </row>
    <row r="1854" spans="1:20">
      <c r="A1854">
        <v>8</v>
      </c>
      <c r="B1854" s="169">
        <v>45520.958333328854</v>
      </c>
      <c r="C1854" s="39">
        <v>299252.65017950849</v>
      </c>
      <c r="D1854" s="39">
        <v>191920.78844990089</v>
      </c>
      <c r="E1854" s="39">
        <v>61092.119289521223</v>
      </c>
      <c r="F1854" s="39">
        <v>0</v>
      </c>
      <c r="G1854" s="39">
        <v>0</v>
      </c>
      <c r="H1854" s="39">
        <v>26695.232605602392</v>
      </c>
      <c r="I1854" s="39">
        <v>0</v>
      </c>
      <c r="J1854" s="39">
        <v>0</v>
      </c>
      <c r="K1854" s="39">
        <v>0</v>
      </c>
      <c r="L1854" s="39">
        <v>6719.1768854931652</v>
      </c>
      <c r="M1854" s="39">
        <v>0</v>
      </c>
      <c r="N1854" s="39">
        <v>2304.1601022294894</v>
      </c>
      <c r="O1854" s="39">
        <v>0</v>
      </c>
      <c r="P1854" s="39">
        <v>0</v>
      </c>
      <c r="Q1854" s="39">
        <v>0</v>
      </c>
      <c r="R1854" s="39">
        <v>216.96717936638285</v>
      </c>
      <c r="S1854" s="39">
        <v>8224.3119565262023</v>
      </c>
      <c r="T1854" s="39">
        <v>2079.8937108687446</v>
      </c>
    </row>
    <row r="1855" spans="1:20">
      <c r="A1855">
        <v>8</v>
      </c>
      <c r="B1855" s="169">
        <v>45520.999999995518</v>
      </c>
      <c r="C1855" s="39">
        <v>261451.40646131564</v>
      </c>
      <c r="D1855" s="39">
        <v>161322.69749999084</v>
      </c>
      <c r="E1855" s="39">
        <v>55707.48556655892</v>
      </c>
      <c r="F1855" s="39">
        <v>0</v>
      </c>
      <c r="G1855" s="39">
        <v>0</v>
      </c>
      <c r="H1855" s="39">
        <v>25174.137626634314</v>
      </c>
      <c r="I1855" s="39">
        <v>0</v>
      </c>
      <c r="J1855" s="39">
        <v>0</v>
      </c>
      <c r="K1855" s="39">
        <v>0</v>
      </c>
      <c r="L1855" s="39">
        <v>6336.3180292201887</v>
      </c>
      <c r="M1855" s="39">
        <v>0</v>
      </c>
      <c r="N1855" s="39">
        <v>2316.7977488858774</v>
      </c>
      <c r="O1855" s="39">
        <v>0</v>
      </c>
      <c r="P1855" s="39">
        <v>0</v>
      </c>
      <c r="Q1855" s="39">
        <v>0</v>
      </c>
      <c r="R1855" s="39">
        <v>222.3334175346294</v>
      </c>
      <c r="S1855" s="39">
        <v>8278.1320001977547</v>
      </c>
      <c r="T1855" s="39">
        <v>2093.5045722931236</v>
      </c>
    </row>
    <row r="1856" spans="1:20">
      <c r="A1856">
        <v>8</v>
      </c>
      <c r="B1856" s="169">
        <v>45521.041666662182</v>
      </c>
      <c r="C1856" s="39">
        <v>242979.49391781964</v>
      </c>
      <c r="D1856" s="39">
        <v>144713.43556883221</v>
      </c>
      <c r="E1856" s="39">
        <v>54112.068149970823</v>
      </c>
      <c r="F1856" s="39">
        <v>0</v>
      </c>
      <c r="G1856" s="39">
        <v>0</v>
      </c>
      <c r="H1856" s="39">
        <v>24951.219383154286</v>
      </c>
      <c r="I1856" s="39">
        <v>0</v>
      </c>
      <c r="J1856" s="39">
        <v>0</v>
      </c>
      <c r="K1856" s="39">
        <v>0</v>
      </c>
      <c r="L1856" s="39">
        <v>6280.2096172398633</v>
      </c>
      <c r="M1856" s="39">
        <v>0</v>
      </c>
      <c r="N1856" s="39">
        <v>2295.5496099821121</v>
      </c>
      <c r="O1856" s="39">
        <v>0</v>
      </c>
      <c r="P1856" s="39">
        <v>0</v>
      </c>
      <c r="Q1856" s="39">
        <v>0</v>
      </c>
      <c r="R1856" s="39">
        <v>213.68333897839707</v>
      </c>
      <c r="S1856" s="39">
        <v>8311.408253614416</v>
      </c>
      <c r="T1856" s="39">
        <v>2101.9199960475289</v>
      </c>
    </row>
    <row r="1857" spans="1:20">
      <c r="A1857">
        <v>8</v>
      </c>
      <c r="B1857" s="169">
        <v>45521.083333328846</v>
      </c>
      <c r="C1857" s="39">
        <v>228265.86540963518</v>
      </c>
      <c r="D1857" s="39">
        <v>127472.39666547957</v>
      </c>
      <c r="E1857" s="39">
        <v>56546.337827213785</v>
      </c>
      <c r="F1857" s="39">
        <v>0</v>
      </c>
      <c r="G1857" s="39">
        <v>0</v>
      </c>
      <c r="H1857" s="39">
        <v>25125.173662219488</v>
      </c>
      <c r="I1857" s="39">
        <v>0</v>
      </c>
      <c r="J1857" s="39">
        <v>0</v>
      </c>
      <c r="K1857" s="39">
        <v>0</v>
      </c>
      <c r="L1857" s="39">
        <v>6323.9938235172876</v>
      </c>
      <c r="M1857" s="39">
        <v>0</v>
      </c>
      <c r="N1857" s="39">
        <v>2137.5312387535646</v>
      </c>
      <c r="O1857" s="39">
        <v>0</v>
      </c>
      <c r="P1857" s="39">
        <v>0</v>
      </c>
      <c r="Q1857" s="39">
        <v>0</v>
      </c>
      <c r="R1857" s="39">
        <v>208.44616700887059</v>
      </c>
      <c r="S1857" s="39">
        <v>8342.2629956322144</v>
      </c>
      <c r="T1857" s="39">
        <v>2109.7230298104168</v>
      </c>
    </row>
    <row r="1858" spans="1:20">
      <c r="A1858">
        <v>8</v>
      </c>
      <c r="B1858" s="169">
        <v>45521.124999995511</v>
      </c>
      <c r="C1858" s="39">
        <v>210021.726084897</v>
      </c>
      <c r="D1858" s="39">
        <v>113343.16439219909</v>
      </c>
      <c r="E1858" s="39">
        <v>52920.025024346629</v>
      </c>
      <c r="F1858" s="39">
        <v>0</v>
      </c>
      <c r="G1858" s="39">
        <v>0</v>
      </c>
      <c r="H1858" s="39">
        <v>24702.592246880264</v>
      </c>
      <c r="I1858" s="39">
        <v>0</v>
      </c>
      <c r="J1858" s="39">
        <v>0</v>
      </c>
      <c r="K1858" s="39">
        <v>0</v>
      </c>
      <c r="L1858" s="39">
        <v>6217.6302896183397</v>
      </c>
      <c r="M1858" s="39">
        <v>0</v>
      </c>
      <c r="N1858" s="39">
        <v>2131.7684122207702</v>
      </c>
      <c r="O1858" s="39">
        <v>0</v>
      </c>
      <c r="P1858" s="39">
        <v>0</v>
      </c>
      <c r="Q1858" s="39">
        <v>0</v>
      </c>
      <c r="R1858" s="39">
        <v>198.08998121345527</v>
      </c>
      <c r="S1858" s="39">
        <v>8387.3343529594767</v>
      </c>
      <c r="T1858" s="39">
        <v>2121.1213854589892</v>
      </c>
    </row>
    <row r="1859" spans="1:20">
      <c r="A1859">
        <v>8</v>
      </c>
      <c r="B1859" s="169">
        <v>45521.166666662175</v>
      </c>
      <c r="C1859" s="39">
        <v>203137.48868201463</v>
      </c>
      <c r="D1859" s="39">
        <v>106542.98800606879</v>
      </c>
      <c r="E1859" s="39">
        <v>50861.299576125224</v>
      </c>
      <c r="F1859" s="39">
        <v>0</v>
      </c>
      <c r="G1859" s="39">
        <v>0</v>
      </c>
      <c r="H1859" s="39">
        <v>26217.593107236753</v>
      </c>
      <c r="I1859" s="39">
        <v>0</v>
      </c>
      <c r="J1859" s="39">
        <v>0</v>
      </c>
      <c r="K1859" s="39">
        <v>0</v>
      </c>
      <c r="L1859" s="39">
        <v>6598.9552592413147</v>
      </c>
      <c r="M1859" s="39">
        <v>0</v>
      </c>
      <c r="N1859" s="39">
        <v>2169.4791546121683</v>
      </c>
      <c r="O1859" s="39">
        <v>0</v>
      </c>
      <c r="P1859" s="39">
        <v>0</v>
      </c>
      <c r="Q1859" s="39">
        <v>0</v>
      </c>
      <c r="R1859" s="39">
        <v>214.54449697564314</v>
      </c>
      <c r="S1859" s="39">
        <v>8406.6283308794682</v>
      </c>
      <c r="T1859" s="39">
        <v>2126.0007508752765</v>
      </c>
    </row>
    <row r="1860" spans="1:20">
      <c r="A1860">
        <v>8</v>
      </c>
      <c r="B1860" s="169">
        <v>45521.208333328839</v>
      </c>
      <c r="C1860" s="39">
        <v>199404.71962291244</v>
      </c>
      <c r="D1860" s="39">
        <v>101306.35753918553</v>
      </c>
      <c r="E1860" s="39">
        <v>51482.159911866111</v>
      </c>
      <c r="F1860" s="39">
        <v>0</v>
      </c>
      <c r="G1860" s="39">
        <v>0</v>
      </c>
      <c r="H1860" s="39">
        <v>26912.697927587127</v>
      </c>
      <c r="I1860" s="39">
        <v>0</v>
      </c>
      <c r="J1860" s="39">
        <v>0</v>
      </c>
      <c r="K1860" s="39">
        <v>0</v>
      </c>
      <c r="L1860" s="39">
        <v>6773.9127998215354</v>
      </c>
      <c r="M1860" s="39">
        <v>0</v>
      </c>
      <c r="N1860" s="39">
        <v>2180.3920001241527</v>
      </c>
      <c r="O1860" s="39">
        <v>0</v>
      </c>
      <c r="P1860" s="39">
        <v>0</v>
      </c>
      <c r="Q1860" s="39">
        <v>0</v>
      </c>
      <c r="R1860" s="39">
        <v>202.57526906277917</v>
      </c>
      <c r="S1860" s="39">
        <v>8417.7985286226194</v>
      </c>
      <c r="T1860" s="39">
        <v>2128.8256466425996</v>
      </c>
    </row>
    <row r="1861" spans="1:20">
      <c r="A1861">
        <v>8</v>
      </c>
      <c r="B1861" s="169">
        <v>45521.249999995503</v>
      </c>
      <c r="C1861" s="39">
        <v>203102.48349056504</v>
      </c>
      <c r="D1861" s="39">
        <v>112222.43543588463</v>
      </c>
      <c r="E1861" s="39">
        <v>49638.841164074169</v>
      </c>
      <c r="F1861" s="39">
        <v>0</v>
      </c>
      <c r="G1861" s="39">
        <v>0</v>
      </c>
      <c r="H1861" s="39">
        <v>28784.096579059176</v>
      </c>
      <c r="I1861" s="39">
        <v>0</v>
      </c>
      <c r="J1861" s="39">
        <v>0</v>
      </c>
      <c r="K1861" s="39">
        <v>0</v>
      </c>
      <c r="L1861" s="39">
        <v>7244.9429177563452</v>
      </c>
      <c r="M1861" s="39">
        <v>0</v>
      </c>
      <c r="N1861" s="39">
        <v>2216.9080748615188</v>
      </c>
      <c r="O1861" s="39">
        <v>0</v>
      </c>
      <c r="P1861" s="39">
        <v>0</v>
      </c>
      <c r="Q1861" s="39">
        <v>0</v>
      </c>
      <c r="R1861" s="39">
        <v>186.50592181419739</v>
      </c>
      <c r="S1861" s="39">
        <v>2241.8093350158119</v>
      </c>
      <c r="T1861" s="39">
        <v>566.94406209922272</v>
      </c>
    </row>
    <row r="1862" spans="1:20">
      <c r="A1862">
        <v>8</v>
      </c>
      <c r="B1862" s="169">
        <v>45521.291666662168</v>
      </c>
      <c r="C1862" s="39">
        <v>217294.78732380187</v>
      </c>
      <c r="D1862" s="39">
        <v>124521.760096026</v>
      </c>
      <c r="E1862" s="39">
        <v>54801.706001806204</v>
      </c>
      <c r="F1862" s="39">
        <v>0</v>
      </c>
      <c r="G1862" s="39">
        <v>0</v>
      </c>
      <c r="H1862" s="39">
        <v>28439.764510298857</v>
      </c>
      <c r="I1862" s="39">
        <v>0</v>
      </c>
      <c r="J1862" s="39">
        <v>0</v>
      </c>
      <c r="K1862" s="39">
        <v>0</v>
      </c>
      <c r="L1862" s="39">
        <v>7158.274705812657</v>
      </c>
      <c r="M1862" s="39">
        <v>0</v>
      </c>
      <c r="N1862" s="39">
        <v>2177.5993601429886</v>
      </c>
      <c r="O1862" s="39">
        <v>0</v>
      </c>
      <c r="P1862" s="39">
        <v>0</v>
      </c>
      <c r="Q1862" s="39">
        <v>0</v>
      </c>
      <c r="R1862" s="39">
        <v>195.68264971518096</v>
      </c>
      <c r="S1862" s="39">
        <v>0</v>
      </c>
      <c r="T1862" s="39">
        <v>0</v>
      </c>
    </row>
    <row r="1863" spans="1:20">
      <c r="A1863">
        <v>8</v>
      </c>
      <c r="B1863" s="169">
        <v>45521.333333328832</v>
      </c>
      <c r="C1863" s="39">
        <v>244750.16385578402</v>
      </c>
      <c r="D1863" s="39">
        <v>141638.13896242113</v>
      </c>
      <c r="E1863" s="39">
        <v>64382.301289033981</v>
      </c>
      <c r="F1863" s="39">
        <v>0</v>
      </c>
      <c r="G1863" s="39">
        <v>0</v>
      </c>
      <c r="H1863" s="39">
        <v>28888.564557206217</v>
      </c>
      <c r="I1863" s="39">
        <v>0</v>
      </c>
      <c r="J1863" s="39">
        <v>0</v>
      </c>
      <c r="K1863" s="39">
        <v>0</v>
      </c>
      <c r="L1863" s="39">
        <v>7271.2374563509438</v>
      </c>
      <c r="M1863" s="39">
        <v>0</v>
      </c>
      <c r="N1863" s="39">
        <v>2352.5273573941845</v>
      </c>
      <c r="O1863" s="39">
        <v>0</v>
      </c>
      <c r="P1863" s="39">
        <v>0</v>
      </c>
      <c r="Q1863" s="39">
        <v>0</v>
      </c>
      <c r="R1863" s="39">
        <v>217.39423337755125</v>
      </c>
      <c r="S1863" s="39">
        <v>0</v>
      </c>
      <c r="T1863" s="39">
        <v>0</v>
      </c>
    </row>
    <row r="1864" spans="1:20">
      <c r="A1864">
        <v>8</v>
      </c>
      <c r="B1864" s="169">
        <v>45521.374999995496</v>
      </c>
      <c r="C1864" s="39">
        <v>274250.92132939986</v>
      </c>
      <c r="D1864" s="39">
        <v>164736.56901167191</v>
      </c>
      <c r="E1864" s="39">
        <v>70534.667628323979</v>
      </c>
      <c r="F1864" s="39">
        <v>0</v>
      </c>
      <c r="G1864" s="39">
        <v>0</v>
      </c>
      <c r="H1864" s="39">
        <v>29067.279843584332</v>
      </c>
      <c r="I1864" s="39">
        <v>0</v>
      </c>
      <c r="J1864" s="39">
        <v>0</v>
      </c>
      <c r="K1864" s="39">
        <v>0</v>
      </c>
      <c r="L1864" s="39">
        <v>7316.2200058217486</v>
      </c>
      <c r="M1864" s="39">
        <v>0</v>
      </c>
      <c r="N1864" s="39">
        <v>2361.4534776276419</v>
      </c>
      <c r="O1864" s="39">
        <v>0</v>
      </c>
      <c r="P1864" s="39">
        <v>0</v>
      </c>
      <c r="Q1864" s="39">
        <v>0</v>
      </c>
      <c r="R1864" s="39">
        <v>234.73136237026068</v>
      </c>
      <c r="S1864" s="39">
        <v>0</v>
      </c>
      <c r="T1864" s="39">
        <v>0</v>
      </c>
    </row>
    <row r="1865" spans="1:20">
      <c r="A1865">
        <v>8</v>
      </c>
      <c r="B1865" s="169">
        <v>45521.41666666216</v>
      </c>
      <c r="C1865" s="39">
        <v>319271.67543396959</v>
      </c>
      <c r="D1865" s="39">
        <v>202012.49623006195</v>
      </c>
      <c r="E1865" s="39">
        <v>76418.994931677546</v>
      </c>
      <c r="F1865" s="39">
        <v>0</v>
      </c>
      <c r="G1865" s="39">
        <v>0</v>
      </c>
      <c r="H1865" s="39">
        <v>30516.13287746377</v>
      </c>
      <c r="I1865" s="39">
        <v>0</v>
      </c>
      <c r="J1865" s="39">
        <v>0</v>
      </c>
      <c r="K1865" s="39">
        <v>0</v>
      </c>
      <c r="L1865" s="39">
        <v>7680.8956001327824</v>
      </c>
      <c r="M1865" s="39">
        <v>0</v>
      </c>
      <c r="N1865" s="39">
        <v>2414.4380764048406</v>
      </c>
      <c r="O1865" s="39">
        <v>0</v>
      </c>
      <c r="P1865" s="39">
        <v>0</v>
      </c>
      <c r="Q1865" s="39">
        <v>0</v>
      </c>
      <c r="R1865" s="39">
        <v>228.71771822870232</v>
      </c>
      <c r="S1865" s="39">
        <v>0</v>
      </c>
      <c r="T1865" s="39">
        <v>0</v>
      </c>
    </row>
    <row r="1866" spans="1:20">
      <c r="A1866">
        <v>8</v>
      </c>
      <c r="B1866" s="169">
        <v>45521.458333328825</v>
      </c>
      <c r="C1866" s="39">
        <v>363496.02432868758</v>
      </c>
      <c r="D1866" s="39">
        <v>236671.61871590064</v>
      </c>
      <c r="E1866" s="39">
        <v>84334.705723265113</v>
      </c>
      <c r="F1866" s="39">
        <v>0</v>
      </c>
      <c r="G1866" s="39">
        <v>0</v>
      </c>
      <c r="H1866" s="39">
        <v>31814.992676445523</v>
      </c>
      <c r="I1866" s="39">
        <v>0</v>
      </c>
      <c r="J1866" s="39">
        <v>0</v>
      </c>
      <c r="K1866" s="39">
        <v>0</v>
      </c>
      <c r="L1866" s="39">
        <v>8007.8179711700341</v>
      </c>
      <c r="M1866" s="39">
        <v>0</v>
      </c>
      <c r="N1866" s="39">
        <v>2455.7252152663259</v>
      </c>
      <c r="O1866" s="39">
        <v>0</v>
      </c>
      <c r="P1866" s="39">
        <v>0</v>
      </c>
      <c r="Q1866" s="39">
        <v>0</v>
      </c>
      <c r="R1866" s="39">
        <v>211.16402663996408</v>
      </c>
      <c r="S1866" s="39">
        <v>0</v>
      </c>
      <c r="T1866" s="39">
        <v>0</v>
      </c>
    </row>
    <row r="1867" spans="1:20">
      <c r="A1867">
        <v>8</v>
      </c>
      <c r="B1867" s="169">
        <v>45521.499999995489</v>
      </c>
      <c r="C1867" s="39">
        <v>397020.86404029554</v>
      </c>
      <c r="D1867" s="39">
        <v>262458.61184455262</v>
      </c>
      <c r="E1867" s="39">
        <v>91623.482276313225</v>
      </c>
      <c r="F1867" s="39">
        <v>0</v>
      </c>
      <c r="G1867" s="39">
        <v>0</v>
      </c>
      <c r="H1867" s="39">
        <v>32143.300162191972</v>
      </c>
      <c r="I1867" s="39">
        <v>0</v>
      </c>
      <c r="J1867" s="39">
        <v>0</v>
      </c>
      <c r="K1867" s="39">
        <v>0</v>
      </c>
      <c r="L1867" s="39">
        <v>8090.4528034696032</v>
      </c>
      <c r="M1867" s="39">
        <v>0</v>
      </c>
      <c r="N1867" s="39">
        <v>2492.712988613529</v>
      </c>
      <c r="O1867" s="39">
        <v>0</v>
      </c>
      <c r="P1867" s="39">
        <v>0</v>
      </c>
      <c r="Q1867" s="39">
        <v>0</v>
      </c>
      <c r="R1867" s="39">
        <v>212.30396515456258</v>
      </c>
      <c r="S1867" s="39">
        <v>0</v>
      </c>
      <c r="T1867" s="39">
        <v>0</v>
      </c>
    </row>
    <row r="1868" spans="1:20">
      <c r="A1868">
        <v>8</v>
      </c>
      <c r="B1868" s="169">
        <v>45521.541666662153</v>
      </c>
      <c r="C1868" s="39">
        <v>435920.6645942608</v>
      </c>
      <c r="D1868" s="39">
        <v>297364.54739061079</v>
      </c>
      <c r="E1868" s="39">
        <v>95149.904254703433</v>
      </c>
      <c r="F1868" s="39">
        <v>0</v>
      </c>
      <c r="G1868" s="39">
        <v>0</v>
      </c>
      <c r="H1868" s="39">
        <v>32495.814195445062</v>
      </c>
      <c r="I1868" s="39">
        <v>0</v>
      </c>
      <c r="J1868" s="39">
        <v>0</v>
      </c>
      <c r="K1868" s="39">
        <v>0</v>
      </c>
      <c r="L1868" s="39">
        <v>8179.1804118422324</v>
      </c>
      <c r="M1868" s="39">
        <v>0</v>
      </c>
      <c r="N1868" s="39">
        <v>2512.7843513323296</v>
      </c>
      <c r="O1868" s="39">
        <v>0</v>
      </c>
      <c r="P1868" s="39">
        <v>0</v>
      </c>
      <c r="Q1868" s="39">
        <v>0</v>
      </c>
      <c r="R1868" s="39">
        <v>218.43399032692344</v>
      </c>
      <c r="S1868" s="39">
        <v>0</v>
      </c>
      <c r="T1868" s="39">
        <v>0</v>
      </c>
    </row>
    <row r="1869" spans="1:20">
      <c r="A1869">
        <v>8</v>
      </c>
      <c r="B1869" s="169">
        <v>45521.583333328817</v>
      </c>
      <c r="C1869" s="39">
        <v>438578.69338407856</v>
      </c>
      <c r="D1869" s="39">
        <v>305360.19695383677</v>
      </c>
      <c r="E1869" s="39">
        <v>90811.685498370367</v>
      </c>
      <c r="F1869" s="39">
        <v>0</v>
      </c>
      <c r="G1869" s="39">
        <v>0</v>
      </c>
      <c r="H1869" s="39">
        <v>31653.269951345344</v>
      </c>
      <c r="I1869" s="39">
        <v>0</v>
      </c>
      <c r="J1869" s="39">
        <v>0</v>
      </c>
      <c r="K1869" s="39">
        <v>0</v>
      </c>
      <c r="L1869" s="39">
        <v>7967.1124409951799</v>
      </c>
      <c r="M1869" s="39">
        <v>0</v>
      </c>
      <c r="N1869" s="39">
        <v>2545.4493154962961</v>
      </c>
      <c r="O1869" s="39">
        <v>0</v>
      </c>
      <c r="P1869" s="39">
        <v>0</v>
      </c>
      <c r="Q1869" s="39">
        <v>0</v>
      </c>
      <c r="R1869" s="39">
        <v>240.97922403460885</v>
      </c>
      <c r="S1869" s="39">
        <v>0</v>
      </c>
      <c r="T1869" s="39">
        <v>0</v>
      </c>
    </row>
    <row r="1870" spans="1:20">
      <c r="A1870">
        <v>8</v>
      </c>
      <c r="B1870" s="169">
        <v>45521.624999995482</v>
      </c>
      <c r="C1870" s="39">
        <v>444140.77961939375</v>
      </c>
      <c r="D1870" s="39">
        <v>307883.0953722907</v>
      </c>
      <c r="E1870" s="39">
        <v>93436.157141788281</v>
      </c>
      <c r="F1870" s="39">
        <v>0</v>
      </c>
      <c r="G1870" s="39">
        <v>0</v>
      </c>
      <c r="H1870" s="39">
        <v>32053.606241186208</v>
      </c>
      <c r="I1870" s="39">
        <v>0</v>
      </c>
      <c r="J1870" s="39">
        <v>0</v>
      </c>
      <c r="K1870" s="39">
        <v>0</v>
      </c>
      <c r="L1870" s="39">
        <v>8067.8768877735283</v>
      </c>
      <c r="M1870" s="39">
        <v>0</v>
      </c>
      <c r="N1870" s="39">
        <v>2480.9944968027139</v>
      </c>
      <c r="O1870" s="39">
        <v>0</v>
      </c>
      <c r="P1870" s="39">
        <v>0</v>
      </c>
      <c r="Q1870" s="39">
        <v>0</v>
      </c>
      <c r="R1870" s="39">
        <v>219.04947955232038</v>
      </c>
      <c r="S1870" s="39">
        <v>0</v>
      </c>
      <c r="T1870" s="39">
        <v>0</v>
      </c>
    </row>
    <row r="1871" spans="1:20">
      <c r="A1871">
        <v>8</v>
      </c>
      <c r="B1871" s="169">
        <v>45521.666666662146</v>
      </c>
      <c r="C1871" s="39">
        <v>433206.51763967547</v>
      </c>
      <c r="D1871" s="39">
        <v>298086.26087339013</v>
      </c>
      <c r="E1871" s="39">
        <v>91964.067610491329</v>
      </c>
      <c r="F1871" s="39">
        <v>0</v>
      </c>
      <c r="G1871" s="39">
        <v>0</v>
      </c>
      <c r="H1871" s="39">
        <v>32411.777121179854</v>
      </c>
      <c r="I1871" s="39">
        <v>0</v>
      </c>
      <c r="J1871" s="39">
        <v>0</v>
      </c>
      <c r="K1871" s="39">
        <v>0</v>
      </c>
      <c r="L1871" s="39">
        <v>8158.0283216818052</v>
      </c>
      <c r="M1871" s="39">
        <v>0</v>
      </c>
      <c r="N1871" s="39">
        <v>2373.3856874412504</v>
      </c>
      <c r="O1871" s="39">
        <v>0</v>
      </c>
      <c r="P1871" s="39">
        <v>0</v>
      </c>
      <c r="Q1871" s="39">
        <v>0</v>
      </c>
      <c r="R1871" s="39">
        <v>212.99802549112454</v>
      </c>
      <c r="S1871" s="39">
        <v>0</v>
      </c>
      <c r="T1871" s="39">
        <v>0</v>
      </c>
    </row>
    <row r="1872" spans="1:20">
      <c r="A1872">
        <v>8</v>
      </c>
      <c r="B1872" s="169">
        <v>45521.70833332881</v>
      </c>
      <c r="C1872" s="39">
        <v>407890.12565040204</v>
      </c>
      <c r="D1872" s="39">
        <v>283909.93019229436</v>
      </c>
      <c r="E1872" s="39">
        <v>82827.507565051463</v>
      </c>
      <c r="F1872" s="39">
        <v>0</v>
      </c>
      <c r="G1872" s="39">
        <v>0</v>
      </c>
      <c r="H1872" s="39">
        <v>30836.346779745629</v>
      </c>
      <c r="I1872" s="39">
        <v>0</v>
      </c>
      <c r="J1872" s="39">
        <v>0</v>
      </c>
      <c r="K1872" s="39">
        <v>0</v>
      </c>
      <c r="L1872" s="39">
        <v>7761.4932814646272</v>
      </c>
      <c r="M1872" s="39">
        <v>0</v>
      </c>
      <c r="N1872" s="39">
        <v>2342.874488281333</v>
      </c>
      <c r="O1872" s="39">
        <v>0</v>
      </c>
      <c r="P1872" s="39">
        <v>0</v>
      </c>
      <c r="Q1872" s="39">
        <v>0</v>
      </c>
      <c r="R1872" s="39">
        <v>211.97334356460073</v>
      </c>
      <c r="S1872" s="39">
        <v>0</v>
      </c>
      <c r="T1872" s="39">
        <v>0</v>
      </c>
    </row>
    <row r="1873" spans="1:20">
      <c r="A1873">
        <v>8</v>
      </c>
      <c r="B1873" s="169">
        <v>45521.749999995474</v>
      </c>
      <c r="C1873" s="39">
        <v>379957.64793058217</v>
      </c>
      <c r="D1873" s="39">
        <v>263463.02124411426</v>
      </c>
      <c r="E1873" s="39">
        <v>76739.343639764877</v>
      </c>
      <c r="F1873" s="39">
        <v>0</v>
      </c>
      <c r="G1873" s="39">
        <v>0</v>
      </c>
      <c r="H1873" s="39">
        <v>29742.511606538941</v>
      </c>
      <c r="I1873" s="39">
        <v>0</v>
      </c>
      <c r="J1873" s="39">
        <v>0</v>
      </c>
      <c r="K1873" s="39">
        <v>0</v>
      </c>
      <c r="L1873" s="39">
        <v>7486.1755076533091</v>
      </c>
      <c r="M1873" s="39">
        <v>0</v>
      </c>
      <c r="N1873" s="39">
        <v>2304.940248175486</v>
      </c>
      <c r="O1873" s="39">
        <v>0</v>
      </c>
      <c r="P1873" s="39">
        <v>0</v>
      </c>
      <c r="Q1873" s="39">
        <v>0</v>
      </c>
      <c r="R1873" s="39">
        <v>221.65568433526295</v>
      </c>
      <c r="S1873" s="39">
        <v>0</v>
      </c>
      <c r="T1873" s="39">
        <v>0</v>
      </c>
    </row>
    <row r="1874" spans="1:20">
      <c r="A1874">
        <v>8</v>
      </c>
      <c r="B1874" s="169">
        <v>45521.791666662139</v>
      </c>
      <c r="C1874" s="39">
        <v>339868.10802443599</v>
      </c>
      <c r="D1874" s="39">
        <v>229706.2564725882</v>
      </c>
      <c r="E1874" s="39">
        <v>71803.406025089556</v>
      </c>
      <c r="F1874" s="39">
        <v>0</v>
      </c>
      <c r="G1874" s="39">
        <v>0</v>
      </c>
      <c r="H1874" s="39">
        <v>28660.137493148486</v>
      </c>
      <c r="I1874" s="39">
        <v>0</v>
      </c>
      <c r="J1874" s="39">
        <v>0</v>
      </c>
      <c r="K1874" s="39">
        <v>0</v>
      </c>
      <c r="L1874" s="39">
        <v>7213.7424769471809</v>
      </c>
      <c r="M1874" s="39">
        <v>0</v>
      </c>
      <c r="N1874" s="39">
        <v>2295.8349809392666</v>
      </c>
      <c r="O1874" s="39">
        <v>0</v>
      </c>
      <c r="P1874" s="39">
        <v>0</v>
      </c>
      <c r="Q1874" s="39">
        <v>0</v>
      </c>
      <c r="R1874" s="39">
        <v>188.73057572327286</v>
      </c>
      <c r="S1874" s="39">
        <v>0</v>
      </c>
      <c r="T1874" s="39">
        <v>0</v>
      </c>
    </row>
    <row r="1875" spans="1:20">
      <c r="A1875">
        <v>8</v>
      </c>
      <c r="B1875" s="169">
        <v>45521.833333328803</v>
      </c>
      <c r="C1875" s="39">
        <v>318442.20277191367</v>
      </c>
      <c r="D1875" s="39">
        <v>212657.49867192321</v>
      </c>
      <c r="E1875" s="39">
        <v>66587.871495244544</v>
      </c>
      <c r="F1875" s="39">
        <v>0</v>
      </c>
      <c r="G1875" s="39">
        <v>0</v>
      </c>
      <c r="H1875" s="39">
        <v>28024.109655554214</v>
      </c>
      <c r="I1875" s="39">
        <v>0</v>
      </c>
      <c r="J1875" s="39">
        <v>0</v>
      </c>
      <c r="K1875" s="39">
        <v>0</v>
      </c>
      <c r="L1875" s="39">
        <v>7053.6545838004176</v>
      </c>
      <c r="M1875" s="39">
        <v>0</v>
      </c>
      <c r="N1875" s="39">
        <v>2228.6064083145529</v>
      </c>
      <c r="O1875" s="39">
        <v>0</v>
      </c>
      <c r="P1875" s="39">
        <v>0</v>
      </c>
      <c r="Q1875" s="39">
        <v>0</v>
      </c>
      <c r="R1875" s="39">
        <v>177.66147123660448</v>
      </c>
      <c r="S1875" s="39">
        <v>1367.0734026427019</v>
      </c>
      <c r="T1875" s="39">
        <v>345.72708319745914</v>
      </c>
    </row>
    <row r="1876" spans="1:20">
      <c r="A1876">
        <v>8</v>
      </c>
      <c r="B1876" s="169">
        <v>45521.874999995467</v>
      </c>
      <c r="C1876" s="39">
        <v>304677.161942126</v>
      </c>
      <c r="D1876" s="39">
        <v>196119.49008196927</v>
      </c>
      <c r="E1876" s="39">
        <v>63595.438608180542</v>
      </c>
      <c r="F1876" s="39">
        <v>0</v>
      </c>
      <c r="G1876" s="39">
        <v>0</v>
      </c>
      <c r="H1876" s="39">
        <v>25806.858484165528</v>
      </c>
      <c r="I1876" s="39">
        <v>0</v>
      </c>
      <c r="J1876" s="39">
        <v>0</v>
      </c>
      <c r="K1876" s="39">
        <v>0</v>
      </c>
      <c r="L1876" s="39">
        <v>6495.5735571154928</v>
      </c>
      <c r="M1876" s="39">
        <v>0</v>
      </c>
      <c r="N1876" s="39">
        <v>2183.3281849127929</v>
      </c>
      <c r="O1876" s="39">
        <v>0</v>
      </c>
      <c r="P1876" s="39">
        <v>0</v>
      </c>
      <c r="Q1876" s="39">
        <v>0</v>
      </c>
      <c r="R1876" s="39">
        <v>180.3903846907279</v>
      </c>
      <c r="S1876" s="39">
        <v>8217.8285550389191</v>
      </c>
      <c r="T1876" s="39">
        <v>2078.2540860527461</v>
      </c>
    </row>
    <row r="1877" spans="1:20">
      <c r="A1877">
        <v>8</v>
      </c>
      <c r="B1877" s="169">
        <v>45521.916666662131</v>
      </c>
      <c r="C1877" s="39">
        <v>294890.22870946839</v>
      </c>
      <c r="D1877" s="39">
        <v>189826.12982127102</v>
      </c>
      <c r="E1877" s="39">
        <v>61165.519484559329</v>
      </c>
      <c r="F1877" s="39">
        <v>0</v>
      </c>
      <c r="G1877" s="39">
        <v>0</v>
      </c>
      <c r="H1877" s="39">
        <v>24914.324436941126</v>
      </c>
      <c r="I1877" s="39">
        <v>0</v>
      </c>
      <c r="J1877" s="39">
        <v>0</v>
      </c>
      <c r="K1877" s="39">
        <v>0</v>
      </c>
      <c r="L1877" s="39">
        <v>6270.9231774680311</v>
      </c>
      <c r="M1877" s="39">
        <v>0</v>
      </c>
      <c r="N1877" s="39">
        <v>2220.3120428798634</v>
      </c>
      <c r="O1877" s="39">
        <v>0</v>
      </c>
      <c r="P1877" s="39">
        <v>0</v>
      </c>
      <c r="Q1877" s="39">
        <v>0</v>
      </c>
      <c r="R1877" s="39">
        <v>182.06120166583958</v>
      </c>
      <c r="S1877" s="39">
        <v>8229.7017722204509</v>
      </c>
      <c r="T1877" s="39">
        <v>2081.2567724627684</v>
      </c>
    </row>
    <row r="1878" spans="1:20">
      <c r="A1878">
        <v>8</v>
      </c>
      <c r="B1878" s="169">
        <v>45521.958333328796</v>
      </c>
      <c r="C1878" s="39">
        <v>262279.06163576979</v>
      </c>
      <c r="D1878" s="39">
        <v>161885.82480951768</v>
      </c>
      <c r="E1878" s="39">
        <v>56647.698017405004</v>
      </c>
      <c r="F1878" s="39">
        <v>0</v>
      </c>
      <c r="G1878" s="39">
        <v>0</v>
      </c>
      <c r="H1878" s="39">
        <v>24675.139052721821</v>
      </c>
      <c r="I1878" s="39">
        <v>0</v>
      </c>
      <c r="J1878" s="39">
        <v>0</v>
      </c>
      <c r="K1878" s="39">
        <v>0</v>
      </c>
      <c r="L1878" s="39">
        <v>6210.7203341836885</v>
      </c>
      <c r="M1878" s="39">
        <v>0</v>
      </c>
      <c r="N1878" s="39">
        <v>2282.6903213644873</v>
      </c>
      <c r="O1878" s="39">
        <v>0</v>
      </c>
      <c r="P1878" s="39">
        <v>0</v>
      </c>
      <c r="Q1878" s="39">
        <v>0</v>
      </c>
      <c r="R1878" s="39">
        <v>207.01628046158481</v>
      </c>
      <c r="S1878" s="39">
        <v>8276.8040745919243</v>
      </c>
      <c r="T1878" s="39">
        <v>2093.1687455235815</v>
      </c>
    </row>
    <row r="1879" spans="1:20">
      <c r="A1879">
        <v>8</v>
      </c>
      <c r="B1879" s="169">
        <v>45521.99999999546</v>
      </c>
      <c r="C1879" s="39">
        <v>218136.71550891511</v>
      </c>
      <c r="D1879" s="39">
        <v>119198.2151066638</v>
      </c>
      <c r="E1879" s="39">
        <v>56126.846571927461</v>
      </c>
      <c r="F1879" s="39">
        <v>0</v>
      </c>
      <c r="G1879" s="39">
        <v>0</v>
      </c>
      <c r="H1879" s="39">
        <v>23888.685412097428</v>
      </c>
      <c r="I1879" s="39">
        <v>0</v>
      </c>
      <c r="J1879" s="39">
        <v>0</v>
      </c>
      <c r="K1879" s="39">
        <v>0</v>
      </c>
      <c r="L1879" s="39">
        <v>6012.7703405774755</v>
      </c>
      <c r="M1879" s="39">
        <v>0</v>
      </c>
      <c r="N1879" s="39">
        <v>2238.8664114273815</v>
      </c>
      <c r="O1879" s="39">
        <v>0</v>
      </c>
      <c r="P1879" s="39">
        <v>0</v>
      </c>
      <c r="Q1879" s="39">
        <v>0</v>
      </c>
      <c r="R1879" s="39">
        <v>189.30023023548148</v>
      </c>
      <c r="S1879" s="39">
        <v>8366.2437698080721</v>
      </c>
      <c r="T1879" s="39">
        <v>2115.7876661780283</v>
      </c>
    </row>
    <row r="1880" spans="1:20">
      <c r="A1880">
        <v>8</v>
      </c>
      <c r="B1880" s="169">
        <v>45522.041666662124</v>
      </c>
      <c r="C1880" s="39">
        <v>208696.3666734263</v>
      </c>
      <c r="D1880" s="39">
        <v>109559.15853276102</v>
      </c>
      <c r="E1880" s="39">
        <v>56375.584613427469</v>
      </c>
      <c r="F1880" s="39">
        <v>0</v>
      </c>
      <c r="G1880" s="39">
        <v>0</v>
      </c>
      <c r="H1880" s="39">
        <v>23793.58237584971</v>
      </c>
      <c r="I1880" s="39">
        <v>0</v>
      </c>
      <c r="J1880" s="39">
        <v>0</v>
      </c>
      <c r="K1880" s="39">
        <v>0</v>
      </c>
      <c r="L1880" s="39">
        <v>5988.8329532418138</v>
      </c>
      <c r="M1880" s="39">
        <v>0</v>
      </c>
      <c r="N1880" s="39">
        <v>2278.6541664617362</v>
      </c>
      <c r="O1880" s="39">
        <v>0</v>
      </c>
      <c r="P1880" s="39">
        <v>0</v>
      </c>
      <c r="Q1880" s="39">
        <v>0</v>
      </c>
      <c r="R1880" s="39">
        <v>187.59637507388859</v>
      </c>
      <c r="S1880" s="39">
        <v>8390.9275634223104</v>
      </c>
      <c r="T1880" s="39">
        <v>2122.0300931883385</v>
      </c>
    </row>
    <row r="1881" spans="1:20">
      <c r="A1881">
        <v>8</v>
      </c>
      <c r="B1881" s="169">
        <v>45522.083333328788</v>
      </c>
      <c r="C1881" s="39">
        <v>195150.56459843842</v>
      </c>
      <c r="D1881" s="39">
        <v>100659.03607675173</v>
      </c>
      <c r="E1881" s="39">
        <v>52191.476698630693</v>
      </c>
      <c r="F1881" s="39">
        <v>0</v>
      </c>
      <c r="G1881" s="39">
        <v>0</v>
      </c>
      <c r="H1881" s="39">
        <v>23552.851355536939</v>
      </c>
      <c r="I1881" s="39">
        <v>0</v>
      </c>
      <c r="J1881" s="39">
        <v>0</v>
      </c>
      <c r="K1881" s="39">
        <v>0</v>
      </c>
      <c r="L1881" s="39">
        <v>5928.2410741147787</v>
      </c>
      <c r="M1881" s="39">
        <v>0</v>
      </c>
      <c r="N1881" s="39">
        <v>2061.4160630200226</v>
      </c>
      <c r="O1881" s="39">
        <v>0</v>
      </c>
      <c r="P1881" s="39">
        <v>0</v>
      </c>
      <c r="Q1881" s="39">
        <v>0</v>
      </c>
      <c r="R1881" s="39">
        <v>194.37949915209325</v>
      </c>
      <c r="S1881" s="39">
        <v>8430.9996714099798</v>
      </c>
      <c r="T1881" s="39">
        <v>2132.1641598221645</v>
      </c>
    </row>
    <row r="1882" spans="1:20">
      <c r="A1882">
        <v>8</v>
      </c>
      <c r="B1882" s="169">
        <v>45522.124999995453</v>
      </c>
      <c r="C1882" s="39">
        <v>190773.85256745026</v>
      </c>
      <c r="D1882" s="39">
        <v>98989.582612633574</v>
      </c>
      <c r="E1882" s="39">
        <v>50817.382557089979</v>
      </c>
      <c r="F1882" s="39">
        <v>0</v>
      </c>
      <c r="G1882" s="39">
        <v>0</v>
      </c>
      <c r="H1882" s="39">
        <v>22545.976665541548</v>
      </c>
      <c r="I1882" s="39">
        <v>0</v>
      </c>
      <c r="J1882" s="39">
        <v>0</v>
      </c>
      <c r="K1882" s="39">
        <v>0</v>
      </c>
      <c r="L1882" s="39">
        <v>5674.8112110543116</v>
      </c>
      <c r="M1882" s="39">
        <v>0</v>
      </c>
      <c r="N1882" s="39">
        <v>1968.3999486597579</v>
      </c>
      <c r="O1882" s="39">
        <v>0</v>
      </c>
      <c r="P1882" s="39">
        <v>0</v>
      </c>
      <c r="Q1882" s="39">
        <v>0</v>
      </c>
      <c r="R1882" s="39">
        <v>196.52806847020736</v>
      </c>
      <c r="S1882" s="39">
        <v>8445.372513261309</v>
      </c>
      <c r="T1882" s="39">
        <v>2135.7989907395604</v>
      </c>
    </row>
    <row r="1883" spans="1:20">
      <c r="A1883">
        <v>8</v>
      </c>
      <c r="B1883" s="169">
        <v>45522.166666662117</v>
      </c>
      <c r="C1883" s="39">
        <v>189782.98875514074</v>
      </c>
      <c r="D1883" s="39">
        <v>94106.032549640935</v>
      </c>
      <c r="E1883" s="39">
        <v>54338.424962403522</v>
      </c>
      <c r="F1883" s="39">
        <v>0</v>
      </c>
      <c r="G1883" s="39">
        <v>0</v>
      </c>
      <c r="H1883" s="39">
        <v>22841.572977747801</v>
      </c>
      <c r="I1883" s="39">
        <v>0</v>
      </c>
      <c r="J1883" s="39">
        <v>0</v>
      </c>
      <c r="K1883" s="39">
        <v>0</v>
      </c>
      <c r="L1883" s="39">
        <v>5749.2126571011404</v>
      </c>
      <c r="M1883" s="39">
        <v>0</v>
      </c>
      <c r="N1883" s="39">
        <v>1967.8456929115123</v>
      </c>
      <c r="O1883" s="39">
        <v>0</v>
      </c>
      <c r="P1883" s="39">
        <v>0</v>
      </c>
      <c r="Q1883" s="39">
        <v>0</v>
      </c>
      <c r="R1883" s="39">
        <v>194.6179642899483</v>
      </c>
      <c r="S1883" s="39">
        <v>8448.6532706404178</v>
      </c>
      <c r="T1883" s="39">
        <v>2136.6286804054876</v>
      </c>
    </row>
    <row r="1884" spans="1:20">
      <c r="A1884">
        <v>8</v>
      </c>
      <c r="B1884" s="169">
        <v>45522.208333328781</v>
      </c>
      <c r="C1884" s="39">
        <v>185431.0146644318</v>
      </c>
      <c r="D1884" s="39">
        <v>92921.59784905304</v>
      </c>
      <c r="E1884" s="39">
        <v>49229.700666410383</v>
      </c>
      <c r="F1884" s="39">
        <v>0</v>
      </c>
      <c r="G1884" s="39">
        <v>0</v>
      </c>
      <c r="H1884" s="39">
        <v>24345.157806209118</v>
      </c>
      <c r="I1884" s="39">
        <v>0</v>
      </c>
      <c r="J1884" s="39">
        <v>0</v>
      </c>
      <c r="K1884" s="39">
        <v>0</v>
      </c>
      <c r="L1884" s="39">
        <v>6127.6642171244548</v>
      </c>
      <c r="M1884" s="39">
        <v>0</v>
      </c>
      <c r="N1884" s="39">
        <v>1997.9461013283374</v>
      </c>
      <c r="O1884" s="39">
        <v>0</v>
      </c>
      <c r="P1884" s="39">
        <v>0</v>
      </c>
      <c r="Q1884" s="39">
        <v>0</v>
      </c>
      <c r="R1884" s="39">
        <v>204.67972262398632</v>
      </c>
      <c r="S1884" s="39">
        <v>8463.8072452010583</v>
      </c>
      <c r="T1884" s="39">
        <v>2140.4610564814379</v>
      </c>
    </row>
    <row r="1885" spans="1:20">
      <c r="A1885">
        <v>8</v>
      </c>
      <c r="B1885" s="169">
        <v>45522.249999995445</v>
      </c>
      <c r="C1885" s="39">
        <v>176339.16004009973</v>
      </c>
      <c r="D1885" s="39">
        <v>92600.595963817017</v>
      </c>
      <c r="E1885" s="39">
        <v>47176.987483315119</v>
      </c>
      <c r="F1885" s="39">
        <v>0</v>
      </c>
      <c r="G1885" s="39">
        <v>0</v>
      </c>
      <c r="H1885" s="39">
        <v>25017.565747510707</v>
      </c>
      <c r="I1885" s="39">
        <v>0</v>
      </c>
      <c r="J1885" s="39">
        <v>0</v>
      </c>
      <c r="K1885" s="39">
        <v>0</v>
      </c>
      <c r="L1885" s="39">
        <v>6296.9089644381575</v>
      </c>
      <c r="M1885" s="39">
        <v>0</v>
      </c>
      <c r="N1885" s="39">
        <v>2017.2615213902366</v>
      </c>
      <c r="O1885" s="39">
        <v>0</v>
      </c>
      <c r="P1885" s="39">
        <v>0</v>
      </c>
      <c r="Q1885" s="39">
        <v>0</v>
      </c>
      <c r="R1885" s="39">
        <v>213.09677747204159</v>
      </c>
      <c r="S1885" s="39">
        <v>2407.8169010854413</v>
      </c>
      <c r="T1885" s="39">
        <v>608.92668107101883</v>
      </c>
    </row>
    <row r="1886" spans="1:20">
      <c r="A1886">
        <v>8</v>
      </c>
      <c r="B1886" s="169">
        <v>45522.291666662109</v>
      </c>
      <c r="C1886" s="39">
        <v>200629.76210021315</v>
      </c>
      <c r="D1886" s="39">
        <v>111533.63581342075</v>
      </c>
      <c r="E1886" s="39">
        <v>55525.622077802269</v>
      </c>
      <c r="F1886" s="39">
        <v>0</v>
      </c>
      <c r="G1886" s="39">
        <v>0</v>
      </c>
      <c r="H1886" s="39">
        <v>25035.642587125003</v>
      </c>
      <c r="I1886" s="39">
        <v>0</v>
      </c>
      <c r="J1886" s="39">
        <v>0</v>
      </c>
      <c r="K1886" s="39">
        <v>0</v>
      </c>
      <c r="L1886" s="39">
        <v>6301.4588960567944</v>
      </c>
      <c r="M1886" s="39">
        <v>0</v>
      </c>
      <c r="N1886" s="39">
        <v>2008.9664465321807</v>
      </c>
      <c r="O1886" s="39">
        <v>0</v>
      </c>
      <c r="P1886" s="39">
        <v>0</v>
      </c>
      <c r="Q1886" s="39">
        <v>0</v>
      </c>
      <c r="R1886" s="39">
        <v>224.43627927614011</v>
      </c>
      <c r="S1886" s="39">
        <v>0</v>
      </c>
      <c r="T1886" s="39">
        <v>0</v>
      </c>
    </row>
    <row r="1887" spans="1:20">
      <c r="A1887">
        <v>8</v>
      </c>
      <c r="B1887" s="169">
        <v>45522.333333328774</v>
      </c>
      <c r="C1887" s="39">
        <v>235992.80575836764</v>
      </c>
      <c r="D1887" s="39">
        <v>143910.32852540858</v>
      </c>
      <c r="E1887" s="39">
        <v>58878.950938380505</v>
      </c>
      <c r="F1887" s="39">
        <v>0</v>
      </c>
      <c r="G1887" s="39">
        <v>0</v>
      </c>
      <c r="H1887" s="39">
        <v>24650.833554980702</v>
      </c>
      <c r="I1887" s="39">
        <v>0</v>
      </c>
      <c r="J1887" s="39">
        <v>0</v>
      </c>
      <c r="K1887" s="39">
        <v>0</v>
      </c>
      <c r="L1887" s="39">
        <v>6204.6026523853934</v>
      </c>
      <c r="M1887" s="39">
        <v>0</v>
      </c>
      <c r="N1887" s="39">
        <v>2115.0533476280889</v>
      </c>
      <c r="O1887" s="39">
        <v>0</v>
      </c>
      <c r="P1887" s="39">
        <v>0</v>
      </c>
      <c r="Q1887" s="39">
        <v>0</v>
      </c>
      <c r="R1887" s="39">
        <v>233.03673958438682</v>
      </c>
      <c r="S1887" s="39">
        <v>0</v>
      </c>
      <c r="T1887" s="39">
        <v>0</v>
      </c>
    </row>
    <row r="1888" spans="1:20">
      <c r="A1888">
        <v>8</v>
      </c>
      <c r="B1888" s="169">
        <v>45522.374999995438</v>
      </c>
      <c r="C1888" s="39">
        <v>252956.6863909575</v>
      </c>
      <c r="D1888" s="39">
        <v>154254.14271612689</v>
      </c>
      <c r="E1888" s="39">
        <v>64800.266349087869</v>
      </c>
      <c r="F1888" s="39">
        <v>0</v>
      </c>
      <c r="G1888" s="39">
        <v>0</v>
      </c>
      <c r="H1888" s="39">
        <v>25181.768852836623</v>
      </c>
      <c r="I1888" s="39">
        <v>0</v>
      </c>
      <c r="J1888" s="39">
        <v>0</v>
      </c>
      <c r="K1888" s="39">
        <v>0</v>
      </c>
      <c r="L1888" s="39">
        <v>6338.2388050929467</v>
      </c>
      <c r="M1888" s="39">
        <v>0</v>
      </c>
      <c r="N1888" s="39">
        <v>2136.8000979641902</v>
      </c>
      <c r="O1888" s="39">
        <v>0</v>
      </c>
      <c r="P1888" s="39">
        <v>0</v>
      </c>
      <c r="Q1888" s="39">
        <v>0</v>
      </c>
      <c r="R1888" s="39">
        <v>245.46956984897849</v>
      </c>
      <c r="S1888" s="39">
        <v>0</v>
      </c>
      <c r="T1888" s="39">
        <v>0</v>
      </c>
    </row>
    <row r="1889" spans="1:20">
      <c r="A1889">
        <v>8</v>
      </c>
      <c r="B1889" s="169">
        <v>45522.416666662102</v>
      </c>
      <c r="C1889" s="39">
        <v>266482.52378032485</v>
      </c>
      <c r="D1889" s="39">
        <v>156325.02247267679</v>
      </c>
      <c r="E1889" s="39">
        <v>74944.101977931685</v>
      </c>
      <c r="F1889" s="39">
        <v>0</v>
      </c>
      <c r="G1889" s="39">
        <v>0</v>
      </c>
      <c r="H1889" s="39">
        <v>26247.388194549017</v>
      </c>
      <c r="I1889" s="39">
        <v>0</v>
      </c>
      <c r="J1889" s="39">
        <v>0</v>
      </c>
      <c r="K1889" s="39">
        <v>0</v>
      </c>
      <c r="L1889" s="39">
        <v>6606.4546680281783</v>
      </c>
      <c r="M1889" s="39">
        <v>0</v>
      </c>
      <c r="N1889" s="39">
        <v>2112.4192911142663</v>
      </c>
      <c r="O1889" s="39">
        <v>0</v>
      </c>
      <c r="P1889" s="39">
        <v>0</v>
      </c>
      <c r="Q1889" s="39">
        <v>0</v>
      </c>
      <c r="R1889" s="39">
        <v>247.1371760249138</v>
      </c>
      <c r="S1889" s="39">
        <v>0</v>
      </c>
      <c r="T1889" s="39">
        <v>0</v>
      </c>
    </row>
    <row r="1890" spans="1:20">
      <c r="A1890">
        <v>8</v>
      </c>
      <c r="B1890" s="169">
        <v>45522.458333328766</v>
      </c>
      <c r="C1890" s="39">
        <v>294904.92874835734</v>
      </c>
      <c r="D1890" s="39">
        <v>180878.24410283947</v>
      </c>
      <c r="E1890" s="39">
        <v>77480.089271897552</v>
      </c>
      <c r="F1890" s="39">
        <v>0</v>
      </c>
      <c r="G1890" s="39">
        <v>0</v>
      </c>
      <c r="H1890" s="39">
        <v>27257.664495188175</v>
      </c>
      <c r="I1890" s="39">
        <v>0</v>
      </c>
      <c r="J1890" s="39">
        <v>0</v>
      </c>
      <c r="K1890" s="39">
        <v>0</v>
      </c>
      <c r="L1890" s="39">
        <v>6860.7407148106113</v>
      </c>
      <c r="M1890" s="39">
        <v>0</v>
      </c>
      <c r="N1890" s="39">
        <v>2160.646849480408</v>
      </c>
      <c r="O1890" s="39">
        <v>0</v>
      </c>
      <c r="P1890" s="39">
        <v>0</v>
      </c>
      <c r="Q1890" s="39">
        <v>0</v>
      </c>
      <c r="R1890" s="39">
        <v>267.54331414115399</v>
      </c>
      <c r="S1890" s="39">
        <v>0</v>
      </c>
      <c r="T1890" s="39">
        <v>0</v>
      </c>
    </row>
    <row r="1891" spans="1:20">
      <c r="A1891">
        <v>8</v>
      </c>
      <c r="B1891" s="169">
        <v>45522.499999995431</v>
      </c>
      <c r="C1891" s="39">
        <v>313345.13653156738</v>
      </c>
      <c r="D1891" s="39">
        <v>200518.35552239273</v>
      </c>
      <c r="E1891" s="39">
        <v>75083.954241477026</v>
      </c>
      <c r="F1891" s="39">
        <v>0</v>
      </c>
      <c r="G1891" s="39">
        <v>0</v>
      </c>
      <c r="H1891" s="39">
        <v>28228.329068455143</v>
      </c>
      <c r="I1891" s="39">
        <v>0</v>
      </c>
      <c r="J1891" s="39">
        <v>0</v>
      </c>
      <c r="K1891" s="39">
        <v>0</v>
      </c>
      <c r="L1891" s="39">
        <v>7105.0565093429195</v>
      </c>
      <c r="M1891" s="39">
        <v>0</v>
      </c>
      <c r="N1891" s="39">
        <v>2166.7617781153717</v>
      </c>
      <c r="O1891" s="39">
        <v>0</v>
      </c>
      <c r="P1891" s="39">
        <v>0</v>
      </c>
      <c r="Q1891" s="39">
        <v>0</v>
      </c>
      <c r="R1891" s="39">
        <v>242.67941178422291</v>
      </c>
      <c r="S1891" s="39">
        <v>0</v>
      </c>
      <c r="T1891" s="39">
        <v>0</v>
      </c>
    </row>
    <row r="1892" spans="1:20">
      <c r="A1892">
        <v>8</v>
      </c>
      <c r="B1892" s="169">
        <v>45522.541666662095</v>
      </c>
      <c r="C1892" s="39">
        <v>348038.46442041761</v>
      </c>
      <c r="D1892" s="39">
        <v>238198.96707094356</v>
      </c>
      <c r="E1892" s="39">
        <v>72301.659598210521</v>
      </c>
      <c r="F1892" s="39">
        <v>0</v>
      </c>
      <c r="G1892" s="39">
        <v>0</v>
      </c>
      <c r="H1892" s="39">
        <v>28064.198518042889</v>
      </c>
      <c r="I1892" s="39">
        <v>0</v>
      </c>
      <c r="J1892" s="39">
        <v>0</v>
      </c>
      <c r="K1892" s="39">
        <v>0</v>
      </c>
      <c r="L1892" s="39">
        <v>7063.7449307241268</v>
      </c>
      <c r="M1892" s="39">
        <v>0</v>
      </c>
      <c r="N1892" s="39">
        <v>2173.2866531639825</v>
      </c>
      <c r="O1892" s="39">
        <v>0</v>
      </c>
      <c r="P1892" s="39">
        <v>0</v>
      </c>
      <c r="Q1892" s="39">
        <v>0</v>
      </c>
      <c r="R1892" s="39">
        <v>236.60764933255913</v>
      </c>
      <c r="S1892" s="39">
        <v>0</v>
      </c>
      <c r="T1892" s="39">
        <v>0</v>
      </c>
    </row>
    <row r="1893" spans="1:20">
      <c r="A1893">
        <v>8</v>
      </c>
      <c r="B1893" s="169">
        <v>45522.583333328759</v>
      </c>
      <c r="C1893" s="39">
        <v>367517.89461382054</v>
      </c>
      <c r="D1893" s="39">
        <v>252210.21068996371</v>
      </c>
      <c r="E1893" s="39">
        <v>76738.98203462438</v>
      </c>
      <c r="F1893" s="39">
        <v>0</v>
      </c>
      <c r="G1893" s="39">
        <v>0</v>
      </c>
      <c r="H1893" s="39">
        <v>28870.189376740884</v>
      </c>
      <c r="I1893" s="39">
        <v>0</v>
      </c>
      <c r="J1893" s="39">
        <v>0</v>
      </c>
      <c r="K1893" s="39">
        <v>0</v>
      </c>
      <c r="L1893" s="39">
        <v>7266.612432487188</v>
      </c>
      <c r="M1893" s="39">
        <v>0</v>
      </c>
      <c r="N1893" s="39">
        <v>2197.9790975723372</v>
      </c>
      <c r="O1893" s="39">
        <v>0</v>
      </c>
      <c r="P1893" s="39">
        <v>0</v>
      </c>
      <c r="Q1893" s="39">
        <v>0</v>
      </c>
      <c r="R1893" s="39">
        <v>233.92098243205552</v>
      </c>
      <c r="S1893" s="39">
        <v>0</v>
      </c>
      <c r="T1893" s="39">
        <v>0</v>
      </c>
    </row>
    <row r="1894" spans="1:20">
      <c r="A1894">
        <v>8</v>
      </c>
      <c r="B1894" s="169">
        <v>45522.624999995423</v>
      </c>
      <c r="C1894" s="39">
        <v>357096.48066994653</v>
      </c>
      <c r="D1894" s="39">
        <v>240202.22462403079</v>
      </c>
      <c r="E1894" s="39">
        <v>78169.667232587977</v>
      </c>
      <c r="F1894" s="39">
        <v>0</v>
      </c>
      <c r="G1894" s="39">
        <v>0</v>
      </c>
      <c r="H1894" s="39">
        <v>28974.749245782456</v>
      </c>
      <c r="I1894" s="39">
        <v>0</v>
      </c>
      <c r="J1894" s="39">
        <v>0</v>
      </c>
      <c r="K1894" s="39">
        <v>0</v>
      </c>
      <c r="L1894" s="39">
        <v>7292.9300999746347</v>
      </c>
      <c r="M1894" s="39">
        <v>0</v>
      </c>
      <c r="N1894" s="39">
        <v>2197.0515193416213</v>
      </c>
      <c r="O1894" s="39">
        <v>0</v>
      </c>
      <c r="P1894" s="39">
        <v>0</v>
      </c>
      <c r="Q1894" s="39">
        <v>0</v>
      </c>
      <c r="R1894" s="39">
        <v>259.85794822906661</v>
      </c>
      <c r="S1894" s="39">
        <v>0</v>
      </c>
      <c r="T1894" s="39">
        <v>0</v>
      </c>
    </row>
    <row r="1895" spans="1:20">
      <c r="A1895">
        <v>8</v>
      </c>
      <c r="B1895" s="169">
        <v>45522.666666662088</v>
      </c>
      <c r="C1895" s="39">
        <v>382085.26742209669</v>
      </c>
      <c r="D1895" s="39">
        <v>261691.34627565573</v>
      </c>
      <c r="E1895" s="39">
        <v>80272.507278746853</v>
      </c>
      <c r="F1895" s="39">
        <v>0</v>
      </c>
      <c r="G1895" s="39">
        <v>0</v>
      </c>
      <c r="H1895" s="39">
        <v>30104.0182576277</v>
      </c>
      <c r="I1895" s="39">
        <v>0</v>
      </c>
      <c r="J1895" s="39">
        <v>0</v>
      </c>
      <c r="K1895" s="39">
        <v>0</v>
      </c>
      <c r="L1895" s="39">
        <v>7577.1665535016173</v>
      </c>
      <c r="M1895" s="39">
        <v>0</v>
      </c>
      <c r="N1895" s="39">
        <v>2203.8998975046993</v>
      </c>
      <c r="O1895" s="39">
        <v>0</v>
      </c>
      <c r="P1895" s="39">
        <v>0</v>
      </c>
      <c r="Q1895" s="39">
        <v>0</v>
      </c>
      <c r="R1895" s="39">
        <v>236.3291590600075</v>
      </c>
      <c r="S1895" s="39">
        <v>0</v>
      </c>
      <c r="T1895" s="39">
        <v>0</v>
      </c>
    </row>
    <row r="1896" spans="1:20">
      <c r="A1896">
        <v>8</v>
      </c>
      <c r="B1896" s="169">
        <v>45522.708333328752</v>
      </c>
      <c r="C1896" s="39">
        <v>394653.09375922137</v>
      </c>
      <c r="D1896" s="39">
        <v>275579.25509647949</v>
      </c>
      <c r="E1896" s="39">
        <v>78875.99688200494</v>
      </c>
      <c r="F1896" s="39">
        <v>0</v>
      </c>
      <c r="G1896" s="39">
        <v>0</v>
      </c>
      <c r="H1896" s="39">
        <v>30195.674312215258</v>
      </c>
      <c r="I1896" s="39">
        <v>0</v>
      </c>
      <c r="J1896" s="39">
        <v>0</v>
      </c>
      <c r="K1896" s="39">
        <v>0</v>
      </c>
      <c r="L1896" s="39">
        <v>7600.2363372528544</v>
      </c>
      <c r="M1896" s="39">
        <v>0</v>
      </c>
      <c r="N1896" s="39">
        <v>2177.7804634547406</v>
      </c>
      <c r="O1896" s="39">
        <v>0</v>
      </c>
      <c r="P1896" s="39">
        <v>0</v>
      </c>
      <c r="Q1896" s="39">
        <v>0</v>
      </c>
      <c r="R1896" s="39">
        <v>224.1506678141389</v>
      </c>
      <c r="S1896" s="39">
        <v>0</v>
      </c>
      <c r="T1896" s="39">
        <v>0</v>
      </c>
    </row>
    <row r="1897" spans="1:20">
      <c r="A1897">
        <v>8</v>
      </c>
      <c r="B1897" s="169">
        <v>45522.749999995416</v>
      </c>
      <c r="C1897" s="39">
        <v>399427.4018989852</v>
      </c>
      <c r="D1897" s="39">
        <v>283837.11310384754</v>
      </c>
      <c r="E1897" s="39">
        <v>76708.597751525609</v>
      </c>
      <c r="F1897" s="39">
        <v>0</v>
      </c>
      <c r="G1897" s="39">
        <v>0</v>
      </c>
      <c r="H1897" s="39">
        <v>29179.401919415028</v>
      </c>
      <c r="I1897" s="39">
        <v>0</v>
      </c>
      <c r="J1897" s="39">
        <v>0</v>
      </c>
      <c r="K1897" s="39">
        <v>0</v>
      </c>
      <c r="L1897" s="39">
        <v>7344.4410770296836</v>
      </c>
      <c r="M1897" s="39">
        <v>0</v>
      </c>
      <c r="N1897" s="39">
        <v>2144.6688485851678</v>
      </c>
      <c r="O1897" s="39">
        <v>0</v>
      </c>
      <c r="P1897" s="39">
        <v>0</v>
      </c>
      <c r="Q1897" s="39">
        <v>0</v>
      </c>
      <c r="R1897" s="39">
        <v>213.17919858210755</v>
      </c>
      <c r="S1897" s="39">
        <v>0</v>
      </c>
      <c r="T1897" s="39">
        <v>0</v>
      </c>
    </row>
    <row r="1898" spans="1:20">
      <c r="A1898">
        <v>8</v>
      </c>
      <c r="B1898" s="169">
        <v>45522.79166666208</v>
      </c>
      <c r="C1898" s="39">
        <v>352685.94849437306</v>
      </c>
      <c r="D1898" s="39">
        <v>240969.34442785577</v>
      </c>
      <c r="E1898" s="39">
        <v>73326.363926845675</v>
      </c>
      <c r="F1898" s="39">
        <v>0</v>
      </c>
      <c r="G1898" s="39">
        <v>0</v>
      </c>
      <c r="H1898" s="39">
        <v>28799.599229843257</v>
      </c>
      <c r="I1898" s="39">
        <v>0</v>
      </c>
      <c r="J1898" s="39">
        <v>0</v>
      </c>
      <c r="K1898" s="39">
        <v>0</v>
      </c>
      <c r="L1898" s="39">
        <v>7248.8449273155511</v>
      </c>
      <c r="M1898" s="39">
        <v>0</v>
      </c>
      <c r="N1898" s="39">
        <v>2124.4925231495858</v>
      </c>
      <c r="O1898" s="39">
        <v>0</v>
      </c>
      <c r="P1898" s="39">
        <v>0</v>
      </c>
      <c r="Q1898" s="39">
        <v>0</v>
      </c>
      <c r="R1898" s="39">
        <v>217.30345936325907</v>
      </c>
      <c r="S1898" s="39">
        <v>0</v>
      </c>
      <c r="T1898" s="39">
        <v>0</v>
      </c>
    </row>
    <row r="1899" spans="1:20">
      <c r="A1899">
        <v>8</v>
      </c>
      <c r="B1899" s="169">
        <v>45522.833333328745</v>
      </c>
      <c r="C1899" s="39">
        <v>349896.03408233111</v>
      </c>
      <c r="D1899" s="39">
        <v>244593.04844861454</v>
      </c>
      <c r="E1899" s="39">
        <v>67091.972565691249</v>
      </c>
      <c r="F1899" s="39">
        <v>0</v>
      </c>
      <c r="G1899" s="39">
        <v>0</v>
      </c>
      <c r="H1899" s="39">
        <v>27169.224822835473</v>
      </c>
      <c r="I1899" s="39">
        <v>0</v>
      </c>
      <c r="J1899" s="39">
        <v>0</v>
      </c>
      <c r="K1899" s="39">
        <v>0</v>
      </c>
      <c r="L1899" s="39">
        <v>6838.4804928821413</v>
      </c>
      <c r="M1899" s="39">
        <v>0</v>
      </c>
      <c r="N1899" s="39">
        <v>2105.9657458369047</v>
      </c>
      <c r="O1899" s="39">
        <v>0</v>
      </c>
      <c r="P1899" s="39">
        <v>0</v>
      </c>
      <c r="Q1899" s="39">
        <v>0</v>
      </c>
      <c r="R1899" s="39">
        <v>220.11546123485078</v>
      </c>
      <c r="S1899" s="39">
        <v>1498.3102362322641</v>
      </c>
      <c r="T1899" s="39">
        <v>378.91630900373832</v>
      </c>
    </row>
    <row r="1900" spans="1:20">
      <c r="A1900">
        <v>8</v>
      </c>
      <c r="B1900" s="169">
        <v>45522.874999995409</v>
      </c>
      <c r="C1900" s="39">
        <v>338068.24299434415</v>
      </c>
      <c r="D1900" s="39">
        <v>226625.32472563564</v>
      </c>
      <c r="E1900" s="39">
        <v>66138.257680147522</v>
      </c>
      <c r="F1900" s="39">
        <v>0</v>
      </c>
      <c r="G1900" s="39">
        <v>0</v>
      </c>
      <c r="H1900" s="39">
        <v>26179.787053275235</v>
      </c>
      <c r="I1900" s="39">
        <v>0</v>
      </c>
      <c r="J1900" s="39">
        <v>0</v>
      </c>
      <c r="K1900" s="39">
        <v>0</v>
      </c>
      <c r="L1900" s="39">
        <v>6589.4394940984175</v>
      </c>
      <c r="M1900" s="39">
        <v>0</v>
      </c>
      <c r="N1900" s="39">
        <v>2082.6897614159329</v>
      </c>
      <c r="O1900" s="39">
        <v>0</v>
      </c>
      <c r="P1900" s="39">
        <v>0</v>
      </c>
      <c r="Q1900" s="39">
        <v>0</v>
      </c>
      <c r="R1900" s="39">
        <v>200.21280379976344</v>
      </c>
      <c r="S1900" s="39">
        <v>8183.068149474565</v>
      </c>
      <c r="T1900" s="39">
        <v>2069.4633264970876</v>
      </c>
    </row>
    <row r="1901" spans="1:20">
      <c r="A1901">
        <v>8</v>
      </c>
      <c r="B1901" s="169">
        <v>45522.916666662073</v>
      </c>
      <c r="C1901" s="39">
        <v>292880.61808657949</v>
      </c>
      <c r="D1901" s="39">
        <v>188679.87281501421</v>
      </c>
      <c r="E1901" s="39">
        <v>60290.284605482535</v>
      </c>
      <c r="F1901" s="39">
        <v>0</v>
      </c>
      <c r="G1901" s="39">
        <v>0</v>
      </c>
      <c r="H1901" s="39">
        <v>25002.560407342</v>
      </c>
      <c r="I1901" s="39">
        <v>0</v>
      </c>
      <c r="J1901" s="39">
        <v>0</v>
      </c>
      <c r="K1901" s="39">
        <v>0</v>
      </c>
      <c r="L1901" s="39">
        <v>6293.1321277156567</v>
      </c>
      <c r="M1901" s="39">
        <v>0</v>
      </c>
      <c r="N1901" s="39">
        <v>2099.4980885638965</v>
      </c>
      <c r="O1901" s="39">
        <v>0</v>
      </c>
      <c r="P1901" s="39">
        <v>0</v>
      </c>
      <c r="Q1901" s="39">
        <v>0</v>
      </c>
      <c r="R1901" s="39">
        <v>201.08186081395701</v>
      </c>
      <c r="S1901" s="39">
        <v>8232.2795101611791</v>
      </c>
      <c r="T1901" s="39">
        <v>2081.9086714859968</v>
      </c>
    </row>
    <row r="1902" spans="1:20">
      <c r="A1902">
        <v>8</v>
      </c>
      <c r="B1902" s="169">
        <v>45522.958333328737</v>
      </c>
      <c r="C1902" s="39">
        <v>262976.35710274242</v>
      </c>
      <c r="D1902" s="39">
        <v>164385.30368471707</v>
      </c>
      <c r="E1902" s="39">
        <v>55127.618984107838</v>
      </c>
      <c r="F1902" s="39">
        <v>0</v>
      </c>
      <c r="G1902" s="39">
        <v>0</v>
      </c>
      <c r="H1902" s="39">
        <v>24607.526830488856</v>
      </c>
      <c r="I1902" s="39">
        <v>0</v>
      </c>
      <c r="J1902" s="39">
        <v>0</v>
      </c>
      <c r="K1902" s="39">
        <v>0</v>
      </c>
      <c r="L1902" s="39">
        <v>6193.7023711819638</v>
      </c>
      <c r="M1902" s="39">
        <v>0</v>
      </c>
      <c r="N1902" s="39">
        <v>2090.1723528382931</v>
      </c>
      <c r="O1902" s="39">
        <v>0</v>
      </c>
      <c r="P1902" s="39">
        <v>0</v>
      </c>
      <c r="Q1902" s="39">
        <v>0</v>
      </c>
      <c r="R1902" s="39">
        <v>203.52807609470847</v>
      </c>
      <c r="S1902" s="39">
        <v>8275.6323755279573</v>
      </c>
      <c r="T1902" s="39">
        <v>2092.8724277857505</v>
      </c>
    </row>
    <row r="1903" spans="1:20">
      <c r="A1903">
        <v>8</v>
      </c>
      <c r="B1903" s="169">
        <v>45522.999999995402</v>
      </c>
      <c r="C1903" s="39">
        <v>237946.12778906038</v>
      </c>
      <c r="D1903" s="39">
        <v>139934.52474645188</v>
      </c>
      <c r="E1903" s="39">
        <v>55617.425972681725</v>
      </c>
      <c r="F1903" s="39">
        <v>0</v>
      </c>
      <c r="G1903" s="39">
        <v>0</v>
      </c>
      <c r="H1903" s="39">
        <v>23688.014716767946</v>
      </c>
      <c r="I1903" s="39">
        <v>0</v>
      </c>
      <c r="J1903" s="39">
        <v>0</v>
      </c>
      <c r="K1903" s="39">
        <v>0</v>
      </c>
      <c r="L1903" s="39">
        <v>5962.2616254981122</v>
      </c>
      <c r="M1903" s="39">
        <v>0</v>
      </c>
      <c r="N1903" s="39">
        <v>2094.2481169986158</v>
      </c>
      <c r="O1903" s="39">
        <v>0</v>
      </c>
      <c r="P1903" s="39">
        <v>0</v>
      </c>
      <c r="Q1903" s="39">
        <v>0</v>
      </c>
      <c r="R1903" s="39">
        <v>223.69941650468832</v>
      </c>
      <c r="S1903" s="39">
        <v>8321.4848655645328</v>
      </c>
      <c r="T1903" s="39">
        <v>2104.4683285928772</v>
      </c>
    </row>
    <row r="1904" spans="1:20">
      <c r="A1904">
        <v>8</v>
      </c>
      <c r="B1904" s="169">
        <v>45523.041666662066</v>
      </c>
      <c r="C1904" s="39">
        <v>223753.27992595237</v>
      </c>
      <c r="D1904" s="39">
        <v>127231.70606960219</v>
      </c>
      <c r="E1904" s="39">
        <v>54258.207038647073</v>
      </c>
      <c r="F1904" s="39">
        <v>0</v>
      </c>
      <c r="G1904" s="39">
        <v>0</v>
      </c>
      <c r="H1904" s="39">
        <v>23553.718194411162</v>
      </c>
      <c r="I1904" s="39">
        <v>0</v>
      </c>
      <c r="J1904" s="39">
        <v>0</v>
      </c>
      <c r="K1904" s="39">
        <v>0</v>
      </c>
      <c r="L1904" s="39">
        <v>5928.4592570320501</v>
      </c>
      <c r="M1904" s="39">
        <v>0</v>
      </c>
      <c r="N1904" s="39">
        <v>2101.0777909829158</v>
      </c>
      <c r="O1904" s="39">
        <v>0</v>
      </c>
      <c r="P1904" s="39">
        <v>0</v>
      </c>
      <c r="Q1904" s="39">
        <v>0</v>
      </c>
      <c r="R1904" s="39">
        <v>215.10913419174096</v>
      </c>
      <c r="S1904" s="39">
        <v>8352.6520606660542</v>
      </c>
      <c r="T1904" s="39">
        <v>2112.3503804191864</v>
      </c>
    </row>
    <row r="1905" spans="1:20">
      <c r="A1905">
        <v>8</v>
      </c>
      <c r="B1905" s="169">
        <v>45523.08333332873</v>
      </c>
      <c r="C1905" s="39">
        <v>210444.701297258</v>
      </c>
      <c r="D1905" s="39">
        <v>117093.40799376766</v>
      </c>
      <c r="E1905" s="39">
        <v>51686.286421623416</v>
      </c>
      <c r="F1905" s="39">
        <v>0</v>
      </c>
      <c r="G1905" s="39">
        <v>0</v>
      </c>
      <c r="H1905" s="39">
        <v>23155.427120830202</v>
      </c>
      <c r="I1905" s="39">
        <v>0</v>
      </c>
      <c r="J1905" s="39">
        <v>0</v>
      </c>
      <c r="K1905" s="39">
        <v>0</v>
      </c>
      <c r="L1905" s="39">
        <v>5828.2095901779821</v>
      </c>
      <c r="M1905" s="39">
        <v>0</v>
      </c>
      <c r="N1905" s="39">
        <v>1949.799647934354</v>
      </c>
      <c r="O1905" s="39">
        <v>0</v>
      </c>
      <c r="P1905" s="39">
        <v>0</v>
      </c>
      <c r="Q1905" s="39">
        <v>0</v>
      </c>
      <c r="R1905" s="39">
        <v>224.58280130771897</v>
      </c>
      <c r="S1905" s="39">
        <v>8386.1626538955115</v>
      </c>
      <c r="T1905" s="39">
        <v>2120.8250677211581</v>
      </c>
    </row>
    <row r="1906" spans="1:20">
      <c r="A1906">
        <v>8</v>
      </c>
      <c r="B1906" s="169">
        <v>45523.124999995394</v>
      </c>
      <c r="C1906" s="39">
        <v>211776.57043666492</v>
      </c>
      <c r="D1906" s="39">
        <v>116024.63051938408</v>
      </c>
      <c r="E1906" s="39">
        <v>52724.845948763403</v>
      </c>
      <c r="F1906" s="39">
        <v>0</v>
      </c>
      <c r="G1906" s="39">
        <v>0</v>
      </c>
      <c r="H1906" s="39">
        <v>24228.608542367347</v>
      </c>
      <c r="I1906" s="39">
        <v>0</v>
      </c>
      <c r="J1906" s="39">
        <v>0</v>
      </c>
      <c r="K1906" s="39">
        <v>0</v>
      </c>
      <c r="L1906" s="39">
        <v>6098.3288248768322</v>
      </c>
      <c r="M1906" s="39">
        <v>0</v>
      </c>
      <c r="N1906" s="39">
        <v>1968.9012010397482</v>
      </c>
      <c r="O1906" s="39">
        <v>0</v>
      </c>
      <c r="P1906" s="39">
        <v>0</v>
      </c>
      <c r="Q1906" s="39">
        <v>0</v>
      </c>
      <c r="R1906" s="39">
        <v>228.67172902221441</v>
      </c>
      <c r="S1906" s="39">
        <v>8382.6475567036105</v>
      </c>
      <c r="T1906" s="39">
        <v>2119.9361145076646</v>
      </c>
    </row>
    <row r="1907" spans="1:20">
      <c r="A1907">
        <v>8</v>
      </c>
      <c r="B1907" s="169">
        <v>45523.166666662059</v>
      </c>
      <c r="C1907" s="39">
        <v>212698.54604244634</v>
      </c>
      <c r="D1907" s="39">
        <v>113937.23511409866</v>
      </c>
      <c r="E1907" s="39">
        <v>52133.03605821613</v>
      </c>
      <c r="F1907" s="39">
        <v>0</v>
      </c>
      <c r="G1907" s="39">
        <v>0</v>
      </c>
      <c r="H1907" s="39">
        <v>27094.081258999006</v>
      </c>
      <c r="I1907" s="39">
        <v>0</v>
      </c>
      <c r="J1907" s="39">
        <v>0</v>
      </c>
      <c r="K1907" s="39">
        <v>0</v>
      </c>
      <c r="L1907" s="39">
        <v>6819.5668949119317</v>
      </c>
      <c r="M1907" s="39">
        <v>0</v>
      </c>
      <c r="N1907" s="39">
        <v>1986.1919454006772</v>
      </c>
      <c r="O1907" s="39">
        <v>0</v>
      </c>
      <c r="P1907" s="39">
        <v>0</v>
      </c>
      <c r="Q1907" s="39">
        <v>0</v>
      </c>
      <c r="R1907" s="39">
        <v>228.98286878582127</v>
      </c>
      <c r="S1907" s="39">
        <v>8380.1479320338149</v>
      </c>
      <c r="T1907" s="39">
        <v>2119.3039700002919</v>
      </c>
    </row>
    <row r="1908" spans="1:20">
      <c r="A1908">
        <v>8</v>
      </c>
      <c r="B1908" s="169">
        <v>45523.208333328723</v>
      </c>
      <c r="C1908" s="39">
        <v>224368.78458908375</v>
      </c>
      <c r="D1908" s="39">
        <v>122603.42875933039</v>
      </c>
      <c r="E1908" s="39">
        <v>47104.128757917359</v>
      </c>
      <c r="F1908" s="39">
        <v>0</v>
      </c>
      <c r="G1908" s="39">
        <v>0</v>
      </c>
      <c r="H1908" s="39">
        <v>33520.773069109549</v>
      </c>
      <c r="I1908" s="39">
        <v>0</v>
      </c>
      <c r="J1908" s="39">
        <v>0</v>
      </c>
      <c r="K1908" s="39">
        <v>0</v>
      </c>
      <c r="L1908" s="39">
        <v>8437.1620550163098</v>
      </c>
      <c r="M1908" s="39">
        <v>0</v>
      </c>
      <c r="N1908" s="39">
        <v>2010.1943849468951</v>
      </c>
      <c r="O1908" s="39">
        <v>0</v>
      </c>
      <c r="P1908" s="39">
        <v>0</v>
      </c>
      <c r="Q1908" s="39">
        <v>0</v>
      </c>
      <c r="R1908" s="39">
        <v>229.85674184015372</v>
      </c>
      <c r="S1908" s="39">
        <v>8351.2460217892949</v>
      </c>
      <c r="T1908" s="39">
        <v>2111.9947991337895</v>
      </c>
    </row>
    <row r="1909" spans="1:20">
      <c r="A1909">
        <v>8</v>
      </c>
      <c r="B1909" s="169">
        <v>45523.249999995387</v>
      </c>
      <c r="C1909" s="39">
        <v>247060.70876685696</v>
      </c>
      <c r="D1909" s="39">
        <v>139458.3590536321</v>
      </c>
      <c r="E1909" s="39">
        <v>52246.302064977797</v>
      </c>
      <c r="F1909" s="39">
        <v>0</v>
      </c>
      <c r="G1909" s="39">
        <v>0</v>
      </c>
      <c r="H1909" s="39">
        <v>39866.128973240229</v>
      </c>
      <c r="I1909" s="39">
        <v>0</v>
      </c>
      <c r="J1909" s="39">
        <v>0</v>
      </c>
      <c r="K1909" s="39">
        <v>0</v>
      </c>
      <c r="L1909" s="39">
        <v>10034.285007685947</v>
      </c>
      <c r="M1909" s="39">
        <v>0</v>
      </c>
      <c r="N1909" s="39">
        <v>2076.3523103239154</v>
      </c>
      <c r="O1909" s="39">
        <v>0</v>
      </c>
      <c r="P1909" s="39">
        <v>0</v>
      </c>
      <c r="Q1909" s="39">
        <v>0</v>
      </c>
      <c r="R1909" s="39">
        <v>258.21893706443501</v>
      </c>
      <c r="S1909" s="39">
        <v>2491.0790779563913</v>
      </c>
      <c r="T1909" s="39">
        <v>629.98334197614304</v>
      </c>
    </row>
    <row r="1910" spans="1:20">
      <c r="A1910">
        <v>8</v>
      </c>
      <c r="B1910" s="169">
        <v>45523.291666662051</v>
      </c>
      <c r="C1910" s="39">
        <v>246541.84713904251</v>
      </c>
      <c r="D1910" s="39">
        <v>124117.94933709792</v>
      </c>
      <c r="E1910" s="39">
        <v>62077.480839930686</v>
      </c>
      <c r="F1910" s="39">
        <v>0</v>
      </c>
      <c r="G1910" s="39">
        <v>0</v>
      </c>
      <c r="H1910" s="39">
        <v>46353.264185625041</v>
      </c>
      <c r="I1910" s="39">
        <v>0</v>
      </c>
      <c r="J1910" s="39">
        <v>0</v>
      </c>
      <c r="K1910" s="39">
        <v>0</v>
      </c>
      <c r="L1910" s="39">
        <v>11667.093742342828</v>
      </c>
      <c r="M1910" s="39">
        <v>0</v>
      </c>
      <c r="N1910" s="39">
        <v>2066.3794855522333</v>
      </c>
      <c r="O1910" s="39">
        <v>0</v>
      </c>
      <c r="P1910" s="39">
        <v>0</v>
      </c>
      <c r="Q1910" s="39">
        <v>0</v>
      </c>
      <c r="R1910" s="39">
        <v>259.67954849378935</v>
      </c>
      <c r="S1910" s="39">
        <v>0</v>
      </c>
      <c r="T1910" s="39">
        <v>0</v>
      </c>
    </row>
    <row r="1911" spans="1:20">
      <c r="A1911">
        <v>8</v>
      </c>
      <c r="B1911" s="169">
        <v>45523.333333328716</v>
      </c>
      <c r="C1911" s="39">
        <v>259464.93722481965</v>
      </c>
      <c r="D1911" s="39">
        <v>124920.01285079417</v>
      </c>
      <c r="E1911" s="39">
        <v>71297.905707646278</v>
      </c>
      <c r="F1911" s="39">
        <v>0</v>
      </c>
      <c r="G1911" s="39">
        <v>0</v>
      </c>
      <c r="H1911" s="39">
        <v>48528.305888115319</v>
      </c>
      <c r="I1911" s="39">
        <v>0</v>
      </c>
      <c r="J1911" s="39">
        <v>0</v>
      </c>
      <c r="K1911" s="39">
        <v>0</v>
      </c>
      <c r="L1911" s="39">
        <v>12214.550666516225</v>
      </c>
      <c r="M1911" s="39">
        <v>0</v>
      </c>
      <c r="N1911" s="39">
        <v>2262.0063302901954</v>
      </c>
      <c r="O1911" s="39">
        <v>0</v>
      </c>
      <c r="P1911" s="39">
        <v>0</v>
      </c>
      <c r="Q1911" s="39">
        <v>0</v>
      </c>
      <c r="R1911" s="39">
        <v>242.15578145744689</v>
      </c>
      <c r="S1911" s="39">
        <v>0</v>
      </c>
      <c r="T1911" s="39">
        <v>0</v>
      </c>
    </row>
    <row r="1912" spans="1:20">
      <c r="A1912">
        <v>8</v>
      </c>
      <c r="B1912" s="169">
        <v>45523.37499999538</v>
      </c>
      <c r="C1912" s="39">
        <v>284298.91070378741</v>
      </c>
      <c r="D1912" s="39">
        <v>138752.92892451008</v>
      </c>
      <c r="E1912" s="39">
        <v>77818.73735178505</v>
      </c>
      <c r="F1912" s="39">
        <v>0</v>
      </c>
      <c r="G1912" s="39">
        <v>0</v>
      </c>
      <c r="H1912" s="39">
        <v>52026.660662754271</v>
      </c>
      <c r="I1912" s="39">
        <v>0</v>
      </c>
      <c r="J1912" s="39">
        <v>0</v>
      </c>
      <c r="K1912" s="39">
        <v>0</v>
      </c>
      <c r="L1912" s="39">
        <v>13095.084838526984</v>
      </c>
      <c r="M1912" s="39">
        <v>0</v>
      </c>
      <c r="N1912" s="39">
        <v>2371.0697281871826</v>
      </c>
      <c r="O1912" s="39">
        <v>0</v>
      </c>
      <c r="P1912" s="39">
        <v>0</v>
      </c>
      <c r="Q1912" s="39">
        <v>0</v>
      </c>
      <c r="R1912" s="39">
        <v>234.42919802383778</v>
      </c>
      <c r="S1912" s="39">
        <v>0</v>
      </c>
      <c r="T1912" s="39">
        <v>0</v>
      </c>
    </row>
    <row r="1913" spans="1:20">
      <c r="A1913">
        <v>8</v>
      </c>
      <c r="B1913" s="169">
        <v>45523.416666662044</v>
      </c>
      <c r="C1913" s="39">
        <v>299585.97039721214</v>
      </c>
      <c r="D1913" s="39">
        <v>148964.60982044871</v>
      </c>
      <c r="E1913" s="39">
        <v>83602.21623906694</v>
      </c>
      <c r="F1913" s="39">
        <v>0</v>
      </c>
      <c r="G1913" s="39">
        <v>0</v>
      </c>
      <c r="H1913" s="39">
        <v>51431.332439526857</v>
      </c>
      <c r="I1913" s="39">
        <v>0</v>
      </c>
      <c r="J1913" s="39">
        <v>0</v>
      </c>
      <c r="K1913" s="39">
        <v>0</v>
      </c>
      <c r="L1913" s="39">
        <v>12945.241018250552</v>
      </c>
      <c r="M1913" s="39">
        <v>0</v>
      </c>
      <c r="N1913" s="39">
        <v>2408.0346872869227</v>
      </c>
      <c r="O1913" s="39">
        <v>0</v>
      </c>
      <c r="P1913" s="39">
        <v>0</v>
      </c>
      <c r="Q1913" s="39">
        <v>0</v>
      </c>
      <c r="R1913" s="39">
        <v>234.5361926321529</v>
      </c>
      <c r="S1913" s="39">
        <v>0</v>
      </c>
      <c r="T1913" s="39">
        <v>0</v>
      </c>
    </row>
    <row r="1914" spans="1:20">
      <c r="A1914">
        <v>8</v>
      </c>
      <c r="B1914" s="169">
        <v>45523.458333328708</v>
      </c>
      <c r="C1914" s="39">
        <v>304812.12139734795</v>
      </c>
      <c r="D1914" s="39">
        <v>152893.21214475221</v>
      </c>
      <c r="E1914" s="39">
        <v>85732.419281359136</v>
      </c>
      <c r="F1914" s="39">
        <v>0</v>
      </c>
      <c r="G1914" s="39">
        <v>0</v>
      </c>
      <c r="H1914" s="39">
        <v>50709.584688445568</v>
      </c>
      <c r="I1914" s="39">
        <v>0</v>
      </c>
      <c r="J1914" s="39">
        <v>0</v>
      </c>
      <c r="K1914" s="39">
        <v>0</v>
      </c>
      <c r="L1914" s="39">
        <v>12763.57746514091</v>
      </c>
      <c r="M1914" s="39">
        <v>0</v>
      </c>
      <c r="N1914" s="39">
        <v>2468.0633066788018</v>
      </c>
      <c r="O1914" s="39">
        <v>0</v>
      </c>
      <c r="P1914" s="39">
        <v>0</v>
      </c>
      <c r="Q1914" s="39">
        <v>0</v>
      </c>
      <c r="R1914" s="39">
        <v>245.26451097135288</v>
      </c>
      <c r="S1914" s="39">
        <v>0</v>
      </c>
      <c r="T1914" s="39">
        <v>0</v>
      </c>
    </row>
    <row r="1915" spans="1:20">
      <c r="A1915">
        <v>8</v>
      </c>
      <c r="B1915" s="169">
        <v>45523.499999995372</v>
      </c>
      <c r="C1915" s="39">
        <v>325394.81704289309</v>
      </c>
      <c r="D1915" s="39">
        <v>174899.90720427036</v>
      </c>
      <c r="E1915" s="39">
        <v>83771.194699738975</v>
      </c>
      <c r="F1915" s="39">
        <v>0</v>
      </c>
      <c r="G1915" s="39">
        <v>0</v>
      </c>
      <c r="H1915" s="39">
        <v>51138.556276104311</v>
      </c>
      <c r="I1915" s="39">
        <v>0</v>
      </c>
      <c r="J1915" s="39">
        <v>0</v>
      </c>
      <c r="K1915" s="39">
        <v>0</v>
      </c>
      <c r="L1915" s="39">
        <v>12871.549402262188</v>
      </c>
      <c r="M1915" s="39">
        <v>0</v>
      </c>
      <c r="N1915" s="39">
        <v>2465.8787645805214</v>
      </c>
      <c r="O1915" s="39">
        <v>0</v>
      </c>
      <c r="P1915" s="39">
        <v>0</v>
      </c>
      <c r="Q1915" s="39">
        <v>0</v>
      </c>
      <c r="R1915" s="39">
        <v>247.73069593670533</v>
      </c>
      <c r="S1915" s="39">
        <v>0</v>
      </c>
      <c r="T1915" s="39">
        <v>0</v>
      </c>
    </row>
    <row r="1916" spans="1:20">
      <c r="A1916">
        <v>8</v>
      </c>
      <c r="B1916" s="169">
        <v>45523.541666662037</v>
      </c>
      <c r="C1916" s="39">
        <v>355954.84147796175</v>
      </c>
      <c r="D1916" s="39">
        <v>201182.94467195217</v>
      </c>
      <c r="E1916" s="39">
        <v>90333.7611901497</v>
      </c>
      <c r="F1916" s="39">
        <v>0</v>
      </c>
      <c r="G1916" s="39">
        <v>0</v>
      </c>
      <c r="H1916" s="39">
        <v>49327.001160037165</v>
      </c>
      <c r="I1916" s="39">
        <v>0</v>
      </c>
      <c r="J1916" s="39">
        <v>0</v>
      </c>
      <c r="K1916" s="39">
        <v>0</v>
      </c>
      <c r="L1916" s="39">
        <v>12415.581872684614</v>
      </c>
      <c r="M1916" s="39">
        <v>0</v>
      </c>
      <c r="N1916" s="39">
        <v>2468.584543836078</v>
      </c>
      <c r="O1916" s="39">
        <v>0</v>
      </c>
      <c r="P1916" s="39">
        <v>0</v>
      </c>
      <c r="Q1916" s="39">
        <v>0</v>
      </c>
      <c r="R1916" s="39">
        <v>226.96803930204388</v>
      </c>
      <c r="S1916" s="39">
        <v>0</v>
      </c>
      <c r="T1916" s="39">
        <v>0</v>
      </c>
    </row>
    <row r="1917" spans="1:20">
      <c r="A1917">
        <v>8</v>
      </c>
      <c r="B1917" s="169">
        <v>45523.583333328701</v>
      </c>
      <c r="C1917" s="39">
        <v>371389.77491673583</v>
      </c>
      <c r="D1917" s="39">
        <v>217213.97831994205</v>
      </c>
      <c r="E1917" s="39">
        <v>91284.795906542175</v>
      </c>
      <c r="F1917" s="39">
        <v>0</v>
      </c>
      <c r="G1917" s="39">
        <v>0</v>
      </c>
      <c r="H1917" s="39">
        <v>48090.075888957042</v>
      </c>
      <c r="I1917" s="39">
        <v>0</v>
      </c>
      <c r="J1917" s="39">
        <v>0</v>
      </c>
      <c r="K1917" s="39">
        <v>0</v>
      </c>
      <c r="L1917" s="39">
        <v>12104.248391785117</v>
      </c>
      <c r="M1917" s="39">
        <v>0</v>
      </c>
      <c r="N1917" s="39">
        <v>2470.7718604773622</v>
      </c>
      <c r="O1917" s="39">
        <v>0</v>
      </c>
      <c r="P1917" s="39">
        <v>0</v>
      </c>
      <c r="Q1917" s="39">
        <v>0</v>
      </c>
      <c r="R1917" s="39">
        <v>225.90454903209874</v>
      </c>
      <c r="S1917" s="39">
        <v>0</v>
      </c>
      <c r="T1917" s="39">
        <v>0</v>
      </c>
    </row>
    <row r="1918" spans="1:20">
      <c r="A1918">
        <v>8</v>
      </c>
      <c r="B1918" s="169">
        <v>45523.624999995365</v>
      </c>
      <c r="C1918" s="39">
        <v>364396.89498040813</v>
      </c>
      <c r="D1918" s="39">
        <v>219850.978849312</v>
      </c>
      <c r="E1918" s="39">
        <v>88109.91228645634</v>
      </c>
      <c r="F1918" s="39">
        <v>0</v>
      </c>
      <c r="G1918" s="39">
        <v>0</v>
      </c>
      <c r="H1918" s="39">
        <v>42919.713661857058</v>
      </c>
      <c r="I1918" s="39">
        <v>0</v>
      </c>
      <c r="J1918" s="39">
        <v>0</v>
      </c>
      <c r="K1918" s="39">
        <v>0</v>
      </c>
      <c r="L1918" s="39">
        <v>10802.870768326375</v>
      </c>
      <c r="M1918" s="39">
        <v>0</v>
      </c>
      <c r="N1918" s="39">
        <v>2486.5356751493823</v>
      </c>
      <c r="O1918" s="39">
        <v>0</v>
      </c>
      <c r="P1918" s="39">
        <v>0</v>
      </c>
      <c r="Q1918" s="39">
        <v>0</v>
      </c>
      <c r="R1918" s="39">
        <v>226.88373930694956</v>
      </c>
      <c r="S1918" s="39">
        <v>0</v>
      </c>
      <c r="T1918" s="39">
        <v>0</v>
      </c>
    </row>
    <row r="1919" spans="1:20">
      <c r="A1919">
        <v>8</v>
      </c>
      <c r="B1919" s="169">
        <v>45523.666666662029</v>
      </c>
      <c r="C1919" s="39">
        <v>394441.37195393007</v>
      </c>
      <c r="D1919" s="39">
        <v>256794.63226769146</v>
      </c>
      <c r="E1919" s="39">
        <v>87873.934693072573</v>
      </c>
      <c r="F1919" s="39">
        <v>0</v>
      </c>
      <c r="G1919" s="39">
        <v>0</v>
      </c>
      <c r="H1919" s="39">
        <v>37632.7395562417</v>
      </c>
      <c r="I1919" s="39">
        <v>0</v>
      </c>
      <c r="J1919" s="39">
        <v>0</v>
      </c>
      <c r="K1919" s="39">
        <v>0</v>
      </c>
      <c r="L1919" s="39">
        <v>9472.141992537534</v>
      </c>
      <c r="M1919" s="39">
        <v>0</v>
      </c>
      <c r="N1919" s="39">
        <v>2437.4498287224465</v>
      </c>
      <c r="O1919" s="39">
        <v>0</v>
      </c>
      <c r="P1919" s="39">
        <v>0</v>
      </c>
      <c r="Q1919" s="39">
        <v>0</v>
      </c>
      <c r="R1919" s="39">
        <v>230.47361566435373</v>
      </c>
      <c r="S1919" s="39">
        <v>0</v>
      </c>
      <c r="T1919" s="39">
        <v>0</v>
      </c>
    </row>
    <row r="1920" spans="1:20">
      <c r="A1920">
        <v>8</v>
      </c>
      <c r="B1920" s="169">
        <v>45523.708333328694</v>
      </c>
      <c r="C1920" s="39">
        <v>386460.98677200521</v>
      </c>
      <c r="D1920" s="39">
        <v>259255.07829499428</v>
      </c>
      <c r="E1920" s="39">
        <v>79391.888721076088</v>
      </c>
      <c r="F1920" s="39">
        <v>0</v>
      </c>
      <c r="G1920" s="39">
        <v>0</v>
      </c>
      <c r="H1920" s="39">
        <v>36119.719031162422</v>
      </c>
      <c r="I1920" s="39">
        <v>0</v>
      </c>
      <c r="J1920" s="39">
        <v>0</v>
      </c>
      <c r="K1920" s="39">
        <v>0</v>
      </c>
      <c r="L1920" s="39">
        <v>9091.3154723274838</v>
      </c>
      <c r="M1920" s="39">
        <v>0</v>
      </c>
      <c r="N1920" s="39">
        <v>2384.4870721798366</v>
      </c>
      <c r="O1920" s="39">
        <v>0</v>
      </c>
      <c r="P1920" s="39">
        <v>0</v>
      </c>
      <c r="Q1920" s="39">
        <v>0</v>
      </c>
      <c r="R1920" s="39">
        <v>218.49818026506713</v>
      </c>
      <c r="S1920" s="39">
        <v>0</v>
      </c>
      <c r="T1920" s="39">
        <v>0</v>
      </c>
    </row>
    <row r="1921" spans="1:20">
      <c r="A1921">
        <v>8</v>
      </c>
      <c r="B1921" s="169">
        <v>45523.749999995358</v>
      </c>
      <c r="C1921" s="39">
        <v>365455.83225622069</v>
      </c>
      <c r="D1921" s="39">
        <v>242621.47015484652</v>
      </c>
      <c r="E1921" s="39">
        <v>75656.14886048068</v>
      </c>
      <c r="F1921" s="39">
        <v>0</v>
      </c>
      <c r="G1921" s="39">
        <v>0</v>
      </c>
      <c r="H1921" s="39">
        <v>35661.940303423631</v>
      </c>
      <c r="I1921" s="39">
        <v>0</v>
      </c>
      <c r="J1921" s="39">
        <v>0</v>
      </c>
      <c r="K1921" s="39">
        <v>0</v>
      </c>
      <c r="L1921" s="39">
        <v>8976.0927922506125</v>
      </c>
      <c r="M1921" s="39">
        <v>0</v>
      </c>
      <c r="N1921" s="39">
        <v>2338.5155797932189</v>
      </c>
      <c r="O1921" s="39">
        <v>0</v>
      </c>
      <c r="P1921" s="39">
        <v>0</v>
      </c>
      <c r="Q1921" s="39">
        <v>0</v>
      </c>
      <c r="R1921" s="39">
        <v>201.66456542604971</v>
      </c>
      <c r="S1921" s="39">
        <v>0</v>
      </c>
      <c r="T1921" s="39">
        <v>0</v>
      </c>
    </row>
    <row r="1922" spans="1:20">
      <c r="A1922">
        <v>8</v>
      </c>
      <c r="B1922" s="169">
        <v>45523.791666662022</v>
      </c>
      <c r="C1922" s="39">
        <v>343459.63586131384</v>
      </c>
      <c r="D1922" s="39">
        <v>225980.67129673759</v>
      </c>
      <c r="E1922" s="39">
        <v>71188.994383679979</v>
      </c>
      <c r="F1922" s="39">
        <v>0</v>
      </c>
      <c r="G1922" s="39">
        <v>0</v>
      </c>
      <c r="H1922" s="39">
        <v>34989.068440900897</v>
      </c>
      <c r="I1922" s="39">
        <v>0</v>
      </c>
      <c r="J1922" s="39">
        <v>0</v>
      </c>
      <c r="K1922" s="39">
        <v>0</v>
      </c>
      <c r="L1922" s="39">
        <v>8806.7312761942721</v>
      </c>
      <c r="M1922" s="39">
        <v>0</v>
      </c>
      <c r="N1922" s="39">
        <v>2287.9858160595568</v>
      </c>
      <c r="O1922" s="39">
        <v>0</v>
      </c>
      <c r="P1922" s="39">
        <v>0</v>
      </c>
      <c r="Q1922" s="39">
        <v>0</v>
      </c>
      <c r="R1922" s="39">
        <v>206.18464774156249</v>
      </c>
      <c r="S1922" s="39">
        <v>0</v>
      </c>
      <c r="T1922" s="39">
        <v>0</v>
      </c>
    </row>
    <row r="1923" spans="1:20">
      <c r="A1923">
        <v>8</v>
      </c>
      <c r="B1923" s="169">
        <v>45523.833333328686</v>
      </c>
      <c r="C1923" s="39">
        <v>345855.20256079943</v>
      </c>
      <c r="D1923" s="39">
        <v>230817.95956846097</v>
      </c>
      <c r="E1923" s="39">
        <v>68820.219468389274</v>
      </c>
      <c r="F1923" s="39">
        <v>0</v>
      </c>
      <c r="G1923" s="39">
        <v>0</v>
      </c>
      <c r="H1923" s="39">
        <v>33163.009156811961</v>
      </c>
      <c r="I1923" s="39">
        <v>0</v>
      </c>
      <c r="J1923" s="39">
        <v>0</v>
      </c>
      <c r="K1923" s="39">
        <v>0</v>
      </c>
      <c r="L1923" s="39">
        <v>8347.1130546764853</v>
      </c>
      <c r="M1923" s="39">
        <v>0</v>
      </c>
      <c r="N1923" s="39">
        <v>2266.5496407353603</v>
      </c>
      <c r="O1923" s="39">
        <v>0</v>
      </c>
      <c r="P1923" s="39">
        <v>0</v>
      </c>
      <c r="Q1923" s="39">
        <v>0</v>
      </c>
      <c r="R1923" s="39">
        <v>220.85693864466342</v>
      </c>
      <c r="S1923" s="39">
        <v>1771.4919312306893</v>
      </c>
      <c r="T1923" s="39">
        <v>448.00280184994807</v>
      </c>
    </row>
    <row r="1924" spans="1:20">
      <c r="A1924">
        <v>8</v>
      </c>
      <c r="B1924" s="169">
        <v>45523.874999995351</v>
      </c>
      <c r="C1924" s="39">
        <v>313188.89140784956</v>
      </c>
      <c r="D1924" s="39">
        <v>197120.71129643093</v>
      </c>
      <c r="E1924" s="39">
        <v>64742.209468276917</v>
      </c>
      <c r="F1924" s="39">
        <v>0</v>
      </c>
      <c r="G1924" s="39">
        <v>0</v>
      </c>
      <c r="H1924" s="39">
        <v>30837.42228336586</v>
      </c>
      <c r="I1924" s="39">
        <v>0</v>
      </c>
      <c r="J1924" s="39">
        <v>0</v>
      </c>
      <c r="K1924" s="39">
        <v>0</v>
      </c>
      <c r="L1924" s="39">
        <v>7761.7639851955928</v>
      </c>
      <c r="M1924" s="39">
        <v>0</v>
      </c>
      <c r="N1924" s="39">
        <v>2218.3393237279415</v>
      </c>
      <c r="O1924" s="39">
        <v>0</v>
      </c>
      <c r="P1924" s="39">
        <v>0</v>
      </c>
      <c r="Q1924" s="39">
        <v>0</v>
      </c>
      <c r="R1924" s="39">
        <v>224.49801532221034</v>
      </c>
      <c r="S1924" s="39">
        <v>8208.142509443458</v>
      </c>
      <c r="T1924" s="39">
        <v>2075.8045260866747</v>
      </c>
    </row>
    <row r="1925" spans="1:20">
      <c r="A1925">
        <v>8</v>
      </c>
      <c r="B1925" s="169">
        <v>45523.916666662015</v>
      </c>
      <c r="C1925" s="39">
        <v>283790.18100270547</v>
      </c>
      <c r="D1925" s="39">
        <v>176261.58391197099</v>
      </c>
      <c r="E1925" s="39">
        <v>58210.882092305597</v>
      </c>
      <c r="F1925" s="39">
        <v>0</v>
      </c>
      <c r="G1925" s="39">
        <v>0</v>
      </c>
      <c r="H1925" s="39">
        <v>29243.892558626238</v>
      </c>
      <c r="I1925" s="39">
        <v>0</v>
      </c>
      <c r="J1925" s="39">
        <v>0</v>
      </c>
      <c r="K1925" s="39">
        <v>0</v>
      </c>
      <c r="L1925" s="39">
        <v>7360.6733391238422</v>
      </c>
      <c r="M1925" s="39">
        <v>0</v>
      </c>
      <c r="N1925" s="39">
        <v>2174.9410214077402</v>
      </c>
      <c r="O1925" s="39">
        <v>0</v>
      </c>
      <c r="P1925" s="39">
        <v>0</v>
      </c>
      <c r="Q1925" s="39">
        <v>0</v>
      </c>
      <c r="R1925" s="39">
        <v>208.85039067199824</v>
      </c>
      <c r="S1925" s="39">
        <v>8244.3870671555032</v>
      </c>
      <c r="T1925" s="39">
        <v>2084.9706214435855</v>
      </c>
    </row>
    <row r="1926" spans="1:20">
      <c r="A1926">
        <v>8</v>
      </c>
      <c r="B1926" s="169">
        <v>45523.958333328679</v>
      </c>
      <c r="C1926" s="39">
        <v>246028.3726324717</v>
      </c>
      <c r="D1926" s="39">
        <v>143273.08458893385</v>
      </c>
      <c r="E1926" s="39">
        <v>55330.40993007613</v>
      </c>
      <c r="F1926" s="39">
        <v>0</v>
      </c>
      <c r="G1926" s="39">
        <v>0</v>
      </c>
      <c r="H1926" s="39">
        <v>27683.311693183292</v>
      </c>
      <c r="I1926" s="39">
        <v>0</v>
      </c>
      <c r="J1926" s="39">
        <v>0</v>
      </c>
      <c r="K1926" s="39">
        <v>0</v>
      </c>
      <c r="L1926" s="39">
        <v>6967.8759046925506</v>
      </c>
      <c r="M1926" s="39">
        <v>0</v>
      </c>
      <c r="N1926" s="39">
        <v>2161.1127480074369</v>
      </c>
      <c r="O1926" s="39">
        <v>0</v>
      </c>
      <c r="P1926" s="39">
        <v>0</v>
      </c>
      <c r="Q1926" s="39">
        <v>0</v>
      </c>
      <c r="R1926" s="39">
        <v>206.58960192552311</v>
      </c>
      <c r="S1926" s="39">
        <v>8305.5497582945809</v>
      </c>
      <c r="T1926" s="39">
        <v>2100.4384073583728</v>
      </c>
    </row>
    <row r="1927" spans="1:20">
      <c r="A1927">
        <v>8</v>
      </c>
      <c r="B1927" s="169">
        <v>45523.999999995343</v>
      </c>
      <c r="C1927" s="39">
        <v>226906.00151622601</v>
      </c>
      <c r="D1927" s="39">
        <v>128047.3852614082</v>
      </c>
      <c r="E1927" s="39">
        <v>53057.940446919281</v>
      </c>
      <c r="F1927" s="39">
        <v>0</v>
      </c>
      <c r="G1927" s="39">
        <v>0</v>
      </c>
      <c r="H1927" s="39">
        <v>26347.757781002692</v>
      </c>
      <c r="I1927" s="39">
        <v>0</v>
      </c>
      <c r="J1927" s="39">
        <v>0</v>
      </c>
      <c r="K1927" s="39">
        <v>0</v>
      </c>
      <c r="L1927" s="39">
        <v>6631.7176434541534</v>
      </c>
      <c r="M1927" s="39">
        <v>0</v>
      </c>
      <c r="N1927" s="39">
        <v>2155.1223128932988</v>
      </c>
      <c r="O1927" s="39">
        <v>0</v>
      </c>
      <c r="P1927" s="39">
        <v>0</v>
      </c>
      <c r="Q1927" s="39">
        <v>0</v>
      </c>
      <c r="R1927" s="39">
        <v>210.17733363431276</v>
      </c>
      <c r="S1927" s="39">
        <v>8345.3875264694598</v>
      </c>
      <c r="T1927" s="39">
        <v>2110.5132104446334</v>
      </c>
    </row>
    <row r="1928" spans="1:20">
      <c r="A1928">
        <v>8</v>
      </c>
      <c r="B1928" s="169">
        <v>45524.041666662008</v>
      </c>
      <c r="C1928" s="39">
        <v>209743.57392223488</v>
      </c>
      <c r="D1928" s="39">
        <v>115228.2368458431</v>
      </c>
      <c r="E1928" s="39">
        <v>49603.08649428557</v>
      </c>
      <c r="F1928" s="39">
        <v>0</v>
      </c>
      <c r="G1928" s="39">
        <v>0</v>
      </c>
      <c r="H1928" s="39">
        <v>25571.233191610772</v>
      </c>
      <c r="I1928" s="39">
        <v>0</v>
      </c>
      <c r="J1928" s="39">
        <v>0</v>
      </c>
      <c r="K1928" s="39">
        <v>0</v>
      </c>
      <c r="L1928" s="39">
        <v>6436.2667871479134</v>
      </c>
      <c r="M1928" s="39">
        <v>0</v>
      </c>
      <c r="N1928" s="39">
        <v>2179.5209256401749</v>
      </c>
      <c r="O1928" s="39">
        <v>0</v>
      </c>
      <c r="P1928" s="39">
        <v>0</v>
      </c>
      <c r="Q1928" s="39">
        <v>0</v>
      </c>
      <c r="R1928" s="39">
        <v>215.89312920778315</v>
      </c>
      <c r="S1928" s="39">
        <v>8388.0373723978591</v>
      </c>
      <c r="T1928" s="39">
        <v>2121.2991761016883</v>
      </c>
    </row>
    <row r="1929" spans="1:20">
      <c r="A1929">
        <v>8</v>
      </c>
      <c r="B1929" s="169">
        <v>45524.083333328672</v>
      </c>
      <c r="C1929" s="39">
        <v>197878.99666986155</v>
      </c>
      <c r="D1929" s="39">
        <v>106138.83849373212</v>
      </c>
      <c r="E1929" s="39">
        <v>48500.1307430913</v>
      </c>
      <c r="F1929" s="39">
        <v>0</v>
      </c>
      <c r="G1929" s="39">
        <v>0</v>
      </c>
      <c r="H1929" s="39">
        <v>24304.910813460101</v>
      </c>
      <c r="I1929" s="39">
        <v>0</v>
      </c>
      <c r="J1929" s="39">
        <v>0</v>
      </c>
      <c r="K1929" s="39">
        <v>0</v>
      </c>
      <c r="L1929" s="39">
        <v>6117.5340688921806</v>
      </c>
      <c r="M1929" s="39">
        <v>0</v>
      </c>
      <c r="N1929" s="39">
        <v>2053.198802298652</v>
      </c>
      <c r="O1929" s="39">
        <v>0</v>
      </c>
      <c r="P1929" s="39">
        <v>0</v>
      </c>
      <c r="Q1929" s="39">
        <v>0</v>
      </c>
      <c r="R1929" s="39">
        <v>211.88750591476762</v>
      </c>
      <c r="S1929" s="39">
        <v>8422.4853248784875</v>
      </c>
      <c r="T1929" s="39">
        <v>2130.0109175939247</v>
      </c>
    </row>
    <row r="1930" spans="1:20">
      <c r="A1930">
        <v>8</v>
      </c>
      <c r="B1930" s="169">
        <v>45524.124999995336</v>
      </c>
      <c r="C1930" s="39">
        <v>187075.17122196822</v>
      </c>
      <c r="D1930" s="39">
        <v>93535.237874432511</v>
      </c>
      <c r="E1930" s="39">
        <v>50581.095769351443</v>
      </c>
      <c r="F1930" s="39">
        <v>0</v>
      </c>
      <c r="G1930" s="39">
        <v>0</v>
      </c>
      <c r="H1930" s="39">
        <v>24000.023472500503</v>
      </c>
      <c r="I1930" s="39">
        <v>0</v>
      </c>
      <c r="J1930" s="39">
        <v>0</v>
      </c>
      <c r="K1930" s="39">
        <v>0</v>
      </c>
      <c r="L1930" s="39">
        <v>6040.7940754888159</v>
      </c>
      <c r="M1930" s="39">
        <v>0</v>
      </c>
      <c r="N1930" s="39">
        <v>2104.2592183346856</v>
      </c>
      <c r="O1930" s="39">
        <v>0</v>
      </c>
      <c r="P1930" s="39">
        <v>0</v>
      </c>
      <c r="Q1930" s="39">
        <v>0</v>
      </c>
      <c r="R1930" s="39">
        <v>216.73472639995916</v>
      </c>
      <c r="S1930" s="39">
        <v>8458.0268631521521</v>
      </c>
      <c r="T1930" s="39">
        <v>2138.9992223081367</v>
      </c>
    </row>
    <row r="1931" spans="1:20">
      <c r="A1931">
        <v>8</v>
      </c>
      <c r="B1931" s="169">
        <v>45524.166666662</v>
      </c>
      <c r="C1931" s="39">
        <v>186364.73091683333</v>
      </c>
      <c r="D1931" s="39">
        <v>93151.849064996102</v>
      </c>
      <c r="E1931" s="39">
        <v>47334.517833473386</v>
      </c>
      <c r="F1931" s="39">
        <v>0</v>
      </c>
      <c r="G1931" s="39">
        <v>0</v>
      </c>
      <c r="H1931" s="39">
        <v>26233.534313860597</v>
      </c>
      <c r="I1931" s="39">
        <v>0</v>
      </c>
      <c r="J1931" s="39">
        <v>0</v>
      </c>
      <c r="K1931" s="39">
        <v>0</v>
      </c>
      <c r="L1931" s="39">
        <v>6602.9676530891702</v>
      </c>
      <c r="M1931" s="39">
        <v>0</v>
      </c>
      <c r="N1931" s="39">
        <v>2207.8946064388529</v>
      </c>
      <c r="O1931" s="39">
        <v>0</v>
      </c>
      <c r="P1931" s="39">
        <v>0</v>
      </c>
      <c r="Q1931" s="39">
        <v>0</v>
      </c>
      <c r="R1931" s="39">
        <v>233.80959033776873</v>
      </c>
      <c r="S1931" s="39">
        <v>8460.5264878219496</v>
      </c>
      <c r="T1931" s="39">
        <v>2139.6313668155103</v>
      </c>
    </row>
    <row r="1932" spans="1:20">
      <c r="A1932">
        <v>8</v>
      </c>
      <c r="B1932" s="169">
        <v>45524.208333328665</v>
      </c>
      <c r="C1932" s="39">
        <v>204600.56508850021</v>
      </c>
      <c r="D1932" s="39">
        <v>108687.24139383787</v>
      </c>
      <c r="E1932" s="39">
        <v>43312.033954772465</v>
      </c>
      <c r="F1932" s="39">
        <v>0</v>
      </c>
      <c r="G1932" s="39">
        <v>0</v>
      </c>
      <c r="H1932" s="39">
        <v>31650.518643465701</v>
      </c>
      <c r="I1932" s="39">
        <v>0</v>
      </c>
      <c r="J1932" s="39">
        <v>0</v>
      </c>
      <c r="K1932" s="39">
        <v>0</v>
      </c>
      <c r="L1932" s="39">
        <v>7966.4199381583294</v>
      </c>
      <c r="M1932" s="39">
        <v>0</v>
      </c>
      <c r="N1932" s="39">
        <v>2248.107628571775</v>
      </c>
      <c r="O1932" s="39">
        <v>0</v>
      </c>
      <c r="P1932" s="39">
        <v>0</v>
      </c>
      <c r="Q1932" s="39">
        <v>0</v>
      </c>
      <c r="R1932" s="39">
        <v>208.89930842578534</v>
      </c>
      <c r="S1932" s="39">
        <v>8402.4102142491865</v>
      </c>
      <c r="T1932" s="39">
        <v>2124.9340070190838</v>
      </c>
    </row>
    <row r="1933" spans="1:20">
      <c r="A1933">
        <v>8</v>
      </c>
      <c r="B1933" s="169">
        <v>45524.249999995329</v>
      </c>
      <c r="C1933" s="39">
        <v>222968.98285304735</v>
      </c>
      <c r="D1933" s="39">
        <v>120957.35389782886</v>
      </c>
      <c r="E1933" s="39">
        <v>47423.902874683554</v>
      </c>
      <c r="F1933" s="39">
        <v>0</v>
      </c>
      <c r="G1933" s="39">
        <v>0</v>
      </c>
      <c r="H1933" s="39">
        <v>38987.098052561152</v>
      </c>
      <c r="I1933" s="39">
        <v>0</v>
      </c>
      <c r="J1933" s="39">
        <v>0</v>
      </c>
      <c r="K1933" s="39">
        <v>0</v>
      </c>
      <c r="L1933" s="39">
        <v>9813.0333583326046</v>
      </c>
      <c r="M1933" s="39">
        <v>0</v>
      </c>
      <c r="N1933" s="39">
        <v>2261.5238740769269</v>
      </c>
      <c r="O1933" s="39">
        <v>0</v>
      </c>
      <c r="P1933" s="39">
        <v>0</v>
      </c>
      <c r="Q1933" s="39">
        <v>0</v>
      </c>
      <c r="R1933" s="39">
        <v>211.40947040628296</v>
      </c>
      <c r="S1933" s="39">
        <v>2645.6002656960236</v>
      </c>
      <c r="T1933" s="39">
        <v>669.06105946193782</v>
      </c>
    </row>
    <row r="1934" spans="1:20">
      <c r="A1934">
        <v>8</v>
      </c>
      <c r="B1934" s="169">
        <v>45524.291666661993</v>
      </c>
      <c r="C1934" s="39">
        <v>226230.91474922391</v>
      </c>
      <c r="D1934" s="39">
        <v>114466.46977248546</v>
      </c>
      <c r="E1934" s="39">
        <v>54770.27035598395</v>
      </c>
      <c r="F1934" s="39">
        <v>0</v>
      </c>
      <c r="G1934" s="39">
        <v>0</v>
      </c>
      <c r="H1934" s="39">
        <v>43590.998724007848</v>
      </c>
      <c r="I1934" s="39">
        <v>0</v>
      </c>
      <c r="J1934" s="39">
        <v>0</v>
      </c>
      <c r="K1934" s="39">
        <v>0</v>
      </c>
      <c r="L1934" s="39">
        <v>10971.832887511422</v>
      </c>
      <c r="M1934" s="39">
        <v>0</v>
      </c>
      <c r="N1934" s="39">
        <v>2212.690433282326</v>
      </c>
      <c r="O1934" s="39">
        <v>0</v>
      </c>
      <c r="P1934" s="39">
        <v>0</v>
      </c>
      <c r="Q1934" s="39">
        <v>0</v>
      </c>
      <c r="R1934" s="39">
        <v>218.65257595290865</v>
      </c>
      <c r="S1934" s="39">
        <v>0</v>
      </c>
      <c r="T1934" s="39">
        <v>0</v>
      </c>
    </row>
    <row r="1935" spans="1:20">
      <c r="A1935">
        <v>8</v>
      </c>
      <c r="B1935" s="169">
        <v>45524.333333328657</v>
      </c>
      <c r="C1935" s="39">
        <v>225699.26686019296</v>
      </c>
      <c r="D1935" s="39">
        <v>99469.922052461698</v>
      </c>
      <c r="E1935" s="39">
        <v>61650.342830850706</v>
      </c>
      <c r="F1935" s="39">
        <v>0</v>
      </c>
      <c r="G1935" s="39">
        <v>0</v>
      </c>
      <c r="H1935" s="39">
        <v>49579.648888371441</v>
      </c>
      <c r="I1935" s="39">
        <v>0</v>
      </c>
      <c r="J1935" s="39">
        <v>0</v>
      </c>
      <c r="K1935" s="39">
        <v>0</v>
      </c>
      <c r="L1935" s="39">
        <v>12479.173181345463</v>
      </c>
      <c r="M1935" s="39">
        <v>0</v>
      </c>
      <c r="N1935" s="39">
        <v>2252.6951543947307</v>
      </c>
      <c r="O1935" s="39">
        <v>0</v>
      </c>
      <c r="P1935" s="39">
        <v>0</v>
      </c>
      <c r="Q1935" s="39">
        <v>0</v>
      </c>
      <c r="R1935" s="39">
        <v>267.48475276894595</v>
      </c>
      <c r="S1935" s="39">
        <v>0</v>
      </c>
      <c r="T1935" s="39">
        <v>0</v>
      </c>
    </row>
    <row r="1936" spans="1:20">
      <c r="A1936">
        <v>8</v>
      </c>
      <c r="B1936" s="169">
        <v>45524.374999995322</v>
      </c>
      <c r="C1936" s="39">
        <v>256744.39112376777</v>
      </c>
      <c r="D1936" s="39">
        <v>118768.21925597556</v>
      </c>
      <c r="E1936" s="39">
        <v>72763.046899539753</v>
      </c>
      <c r="F1936" s="39">
        <v>0</v>
      </c>
      <c r="G1936" s="39">
        <v>0</v>
      </c>
      <c r="H1936" s="39">
        <v>50030.72781454504</v>
      </c>
      <c r="I1936" s="39">
        <v>0</v>
      </c>
      <c r="J1936" s="39">
        <v>0</v>
      </c>
      <c r="K1936" s="39">
        <v>0</v>
      </c>
      <c r="L1936" s="39">
        <v>12592.70952467152</v>
      </c>
      <c r="M1936" s="39">
        <v>0</v>
      </c>
      <c r="N1936" s="39">
        <v>2305.5182488293331</v>
      </c>
      <c r="O1936" s="39">
        <v>0</v>
      </c>
      <c r="P1936" s="39">
        <v>0</v>
      </c>
      <c r="Q1936" s="39">
        <v>0</v>
      </c>
      <c r="R1936" s="39">
        <v>284.16938020656016</v>
      </c>
      <c r="S1936" s="39">
        <v>0</v>
      </c>
      <c r="T1936" s="39">
        <v>0</v>
      </c>
    </row>
    <row r="1937" spans="1:20">
      <c r="A1937">
        <v>8</v>
      </c>
      <c r="B1937" s="169">
        <v>45524.416666661986</v>
      </c>
      <c r="C1937" s="39">
        <v>279305.72456941369</v>
      </c>
      <c r="D1937" s="39">
        <v>134000.25188614041</v>
      </c>
      <c r="E1937" s="39">
        <v>81549.257355882073</v>
      </c>
      <c r="F1937" s="39">
        <v>0</v>
      </c>
      <c r="G1937" s="39">
        <v>0</v>
      </c>
      <c r="H1937" s="39">
        <v>48879.381917314378</v>
      </c>
      <c r="I1937" s="39">
        <v>0</v>
      </c>
      <c r="J1937" s="39">
        <v>0</v>
      </c>
      <c r="K1937" s="39">
        <v>0</v>
      </c>
      <c r="L1937" s="39">
        <v>12302.916329977419</v>
      </c>
      <c r="M1937" s="39">
        <v>0</v>
      </c>
      <c r="N1937" s="39">
        <v>2314.9697761788962</v>
      </c>
      <c r="O1937" s="39">
        <v>0</v>
      </c>
      <c r="P1937" s="39">
        <v>0</v>
      </c>
      <c r="Q1937" s="39">
        <v>0</v>
      </c>
      <c r="R1937" s="39">
        <v>258.94730392059131</v>
      </c>
      <c r="S1937" s="39">
        <v>0</v>
      </c>
      <c r="T1937" s="39">
        <v>0</v>
      </c>
    </row>
    <row r="1938" spans="1:20">
      <c r="A1938">
        <v>8</v>
      </c>
      <c r="B1938" s="169">
        <v>45524.45833332865</v>
      </c>
      <c r="C1938" s="39">
        <v>256864.15451935417</v>
      </c>
      <c r="D1938" s="39">
        <v>112334.77458520203</v>
      </c>
      <c r="E1938" s="39">
        <v>80807.163648269532</v>
      </c>
      <c r="F1938" s="39">
        <v>0</v>
      </c>
      <c r="G1938" s="39">
        <v>0</v>
      </c>
      <c r="H1938" s="39">
        <v>48813.565206768035</v>
      </c>
      <c r="I1938" s="39">
        <v>0</v>
      </c>
      <c r="J1938" s="39">
        <v>0</v>
      </c>
      <c r="K1938" s="39">
        <v>0</v>
      </c>
      <c r="L1938" s="39">
        <v>12286.350296381994</v>
      </c>
      <c r="M1938" s="39">
        <v>0</v>
      </c>
      <c r="N1938" s="39">
        <v>2360.2300560657218</v>
      </c>
      <c r="O1938" s="39">
        <v>0</v>
      </c>
      <c r="P1938" s="39">
        <v>0</v>
      </c>
      <c r="Q1938" s="39">
        <v>0</v>
      </c>
      <c r="R1938" s="39">
        <v>262.07072666685792</v>
      </c>
      <c r="S1938" s="39">
        <v>0</v>
      </c>
      <c r="T1938" s="39">
        <v>0</v>
      </c>
    </row>
    <row r="1939" spans="1:20">
      <c r="A1939">
        <v>8</v>
      </c>
      <c r="B1939" s="169">
        <v>45524.499999995314</v>
      </c>
      <c r="C1939" s="39">
        <v>260408.76649619115</v>
      </c>
      <c r="D1939" s="39">
        <v>114683.86747986148</v>
      </c>
      <c r="E1939" s="39">
        <v>80945.822058109625</v>
      </c>
      <c r="F1939" s="39">
        <v>0</v>
      </c>
      <c r="G1939" s="39">
        <v>0</v>
      </c>
      <c r="H1939" s="39">
        <v>49672.013596861609</v>
      </c>
      <c r="I1939" s="39">
        <v>0</v>
      </c>
      <c r="J1939" s="39">
        <v>0</v>
      </c>
      <c r="K1939" s="39">
        <v>0</v>
      </c>
      <c r="L1939" s="39">
        <v>12502.421332934604</v>
      </c>
      <c r="M1939" s="39">
        <v>0</v>
      </c>
      <c r="N1939" s="39">
        <v>2337.4061121145369</v>
      </c>
      <c r="O1939" s="39">
        <v>0</v>
      </c>
      <c r="P1939" s="39">
        <v>0</v>
      </c>
      <c r="Q1939" s="39">
        <v>0</v>
      </c>
      <c r="R1939" s="39">
        <v>267.23591630926194</v>
      </c>
      <c r="S1939" s="39">
        <v>0</v>
      </c>
      <c r="T1939" s="39">
        <v>0</v>
      </c>
    </row>
    <row r="1940" spans="1:20">
      <c r="A1940">
        <v>8</v>
      </c>
      <c r="B1940" s="169">
        <v>45524.541666661979</v>
      </c>
      <c r="C1940" s="39">
        <v>272921.78752865421</v>
      </c>
      <c r="D1940" s="39">
        <v>124008.73798453248</v>
      </c>
      <c r="E1940" s="39">
        <v>84170.244355945018</v>
      </c>
      <c r="F1940" s="39">
        <v>0</v>
      </c>
      <c r="G1940" s="39">
        <v>0</v>
      </c>
      <c r="H1940" s="39">
        <v>49617.568909774127</v>
      </c>
      <c r="I1940" s="39">
        <v>0</v>
      </c>
      <c r="J1940" s="39">
        <v>0</v>
      </c>
      <c r="K1940" s="39">
        <v>0</v>
      </c>
      <c r="L1940" s="39">
        <v>12488.717632037113</v>
      </c>
      <c r="M1940" s="39">
        <v>0</v>
      </c>
      <c r="N1940" s="39">
        <v>2356.2814117089242</v>
      </c>
      <c r="O1940" s="39">
        <v>0</v>
      </c>
      <c r="P1940" s="39">
        <v>0</v>
      </c>
      <c r="Q1940" s="39">
        <v>0</v>
      </c>
      <c r="R1940" s="39">
        <v>280.23723465658401</v>
      </c>
      <c r="S1940" s="39">
        <v>0</v>
      </c>
      <c r="T1940" s="39">
        <v>0</v>
      </c>
    </row>
    <row r="1941" spans="1:20">
      <c r="A1941">
        <v>8</v>
      </c>
      <c r="B1941" s="169">
        <v>45524.583333328643</v>
      </c>
      <c r="C1941" s="39">
        <v>301423.64284555655</v>
      </c>
      <c r="D1941" s="39">
        <v>156266.41558875036</v>
      </c>
      <c r="E1941" s="39">
        <v>83703.005425137977</v>
      </c>
      <c r="F1941" s="39">
        <v>0</v>
      </c>
      <c r="G1941" s="39">
        <v>0</v>
      </c>
      <c r="H1941" s="39">
        <v>46986.448161501103</v>
      </c>
      <c r="I1941" s="39">
        <v>0</v>
      </c>
      <c r="J1941" s="39">
        <v>0</v>
      </c>
      <c r="K1941" s="39">
        <v>0</v>
      </c>
      <c r="L1941" s="39">
        <v>11826.465836897207</v>
      </c>
      <c r="M1941" s="39">
        <v>0</v>
      </c>
      <c r="N1941" s="39">
        <v>2349.7610709100627</v>
      </c>
      <c r="O1941" s="39">
        <v>0</v>
      </c>
      <c r="P1941" s="39">
        <v>0</v>
      </c>
      <c r="Q1941" s="39">
        <v>0</v>
      </c>
      <c r="R1941" s="39">
        <v>291.54676235985301</v>
      </c>
      <c r="S1941" s="39">
        <v>0</v>
      </c>
      <c r="T1941" s="39">
        <v>0</v>
      </c>
    </row>
    <row r="1942" spans="1:20">
      <c r="A1942">
        <v>8</v>
      </c>
      <c r="B1942" s="169">
        <v>45524.624999995307</v>
      </c>
      <c r="C1942" s="39">
        <v>303051.51297683897</v>
      </c>
      <c r="D1942" s="39">
        <v>165000.99149281823</v>
      </c>
      <c r="E1942" s="39">
        <v>80002.466302914472</v>
      </c>
      <c r="F1942" s="39">
        <v>0</v>
      </c>
      <c r="G1942" s="39">
        <v>0</v>
      </c>
      <c r="H1942" s="39">
        <v>44300.096681745854</v>
      </c>
      <c r="I1942" s="39">
        <v>0</v>
      </c>
      <c r="J1942" s="39">
        <v>0</v>
      </c>
      <c r="K1942" s="39">
        <v>0</v>
      </c>
      <c r="L1942" s="39">
        <v>11150.312493873187</v>
      </c>
      <c r="M1942" s="39">
        <v>0</v>
      </c>
      <c r="N1942" s="39">
        <v>2332.2375150206067</v>
      </c>
      <c r="O1942" s="39">
        <v>0</v>
      </c>
      <c r="P1942" s="39">
        <v>0</v>
      </c>
      <c r="Q1942" s="39">
        <v>0</v>
      </c>
      <c r="R1942" s="39">
        <v>265.40849046666574</v>
      </c>
      <c r="S1942" s="39">
        <v>0</v>
      </c>
      <c r="T1942" s="39">
        <v>0</v>
      </c>
    </row>
    <row r="1943" spans="1:20">
      <c r="A1943">
        <v>8</v>
      </c>
      <c r="B1943" s="169">
        <v>45524.666666661971</v>
      </c>
      <c r="C1943" s="39">
        <v>273112.74078973022</v>
      </c>
      <c r="D1943" s="39">
        <v>145891.55163542795</v>
      </c>
      <c r="E1943" s="39">
        <v>76291.325106230448</v>
      </c>
      <c r="F1943" s="39">
        <v>0</v>
      </c>
      <c r="G1943" s="39">
        <v>0</v>
      </c>
      <c r="H1943" s="39">
        <v>38613.117087699531</v>
      </c>
      <c r="I1943" s="39">
        <v>0</v>
      </c>
      <c r="J1943" s="39">
        <v>0</v>
      </c>
      <c r="K1943" s="39">
        <v>0</v>
      </c>
      <c r="L1943" s="39">
        <v>9718.9025338577776</v>
      </c>
      <c r="M1943" s="39">
        <v>0</v>
      </c>
      <c r="N1943" s="39">
        <v>2333.4359385305215</v>
      </c>
      <c r="O1943" s="39">
        <v>0</v>
      </c>
      <c r="P1943" s="39">
        <v>0</v>
      </c>
      <c r="Q1943" s="39">
        <v>0</v>
      </c>
      <c r="R1943" s="39">
        <v>264.40848798397474</v>
      </c>
      <c r="S1943" s="39">
        <v>0</v>
      </c>
      <c r="T1943" s="39">
        <v>0</v>
      </c>
    </row>
    <row r="1944" spans="1:20">
      <c r="A1944">
        <v>8</v>
      </c>
      <c r="B1944" s="169">
        <v>45524.708333328635</v>
      </c>
      <c r="C1944" s="39">
        <v>283620.34459123889</v>
      </c>
      <c r="D1944" s="39">
        <v>168475.09692570425</v>
      </c>
      <c r="E1944" s="39">
        <v>68863.11769951359</v>
      </c>
      <c r="F1944" s="39">
        <v>0</v>
      </c>
      <c r="G1944" s="39">
        <v>0</v>
      </c>
      <c r="H1944" s="39">
        <v>34936.518446165319</v>
      </c>
      <c r="I1944" s="39">
        <v>0</v>
      </c>
      <c r="J1944" s="39">
        <v>0</v>
      </c>
      <c r="K1944" s="39">
        <v>0</v>
      </c>
      <c r="L1944" s="39">
        <v>8793.5044684276309</v>
      </c>
      <c r="M1944" s="39">
        <v>0</v>
      </c>
      <c r="N1944" s="39">
        <v>2303.5582598928395</v>
      </c>
      <c r="O1944" s="39">
        <v>0</v>
      </c>
      <c r="P1944" s="39">
        <v>0</v>
      </c>
      <c r="Q1944" s="39">
        <v>0</v>
      </c>
      <c r="R1944" s="39">
        <v>248.54879153528358</v>
      </c>
      <c r="S1944" s="39">
        <v>0</v>
      </c>
      <c r="T1944" s="39">
        <v>0</v>
      </c>
    </row>
    <row r="1945" spans="1:20">
      <c r="A1945">
        <v>8</v>
      </c>
      <c r="B1945" s="169">
        <v>45524.7499999953</v>
      </c>
      <c r="C1945" s="39">
        <v>294409.31015289167</v>
      </c>
      <c r="D1945" s="39">
        <v>184965.95349842185</v>
      </c>
      <c r="E1945" s="39">
        <v>65409.380712190425</v>
      </c>
      <c r="F1945" s="39">
        <v>0</v>
      </c>
      <c r="G1945" s="39">
        <v>0</v>
      </c>
      <c r="H1945" s="39">
        <v>33165.068393588088</v>
      </c>
      <c r="I1945" s="39">
        <v>0</v>
      </c>
      <c r="J1945" s="39">
        <v>0</v>
      </c>
      <c r="K1945" s="39">
        <v>0</v>
      </c>
      <c r="L1945" s="39">
        <v>8347.6313635577881</v>
      </c>
      <c r="M1945" s="39">
        <v>0</v>
      </c>
      <c r="N1945" s="39">
        <v>2272.7272500367521</v>
      </c>
      <c r="O1945" s="39">
        <v>0</v>
      </c>
      <c r="P1945" s="39">
        <v>0</v>
      </c>
      <c r="Q1945" s="39">
        <v>0</v>
      </c>
      <c r="R1945" s="39">
        <v>248.54893509683279</v>
      </c>
      <c r="S1945" s="39">
        <v>0</v>
      </c>
      <c r="T1945" s="39">
        <v>0</v>
      </c>
    </row>
    <row r="1946" spans="1:20">
      <c r="A1946">
        <v>8</v>
      </c>
      <c r="B1946" s="169">
        <v>45524.791666661964</v>
      </c>
      <c r="C1946" s="39">
        <v>285405.41363918129</v>
      </c>
      <c r="D1946" s="39">
        <v>181077.87574414662</v>
      </c>
      <c r="E1946" s="39">
        <v>58670.876187317357</v>
      </c>
      <c r="F1946" s="39">
        <v>0</v>
      </c>
      <c r="G1946" s="39">
        <v>0</v>
      </c>
      <c r="H1946" s="39">
        <v>34504.528596289529</v>
      </c>
      <c r="I1946" s="39">
        <v>0</v>
      </c>
      <c r="J1946" s="39">
        <v>0</v>
      </c>
      <c r="K1946" s="39">
        <v>0</v>
      </c>
      <c r="L1946" s="39">
        <v>8684.7728361943937</v>
      </c>
      <c r="M1946" s="39">
        <v>0</v>
      </c>
      <c r="N1946" s="39">
        <v>2219.6601502025655</v>
      </c>
      <c r="O1946" s="39">
        <v>0</v>
      </c>
      <c r="P1946" s="39">
        <v>0</v>
      </c>
      <c r="Q1946" s="39">
        <v>0</v>
      </c>
      <c r="R1946" s="39">
        <v>247.70012503081901</v>
      </c>
      <c r="S1946" s="39">
        <v>0</v>
      </c>
      <c r="T1946" s="39">
        <v>0</v>
      </c>
    </row>
    <row r="1947" spans="1:20">
      <c r="A1947">
        <v>8</v>
      </c>
      <c r="B1947" s="169">
        <v>45524.833333328628</v>
      </c>
      <c r="C1947" s="39">
        <v>270382.94316064386</v>
      </c>
      <c r="D1947" s="39">
        <v>164586.24153092038</v>
      </c>
      <c r="E1947" s="39">
        <v>59826.062001997176</v>
      </c>
      <c r="F1947" s="39">
        <v>0</v>
      </c>
      <c r="G1947" s="39">
        <v>0</v>
      </c>
      <c r="H1947" s="39">
        <v>32876.225736224224</v>
      </c>
      <c r="I1947" s="39">
        <v>0</v>
      </c>
      <c r="J1947" s="39">
        <v>0</v>
      </c>
      <c r="K1947" s="39">
        <v>0</v>
      </c>
      <c r="L1947" s="39">
        <v>8274.9298091050878</v>
      </c>
      <c r="M1947" s="39">
        <v>0</v>
      </c>
      <c r="N1947" s="39">
        <v>2174.789382147927</v>
      </c>
      <c r="O1947" s="39">
        <v>0</v>
      </c>
      <c r="P1947" s="39">
        <v>0</v>
      </c>
      <c r="Q1947" s="39">
        <v>0</v>
      </c>
      <c r="R1947" s="39">
        <v>228.80221942540024</v>
      </c>
      <c r="S1947" s="39">
        <v>1928.2469819751784</v>
      </c>
      <c r="T1947" s="39">
        <v>487.64549884852431</v>
      </c>
    </row>
    <row r="1948" spans="1:20">
      <c r="A1948">
        <v>8</v>
      </c>
      <c r="B1948" s="169">
        <v>45524.874999995292</v>
      </c>
      <c r="C1948" s="39">
        <v>263087.4733193852</v>
      </c>
      <c r="D1948" s="39">
        <v>158826.64074125295</v>
      </c>
      <c r="E1948" s="39">
        <v>54688.338338009991</v>
      </c>
      <c r="F1948" s="39">
        <v>0</v>
      </c>
      <c r="G1948" s="39">
        <v>0</v>
      </c>
      <c r="H1948" s="39">
        <v>29409.296190941754</v>
      </c>
      <c r="I1948" s="39">
        <v>0</v>
      </c>
      <c r="J1948" s="39">
        <v>0</v>
      </c>
      <c r="K1948" s="39">
        <v>0</v>
      </c>
      <c r="L1948" s="39">
        <v>7402.3053518300276</v>
      </c>
      <c r="M1948" s="39">
        <v>0</v>
      </c>
      <c r="N1948" s="39">
        <v>2158.4547856396202</v>
      </c>
      <c r="O1948" s="39">
        <v>0</v>
      </c>
      <c r="P1948" s="39">
        <v>0</v>
      </c>
      <c r="Q1948" s="39">
        <v>0</v>
      </c>
      <c r="R1948" s="39">
        <v>234.12884397071369</v>
      </c>
      <c r="S1948" s="39">
        <v>8275.4761489860957</v>
      </c>
      <c r="T1948" s="39">
        <v>2092.8329187540398</v>
      </c>
    </row>
    <row r="1949" spans="1:20">
      <c r="A1949">
        <v>8</v>
      </c>
      <c r="B1949" s="169">
        <v>45524.916666661957</v>
      </c>
      <c r="C1949" s="39">
        <v>235950.40024881106</v>
      </c>
      <c r="D1949" s="39">
        <v>138769.92758686657</v>
      </c>
      <c r="E1949" s="39">
        <v>48945.905037124008</v>
      </c>
      <c r="F1949" s="39">
        <v>0</v>
      </c>
      <c r="G1949" s="39">
        <v>0</v>
      </c>
      <c r="H1949" s="39">
        <v>28230.050196182125</v>
      </c>
      <c r="I1949" s="39">
        <v>0</v>
      </c>
      <c r="J1949" s="39">
        <v>0</v>
      </c>
      <c r="K1949" s="39">
        <v>0</v>
      </c>
      <c r="L1949" s="39">
        <v>7105.489716343247</v>
      </c>
      <c r="M1949" s="39">
        <v>0</v>
      </c>
      <c r="N1949" s="39">
        <v>2223.5200473480272</v>
      </c>
      <c r="O1949" s="39">
        <v>0</v>
      </c>
      <c r="P1949" s="39">
        <v>0</v>
      </c>
      <c r="Q1949" s="39">
        <v>0</v>
      </c>
      <c r="R1949" s="39">
        <v>244.36747808998211</v>
      </c>
      <c r="S1949" s="39">
        <v>8325.6248689238819</v>
      </c>
      <c r="T1949" s="39">
        <v>2105.5153179332137</v>
      </c>
    </row>
    <row r="1950" spans="1:20">
      <c r="A1950">
        <v>8</v>
      </c>
      <c r="B1950" s="169">
        <v>45524.958333328621</v>
      </c>
      <c r="C1950" s="39">
        <v>204700.48685364015</v>
      </c>
      <c r="D1950" s="39">
        <v>111065.57664980208</v>
      </c>
      <c r="E1950" s="39">
        <v>45977.934374418495</v>
      </c>
      <c r="F1950" s="39">
        <v>0</v>
      </c>
      <c r="G1950" s="39">
        <v>0</v>
      </c>
      <c r="H1950" s="39">
        <v>27672.97800180933</v>
      </c>
      <c r="I1950" s="39">
        <v>0</v>
      </c>
      <c r="J1950" s="39">
        <v>0</v>
      </c>
      <c r="K1950" s="39">
        <v>0</v>
      </c>
      <c r="L1950" s="39">
        <v>6965.2749196684617</v>
      </c>
      <c r="M1950" s="39">
        <v>0</v>
      </c>
      <c r="N1950" s="39">
        <v>2241.7784840592349</v>
      </c>
      <c r="O1950" s="39">
        <v>0</v>
      </c>
      <c r="P1950" s="39">
        <v>0</v>
      </c>
      <c r="Q1950" s="39">
        <v>0</v>
      </c>
      <c r="R1950" s="39">
        <v>249.89380597461917</v>
      </c>
      <c r="S1950" s="39">
        <v>8402.1758744363924</v>
      </c>
      <c r="T1950" s="39">
        <v>2124.8747434715174</v>
      </c>
    </row>
    <row r="1951" spans="1:20">
      <c r="A1951">
        <v>8</v>
      </c>
      <c r="B1951" s="169">
        <v>45524.999999995285</v>
      </c>
      <c r="C1951" s="39">
        <v>185194.84077460514</v>
      </c>
      <c r="D1951" s="39">
        <v>91771.623092524387</v>
      </c>
      <c r="E1951" s="39">
        <v>47036.668488812262</v>
      </c>
      <c r="F1951" s="39">
        <v>0</v>
      </c>
      <c r="G1951" s="39">
        <v>0</v>
      </c>
      <c r="H1951" s="39">
        <v>26627.02483117782</v>
      </c>
      <c r="I1951" s="39">
        <v>0</v>
      </c>
      <c r="J1951" s="39">
        <v>0</v>
      </c>
      <c r="K1951" s="39">
        <v>0</v>
      </c>
      <c r="L1951" s="39">
        <v>6702.0090222984345</v>
      </c>
      <c r="M1951" s="39">
        <v>0</v>
      </c>
      <c r="N1951" s="39">
        <v>2214.5539137977134</v>
      </c>
      <c r="O1951" s="39">
        <v>0</v>
      </c>
      <c r="P1951" s="39">
        <v>0</v>
      </c>
      <c r="Q1951" s="39">
        <v>0</v>
      </c>
      <c r="R1951" s="39">
        <v>237.61657865737948</v>
      </c>
      <c r="S1951" s="39">
        <v>8464.6664911812986</v>
      </c>
      <c r="T1951" s="39">
        <v>2140.6783561558468</v>
      </c>
    </row>
    <row r="1952" spans="1:20">
      <c r="A1952">
        <v>8</v>
      </c>
      <c r="B1952" s="169">
        <v>45525.041666661949</v>
      </c>
      <c r="C1952" s="39">
        <v>174713.19372543512</v>
      </c>
      <c r="D1952" s="39">
        <v>84667.388426522957</v>
      </c>
      <c r="E1952" s="39">
        <v>44765.485239148948</v>
      </c>
      <c r="F1952" s="39">
        <v>0</v>
      </c>
      <c r="G1952" s="39">
        <v>0</v>
      </c>
      <c r="H1952" s="39">
        <v>25645.0941498838</v>
      </c>
      <c r="I1952" s="39">
        <v>0</v>
      </c>
      <c r="J1952" s="39">
        <v>0</v>
      </c>
      <c r="K1952" s="39">
        <v>0</v>
      </c>
      <c r="L1952" s="39">
        <v>6454.8575539301564</v>
      </c>
      <c r="M1952" s="39">
        <v>0</v>
      </c>
      <c r="N1952" s="39">
        <v>2289.6470545788088</v>
      </c>
      <c r="O1952" s="39">
        <v>0</v>
      </c>
      <c r="P1952" s="39">
        <v>0</v>
      </c>
      <c r="Q1952" s="39">
        <v>0</v>
      </c>
      <c r="R1952" s="39">
        <v>235.17027941177693</v>
      </c>
      <c r="S1952" s="39">
        <v>8504.7385991689716</v>
      </c>
      <c r="T1952" s="39">
        <v>2150.8124227896733</v>
      </c>
    </row>
    <row r="1953" spans="1:20">
      <c r="A1953">
        <v>8</v>
      </c>
      <c r="B1953" s="169">
        <v>45525.083333328614</v>
      </c>
      <c r="C1953" s="39">
        <v>167039.72781590826</v>
      </c>
      <c r="D1953" s="39">
        <v>80265.546765980587</v>
      </c>
      <c r="E1953" s="39">
        <v>42525.076165198632</v>
      </c>
      <c r="F1953" s="39">
        <v>0</v>
      </c>
      <c r="G1953" s="39">
        <v>0</v>
      </c>
      <c r="H1953" s="39">
        <v>24886.882729967554</v>
      </c>
      <c r="I1953" s="39">
        <v>0</v>
      </c>
      <c r="J1953" s="39">
        <v>0</v>
      </c>
      <c r="K1953" s="39">
        <v>0</v>
      </c>
      <c r="L1953" s="39">
        <v>6264.0161133521478</v>
      </c>
      <c r="M1953" s="39">
        <v>0</v>
      </c>
      <c r="N1953" s="39">
        <v>2162.8788972076532</v>
      </c>
      <c r="O1953" s="39">
        <v>0</v>
      </c>
      <c r="P1953" s="39">
        <v>0</v>
      </c>
      <c r="Q1953" s="39">
        <v>0</v>
      </c>
      <c r="R1953" s="39">
        <v>238.47591621915342</v>
      </c>
      <c r="S1953" s="39">
        <v>8537.7023995019081</v>
      </c>
      <c r="T1953" s="39">
        <v>2159.1488284806569</v>
      </c>
    </row>
    <row r="1954" spans="1:20">
      <c r="A1954">
        <v>8</v>
      </c>
      <c r="B1954" s="169">
        <v>45525.124999995278</v>
      </c>
      <c r="C1954" s="39">
        <v>165158.20917599677</v>
      </c>
      <c r="D1954" s="39">
        <v>76056.568300911269</v>
      </c>
      <c r="E1954" s="39">
        <v>44505.68188997612</v>
      </c>
      <c r="F1954" s="39">
        <v>0</v>
      </c>
      <c r="G1954" s="39">
        <v>0</v>
      </c>
      <c r="H1954" s="39">
        <v>25135.1648164732</v>
      </c>
      <c r="I1954" s="39">
        <v>0</v>
      </c>
      <c r="J1954" s="39">
        <v>0</v>
      </c>
      <c r="K1954" s="39">
        <v>0</v>
      </c>
      <c r="L1954" s="39">
        <v>6326.5085921170885</v>
      </c>
      <c r="M1954" s="39">
        <v>0</v>
      </c>
      <c r="N1954" s="39">
        <v>2189.6618818630686</v>
      </c>
      <c r="O1954" s="39">
        <v>0</v>
      </c>
      <c r="P1954" s="39">
        <v>0</v>
      </c>
      <c r="Q1954" s="39">
        <v>0</v>
      </c>
      <c r="R1954" s="39">
        <v>237.00701012692306</v>
      </c>
      <c r="S1954" s="39">
        <v>8546.2948593043329</v>
      </c>
      <c r="T1954" s="39">
        <v>2161.3218252247525</v>
      </c>
    </row>
    <row r="1955" spans="1:20">
      <c r="A1955">
        <v>8</v>
      </c>
      <c r="B1955" s="169">
        <v>45525.166666661942</v>
      </c>
      <c r="C1955" s="39">
        <v>172340.2420044874</v>
      </c>
      <c r="D1955" s="39">
        <v>81689.512497438554</v>
      </c>
      <c r="E1955" s="39">
        <v>43604.982670305821</v>
      </c>
      <c r="F1955" s="39">
        <v>0</v>
      </c>
      <c r="G1955" s="39">
        <v>0</v>
      </c>
      <c r="H1955" s="39">
        <v>27125.769270812405</v>
      </c>
      <c r="I1955" s="39">
        <v>0</v>
      </c>
      <c r="J1955" s="39">
        <v>0</v>
      </c>
      <c r="K1955" s="39">
        <v>0</v>
      </c>
      <c r="L1955" s="39">
        <v>6827.5427518624774</v>
      </c>
      <c r="M1955" s="39">
        <v>0</v>
      </c>
      <c r="N1955" s="39">
        <v>2191.5786804294617</v>
      </c>
      <c r="O1955" s="39">
        <v>0</v>
      </c>
      <c r="P1955" s="39">
        <v>0</v>
      </c>
      <c r="Q1955" s="39">
        <v>0</v>
      </c>
      <c r="R1955" s="39">
        <v>232.97377054495655</v>
      </c>
      <c r="S1955" s="39">
        <v>8514.5808713062943</v>
      </c>
      <c r="T1955" s="39">
        <v>2153.3014917874552</v>
      </c>
    </row>
    <row r="1956" spans="1:20">
      <c r="A1956">
        <v>8</v>
      </c>
      <c r="B1956" s="169">
        <v>45525.208333328606</v>
      </c>
      <c r="C1956" s="39">
        <v>186194.86363044739</v>
      </c>
      <c r="D1956" s="39">
        <v>88886.974507395164</v>
      </c>
      <c r="E1956" s="39">
        <v>42825.689119691138</v>
      </c>
      <c r="F1956" s="39">
        <v>0</v>
      </c>
      <c r="G1956" s="39">
        <v>0</v>
      </c>
      <c r="H1956" s="39">
        <v>33103.855655727537</v>
      </c>
      <c r="I1956" s="39">
        <v>0</v>
      </c>
      <c r="J1956" s="39">
        <v>0</v>
      </c>
      <c r="K1956" s="39">
        <v>0</v>
      </c>
      <c r="L1956" s="39">
        <v>8332.224147617515</v>
      </c>
      <c r="M1956" s="39">
        <v>0</v>
      </c>
      <c r="N1956" s="39">
        <v>2204.3888333343416</v>
      </c>
      <c r="O1956" s="39">
        <v>0</v>
      </c>
      <c r="P1956" s="39">
        <v>0</v>
      </c>
      <c r="Q1956" s="39">
        <v>0</v>
      </c>
      <c r="R1956" s="39">
        <v>240.79056974996143</v>
      </c>
      <c r="S1956" s="39">
        <v>8461.1513939893994</v>
      </c>
      <c r="T1956" s="39">
        <v>2139.7894029423537</v>
      </c>
    </row>
    <row r="1957" spans="1:20">
      <c r="A1957">
        <v>8</v>
      </c>
      <c r="B1957" s="169">
        <v>45525.249999995271</v>
      </c>
      <c r="C1957" s="39">
        <v>211659.17556133613</v>
      </c>
      <c r="D1957" s="39">
        <v>110775.72608231122</v>
      </c>
      <c r="E1957" s="39">
        <v>47417.578492774897</v>
      </c>
      <c r="F1957" s="39">
        <v>0</v>
      </c>
      <c r="G1957" s="39">
        <v>0</v>
      </c>
      <c r="H1957" s="39">
        <v>37901.051543418951</v>
      </c>
      <c r="I1957" s="39">
        <v>0</v>
      </c>
      <c r="J1957" s="39">
        <v>0</v>
      </c>
      <c r="K1957" s="39">
        <v>0</v>
      </c>
      <c r="L1957" s="39">
        <v>9539.6759874263353</v>
      </c>
      <c r="M1957" s="39">
        <v>0</v>
      </c>
      <c r="N1957" s="39">
        <v>2259.4579173611573</v>
      </c>
      <c r="O1957" s="39">
        <v>0</v>
      </c>
      <c r="P1957" s="39">
        <v>0</v>
      </c>
      <c r="Q1957" s="39">
        <v>0</v>
      </c>
      <c r="R1957" s="39">
        <v>264.72636886609769</v>
      </c>
      <c r="S1957" s="39">
        <v>2794.2940251870223</v>
      </c>
      <c r="T1957" s="39">
        <v>706.66514399043342</v>
      </c>
    </row>
    <row r="1958" spans="1:20">
      <c r="A1958">
        <v>8</v>
      </c>
      <c r="B1958" s="169">
        <v>45525.291666661935</v>
      </c>
      <c r="C1958" s="39">
        <v>212527.99617815024</v>
      </c>
      <c r="D1958" s="39">
        <v>105350.71693789471</v>
      </c>
      <c r="E1958" s="39">
        <v>51286.502159229254</v>
      </c>
      <c r="F1958" s="39">
        <v>0</v>
      </c>
      <c r="G1958" s="39">
        <v>0</v>
      </c>
      <c r="H1958" s="39">
        <v>42600.628149990225</v>
      </c>
      <c r="I1958" s="39">
        <v>0</v>
      </c>
      <c r="J1958" s="39">
        <v>0</v>
      </c>
      <c r="K1958" s="39">
        <v>0</v>
      </c>
      <c r="L1958" s="39">
        <v>10722.557102305669</v>
      </c>
      <c r="M1958" s="39">
        <v>0</v>
      </c>
      <c r="N1958" s="39">
        <v>2285.8838046869778</v>
      </c>
      <c r="O1958" s="39">
        <v>0</v>
      </c>
      <c r="P1958" s="39">
        <v>0</v>
      </c>
      <c r="Q1958" s="39">
        <v>0</v>
      </c>
      <c r="R1958" s="39">
        <v>281.70802404339605</v>
      </c>
      <c r="S1958" s="39">
        <v>0</v>
      </c>
      <c r="T1958" s="39">
        <v>0</v>
      </c>
    </row>
    <row r="1959" spans="1:20">
      <c r="A1959">
        <v>8</v>
      </c>
      <c r="B1959" s="169">
        <v>45525.333333328599</v>
      </c>
      <c r="C1959" s="39">
        <v>211503.95992338899</v>
      </c>
      <c r="D1959" s="39">
        <v>93184.95555184086</v>
      </c>
      <c r="E1959" s="39">
        <v>57786.403384153105</v>
      </c>
      <c r="F1959" s="39">
        <v>0</v>
      </c>
      <c r="G1959" s="39">
        <v>0</v>
      </c>
      <c r="H1959" s="39">
        <v>46337.870577964255</v>
      </c>
      <c r="I1959" s="39">
        <v>0</v>
      </c>
      <c r="J1959" s="39">
        <v>0</v>
      </c>
      <c r="K1959" s="39">
        <v>0</v>
      </c>
      <c r="L1959" s="39">
        <v>11663.219178883999</v>
      </c>
      <c r="M1959" s="39">
        <v>0</v>
      </c>
      <c r="N1959" s="39">
        <v>2263.5100990975257</v>
      </c>
      <c r="O1959" s="39">
        <v>0</v>
      </c>
      <c r="P1959" s="39">
        <v>0</v>
      </c>
      <c r="Q1959" s="39">
        <v>0</v>
      </c>
      <c r="R1959" s="39">
        <v>268.00113144920073</v>
      </c>
      <c r="S1959" s="39">
        <v>0</v>
      </c>
      <c r="T1959" s="39">
        <v>0</v>
      </c>
    </row>
    <row r="1960" spans="1:20">
      <c r="A1960">
        <v>8</v>
      </c>
      <c r="B1960" s="169">
        <v>45525.374999995263</v>
      </c>
      <c r="C1960" s="39">
        <v>227051.08423604813</v>
      </c>
      <c r="D1960" s="39">
        <v>97915.557617894461</v>
      </c>
      <c r="E1960" s="39">
        <v>65350.761728332494</v>
      </c>
      <c r="F1960" s="39">
        <v>0</v>
      </c>
      <c r="G1960" s="39">
        <v>0</v>
      </c>
      <c r="H1960" s="39">
        <v>48947.480692595767</v>
      </c>
      <c r="I1960" s="39">
        <v>0</v>
      </c>
      <c r="J1960" s="39">
        <v>0</v>
      </c>
      <c r="K1960" s="39">
        <v>0</v>
      </c>
      <c r="L1960" s="39">
        <v>12320.056758141553</v>
      </c>
      <c r="M1960" s="39">
        <v>0</v>
      </c>
      <c r="N1960" s="39">
        <v>2252.1414280979338</v>
      </c>
      <c r="O1960" s="39">
        <v>0</v>
      </c>
      <c r="P1960" s="39">
        <v>0</v>
      </c>
      <c r="Q1960" s="39">
        <v>0</v>
      </c>
      <c r="R1960" s="39">
        <v>265.08601098593385</v>
      </c>
      <c r="S1960" s="39">
        <v>0</v>
      </c>
      <c r="T1960" s="39">
        <v>0</v>
      </c>
    </row>
    <row r="1961" spans="1:20">
      <c r="A1961">
        <v>8</v>
      </c>
      <c r="B1961" s="169">
        <v>45525.416666661928</v>
      </c>
      <c r="C1961" s="39">
        <v>230287.39437000395</v>
      </c>
      <c r="D1961" s="39">
        <v>95564.190995240133</v>
      </c>
      <c r="E1961" s="39">
        <v>70599.765028668757</v>
      </c>
      <c r="F1961" s="39">
        <v>0</v>
      </c>
      <c r="G1961" s="39">
        <v>0</v>
      </c>
      <c r="H1961" s="39">
        <v>49168.780796211286</v>
      </c>
      <c r="I1961" s="39">
        <v>0</v>
      </c>
      <c r="J1961" s="39">
        <v>0</v>
      </c>
      <c r="K1961" s="39">
        <v>0</v>
      </c>
      <c r="L1961" s="39">
        <v>12375.757885115761</v>
      </c>
      <c r="M1961" s="39">
        <v>0</v>
      </c>
      <c r="N1961" s="39">
        <v>2323.5216446370291</v>
      </c>
      <c r="O1961" s="39">
        <v>0</v>
      </c>
      <c r="P1961" s="39">
        <v>0</v>
      </c>
      <c r="Q1961" s="39">
        <v>0</v>
      </c>
      <c r="R1961" s="39">
        <v>255.37802013097601</v>
      </c>
      <c r="S1961" s="39">
        <v>0</v>
      </c>
      <c r="T1961" s="39">
        <v>0</v>
      </c>
    </row>
    <row r="1962" spans="1:20">
      <c r="A1962">
        <v>8</v>
      </c>
      <c r="B1962" s="169">
        <v>45525.458333328592</v>
      </c>
      <c r="C1962" s="39">
        <v>244434.20181802538</v>
      </c>
      <c r="D1962" s="39">
        <v>106003.60122215339</v>
      </c>
      <c r="E1962" s="39">
        <v>74515.793441915142</v>
      </c>
      <c r="F1962" s="39">
        <v>0</v>
      </c>
      <c r="G1962" s="39">
        <v>0</v>
      </c>
      <c r="H1962" s="39">
        <v>48984.076455650284</v>
      </c>
      <c r="I1962" s="39">
        <v>0</v>
      </c>
      <c r="J1962" s="39">
        <v>0</v>
      </c>
      <c r="K1962" s="39">
        <v>0</v>
      </c>
      <c r="L1962" s="39">
        <v>12329.267893659859</v>
      </c>
      <c r="M1962" s="39">
        <v>0</v>
      </c>
      <c r="N1962" s="39">
        <v>2319.8476950685881</v>
      </c>
      <c r="O1962" s="39">
        <v>0</v>
      </c>
      <c r="P1962" s="39">
        <v>0</v>
      </c>
      <c r="Q1962" s="39">
        <v>0</v>
      </c>
      <c r="R1962" s="39">
        <v>281.61510957812953</v>
      </c>
      <c r="S1962" s="39">
        <v>0</v>
      </c>
      <c r="T1962" s="39">
        <v>0</v>
      </c>
    </row>
    <row r="1963" spans="1:20">
      <c r="A1963">
        <v>8</v>
      </c>
      <c r="B1963" s="169">
        <v>45525.499999995256</v>
      </c>
      <c r="C1963" s="39">
        <v>253421.26370569575</v>
      </c>
      <c r="D1963" s="39">
        <v>115635.84019727244</v>
      </c>
      <c r="E1963" s="39">
        <v>74369.408731752337</v>
      </c>
      <c r="F1963" s="39">
        <v>0</v>
      </c>
      <c r="G1963" s="39">
        <v>0</v>
      </c>
      <c r="H1963" s="39">
        <v>48578.928173327513</v>
      </c>
      <c r="I1963" s="39">
        <v>0</v>
      </c>
      <c r="J1963" s="39">
        <v>0</v>
      </c>
      <c r="K1963" s="39">
        <v>0</v>
      </c>
      <c r="L1963" s="39">
        <v>12227.292270746231</v>
      </c>
      <c r="M1963" s="39">
        <v>0</v>
      </c>
      <c r="N1963" s="39">
        <v>2340.5142740045731</v>
      </c>
      <c r="O1963" s="39">
        <v>0</v>
      </c>
      <c r="P1963" s="39">
        <v>0</v>
      </c>
      <c r="Q1963" s="39">
        <v>0</v>
      </c>
      <c r="R1963" s="39">
        <v>269.28005859262754</v>
      </c>
      <c r="S1963" s="39">
        <v>0</v>
      </c>
      <c r="T1963" s="39">
        <v>0</v>
      </c>
    </row>
    <row r="1964" spans="1:20">
      <c r="A1964">
        <v>8</v>
      </c>
      <c r="B1964" s="169">
        <v>45525.54166666192</v>
      </c>
      <c r="C1964" s="39">
        <v>269690.20835936913</v>
      </c>
      <c r="D1964" s="39">
        <v>130340.66556315823</v>
      </c>
      <c r="E1964" s="39">
        <v>76708.047886838074</v>
      </c>
      <c r="F1964" s="39">
        <v>0</v>
      </c>
      <c r="G1964" s="39">
        <v>0</v>
      </c>
      <c r="H1964" s="39">
        <v>47942.281398347121</v>
      </c>
      <c r="I1964" s="39">
        <v>0</v>
      </c>
      <c r="J1964" s="39">
        <v>0</v>
      </c>
      <c r="K1964" s="39">
        <v>0</v>
      </c>
      <c r="L1964" s="39">
        <v>12067.048591364535</v>
      </c>
      <c r="M1964" s="39">
        <v>0</v>
      </c>
      <c r="N1964" s="39">
        <v>2370.0132549514492</v>
      </c>
      <c r="O1964" s="39">
        <v>0</v>
      </c>
      <c r="P1964" s="39">
        <v>0</v>
      </c>
      <c r="Q1964" s="39">
        <v>0</v>
      </c>
      <c r="R1964" s="39">
        <v>262.15166470973321</v>
      </c>
      <c r="S1964" s="39">
        <v>0</v>
      </c>
      <c r="T1964" s="39">
        <v>0</v>
      </c>
    </row>
    <row r="1965" spans="1:20">
      <c r="A1965">
        <v>8</v>
      </c>
      <c r="B1965" s="169">
        <v>45525.583333328585</v>
      </c>
      <c r="C1965" s="39">
        <v>292662.60994594591</v>
      </c>
      <c r="D1965" s="39">
        <v>149238.31061057112</v>
      </c>
      <c r="E1965" s="39">
        <v>81739.896735138886</v>
      </c>
      <c r="F1965" s="39">
        <v>0</v>
      </c>
      <c r="G1965" s="39">
        <v>0</v>
      </c>
      <c r="H1965" s="39">
        <v>47160.736566748994</v>
      </c>
      <c r="I1965" s="39">
        <v>0</v>
      </c>
      <c r="J1965" s="39">
        <v>0</v>
      </c>
      <c r="K1965" s="39">
        <v>0</v>
      </c>
      <c r="L1965" s="39">
        <v>11870.334142570082</v>
      </c>
      <c r="M1965" s="39">
        <v>0</v>
      </c>
      <c r="N1965" s="39">
        <v>2397.7223921256705</v>
      </c>
      <c r="O1965" s="39">
        <v>0</v>
      </c>
      <c r="P1965" s="39">
        <v>0</v>
      </c>
      <c r="Q1965" s="39">
        <v>0</v>
      </c>
      <c r="R1965" s="39">
        <v>255.60949879108745</v>
      </c>
      <c r="S1965" s="39">
        <v>0</v>
      </c>
      <c r="T1965" s="39">
        <v>0</v>
      </c>
    </row>
    <row r="1966" spans="1:20">
      <c r="A1966">
        <v>8</v>
      </c>
      <c r="B1966" s="169">
        <v>45525.624999995249</v>
      </c>
      <c r="C1966" s="39">
        <v>301852.64877937979</v>
      </c>
      <c r="D1966" s="39">
        <v>162180.87073339947</v>
      </c>
      <c r="E1966" s="39">
        <v>80472.900846562465</v>
      </c>
      <c r="F1966" s="39">
        <v>0</v>
      </c>
      <c r="G1966" s="39">
        <v>0</v>
      </c>
      <c r="H1966" s="39">
        <v>45164.940446657449</v>
      </c>
      <c r="I1966" s="39">
        <v>0</v>
      </c>
      <c r="J1966" s="39">
        <v>0</v>
      </c>
      <c r="K1966" s="39">
        <v>0</v>
      </c>
      <c r="L1966" s="39">
        <v>11367.993243114433</v>
      </c>
      <c r="M1966" s="39">
        <v>0</v>
      </c>
      <c r="N1966" s="39">
        <v>2421.7784771741312</v>
      </c>
      <c r="O1966" s="39">
        <v>0</v>
      </c>
      <c r="P1966" s="39">
        <v>0</v>
      </c>
      <c r="Q1966" s="39">
        <v>0</v>
      </c>
      <c r="R1966" s="39">
        <v>244.16503247188533</v>
      </c>
      <c r="S1966" s="39">
        <v>0</v>
      </c>
      <c r="T1966" s="39">
        <v>0</v>
      </c>
    </row>
    <row r="1967" spans="1:20">
      <c r="A1967">
        <v>8</v>
      </c>
      <c r="B1967" s="169">
        <v>45525.666666661913</v>
      </c>
      <c r="C1967" s="39">
        <v>303335.52609806519</v>
      </c>
      <c r="D1967" s="39">
        <v>175609.16572006856</v>
      </c>
      <c r="E1967" s="39">
        <v>74947.038170842658</v>
      </c>
      <c r="F1967" s="39">
        <v>0</v>
      </c>
      <c r="G1967" s="39">
        <v>0</v>
      </c>
      <c r="H1967" s="39">
        <v>40053.936746069165</v>
      </c>
      <c r="I1967" s="39">
        <v>0</v>
      </c>
      <c r="J1967" s="39">
        <v>0</v>
      </c>
      <c r="K1967" s="39">
        <v>0</v>
      </c>
      <c r="L1967" s="39">
        <v>10081.556131513624</v>
      </c>
      <c r="M1967" s="39">
        <v>0</v>
      </c>
      <c r="N1967" s="39">
        <v>2369.4998561115913</v>
      </c>
      <c r="O1967" s="39">
        <v>0</v>
      </c>
      <c r="P1967" s="39">
        <v>0</v>
      </c>
      <c r="Q1967" s="39">
        <v>0</v>
      </c>
      <c r="R1967" s="39">
        <v>274.32947345965238</v>
      </c>
      <c r="S1967" s="39">
        <v>0</v>
      </c>
      <c r="T1967" s="39">
        <v>0</v>
      </c>
    </row>
    <row r="1968" spans="1:20">
      <c r="A1968">
        <v>8</v>
      </c>
      <c r="B1968" s="169">
        <v>45525.708333328577</v>
      </c>
      <c r="C1968" s="39">
        <v>314744.49566581304</v>
      </c>
      <c r="D1968" s="39">
        <v>189583.7478147707</v>
      </c>
      <c r="E1968" s="39">
        <v>75640.22129048944</v>
      </c>
      <c r="F1968" s="39">
        <v>0</v>
      </c>
      <c r="G1968" s="39">
        <v>0</v>
      </c>
      <c r="H1968" s="39">
        <v>37474.558916533264</v>
      </c>
      <c r="I1968" s="39">
        <v>0</v>
      </c>
      <c r="J1968" s="39">
        <v>0</v>
      </c>
      <c r="K1968" s="39">
        <v>0</v>
      </c>
      <c r="L1968" s="39">
        <v>9432.3280035094558</v>
      </c>
      <c r="M1968" s="39">
        <v>0</v>
      </c>
      <c r="N1968" s="39">
        <v>2365.4770079212872</v>
      </c>
      <c r="O1968" s="39">
        <v>0</v>
      </c>
      <c r="P1968" s="39">
        <v>0</v>
      </c>
      <c r="Q1968" s="39">
        <v>0</v>
      </c>
      <c r="R1968" s="39">
        <v>248.16263258896376</v>
      </c>
      <c r="S1968" s="39">
        <v>0</v>
      </c>
      <c r="T1968" s="39">
        <v>0</v>
      </c>
    </row>
    <row r="1969" spans="1:20">
      <c r="A1969">
        <v>8</v>
      </c>
      <c r="B1969" s="169">
        <v>45525.749999995242</v>
      </c>
      <c r="C1969" s="39">
        <v>312093.08080132556</v>
      </c>
      <c r="D1969" s="39">
        <v>190961.58284081306</v>
      </c>
      <c r="E1969" s="39">
        <v>75195.486422704067</v>
      </c>
      <c r="F1969" s="39">
        <v>0</v>
      </c>
      <c r="G1969" s="39">
        <v>0</v>
      </c>
      <c r="H1969" s="39">
        <v>34683.263812933263</v>
      </c>
      <c r="I1969" s="39">
        <v>0</v>
      </c>
      <c r="J1969" s="39">
        <v>0</v>
      </c>
      <c r="K1969" s="39">
        <v>0</v>
      </c>
      <c r="L1969" s="39">
        <v>8729.7604021032275</v>
      </c>
      <c r="M1969" s="39">
        <v>0</v>
      </c>
      <c r="N1969" s="39">
        <v>2295.993326686505</v>
      </c>
      <c r="O1969" s="39">
        <v>0</v>
      </c>
      <c r="P1969" s="39">
        <v>0</v>
      </c>
      <c r="Q1969" s="39">
        <v>0</v>
      </c>
      <c r="R1969" s="39">
        <v>226.99399608545107</v>
      </c>
      <c r="S1969" s="39">
        <v>0</v>
      </c>
      <c r="T1969" s="39">
        <v>0</v>
      </c>
    </row>
    <row r="1970" spans="1:20">
      <c r="A1970">
        <v>8</v>
      </c>
      <c r="B1970" s="169">
        <v>45525.791666661906</v>
      </c>
      <c r="C1970" s="39">
        <v>291076.82109014026</v>
      </c>
      <c r="D1970" s="39">
        <v>181260.77777494231</v>
      </c>
      <c r="E1970" s="39">
        <v>66316.911703665319</v>
      </c>
      <c r="F1970" s="39">
        <v>0</v>
      </c>
      <c r="G1970" s="39">
        <v>0</v>
      </c>
      <c r="H1970" s="39">
        <v>32753.860668554964</v>
      </c>
      <c r="I1970" s="39">
        <v>0</v>
      </c>
      <c r="J1970" s="39">
        <v>0</v>
      </c>
      <c r="K1970" s="39">
        <v>0</v>
      </c>
      <c r="L1970" s="39">
        <v>8244.1305819014051</v>
      </c>
      <c r="M1970" s="39">
        <v>0</v>
      </c>
      <c r="N1970" s="39">
        <v>2270.6285710453226</v>
      </c>
      <c r="O1970" s="39">
        <v>0</v>
      </c>
      <c r="P1970" s="39">
        <v>0</v>
      </c>
      <c r="Q1970" s="39">
        <v>0</v>
      </c>
      <c r="R1970" s="39">
        <v>230.51179003096721</v>
      </c>
      <c r="S1970" s="39">
        <v>0</v>
      </c>
      <c r="T1970" s="39">
        <v>0</v>
      </c>
    </row>
    <row r="1971" spans="1:20">
      <c r="A1971">
        <v>8</v>
      </c>
      <c r="B1971" s="169">
        <v>45525.83333332857</v>
      </c>
      <c r="C1971" s="39">
        <v>277936.87478114414</v>
      </c>
      <c r="D1971" s="39">
        <v>173758.60739497739</v>
      </c>
      <c r="E1971" s="39">
        <v>59962.68758237578</v>
      </c>
      <c r="F1971" s="39">
        <v>0</v>
      </c>
      <c r="G1971" s="39">
        <v>0</v>
      </c>
      <c r="H1971" s="39">
        <v>31277.528608041503</v>
      </c>
      <c r="I1971" s="39">
        <v>0</v>
      </c>
      <c r="J1971" s="39">
        <v>0</v>
      </c>
      <c r="K1971" s="39">
        <v>0</v>
      </c>
      <c r="L1971" s="39">
        <v>7872.5385301343522</v>
      </c>
      <c r="M1971" s="39">
        <v>0</v>
      </c>
      <c r="N1971" s="39">
        <v>2234.5024390614876</v>
      </c>
      <c r="O1971" s="39">
        <v>0</v>
      </c>
      <c r="P1971" s="39">
        <v>0</v>
      </c>
      <c r="Q1971" s="39">
        <v>0</v>
      </c>
      <c r="R1971" s="39">
        <v>246.10177500075145</v>
      </c>
      <c r="S1971" s="39">
        <v>2063.1472401508181</v>
      </c>
      <c r="T1971" s="39">
        <v>521.76121140210091</v>
      </c>
    </row>
    <row r="1972" spans="1:20">
      <c r="A1972">
        <v>8</v>
      </c>
      <c r="B1972" s="169">
        <v>45525.874999995234</v>
      </c>
      <c r="C1972" s="39">
        <v>258045.28521476907</v>
      </c>
      <c r="D1972" s="39">
        <v>152689.66259968613</v>
      </c>
      <c r="E1972" s="39">
        <v>55953.325691542952</v>
      </c>
      <c r="F1972" s="39">
        <v>0</v>
      </c>
      <c r="G1972" s="39">
        <v>0</v>
      </c>
      <c r="H1972" s="39">
        <v>29213.284122365585</v>
      </c>
      <c r="I1972" s="39">
        <v>0</v>
      </c>
      <c r="J1972" s="39">
        <v>0</v>
      </c>
      <c r="K1972" s="39">
        <v>0</v>
      </c>
      <c r="L1972" s="39">
        <v>7352.9692108076679</v>
      </c>
      <c r="M1972" s="39">
        <v>0</v>
      </c>
      <c r="N1972" s="39">
        <v>2203.6154282289426</v>
      </c>
      <c r="O1972" s="39">
        <v>0</v>
      </c>
      <c r="P1972" s="39">
        <v>0</v>
      </c>
      <c r="Q1972" s="39">
        <v>0</v>
      </c>
      <c r="R1972" s="39">
        <v>253.5493734247278</v>
      </c>
      <c r="S1972" s="39">
        <v>8283.9123822466572</v>
      </c>
      <c r="T1972" s="39">
        <v>2094.9664064664239</v>
      </c>
    </row>
    <row r="1973" spans="1:20">
      <c r="A1973">
        <v>8</v>
      </c>
      <c r="B1973" s="169">
        <v>45525.916666661898</v>
      </c>
      <c r="C1973" s="39">
        <v>223206.96157108812</v>
      </c>
      <c r="D1973" s="39">
        <v>125653.41401653546</v>
      </c>
      <c r="E1973" s="39">
        <v>50066.087753238025</v>
      </c>
      <c r="F1973" s="39">
        <v>0</v>
      </c>
      <c r="G1973" s="39">
        <v>0</v>
      </c>
      <c r="H1973" s="39">
        <v>27560.256579733588</v>
      </c>
      <c r="I1973" s="39">
        <v>0</v>
      </c>
      <c r="J1973" s="39">
        <v>0</v>
      </c>
      <c r="K1973" s="39">
        <v>0</v>
      </c>
      <c r="L1973" s="39">
        <v>6936.9029933061383</v>
      </c>
      <c r="M1973" s="39">
        <v>0</v>
      </c>
      <c r="N1973" s="39">
        <v>2289.6303668489654</v>
      </c>
      <c r="O1973" s="39">
        <v>0</v>
      </c>
      <c r="P1973" s="39">
        <v>0</v>
      </c>
      <c r="Q1973" s="39">
        <v>0</v>
      </c>
      <c r="R1973" s="39">
        <v>234.00366796534189</v>
      </c>
      <c r="S1973" s="39">
        <v>8353.9799862718828</v>
      </c>
      <c r="T1973" s="39">
        <v>2112.6862071887285</v>
      </c>
    </row>
    <row r="1974" spans="1:20">
      <c r="A1974">
        <v>8</v>
      </c>
      <c r="B1974" s="169">
        <v>45525.958333328563</v>
      </c>
      <c r="C1974" s="39">
        <v>197349.06797246242</v>
      </c>
      <c r="D1974" s="39">
        <v>105232.9735569246</v>
      </c>
      <c r="E1974" s="39">
        <v>45511.729068139291</v>
      </c>
      <c r="F1974" s="39">
        <v>0</v>
      </c>
      <c r="G1974" s="39">
        <v>0</v>
      </c>
      <c r="H1974" s="39">
        <v>26767.950241072547</v>
      </c>
      <c r="I1974" s="39">
        <v>0</v>
      </c>
      <c r="J1974" s="39">
        <v>0</v>
      </c>
      <c r="K1974" s="39">
        <v>0</v>
      </c>
      <c r="L1974" s="39">
        <v>6737.4798784896093</v>
      </c>
      <c r="M1974" s="39">
        <v>0</v>
      </c>
      <c r="N1974" s="39">
        <v>2310.9012196583235</v>
      </c>
      <c r="O1974" s="39">
        <v>0</v>
      </c>
      <c r="P1974" s="39">
        <v>0</v>
      </c>
      <c r="Q1974" s="39">
        <v>0</v>
      </c>
      <c r="R1974" s="39">
        <v>233.48254218312175</v>
      </c>
      <c r="S1974" s="39">
        <v>8424.125703568041</v>
      </c>
      <c r="T1974" s="39">
        <v>2130.425762426888</v>
      </c>
    </row>
    <row r="1975" spans="1:20">
      <c r="A1975">
        <v>8</v>
      </c>
      <c r="B1975" s="169">
        <v>45525.999999995227</v>
      </c>
      <c r="C1975" s="39">
        <v>181230.68062028929</v>
      </c>
      <c r="D1975" s="39">
        <v>88957.383947960494</v>
      </c>
      <c r="E1975" s="39">
        <v>46745.014464846099</v>
      </c>
      <c r="F1975" s="39">
        <v>0</v>
      </c>
      <c r="G1975" s="39">
        <v>0</v>
      </c>
      <c r="H1975" s="39">
        <v>25839.331105314341</v>
      </c>
      <c r="I1975" s="39">
        <v>0</v>
      </c>
      <c r="J1975" s="39">
        <v>0</v>
      </c>
      <c r="K1975" s="39">
        <v>0</v>
      </c>
      <c r="L1975" s="39">
        <v>6503.7468998489312</v>
      </c>
      <c r="M1975" s="39">
        <v>0</v>
      </c>
      <c r="N1975" s="39">
        <v>2325.441086044671</v>
      </c>
      <c r="O1975" s="39">
        <v>0</v>
      </c>
      <c r="P1975" s="39">
        <v>0</v>
      </c>
      <c r="Q1975" s="39">
        <v>0</v>
      </c>
      <c r="R1975" s="39">
        <v>236.11699280852341</v>
      </c>
      <c r="S1975" s="39">
        <v>8479.273672845422</v>
      </c>
      <c r="T1975" s="39">
        <v>2144.3724506208091</v>
      </c>
    </row>
    <row r="1976" spans="1:20">
      <c r="A1976">
        <v>8</v>
      </c>
      <c r="B1976" s="169">
        <v>45526.041666661891</v>
      </c>
      <c r="C1976" s="39">
        <v>171330.9930309327</v>
      </c>
      <c r="D1976" s="39">
        <v>81185.020507512178</v>
      </c>
      <c r="E1976" s="39">
        <v>46393.290565656323</v>
      </c>
      <c r="F1976" s="39">
        <v>0</v>
      </c>
      <c r="G1976" s="39">
        <v>0</v>
      </c>
      <c r="H1976" s="39">
        <v>24368.586805856474</v>
      </c>
      <c r="I1976" s="39">
        <v>0</v>
      </c>
      <c r="J1976" s="39">
        <v>0</v>
      </c>
      <c r="K1976" s="39">
        <v>0</v>
      </c>
      <c r="L1976" s="39">
        <v>6133.5612847846824</v>
      </c>
      <c r="M1976" s="39">
        <v>0</v>
      </c>
      <c r="N1976" s="39">
        <v>2336.8933674579025</v>
      </c>
      <c r="O1976" s="39">
        <v>0</v>
      </c>
      <c r="P1976" s="39">
        <v>0</v>
      </c>
      <c r="Q1976" s="39">
        <v>0</v>
      </c>
      <c r="R1976" s="39">
        <v>240.3754082981194</v>
      </c>
      <c r="S1976" s="39">
        <v>8518.8771012075067</v>
      </c>
      <c r="T1976" s="39">
        <v>2154.3879901595033</v>
      </c>
    </row>
    <row r="1977" spans="1:20">
      <c r="A1977">
        <v>8</v>
      </c>
      <c r="B1977" s="169">
        <v>45526.083333328555</v>
      </c>
      <c r="C1977" s="39">
        <v>162484.99268822221</v>
      </c>
      <c r="D1977" s="39">
        <v>78002.674079341596</v>
      </c>
      <c r="E1977" s="39">
        <v>42520.062758959772</v>
      </c>
      <c r="F1977" s="39">
        <v>0</v>
      </c>
      <c r="G1977" s="39">
        <v>0</v>
      </c>
      <c r="H1977" s="39">
        <v>22909.463563444599</v>
      </c>
      <c r="I1977" s="39">
        <v>0</v>
      </c>
      <c r="J1977" s="39">
        <v>0</v>
      </c>
      <c r="K1977" s="39">
        <v>0</v>
      </c>
      <c r="L1977" s="39">
        <v>5766.3006840494718</v>
      </c>
      <c r="M1977" s="39">
        <v>0</v>
      </c>
      <c r="N1977" s="39">
        <v>2324.4096828907682</v>
      </c>
      <c r="O1977" s="39">
        <v>0</v>
      </c>
      <c r="P1977" s="39">
        <v>0</v>
      </c>
      <c r="Q1977" s="39">
        <v>0</v>
      </c>
      <c r="R1977" s="39">
        <v>238.70852133424052</v>
      </c>
      <c r="S1977" s="39">
        <v>8558.8710959242453</v>
      </c>
      <c r="T1977" s="39">
        <v>2164.5023022774735</v>
      </c>
    </row>
    <row r="1978" spans="1:20">
      <c r="A1978">
        <v>8</v>
      </c>
      <c r="B1978" s="169">
        <v>45526.12499999522</v>
      </c>
      <c r="C1978" s="39">
        <v>163350.29807202544</v>
      </c>
      <c r="D1978" s="39">
        <v>77782.807903613313</v>
      </c>
      <c r="E1978" s="39">
        <v>44624.554276828429</v>
      </c>
      <c r="F1978" s="39">
        <v>0</v>
      </c>
      <c r="G1978" s="39">
        <v>0</v>
      </c>
      <c r="H1978" s="39">
        <v>22135.877114460207</v>
      </c>
      <c r="I1978" s="39">
        <v>0</v>
      </c>
      <c r="J1978" s="39">
        <v>0</v>
      </c>
      <c r="K1978" s="39">
        <v>0</v>
      </c>
      <c r="L1978" s="39">
        <v>5571.5893562352385</v>
      </c>
      <c r="M1978" s="39">
        <v>0</v>
      </c>
      <c r="N1978" s="39">
        <v>2271.8191964153402</v>
      </c>
      <c r="O1978" s="39">
        <v>0</v>
      </c>
      <c r="P1978" s="39">
        <v>0</v>
      </c>
      <c r="Q1978" s="39">
        <v>0</v>
      </c>
      <c r="R1978" s="39">
        <v>245.36595118408968</v>
      </c>
      <c r="S1978" s="39">
        <v>8554.809205835827</v>
      </c>
      <c r="T1978" s="39">
        <v>2163.4750674529923</v>
      </c>
    </row>
    <row r="1979" spans="1:20">
      <c r="A1979">
        <v>8</v>
      </c>
      <c r="B1979" s="169">
        <v>45526.166666661884</v>
      </c>
      <c r="C1979" s="39">
        <v>169115.02781406956</v>
      </c>
      <c r="D1979" s="39">
        <v>79476.030076536175</v>
      </c>
      <c r="E1979" s="39">
        <v>45707.017973448601</v>
      </c>
      <c r="F1979" s="39">
        <v>0</v>
      </c>
      <c r="G1979" s="39">
        <v>0</v>
      </c>
      <c r="H1979" s="39">
        <v>24555.257058094208</v>
      </c>
      <c r="I1979" s="39">
        <v>0</v>
      </c>
      <c r="J1979" s="39">
        <v>0</v>
      </c>
      <c r="K1979" s="39">
        <v>0</v>
      </c>
      <c r="L1979" s="39">
        <v>6180.5460952403782</v>
      </c>
      <c r="M1979" s="39">
        <v>0</v>
      </c>
      <c r="N1979" s="39">
        <v>2262.1659359714936</v>
      </c>
      <c r="O1979" s="39">
        <v>0</v>
      </c>
      <c r="P1979" s="39">
        <v>0</v>
      </c>
      <c r="Q1979" s="39">
        <v>0</v>
      </c>
      <c r="R1979" s="39">
        <v>248.70784563698672</v>
      </c>
      <c r="S1979" s="39">
        <v>8528.4850335320352</v>
      </c>
      <c r="T1979" s="39">
        <v>2156.8177956097184</v>
      </c>
    </row>
    <row r="1980" spans="1:20">
      <c r="A1980">
        <v>8</v>
      </c>
      <c r="B1980" s="169">
        <v>45526.208333328548</v>
      </c>
      <c r="C1980" s="39">
        <v>196009.06489550485</v>
      </c>
      <c r="D1980" s="39">
        <v>106025.43875920275</v>
      </c>
      <c r="E1980" s="39">
        <v>39505.788242901086</v>
      </c>
      <c r="F1980" s="39">
        <v>0</v>
      </c>
      <c r="G1980" s="39">
        <v>0</v>
      </c>
      <c r="H1980" s="39">
        <v>29833.05810479102</v>
      </c>
      <c r="I1980" s="39">
        <v>0</v>
      </c>
      <c r="J1980" s="39">
        <v>0</v>
      </c>
      <c r="K1980" s="39">
        <v>0</v>
      </c>
      <c r="L1980" s="39">
        <v>7508.966016621941</v>
      </c>
      <c r="M1980" s="39">
        <v>0</v>
      </c>
      <c r="N1980" s="39">
        <v>2347.5595399012814</v>
      </c>
      <c r="O1980" s="39">
        <v>0</v>
      </c>
      <c r="P1980" s="39">
        <v>0</v>
      </c>
      <c r="Q1980" s="39">
        <v>0</v>
      </c>
      <c r="R1980" s="39">
        <v>228.5157733921526</v>
      </c>
      <c r="S1980" s="39">
        <v>8428.2657069273919</v>
      </c>
      <c r="T1980" s="39">
        <v>2131.4727517672254</v>
      </c>
    </row>
    <row r="1981" spans="1:20">
      <c r="A1981">
        <v>8</v>
      </c>
      <c r="B1981" s="169">
        <v>45526.249999995212</v>
      </c>
      <c r="C1981" s="39">
        <v>218002.83492605935</v>
      </c>
      <c r="D1981" s="39">
        <v>122501.64488862017</v>
      </c>
      <c r="E1981" s="39">
        <v>45550.515660340665</v>
      </c>
      <c r="F1981" s="39">
        <v>0</v>
      </c>
      <c r="G1981" s="39">
        <v>0</v>
      </c>
      <c r="H1981" s="39">
        <v>34940.530726733414</v>
      </c>
      <c r="I1981" s="39">
        <v>0</v>
      </c>
      <c r="J1981" s="39">
        <v>0</v>
      </c>
      <c r="K1981" s="39">
        <v>0</v>
      </c>
      <c r="L1981" s="39">
        <v>8794.5143574684771</v>
      </c>
      <c r="M1981" s="39">
        <v>0</v>
      </c>
      <c r="N1981" s="39">
        <v>2318.0367394463306</v>
      </c>
      <c r="O1981" s="39">
        <v>0</v>
      </c>
      <c r="P1981" s="39">
        <v>0</v>
      </c>
      <c r="Q1981" s="39">
        <v>0</v>
      </c>
      <c r="R1981" s="39">
        <v>228.74452519140448</v>
      </c>
      <c r="S1981" s="39">
        <v>2928.2946780121288</v>
      </c>
      <c r="T1981" s="39">
        <v>740.55335024672104</v>
      </c>
    </row>
    <row r="1982" spans="1:20">
      <c r="A1982">
        <v>8</v>
      </c>
      <c r="B1982" s="169">
        <v>45526.291666661877</v>
      </c>
      <c r="C1982" s="39">
        <v>214199.49213673483</v>
      </c>
      <c r="D1982" s="39">
        <v>108059.37788577708</v>
      </c>
      <c r="E1982" s="39">
        <v>52535.303263547234</v>
      </c>
      <c r="F1982" s="39">
        <v>0</v>
      </c>
      <c r="G1982" s="39">
        <v>0</v>
      </c>
      <c r="H1982" s="39">
        <v>40784.506693634226</v>
      </c>
      <c r="I1982" s="39">
        <v>0</v>
      </c>
      <c r="J1982" s="39">
        <v>0</v>
      </c>
      <c r="K1982" s="39">
        <v>0</v>
      </c>
      <c r="L1982" s="39">
        <v>10265.440227128696</v>
      </c>
      <c r="M1982" s="39">
        <v>0</v>
      </c>
      <c r="N1982" s="39">
        <v>2322.3184608404135</v>
      </c>
      <c r="O1982" s="39">
        <v>0</v>
      </c>
      <c r="P1982" s="39">
        <v>0</v>
      </c>
      <c r="Q1982" s="39">
        <v>0</v>
      </c>
      <c r="R1982" s="39">
        <v>232.54560580718189</v>
      </c>
      <c r="S1982" s="39">
        <v>0</v>
      </c>
      <c r="T1982" s="39">
        <v>0</v>
      </c>
    </row>
    <row r="1983" spans="1:20">
      <c r="A1983">
        <v>8</v>
      </c>
      <c r="B1983" s="169">
        <v>45526.333333328541</v>
      </c>
      <c r="C1983" s="39">
        <v>212429.47141740253</v>
      </c>
      <c r="D1983" s="39">
        <v>90387.646839306311</v>
      </c>
      <c r="E1983" s="39">
        <v>61774.824605466289</v>
      </c>
      <c r="F1983" s="39">
        <v>0</v>
      </c>
      <c r="G1983" s="39">
        <v>0</v>
      </c>
      <c r="H1983" s="39">
        <v>46112.770927719837</v>
      </c>
      <c r="I1983" s="39">
        <v>0</v>
      </c>
      <c r="J1983" s="39">
        <v>0</v>
      </c>
      <c r="K1983" s="39">
        <v>0</v>
      </c>
      <c r="L1983" s="39">
        <v>11606.561707896557</v>
      </c>
      <c r="M1983" s="39">
        <v>0</v>
      </c>
      <c r="N1983" s="39">
        <v>2271.4115945837898</v>
      </c>
      <c r="O1983" s="39">
        <v>0</v>
      </c>
      <c r="P1983" s="39">
        <v>0</v>
      </c>
      <c r="Q1983" s="39">
        <v>0</v>
      </c>
      <c r="R1983" s="39">
        <v>276.25574242973943</v>
      </c>
      <c r="S1983" s="39">
        <v>0</v>
      </c>
      <c r="T1983" s="39">
        <v>0</v>
      </c>
    </row>
    <row r="1984" spans="1:20">
      <c r="A1984">
        <v>8</v>
      </c>
      <c r="B1984" s="169">
        <v>45526.374999995205</v>
      </c>
      <c r="C1984" s="39">
        <v>239719.09973775112</v>
      </c>
      <c r="D1984" s="39">
        <v>105979.42415160764</v>
      </c>
      <c r="E1984" s="39">
        <v>70213.751240256461</v>
      </c>
      <c r="F1984" s="39">
        <v>0</v>
      </c>
      <c r="G1984" s="39">
        <v>0</v>
      </c>
      <c r="H1984" s="39">
        <v>48664.4509354404</v>
      </c>
      <c r="I1984" s="39">
        <v>0</v>
      </c>
      <c r="J1984" s="39">
        <v>0</v>
      </c>
      <c r="K1984" s="39">
        <v>0</v>
      </c>
      <c r="L1984" s="39">
        <v>12248.818307805444</v>
      </c>
      <c r="M1984" s="39">
        <v>0</v>
      </c>
      <c r="N1984" s="39">
        <v>2336.7257076338656</v>
      </c>
      <c r="O1984" s="39">
        <v>0</v>
      </c>
      <c r="P1984" s="39">
        <v>0</v>
      </c>
      <c r="Q1984" s="39">
        <v>0</v>
      </c>
      <c r="R1984" s="39">
        <v>275.92939500730722</v>
      </c>
      <c r="S1984" s="39">
        <v>0</v>
      </c>
      <c r="T1984" s="39">
        <v>0</v>
      </c>
    </row>
    <row r="1985" spans="1:20">
      <c r="A1985">
        <v>8</v>
      </c>
      <c r="B1985" s="169">
        <v>45526.416666661869</v>
      </c>
      <c r="C1985" s="39">
        <v>241953.63488892716</v>
      </c>
      <c r="D1985" s="39">
        <v>102651.98485159804</v>
      </c>
      <c r="E1985" s="39">
        <v>75723.189889722344</v>
      </c>
      <c r="F1985" s="39">
        <v>0</v>
      </c>
      <c r="G1985" s="39">
        <v>0</v>
      </c>
      <c r="H1985" s="39">
        <v>48699.208044881198</v>
      </c>
      <c r="I1985" s="39">
        <v>0</v>
      </c>
      <c r="J1985" s="39">
        <v>0</v>
      </c>
      <c r="K1985" s="39">
        <v>0</v>
      </c>
      <c r="L1985" s="39">
        <v>12257.566655115674</v>
      </c>
      <c r="M1985" s="39">
        <v>0</v>
      </c>
      <c r="N1985" s="39">
        <v>2370.0808623212843</v>
      </c>
      <c r="O1985" s="39">
        <v>0</v>
      </c>
      <c r="P1985" s="39">
        <v>0</v>
      </c>
      <c r="Q1985" s="39">
        <v>0</v>
      </c>
      <c r="R1985" s="39">
        <v>251.60458528864481</v>
      </c>
      <c r="S1985" s="39">
        <v>0</v>
      </c>
      <c r="T1985" s="39">
        <v>0</v>
      </c>
    </row>
    <row r="1986" spans="1:20">
      <c r="A1986">
        <v>8</v>
      </c>
      <c r="B1986" s="169">
        <v>45526.458333328534</v>
      </c>
      <c r="C1986" s="39">
        <v>257522.27689480042</v>
      </c>
      <c r="D1986" s="39">
        <v>109602.30248069864</v>
      </c>
      <c r="E1986" s="39">
        <v>83345.74301034426</v>
      </c>
      <c r="F1986" s="39">
        <v>0</v>
      </c>
      <c r="G1986" s="39">
        <v>0</v>
      </c>
      <c r="H1986" s="39">
        <v>49459.148999365556</v>
      </c>
      <c r="I1986" s="39">
        <v>0</v>
      </c>
      <c r="J1986" s="39">
        <v>0</v>
      </c>
      <c r="K1986" s="39">
        <v>0</v>
      </c>
      <c r="L1986" s="39">
        <v>12448.843418691778</v>
      </c>
      <c r="M1986" s="39">
        <v>0</v>
      </c>
      <c r="N1986" s="39">
        <v>2416.6557011332052</v>
      </c>
      <c r="O1986" s="39">
        <v>0</v>
      </c>
      <c r="P1986" s="39">
        <v>0</v>
      </c>
      <c r="Q1986" s="39">
        <v>0</v>
      </c>
      <c r="R1986" s="39">
        <v>249.58328456695187</v>
      </c>
      <c r="S1986" s="39">
        <v>0</v>
      </c>
      <c r="T1986" s="39">
        <v>0</v>
      </c>
    </row>
    <row r="1987" spans="1:20">
      <c r="A1987">
        <v>8</v>
      </c>
      <c r="B1987" s="169">
        <v>45526.499999995198</v>
      </c>
      <c r="C1987" s="39">
        <v>276535.04999043391</v>
      </c>
      <c r="D1987" s="39">
        <v>129506.07735736331</v>
      </c>
      <c r="E1987" s="39">
        <v>84152.722599907909</v>
      </c>
      <c r="F1987" s="39">
        <v>0</v>
      </c>
      <c r="G1987" s="39">
        <v>0</v>
      </c>
      <c r="H1987" s="39">
        <v>48077.742558593854</v>
      </c>
      <c r="I1987" s="39">
        <v>0</v>
      </c>
      <c r="J1987" s="39">
        <v>0</v>
      </c>
      <c r="K1987" s="39">
        <v>0</v>
      </c>
      <c r="L1987" s="39">
        <v>12101.144098613306</v>
      </c>
      <c r="M1987" s="39">
        <v>0</v>
      </c>
      <c r="N1987" s="39">
        <v>2441.3857362627919</v>
      </c>
      <c r="O1987" s="39">
        <v>0</v>
      </c>
      <c r="P1987" s="39">
        <v>0</v>
      </c>
      <c r="Q1987" s="39">
        <v>0</v>
      </c>
      <c r="R1987" s="39">
        <v>255.97763969276082</v>
      </c>
      <c r="S1987" s="39">
        <v>0</v>
      </c>
      <c r="T1987" s="39">
        <v>0</v>
      </c>
    </row>
    <row r="1988" spans="1:20">
      <c r="A1988">
        <v>8</v>
      </c>
      <c r="B1988" s="169">
        <v>45526.541666661862</v>
      </c>
      <c r="C1988" s="39">
        <v>274257.95980773901</v>
      </c>
      <c r="D1988" s="39">
        <v>124816.14485546348</v>
      </c>
      <c r="E1988" s="39">
        <v>87805.302748176226</v>
      </c>
      <c r="F1988" s="39">
        <v>0</v>
      </c>
      <c r="G1988" s="39">
        <v>0</v>
      </c>
      <c r="H1988" s="39">
        <v>47057.005068687758</v>
      </c>
      <c r="I1988" s="39">
        <v>0</v>
      </c>
      <c r="J1988" s="39">
        <v>0</v>
      </c>
      <c r="K1988" s="39">
        <v>0</v>
      </c>
      <c r="L1988" s="39">
        <v>11844.224975649977</v>
      </c>
      <c r="M1988" s="39">
        <v>0</v>
      </c>
      <c r="N1988" s="39">
        <v>2459.2804676813425</v>
      </c>
      <c r="O1988" s="39">
        <v>0</v>
      </c>
      <c r="P1988" s="39">
        <v>0</v>
      </c>
      <c r="Q1988" s="39">
        <v>0</v>
      </c>
      <c r="R1988" s="39">
        <v>276.00169208021538</v>
      </c>
      <c r="S1988" s="39">
        <v>0</v>
      </c>
      <c r="T1988" s="39">
        <v>0</v>
      </c>
    </row>
    <row r="1989" spans="1:20">
      <c r="A1989">
        <v>8</v>
      </c>
      <c r="B1989" s="169">
        <v>45526.583333328526</v>
      </c>
      <c r="C1989" s="39">
        <v>298021.10174787504</v>
      </c>
      <c r="D1989" s="39">
        <v>144439.00561739103</v>
      </c>
      <c r="E1989" s="39">
        <v>92258.684993991686</v>
      </c>
      <c r="F1989" s="39">
        <v>0</v>
      </c>
      <c r="G1989" s="39">
        <v>0</v>
      </c>
      <c r="H1989" s="39">
        <v>46807.582174389725</v>
      </c>
      <c r="I1989" s="39">
        <v>0</v>
      </c>
      <c r="J1989" s="39">
        <v>0</v>
      </c>
      <c r="K1989" s="39">
        <v>0</v>
      </c>
      <c r="L1989" s="39">
        <v>11781.445356126138</v>
      </c>
      <c r="M1989" s="39">
        <v>0</v>
      </c>
      <c r="N1989" s="39">
        <v>2474.3552466759102</v>
      </c>
      <c r="O1989" s="39">
        <v>0</v>
      </c>
      <c r="P1989" s="39">
        <v>0</v>
      </c>
      <c r="Q1989" s="39">
        <v>0</v>
      </c>
      <c r="R1989" s="39">
        <v>260.0283593005866</v>
      </c>
      <c r="S1989" s="39">
        <v>0</v>
      </c>
      <c r="T1989" s="39">
        <v>0</v>
      </c>
    </row>
    <row r="1990" spans="1:20">
      <c r="A1990">
        <v>8</v>
      </c>
      <c r="B1990" s="169">
        <v>45526.624999995191</v>
      </c>
      <c r="C1990" s="39">
        <v>316195.03000873025</v>
      </c>
      <c r="D1990" s="39">
        <v>173148.50152311195</v>
      </c>
      <c r="E1990" s="39">
        <v>85190.017168557199</v>
      </c>
      <c r="F1990" s="39">
        <v>0</v>
      </c>
      <c r="G1990" s="39">
        <v>0</v>
      </c>
      <c r="H1990" s="39">
        <v>44064.27514471257</v>
      </c>
      <c r="I1990" s="39">
        <v>0</v>
      </c>
      <c r="J1990" s="39">
        <v>0</v>
      </c>
      <c r="K1990" s="39">
        <v>0</v>
      </c>
      <c r="L1990" s="39">
        <v>11090.956329267114</v>
      </c>
      <c r="M1990" s="39">
        <v>0</v>
      </c>
      <c r="N1990" s="39">
        <v>2457.3849377008078</v>
      </c>
      <c r="O1990" s="39">
        <v>0</v>
      </c>
      <c r="P1990" s="39">
        <v>0</v>
      </c>
      <c r="Q1990" s="39">
        <v>0</v>
      </c>
      <c r="R1990" s="39">
        <v>243.89490538057291</v>
      </c>
      <c r="S1990" s="39">
        <v>0</v>
      </c>
      <c r="T1990" s="39">
        <v>0</v>
      </c>
    </row>
    <row r="1991" spans="1:20">
      <c r="A1991">
        <v>8</v>
      </c>
      <c r="B1991" s="169">
        <v>45526.666666661855</v>
      </c>
      <c r="C1991" s="39">
        <v>328409.16140305455</v>
      </c>
      <c r="D1991" s="39">
        <v>190623.92432758451</v>
      </c>
      <c r="E1991" s="39">
        <v>85774.227172713567</v>
      </c>
      <c r="F1991" s="39">
        <v>0</v>
      </c>
      <c r="G1991" s="39">
        <v>0</v>
      </c>
      <c r="H1991" s="39">
        <v>39436.848864459367</v>
      </c>
      <c r="I1991" s="39">
        <v>0</v>
      </c>
      <c r="J1991" s="39">
        <v>0</v>
      </c>
      <c r="K1991" s="39">
        <v>0</v>
      </c>
      <c r="L1991" s="39">
        <v>9926.2354159503411</v>
      </c>
      <c r="M1991" s="39">
        <v>0</v>
      </c>
      <c r="N1991" s="39">
        <v>2412.5542556977448</v>
      </c>
      <c r="O1991" s="39">
        <v>0</v>
      </c>
      <c r="P1991" s="39">
        <v>0</v>
      </c>
      <c r="Q1991" s="39">
        <v>0</v>
      </c>
      <c r="R1991" s="39">
        <v>235.37136664898406</v>
      </c>
      <c r="S1991" s="39">
        <v>0</v>
      </c>
      <c r="T1991" s="39">
        <v>0</v>
      </c>
    </row>
    <row r="1992" spans="1:20">
      <c r="A1992">
        <v>8</v>
      </c>
      <c r="B1992" s="169">
        <v>45526.708333328519</v>
      </c>
      <c r="C1992" s="39">
        <v>327439.85367283644</v>
      </c>
      <c r="D1992" s="39">
        <v>201059.85399369546</v>
      </c>
      <c r="E1992" s="39">
        <v>78476.683253312309</v>
      </c>
      <c r="F1992" s="39">
        <v>0</v>
      </c>
      <c r="G1992" s="39">
        <v>0</v>
      </c>
      <c r="H1992" s="39">
        <v>36182.116529208419</v>
      </c>
      <c r="I1992" s="39">
        <v>0</v>
      </c>
      <c r="J1992" s="39">
        <v>0</v>
      </c>
      <c r="K1992" s="39">
        <v>0</v>
      </c>
      <c r="L1992" s="39">
        <v>9107.0208918223198</v>
      </c>
      <c r="M1992" s="39">
        <v>0</v>
      </c>
      <c r="N1992" s="39">
        <v>2368.0665719622129</v>
      </c>
      <c r="O1992" s="39">
        <v>0</v>
      </c>
      <c r="P1992" s="39">
        <v>0</v>
      </c>
      <c r="Q1992" s="39">
        <v>0</v>
      </c>
      <c r="R1992" s="39">
        <v>246.11243283573367</v>
      </c>
      <c r="S1992" s="39">
        <v>0</v>
      </c>
      <c r="T1992" s="39">
        <v>0</v>
      </c>
    </row>
    <row r="1993" spans="1:20">
      <c r="A1993">
        <v>8</v>
      </c>
      <c r="B1993" s="169">
        <v>45526.749999995183</v>
      </c>
      <c r="C1993" s="39">
        <v>327725.2912459838</v>
      </c>
      <c r="D1993" s="39">
        <v>209157.90648124178</v>
      </c>
      <c r="E1993" s="39">
        <v>71707.476471001326</v>
      </c>
      <c r="F1993" s="39">
        <v>0</v>
      </c>
      <c r="G1993" s="39">
        <v>0</v>
      </c>
      <c r="H1993" s="39">
        <v>35403.789427497104</v>
      </c>
      <c r="I1993" s="39">
        <v>0</v>
      </c>
      <c r="J1993" s="39">
        <v>0</v>
      </c>
      <c r="K1993" s="39">
        <v>0</v>
      </c>
      <c r="L1993" s="39">
        <v>8911.1163440539676</v>
      </c>
      <c r="M1993" s="39">
        <v>0</v>
      </c>
      <c r="N1993" s="39">
        <v>2302.7738277451135</v>
      </c>
      <c r="O1993" s="39">
        <v>0</v>
      </c>
      <c r="P1993" s="39">
        <v>0</v>
      </c>
      <c r="Q1993" s="39">
        <v>0</v>
      </c>
      <c r="R1993" s="39">
        <v>242.22869444450575</v>
      </c>
      <c r="S1993" s="39">
        <v>0</v>
      </c>
      <c r="T1993" s="39">
        <v>0</v>
      </c>
    </row>
    <row r="1994" spans="1:20">
      <c r="A1994">
        <v>8</v>
      </c>
      <c r="B1994" s="169">
        <v>45526.791666661848</v>
      </c>
      <c r="C1994" s="39">
        <v>310609.81318611267</v>
      </c>
      <c r="D1994" s="39">
        <v>198003.79920064841</v>
      </c>
      <c r="E1994" s="39">
        <v>67705.817277618087</v>
      </c>
      <c r="F1994" s="39">
        <v>0</v>
      </c>
      <c r="G1994" s="39">
        <v>0</v>
      </c>
      <c r="H1994" s="39">
        <v>33888.101111438475</v>
      </c>
      <c r="I1994" s="39">
        <v>0</v>
      </c>
      <c r="J1994" s="39">
        <v>0</v>
      </c>
      <c r="K1994" s="39">
        <v>0</v>
      </c>
      <c r="L1994" s="39">
        <v>8529.6183421696951</v>
      </c>
      <c r="M1994" s="39">
        <v>0</v>
      </c>
      <c r="N1994" s="39">
        <v>2263.5540864155632</v>
      </c>
      <c r="O1994" s="39">
        <v>0</v>
      </c>
      <c r="P1994" s="39">
        <v>0</v>
      </c>
      <c r="Q1994" s="39">
        <v>0</v>
      </c>
      <c r="R1994" s="39">
        <v>218.9231678224738</v>
      </c>
      <c r="S1994" s="39">
        <v>0</v>
      </c>
      <c r="T1994" s="39">
        <v>0</v>
      </c>
    </row>
    <row r="1995" spans="1:20">
      <c r="A1995">
        <v>8</v>
      </c>
      <c r="B1995" s="169">
        <v>45526.833333328512</v>
      </c>
      <c r="C1995" s="39">
        <v>273399.38768859411</v>
      </c>
      <c r="D1995" s="39">
        <v>168106.21061185296</v>
      </c>
      <c r="E1995" s="39">
        <v>60736.292489112777</v>
      </c>
      <c r="F1995" s="39">
        <v>0</v>
      </c>
      <c r="G1995" s="39">
        <v>0</v>
      </c>
      <c r="H1995" s="39">
        <v>31327.340337245125</v>
      </c>
      <c r="I1995" s="39">
        <v>0</v>
      </c>
      <c r="J1995" s="39">
        <v>0</v>
      </c>
      <c r="K1995" s="39">
        <v>0</v>
      </c>
      <c r="L1995" s="39">
        <v>7885.0761178166258</v>
      </c>
      <c r="M1995" s="39">
        <v>0</v>
      </c>
      <c r="N1995" s="39">
        <v>2189.0479072591811</v>
      </c>
      <c r="O1995" s="39">
        <v>0</v>
      </c>
      <c r="P1995" s="39">
        <v>0</v>
      </c>
      <c r="Q1995" s="39">
        <v>0</v>
      </c>
      <c r="R1995" s="39">
        <v>223.47255717329134</v>
      </c>
      <c r="S1995" s="39">
        <v>2340.1369576743828</v>
      </c>
      <c r="T1995" s="39">
        <v>591.81071045971862</v>
      </c>
    </row>
    <row r="1996" spans="1:20">
      <c r="A1996">
        <v>8</v>
      </c>
      <c r="B1996" s="169">
        <v>45526.874999995176</v>
      </c>
      <c r="C1996" s="39">
        <v>270361.61715662526</v>
      </c>
      <c r="D1996" s="39">
        <v>163421.81105671744</v>
      </c>
      <c r="E1996" s="39">
        <v>59154.582491509333</v>
      </c>
      <c r="F1996" s="39">
        <v>0</v>
      </c>
      <c r="G1996" s="39">
        <v>0</v>
      </c>
      <c r="H1996" s="39">
        <v>28094.895648118465</v>
      </c>
      <c r="I1996" s="39">
        <v>0</v>
      </c>
      <c r="J1996" s="39">
        <v>0</v>
      </c>
      <c r="K1996" s="39">
        <v>0</v>
      </c>
      <c r="L1996" s="39">
        <v>7071.4713832297884</v>
      </c>
      <c r="M1996" s="39">
        <v>0</v>
      </c>
      <c r="N1996" s="39">
        <v>2025.8666081159668</v>
      </c>
      <c r="O1996" s="39">
        <v>0</v>
      </c>
      <c r="P1996" s="39">
        <v>0</v>
      </c>
      <c r="Q1996" s="39">
        <v>0</v>
      </c>
      <c r="R1996" s="39">
        <v>239.16533363853995</v>
      </c>
      <c r="S1996" s="39">
        <v>8263.9153848882888</v>
      </c>
      <c r="T1996" s="39">
        <v>2089.9092504074388</v>
      </c>
    </row>
    <row r="1997" spans="1:20">
      <c r="A1997">
        <v>8</v>
      </c>
      <c r="B1997" s="169">
        <v>45526.91666666184</v>
      </c>
      <c r="C1997" s="39">
        <v>241702.81631152885</v>
      </c>
      <c r="D1997" s="39">
        <v>143111.51851638017</v>
      </c>
      <c r="E1997" s="39">
        <v>51524.298400377025</v>
      </c>
      <c r="F1997" s="39">
        <v>0</v>
      </c>
      <c r="G1997" s="39">
        <v>0</v>
      </c>
      <c r="H1997" s="39">
        <v>27473.448560808862</v>
      </c>
      <c r="I1997" s="39">
        <v>0</v>
      </c>
      <c r="J1997" s="39">
        <v>0</v>
      </c>
      <c r="K1997" s="39">
        <v>0</v>
      </c>
      <c r="L1997" s="39">
        <v>6915.0534577410472</v>
      </c>
      <c r="M1997" s="39">
        <v>0</v>
      </c>
      <c r="N1997" s="39">
        <v>2019.8087156868328</v>
      </c>
      <c r="O1997" s="39">
        <v>0</v>
      </c>
      <c r="P1997" s="39">
        <v>0</v>
      </c>
      <c r="Q1997" s="39">
        <v>0</v>
      </c>
      <c r="R1997" s="39">
        <v>242.22864169575178</v>
      </c>
      <c r="S1997" s="39">
        <v>8313.9078782842134</v>
      </c>
      <c r="T1997" s="39">
        <v>2102.5521405549025</v>
      </c>
    </row>
    <row r="1998" spans="1:20">
      <c r="A1998">
        <v>8</v>
      </c>
      <c r="B1998" s="169">
        <v>45526.958333328505</v>
      </c>
      <c r="C1998" s="39">
        <v>205447.53827142756</v>
      </c>
      <c r="D1998" s="39">
        <v>112883.02100378467</v>
      </c>
      <c r="E1998" s="39">
        <v>46539.147121396905</v>
      </c>
      <c r="F1998" s="39">
        <v>0</v>
      </c>
      <c r="G1998" s="39">
        <v>0</v>
      </c>
      <c r="H1998" s="39">
        <v>26483.79076439725</v>
      </c>
      <c r="I1998" s="39">
        <v>0</v>
      </c>
      <c r="J1998" s="39">
        <v>0</v>
      </c>
      <c r="K1998" s="39">
        <v>0</v>
      </c>
      <c r="L1998" s="39">
        <v>6665.9570783073104</v>
      </c>
      <c r="M1998" s="39">
        <v>0</v>
      </c>
      <c r="N1998" s="39">
        <v>2123.9121341427435</v>
      </c>
      <c r="O1998" s="39">
        <v>0</v>
      </c>
      <c r="P1998" s="39">
        <v>0</v>
      </c>
      <c r="Q1998" s="39">
        <v>0</v>
      </c>
      <c r="R1998" s="39">
        <v>227.39984952079936</v>
      </c>
      <c r="S1998" s="39">
        <v>8399.9887028503217</v>
      </c>
      <c r="T1998" s="39">
        <v>2124.3216170275664</v>
      </c>
    </row>
    <row r="1999" spans="1:20">
      <c r="A1999">
        <v>8</v>
      </c>
      <c r="B1999" s="169">
        <v>45526.999999995169</v>
      </c>
      <c r="C1999" s="39">
        <v>196738.75759501671</v>
      </c>
      <c r="D1999" s="39">
        <v>104501.43788661025</v>
      </c>
      <c r="E1999" s="39">
        <v>47419.984977273212</v>
      </c>
      <c r="F1999" s="39">
        <v>0</v>
      </c>
      <c r="G1999" s="39">
        <v>0</v>
      </c>
      <c r="H1999" s="39">
        <v>25468.641727668444</v>
      </c>
      <c r="I1999" s="39">
        <v>0</v>
      </c>
      <c r="J1999" s="39">
        <v>0</v>
      </c>
      <c r="K1999" s="39">
        <v>0</v>
      </c>
      <c r="L1999" s="39">
        <v>6410.4445662534781</v>
      </c>
      <c r="M1999" s="39">
        <v>0</v>
      </c>
      <c r="N1999" s="39">
        <v>2157.9642067524155</v>
      </c>
      <c r="O1999" s="39">
        <v>0</v>
      </c>
      <c r="P1999" s="39">
        <v>0</v>
      </c>
      <c r="Q1999" s="39">
        <v>0</v>
      </c>
      <c r="R1999" s="39">
        <v>223.38393758110149</v>
      </c>
      <c r="S1999" s="39">
        <v>8426.0004220703886</v>
      </c>
      <c r="T1999" s="39">
        <v>2130.8998708074182</v>
      </c>
    </row>
    <row r="2000" spans="1:20">
      <c r="A2000">
        <v>8</v>
      </c>
      <c r="B2000" s="169">
        <v>45527.041666661833</v>
      </c>
      <c r="C2000" s="39">
        <v>181751.24889062668</v>
      </c>
      <c r="D2000" s="39">
        <v>90771.265610453134</v>
      </c>
      <c r="E2000" s="39">
        <v>47040.841647297282</v>
      </c>
      <c r="F2000" s="39">
        <v>0</v>
      </c>
      <c r="G2000" s="39">
        <v>0</v>
      </c>
      <c r="H2000" s="39">
        <v>24662.30695972015</v>
      </c>
      <c r="I2000" s="39">
        <v>0</v>
      </c>
      <c r="J2000" s="39">
        <v>0</v>
      </c>
      <c r="K2000" s="39">
        <v>0</v>
      </c>
      <c r="L2000" s="39">
        <v>6207.4905027016721</v>
      </c>
      <c r="M2000" s="39">
        <v>0</v>
      </c>
      <c r="N2000" s="39">
        <v>2221.8346052295842</v>
      </c>
      <c r="O2000" s="39">
        <v>0</v>
      </c>
      <c r="P2000" s="39">
        <v>0</v>
      </c>
      <c r="Q2000" s="39">
        <v>0</v>
      </c>
      <c r="R2000" s="39">
        <v>226.31013642831192</v>
      </c>
      <c r="S2000" s="39">
        <v>8477.3208410721418</v>
      </c>
      <c r="T2000" s="39">
        <v>2143.8785877244236</v>
      </c>
    </row>
    <row r="2001" spans="1:20">
      <c r="A2001">
        <v>8</v>
      </c>
      <c r="B2001" s="169">
        <v>45527.083333328497</v>
      </c>
      <c r="C2001" s="39">
        <v>165657.6743220819</v>
      </c>
      <c r="D2001" s="39">
        <v>81887.80891055394</v>
      </c>
      <c r="E2001" s="39">
        <v>43226.959033511252</v>
      </c>
      <c r="F2001" s="39">
        <v>0</v>
      </c>
      <c r="G2001" s="39">
        <v>0</v>
      </c>
      <c r="H2001" s="39">
        <v>21994.428019438179</v>
      </c>
      <c r="I2001" s="39">
        <v>0</v>
      </c>
      <c r="J2001" s="39">
        <v>0</v>
      </c>
      <c r="K2001" s="39">
        <v>0</v>
      </c>
      <c r="L2001" s="39">
        <v>5535.9866887557091</v>
      </c>
      <c r="M2001" s="39">
        <v>0</v>
      </c>
      <c r="N2001" s="39">
        <v>2077.6416871062684</v>
      </c>
      <c r="O2001" s="39">
        <v>0</v>
      </c>
      <c r="P2001" s="39">
        <v>0</v>
      </c>
      <c r="Q2001" s="39">
        <v>0</v>
      </c>
      <c r="R2001" s="39">
        <v>230.07146400426905</v>
      </c>
      <c r="S2001" s="39">
        <v>8544.0295744473315</v>
      </c>
      <c r="T2001" s="39">
        <v>2160.7489442649457</v>
      </c>
    </row>
    <row r="2002" spans="1:20">
      <c r="A2002">
        <v>8</v>
      </c>
      <c r="B2002" s="169">
        <v>45527.124999995161</v>
      </c>
      <c r="C2002" s="39">
        <v>162027.71849915091</v>
      </c>
      <c r="D2002" s="39">
        <v>78209.964477837842</v>
      </c>
      <c r="E2002" s="39">
        <v>45039.861331608765</v>
      </c>
      <c r="F2002" s="39">
        <v>0</v>
      </c>
      <c r="G2002" s="39">
        <v>0</v>
      </c>
      <c r="H2002" s="39">
        <v>20508.793670150193</v>
      </c>
      <c r="I2002" s="39">
        <v>0</v>
      </c>
      <c r="J2002" s="39">
        <v>0</v>
      </c>
      <c r="K2002" s="39">
        <v>0</v>
      </c>
      <c r="L2002" s="39">
        <v>5162.0532554903411</v>
      </c>
      <c r="M2002" s="39">
        <v>0</v>
      </c>
      <c r="N2002" s="39">
        <v>2151.4424043997237</v>
      </c>
      <c r="O2002" s="39">
        <v>0</v>
      </c>
      <c r="P2002" s="39">
        <v>0</v>
      </c>
      <c r="Q2002" s="39">
        <v>0</v>
      </c>
      <c r="R2002" s="39">
        <v>229.3917956455164</v>
      </c>
      <c r="S2002" s="39">
        <v>8561.1363807812486</v>
      </c>
      <c r="T2002" s="39">
        <v>2165.0751832372807</v>
      </c>
    </row>
    <row r="2003" spans="1:20">
      <c r="A2003">
        <v>8</v>
      </c>
      <c r="B2003" s="169">
        <v>45527.166666661826</v>
      </c>
      <c r="C2003" s="39">
        <v>163594.38067736087</v>
      </c>
      <c r="D2003" s="39">
        <v>77263.052256504787</v>
      </c>
      <c r="E2003" s="39">
        <v>43979.03542324451</v>
      </c>
      <c r="F2003" s="39">
        <v>0</v>
      </c>
      <c r="G2003" s="39">
        <v>0</v>
      </c>
      <c r="H2003" s="39">
        <v>23352.03373088413</v>
      </c>
      <c r="I2003" s="39">
        <v>0</v>
      </c>
      <c r="J2003" s="39">
        <v>0</v>
      </c>
      <c r="K2003" s="39">
        <v>0</v>
      </c>
      <c r="L2003" s="39">
        <v>5877.6953769971733</v>
      </c>
      <c r="M2003" s="39">
        <v>0</v>
      </c>
      <c r="N2003" s="39">
        <v>2180.4162922097876</v>
      </c>
      <c r="O2003" s="39">
        <v>0</v>
      </c>
      <c r="P2003" s="39">
        <v>0</v>
      </c>
      <c r="Q2003" s="39">
        <v>0</v>
      </c>
      <c r="R2003" s="39">
        <v>225.33134103344426</v>
      </c>
      <c r="S2003" s="39">
        <v>8553.63750677186</v>
      </c>
      <c r="T2003" s="39">
        <v>2163.1787497151608</v>
      </c>
    </row>
    <row r="2004" spans="1:20">
      <c r="A2004">
        <v>8</v>
      </c>
      <c r="B2004" s="169">
        <v>45527.20833332849</v>
      </c>
      <c r="C2004" s="39">
        <v>187724.75833778043</v>
      </c>
      <c r="D2004" s="39">
        <v>94149.971019044911</v>
      </c>
      <c r="E2004" s="39">
        <v>43198.649020908611</v>
      </c>
      <c r="F2004" s="39">
        <v>0</v>
      </c>
      <c r="G2004" s="39">
        <v>0</v>
      </c>
      <c r="H2004" s="39">
        <v>29791.973543608459</v>
      </c>
      <c r="I2004" s="39">
        <v>0</v>
      </c>
      <c r="J2004" s="39">
        <v>0</v>
      </c>
      <c r="K2004" s="39">
        <v>0</v>
      </c>
      <c r="L2004" s="39">
        <v>7498.6250528278824</v>
      </c>
      <c r="M2004" s="39">
        <v>0</v>
      </c>
      <c r="N2004" s="39">
        <v>2239.2098062257573</v>
      </c>
      <c r="O2004" s="39">
        <v>0</v>
      </c>
      <c r="P2004" s="39">
        <v>0</v>
      </c>
      <c r="Q2004" s="39">
        <v>0</v>
      </c>
      <c r="R2004" s="39">
        <v>252.14197552132339</v>
      </c>
      <c r="S2004" s="39">
        <v>8455.7615782951507</v>
      </c>
      <c r="T2004" s="39">
        <v>2138.42634134833</v>
      </c>
    </row>
    <row r="2005" spans="1:20">
      <c r="A2005">
        <v>8</v>
      </c>
      <c r="B2005" s="169">
        <v>45527.249999995154</v>
      </c>
      <c r="C2005" s="39">
        <v>205832.29366581267</v>
      </c>
      <c r="D2005" s="39">
        <v>111263.37405188549</v>
      </c>
      <c r="E2005" s="39">
        <v>43051.837043004474</v>
      </c>
      <c r="F2005" s="39">
        <v>0</v>
      </c>
      <c r="G2005" s="39">
        <v>0</v>
      </c>
      <c r="H2005" s="39">
        <v>36057.149972402542</v>
      </c>
      <c r="I2005" s="39">
        <v>0</v>
      </c>
      <c r="J2005" s="39">
        <v>0</v>
      </c>
      <c r="K2005" s="39">
        <v>0</v>
      </c>
      <c r="L2005" s="39">
        <v>9075.5668710855443</v>
      </c>
      <c r="M2005" s="39">
        <v>0</v>
      </c>
      <c r="N2005" s="39">
        <v>2273.0971380145875</v>
      </c>
      <c r="O2005" s="39">
        <v>0</v>
      </c>
      <c r="P2005" s="39">
        <v>0</v>
      </c>
      <c r="Q2005" s="39">
        <v>0</v>
      </c>
      <c r="R2005" s="39">
        <v>252.8570702445636</v>
      </c>
      <c r="S2005" s="39">
        <v>3079.594995845458</v>
      </c>
      <c r="T2005" s="39">
        <v>778.81652332998726</v>
      </c>
    </row>
    <row r="2006" spans="1:20">
      <c r="A2006">
        <v>8</v>
      </c>
      <c r="B2006" s="169">
        <v>45527.291666661818</v>
      </c>
      <c r="C2006" s="39">
        <v>203200.33151107302</v>
      </c>
      <c r="D2006" s="39">
        <v>99847.747317754285</v>
      </c>
      <c r="E2006" s="39">
        <v>49945.506917981991</v>
      </c>
      <c r="F2006" s="39">
        <v>0</v>
      </c>
      <c r="G2006" s="39">
        <v>0</v>
      </c>
      <c r="H2006" s="39">
        <v>40678.899021070851</v>
      </c>
      <c r="I2006" s="39">
        <v>0</v>
      </c>
      <c r="J2006" s="39">
        <v>0</v>
      </c>
      <c r="K2006" s="39">
        <v>0</v>
      </c>
      <c r="L2006" s="39">
        <v>10238.8588280114</v>
      </c>
      <c r="M2006" s="39">
        <v>0</v>
      </c>
      <c r="N2006" s="39">
        <v>2282.8754677010388</v>
      </c>
      <c r="O2006" s="39">
        <v>0</v>
      </c>
      <c r="P2006" s="39">
        <v>0</v>
      </c>
      <c r="Q2006" s="39">
        <v>0</v>
      </c>
      <c r="R2006" s="39">
        <v>206.44395855346409</v>
      </c>
      <c r="S2006" s="39">
        <v>0</v>
      </c>
      <c r="T2006" s="39">
        <v>0</v>
      </c>
    </row>
    <row r="2007" spans="1:20">
      <c r="A2007">
        <v>8</v>
      </c>
      <c r="B2007" s="169">
        <v>45527.333333328483</v>
      </c>
      <c r="C2007" s="39">
        <v>205869.51017245918</v>
      </c>
      <c r="D2007" s="39">
        <v>94512.342846253159</v>
      </c>
      <c r="E2007" s="39">
        <v>55525.317572772517</v>
      </c>
      <c r="F2007" s="39">
        <v>0</v>
      </c>
      <c r="G2007" s="39">
        <v>0</v>
      </c>
      <c r="H2007" s="39">
        <v>42645.578779117859</v>
      </c>
      <c r="I2007" s="39">
        <v>0</v>
      </c>
      <c r="J2007" s="39">
        <v>0</v>
      </c>
      <c r="K2007" s="39">
        <v>0</v>
      </c>
      <c r="L2007" s="39">
        <v>10733.871153495445</v>
      </c>
      <c r="M2007" s="39">
        <v>0</v>
      </c>
      <c r="N2007" s="39">
        <v>2213.0588637203514</v>
      </c>
      <c r="O2007" s="39">
        <v>0</v>
      </c>
      <c r="P2007" s="39">
        <v>0</v>
      </c>
      <c r="Q2007" s="39">
        <v>0</v>
      </c>
      <c r="R2007" s="39">
        <v>239.34095709982702</v>
      </c>
      <c r="S2007" s="39">
        <v>0</v>
      </c>
      <c r="T2007" s="39">
        <v>0</v>
      </c>
    </row>
    <row r="2008" spans="1:20">
      <c r="A2008">
        <v>8</v>
      </c>
      <c r="B2008" s="169">
        <v>45527.374999995147</v>
      </c>
      <c r="C2008" s="39">
        <v>230408.38336458831</v>
      </c>
      <c r="D2008" s="39">
        <v>106189.58815196136</v>
      </c>
      <c r="E2008" s="39">
        <v>65640.316260269246</v>
      </c>
      <c r="F2008" s="39">
        <v>0</v>
      </c>
      <c r="G2008" s="39">
        <v>0</v>
      </c>
      <c r="H2008" s="39">
        <v>44851.965367620876</v>
      </c>
      <c r="I2008" s="39">
        <v>0</v>
      </c>
      <c r="J2008" s="39">
        <v>0</v>
      </c>
      <c r="K2008" s="39">
        <v>0</v>
      </c>
      <c r="L2008" s="39">
        <v>11289.217570024526</v>
      </c>
      <c r="M2008" s="39">
        <v>0</v>
      </c>
      <c r="N2008" s="39">
        <v>2186.4896459020938</v>
      </c>
      <c r="O2008" s="39">
        <v>0</v>
      </c>
      <c r="P2008" s="39">
        <v>0</v>
      </c>
      <c r="Q2008" s="39">
        <v>0</v>
      </c>
      <c r="R2008" s="39">
        <v>250.80636881023699</v>
      </c>
      <c r="S2008" s="39">
        <v>0</v>
      </c>
      <c r="T2008" s="39">
        <v>0</v>
      </c>
    </row>
    <row r="2009" spans="1:20">
      <c r="A2009">
        <v>8</v>
      </c>
      <c r="B2009" s="169">
        <v>45527.416666661811</v>
      </c>
      <c r="C2009" s="39">
        <v>245211.07307305859</v>
      </c>
      <c r="D2009" s="39">
        <v>112464.98361850891</v>
      </c>
      <c r="E2009" s="39">
        <v>73577.695909651156</v>
      </c>
      <c r="F2009" s="39">
        <v>0</v>
      </c>
      <c r="G2009" s="39">
        <v>0</v>
      </c>
      <c r="H2009" s="39">
        <v>45389.583702240539</v>
      </c>
      <c r="I2009" s="39">
        <v>0</v>
      </c>
      <c r="J2009" s="39">
        <v>0</v>
      </c>
      <c r="K2009" s="39">
        <v>0</v>
      </c>
      <c r="L2009" s="39">
        <v>11424.535839790629</v>
      </c>
      <c r="M2009" s="39">
        <v>0</v>
      </c>
      <c r="N2009" s="39">
        <v>2107.0563107993344</v>
      </c>
      <c r="O2009" s="39">
        <v>0</v>
      </c>
      <c r="P2009" s="39">
        <v>0</v>
      </c>
      <c r="Q2009" s="39">
        <v>0</v>
      </c>
      <c r="R2009" s="39">
        <v>247.21769206802605</v>
      </c>
      <c r="S2009" s="39">
        <v>0</v>
      </c>
      <c r="T2009" s="39">
        <v>0</v>
      </c>
    </row>
    <row r="2010" spans="1:20">
      <c r="A2010">
        <v>8</v>
      </c>
      <c r="B2010" s="169">
        <v>45527.458333328475</v>
      </c>
      <c r="C2010" s="39">
        <v>283449.8642221826</v>
      </c>
      <c r="D2010" s="39">
        <v>143951.47947249244</v>
      </c>
      <c r="E2010" s="39">
        <v>79296.919629418364</v>
      </c>
      <c r="F2010" s="39">
        <v>0</v>
      </c>
      <c r="G2010" s="39">
        <v>0</v>
      </c>
      <c r="H2010" s="39">
        <v>46035.858030607516</v>
      </c>
      <c r="I2010" s="39">
        <v>0</v>
      </c>
      <c r="J2010" s="39">
        <v>0</v>
      </c>
      <c r="K2010" s="39">
        <v>0</v>
      </c>
      <c r="L2010" s="39">
        <v>11587.202769613137</v>
      </c>
      <c r="M2010" s="39">
        <v>0</v>
      </c>
      <c r="N2010" s="39">
        <v>2349.0983906620095</v>
      </c>
      <c r="O2010" s="39">
        <v>0</v>
      </c>
      <c r="P2010" s="39">
        <v>0</v>
      </c>
      <c r="Q2010" s="39">
        <v>0</v>
      </c>
      <c r="R2010" s="39">
        <v>229.30592938911371</v>
      </c>
      <c r="S2010" s="39">
        <v>0</v>
      </c>
      <c r="T2010" s="39">
        <v>0</v>
      </c>
    </row>
    <row r="2011" spans="1:20">
      <c r="A2011">
        <v>8</v>
      </c>
      <c r="B2011" s="169">
        <v>45527.49999999514</v>
      </c>
      <c r="C2011" s="39">
        <v>281722.98632358096</v>
      </c>
      <c r="D2011" s="39">
        <v>136052.65406352389</v>
      </c>
      <c r="E2011" s="39">
        <v>82064.769374656476</v>
      </c>
      <c r="F2011" s="39">
        <v>0</v>
      </c>
      <c r="G2011" s="39">
        <v>0</v>
      </c>
      <c r="H2011" s="39">
        <v>48654.56007246353</v>
      </c>
      <c r="I2011" s="39">
        <v>0</v>
      </c>
      <c r="J2011" s="39">
        <v>0</v>
      </c>
      <c r="K2011" s="39">
        <v>0</v>
      </c>
      <c r="L2011" s="39">
        <v>12246.328782470577</v>
      </c>
      <c r="M2011" s="39">
        <v>0</v>
      </c>
      <c r="N2011" s="39">
        <v>2483.3916772976809</v>
      </c>
      <c r="O2011" s="39">
        <v>0</v>
      </c>
      <c r="P2011" s="39">
        <v>0</v>
      </c>
      <c r="Q2011" s="39">
        <v>0</v>
      </c>
      <c r="R2011" s="39">
        <v>221.2823531688166</v>
      </c>
      <c r="S2011" s="39">
        <v>0</v>
      </c>
      <c r="T2011" s="39">
        <v>0</v>
      </c>
    </row>
    <row r="2012" spans="1:20">
      <c r="A2012">
        <v>8</v>
      </c>
      <c r="B2012" s="169">
        <v>45527.541666661804</v>
      </c>
      <c r="C2012" s="39">
        <v>318521.21478848543</v>
      </c>
      <c r="D2012" s="39">
        <v>167301.26702727849</v>
      </c>
      <c r="E2012" s="39">
        <v>88537.18754310126</v>
      </c>
      <c r="F2012" s="39">
        <v>0</v>
      </c>
      <c r="G2012" s="39">
        <v>0</v>
      </c>
      <c r="H2012" s="39">
        <v>47882.571978539185</v>
      </c>
      <c r="I2012" s="39">
        <v>0</v>
      </c>
      <c r="J2012" s="39">
        <v>0</v>
      </c>
      <c r="K2012" s="39">
        <v>0</v>
      </c>
      <c r="L2012" s="39">
        <v>12052.019759836934</v>
      </c>
      <c r="M2012" s="39">
        <v>0</v>
      </c>
      <c r="N2012" s="39">
        <v>2534.3132315646012</v>
      </c>
      <c r="O2012" s="39">
        <v>0</v>
      </c>
      <c r="P2012" s="39">
        <v>0</v>
      </c>
      <c r="Q2012" s="39">
        <v>0</v>
      </c>
      <c r="R2012" s="39">
        <v>213.85524816494581</v>
      </c>
      <c r="S2012" s="39">
        <v>0</v>
      </c>
      <c r="T2012" s="39">
        <v>0</v>
      </c>
    </row>
    <row r="2013" spans="1:20">
      <c r="A2013">
        <v>8</v>
      </c>
      <c r="B2013" s="169">
        <v>45527.583333328468</v>
      </c>
      <c r="C2013" s="39">
        <v>343142.73661754193</v>
      </c>
      <c r="D2013" s="39">
        <v>191675.60288036164</v>
      </c>
      <c r="E2013" s="39">
        <v>90787.495331890997</v>
      </c>
      <c r="F2013" s="39">
        <v>0</v>
      </c>
      <c r="G2013" s="39">
        <v>0</v>
      </c>
      <c r="H2013" s="39">
        <v>46295.896481240889</v>
      </c>
      <c r="I2013" s="39">
        <v>0</v>
      </c>
      <c r="J2013" s="39">
        <v>0</v>
      </c>
      <c r="K2013" s="39">
        <v>0</v>
      </c>
      <c r="L2013" s="39">
        <v>11652.654319432879</v>
      </c>
      <c r="M2013" s="39">
        <v>0</v>
      </c>
      <c r="N2013" s="39">
        <v>2497.1392790992231</v>
      </c>
      <c r="O2013" s="39">
        <v>0</v>
      </c>
      <c r="P2013" s="39">
        <v>0</v>
      </c>
      <c r="Q2013" s="39">
        <v>0</v>
      </c>
      <c r="R2013" s="39">
        <v>233.94832551636674</v>
      </c>
      <c r="S2013" s="39">
        <v>0</v>
      </c>
      <c r="T2013" s="39">
        <v>0</v>
      </c>
    </row>
    <row r="2014" spans="1:20">
      <c r="A2014">
        <v>8</v>
      </c>
      <c r="B2014" s="169">
        <v>45527.624999995132</v>
      </c>
      <c r="C2014" s="39">
        <v>390690.30119813175</v>
      </c>
      <c r="D2014" s="39">
        <v>241927.86636842042</v>
      </c>
      <c r="E2014" s="39">
        <v>91945.127995108167</v>
      </c>
      <c r="F2014" s="39">
        <v>0</v>
      </c>
      <c r="G2014" s="39">
        <v>0</v>
      </c>
      <c r="H2014" s="39">
        <v>43191.574628325281</v>
      </c>
      <c r="I2014" s="39">
        <v>0</v>
      </c>
      <c r="J2014" s="39">
        <v>0</v>
      </c>
      <c r="K2014" s="39">
        <v>0</v>
      </c>
      <c r="L2014" s="39">
        <v>10871.298039552988</v>
      </c>
      <c r="M2014" s="39">
        <v>0</v>
      </c>
      <c r="N2014" s="39">
        <v>2527.0029279999417</v>
      </c>
      <c r="O2014" s="39">
        <v>0</v>
      </c>
      <c r="P2014" s="39">
        <v>0</v>
      </c>
      <c r="Q2014" s="39">
        <v>0</v>
      </c>
      <c r="R2014" s="39">
        <v>227.4312387249521</v>
      </c>
      <c r="S2014" s="39">
        <v>0</v>
      </c>
      <c r="T2014" s="39">
        <v>0</v>
      </c>
    </row>
    <row r="2015" spans="1:20">
      <c r="A2015">
        <v>8</v>
      </c>
      <c r="B2015" s="169">
        <v>45527.666666661797</v>
      </c>
      <c r="C2015" s="39">
        <v>393659.76941606676</v>
      </c>
      <c r="D2015" s="39">
        <v>249470.19018027655</v>
      </c>
      <c r="E2015" s="39">
        <v>92799.111516059987</v>
      </c>
      <c r="F2015" s="39">
        <v>0</v>
      </c>
      <c r="G2015" s="39">
        <v>0</v>
      </c>
      <c r="H2015" s="39">
        <v>38907.267805357376</v>
      </c>
      <c r="I2015" s="39">
        <v>0</v>
      </c>
      <c r="J2015" s="39">
        <v>0</v>
      </c>
      <c r="K2015" s="39">
        <v>0</v>
      </c>
      <c r="L2015" s="39">
        <v>9792.9401244694836</v>
      </c>
      <c r="M2015" s="39">
        <v>0</v>
      </c>
      <c r="N2015" s="39">
        <v>2477.8284534801351</v>
      </c>
      <c r="O2015" s="39">
        <v>0</v>
      </c>
      <c r="P2015" s="39">
        <v>0</v>
      </c>
      <c r="Q2015" s="39">
        <v>0</v>
      </c>
      <c r="R2015" s="39">
        <v>212.43133642318966</v>
      </c>
      <c r="S2015" s="39">
        <v>0</v>
      </c>
      <c r="T2015" s="39">
        <v>0</v>
      </c>
    </row>
    <row r="2016" spans="1:20">
      <c r="A2016">
        <v>8</v>
      </c>
      <c r="B2016" s="169">
        <v>45527.708333328461</v>
      </c>
      <c r="C2016" s="39">
        <v>384792.27510116418</v>
      </c>
      <c r="D2016" s="39">
        <v>254415.58601675433</v>
      </c>
      <c r="E2016" s="39">
        <v>82854.411431161818</v>
      </c>
      <c r="F2016" s="39">
        <v>0</v>
      </c>
      <c r="G2016" s="39">
        <v>0</v>
      </c>
      <c r="H2016" s="39">
        <v>35842.896584677408</v>
      </c>
      <c r="I2016" s="39">
        <v>0</v>
      </c>
      <c r="J2016" s="39">
        <v>0</v>
      </c>
      <c r="K2016" s="39">
        <v>0</v>
      </c>
      <c r="L2016" s="39">
        <v>9021.6393990267607</v>
      </c>
      <c r="M2016" s="39">
        <v>0</v>
      </c>
      <c r="N2016" s="39">
        <v>2451.9191892006584</v>
      </c>
      <c r="O2016" s="39">
        <v>0</v>
      </c>
      <c r="P2016" s="39">
        <v>0</v>
      </c>
      <c r="Q2016" s="39">
        <v>0</v>
      </c>
      <c r="R2016" s="39">
        <v>205.82248034320344</v>
      </c>
      <c r="S2016" s="39">
        <v>0</v>
      </c>
      <c r="T2016" s="39">
        <v>0</v>
      </c>
    </row>
    <row r="2017" spans="1:20">
      <c r="A2017">
        <v>8</v>
      </c>
      <c r="B2017" s="169">
        <v>45527.749999995125</v>
      </c>
      <c r="C2017" s="39">
        <v>368446.03444000124</v>
      </c>
      <c r="D2017" s="39">
        <v>247594.20575717872</v>
      </c>
      <c r="E2017" s="39">
        <v>75764.565625139934</v>
      </c>
      <c r="F2017" s="39">
        <v>0</v>
      </c>
      <c r="G2017" s="39">
        <v>0</v>
      </c>
      <c r="H2017" s="39">
        <v>33943.768896650254</v>
      </c>
      <c r="I2017" s="39">
        <v>0</v>
      </c>
      <c r="J2017" s="39">
        <v>0</v>
      </c>
      <c r="K2017" s="39">
        <v>0</v>
      </c>
      <c r="L2017" s="39">
        <v>8543.6298962620567</v>
      </c>
      <c r="M2017" s="39">
        <v>0</v>
      </c>
      <c r="N2017" s="39">
        <v>2378.8989160434407</v>
      </c>
      <c r="O2017" s="39">
        <v>0</v>
      </c>
      <c r="P2017" s="39">
        <v>0</v>
      </c>
      <c r="Q2017" s="39">
        <v>0</v>
      </c>
      <c r="R2017" s="39">
        <v>220.96534872684072</v>
      </c>
      <c r="S2017" s="39">
        <v>0</v>
      </c>
      <c r="T2017" s="39">
        <v>0</v>
      </c>
    </row>
    <row r="2018" spans="1:20">
      <c r="A2018">
        <v>8</v>
      </c>
      <c r="B2018" s="169">
        <v>45527.791666661789</v>
      </c>
      <c r="C2018" s="39">
        <v>335896.81092868384</v>
      </c>
      <c r="D2018" s="39">
        <v>220389.22398658629</v>
      </c>
      <c r="E2018" s="39">
        <v>72049.889470346825</v>
      </c>
      <c r="F2018" s="39">
        <v>0</v>
      </c>
      <c r="G2018" s="39">
        <v>0</v>
      </c>
      <c r="H2018" s="39">
        <v>32732.971595551448</v>
      </c>
      <c r="I2018" s="39">
        <v>0</v>
      </c>
      <c r="J2018" s="39">
        <v>0</v>
      </c>
      <c r="K2018" s="39">
        <v>0</v>
      </c>
      <c r="L2018" s="39">
        <v>8238.8728125251928</v>
      </c>
      <c r="M2018" s="39">
        <v>0</v>
      </c>
      <c r="N2018" s="39">
        <v>2275.9961741926331</v>
      </c>
      <c r="O2018" s="39">
        <v>0</v>
      </c>
      <c r="P2018" s="39">
        <v>0</v>
      </c>
      <c r="Q2018" s="39">
        <v>0</v>
      </c>
      <c r="R2018" s="39">
        <v>209.85688948144767</v>
      </c>
      <c r="S2018" s="39">
        <v>0</v>
      </c>
      <c r="T2018" s="39">
        <v>0</v>
      </c>
    </row>
    <row r="2019" spans="1:20">
      <c r="A2019">
        <v>8</v>
      </c>
      <c r="B2019" s="169">
        <v>45527.833333328454</v>
      </c>
      <c r="C2019" s="39">
        <v>312719.21802223235</v>
      </c>
      <c r="D2019" s="39">
        <v>203953.52965993155</v>
      </c>
      <c r="E2019" s="39">
        <v>64178.411388768684</v>
      </c>
      <c r="F2019" s="39">
        <v>0</v>
      </c>
      <c r="G2019" s="39">
        <v>0</v>
      </c>
      <c r="H2019" s="39">
        <v>31259.576937961421</v>
      </c>
      <c r="I2019" s="39">
        <v>0</v>
      </c>
      <c r="J2019" s="39">
        <v>0</v>
      </c>
      <c r="K2019" s="39">
        <v>0</v>
      </c>
      <c r="L2019" s="39">
        <v>7868.020103625764</v>
      </c>
      <c r="M2019" s="39">
        <v>0</v>
      </c>
      <c r="N2019" s="39">
        <v>2174.7780608432404</v>
      </c>
      <c r="O2019" s="39">
        <v>0</v>
      </c>
      <c r="P2019" s="39">
        <v>0</v>
      </c>
      <c r="Q2019" s="39">
        <v>0</v>
      </c>
      <c r="R2019" s="39">
        <v>199.51225920869354</v>
      </c>
      <c r="S2019" s="39">
        <v>2462.6067907019928</v>
      </c>
      <c r="T2019" s="39">
        <v>622.78282119101186</v>
      </c>
    </row>
    <row r="2020" spans="1:20">
      <c r="A2020">
        <v>8</v>
      </c>
      <c r="B2020" s="169">
        <v>45527.874999995118</v>
      </c>
      <c r="C2020" s="39">
        <v>288991.13008641248</v>
      </c>
      <c r="D2020" s="39">
        <v>180032.33675593621</v>
      </c>
      <c r="E2020" s="39">
        <v>61412.556774858662</v>
      </c>
      <c r="F2020" s="39">
        <v>0</v>
      </c>
      <c r="G2020" s="39">
        <v>0</v>
      </c>
      <c r="H2020" s="39">
        <v>27879.007992383846</v>
      </c>
      <c r="I2020" s="39">
        <v>0</v>
      </c>
      <c r="J2020" s="39">
        <v>0</v>
      </c>
      <c r="K2020" s="39">
        <v>0</v>
      </c>
      <c r="L2020" s="39">
        <v>7017.1325667187493</v>
      </c>
      <c r="M2020" s="39">
        <v>0</v>
      </c>
      <c r="N2020" s="39">
        <v>2128.3673706909917</v>
      </c>
      <c r="O2020" s="39">
        <v>0</v>
      </c>
      <c r="P2020" s="39">
        <v>0</v>
      </c>
      <c r="Q2020" s="39">
        <v>0</v>
      </c>
      <c r="R2020" s="39">
        <v>201.17903803572682</v>
      </c>
      <c r="S2020" s="39">
        <v>8237.3568727717029</v>
      </c>
      <c r="T2020" s="39">
        <v>2083.1927150165989</v>
      </c>
    </row>
    <row r="2021" spans="1:20">
      <c r="A2021">
        <v>8</v>
      </c>
      <c r="B2021" s="169">
        <v>45527.916666661782</v>
      </c>
      <c r="C2021" s="39">
        <v>255865.48338451091</v>
      </c>
      <c r="D2021" s="39">
        <v>156058.2490007772</v>
      </c>
      <c r="E2021" s="39">
        <v>53762.605611497078</v>
      </c>
      <c r="F2021" s="39">
        <v>0</v>
      </c>
      <c r="G2021" s="39">
        <v>0</v>
      </c>
      <c r="H2021" s="39">
        <v>26612.506664655</v>
      </c>
      <c r="I2021" s="39">
        <v>0</v>
      </c>
      <c r="J2021" s="39">
        <v>0</v>
      </c>
      <c r="K2021" s="39">
        <v>0</v>
      </c>
      <c r="L2021" s="39">
        <v>6698.3548069424151</v>
      </c>
      <c r="M2021" s="39">
        <v>0</v>
      </c>
      <c r="N2021" s="39">
        <v>2131.1592828267958</v>
      </c>
      <c r="O2021" s="39">
        <v>0</v>
      </c>
      <c r="P2021" s="39">
        <v>0</v>
      </c>
      <c r="Q2021" s="39">
        <v>0</v>
      </c>
      <c r="R2021" s="39">
        <v>219.03157533358299</v>
      </c>
      <c r="S2021" s="39">
        <v>8287.6618192513524</v>
      </c>
      <c r="T2021" s="39">
        <v>2095.9146232274838</v>
      </c>
    </row>
    <row r="2022" spans="1:20">
      <c r="A2022">
        <v>8</v>
      </c>
      <c r="B2022" s="169">
        <v>45527.958333328446</v>
      </c>
      <c r="C2022" s="39">
        <v>218521.32860066462</v>
      </c>
      <c r="D2022" s="39">
        <v>121834.30746837566</v>
      </c>
      <c r="E2022" s="39">
        <v>53120.386899206402</v>
      </c>
      <c r="F2022" s="39">
        <v>0</v>
      </c>
      <c r="G2022" s="39">
        <v>0</v>
      </c>
      <c r="H2022" s="39">
        <v>24576.868189870012</v>
      </c>
      <c r="I2022" s="39">
        <v>0</v>
      </c>
      <c r="J2022" s="39">
        <v>0</v>
      </c>
      <c r="K2022" s="39">
        <v>0</v>
      </c>
      <c r="L2022" s="39">
        <v>6185.9856064535852</v>
      </c>
      <c r="M2022" s="39">
        <v>0</v>
      </c>
      <c r="N2022" s="39">
        <v>2106.8726006964198</v>
      </c>
      <c r="O2022" s="39">
        <v>0</v>
      </c>
      <c r="P2022" s="39">
        <v>0</v>
      </c>
      <c r="Q2022" s="39">
        <v>0</v>
      </c>
      <c r="R2022" s="39">
        <v>216.05081351787933</v>
      </c>
      <c r="S2022" s="39">
        <v>8365.3064105568992</v>
      </c>
      <c r="T2022" s="39">
        <v>2115.5506119877632</v>
      </c>
    </row>
    <row r="2023" spans="1:20">
      <c r="A2023">
        <v>8</v>
      </c>
      <c r="B2023" s="169">
        <v>45527.999999995111</v>
      </c>
      <c r="C2023" s="39">
        <v>185582.36462765839</v>
      </c>
      <c r="D2023" s="39">
        <v>95847.310571634793</v>
      </c>
      <c r="E2023" s="39">
        <v>47695.627421138983</v>
      </c>
      <c r="F2023" s="39">
        <v>0</v>
      </c>
      <c r="G2023" s="39">
        <v>0</v>
      </c>
      <c r="H2023" s="39">
        <v>23190.516546055289</v>
      </c>
      <c r="I2023" s="39">
        <v>0</v>
      </c>
      <c r="J2023" s="39">
        <v>0</v>
      </c>
      <c r="K2023" s="39">
        <v>0</v>
      </c>
      <c r="L2023" s="39">
        <v>5837.0415812072797</v>
      </c>
      <c r="M2023" s="39">
        <v>0</v>
      </c>
      <c r="N2023" s="39">
        <v>2204.0576135504998</v>
      </c>
      <c r="O2023" s="39">
        <v>0</v>
      </c>
      <c r="P2023" s="39">
        <v>0</v>
      </c>
      <c r="Q2023" s="39">
        <v>0</v>
      </c>
      <c r="R2023" s="39">
        <v>204.22766689657735</v>
      </c>
      <c r="S2023" s="39">
        <v>8463.2604523045393</v>
      </c>
      <c r="T2023" s="39">
        <v>2140.3227748704498</v>
      </c>
    </row>
    <row r="2024" spans="1:20">
      <c r="A2024">
        <v>8</v>
      </c>
      <c r="B2024" s="169">
        <v>45528.041666661775</v>
      </c>
      <c r="C2024" s="39">
        <v>186149.56564408159</v>
      </c>
      <c r="D2024" s="39">
        <v>97455.155305650376</v>
      </c>
      <c r="E2024" s="39">
        <v>47173.476753756113</v>
      </c>
      <c r="F2024" s="39">
        <v>0</v>
      </c>
      <c r="G2024" s="39">
        <v>0</v>
      </c>
      <c r="H2024" s="39">
        <v>22719.559337017228</v>
      </c>
      <c r="I2024" s="39">
        <v>0</v>
      </c>
      <c r="J2024" s="39">
        <v>0</v>
      </c>
      <c r="K2024" s="39">
        <v>0</v>
      </c>
      <c r="L2024" s="39">
        <v>5718.5018838846636</v>
      </c>
      <c r="M2024" s="39">
        <v>0</v>
      </c>
      <c r="N2024" s="39">
        <v>2276.6338235314356</v>
      </c>
      <c r="O2024" s="39">
        <v>0</v>
      </c>
      <c r="P2024" s="39">
        <v>0</v>
      </c>
      <c r="Q2024" s="39">
        <v>0</v>
      </c>
      <c r="R2024" s="39">
        <v>205.10200773641327</v>
      </c>
      <c r="S2024" s="39">
        <v>8461.3076205312609</v>
      </c>
      <c r="T2024" s="39">
        <v>2139.8289119740643</v>
      </c>
    </row>
    <row r="2025" spans="1:20">
      <c r="A2025">
        <v>8</v>
      </c>
      <c r="B2025" s="169">
        <v>45528.083333328439</v>
      </c>
      <c r="C2025" s="39">
        <v>184073.63341443241</v>
      </c>
      <c r="D2025" s="39">
        <v>94734.800663688264</v>
      </c>
      <c r="E2025" s="39">
        <v>48558.199617619117</v>
      </c>
      <c r="F2025" s="39">
        <v>0</v>
      </c>
      <c r="G2025" s="39">
        <v>0</v>
      </c>
      <c r="H2025" s="39">
        <v>22222.829902278223</v>
      </c>
      <c r="I2025" s="39">
        <v>0</v>
      </c>
      <c r="J2025" s="39">
        <v>0</v>
      </c>
      <c r="K2025" s="39">
        <v>0</v>
      </c>
      <c r="L2025" s="39">
        <v>5593.4753300593957</v>
      </c>
      <c r="M2025" s="39">
        <v>0</v>
      </c>
      <c r="N2025" s="39">
        <v>2150.9871171668442</v>
      </c>
      <c r="O2025" s="39">
        <v>0</v>
      </c>
      <c r="P2025" s="39">
        <v>0</v>
      </c>
      <c r="Q2025" s="39">
        <v>0</v>
      </c>
      <c r="R2025" s="39">
        <v>202.90681137052405</v>
      </c>
      <c r="S2025" s="39">
        <v>8468.7283812697187</v>
      </c>
      <c r="T2025" s="39">
        <v>2141.7055909803285</v>
      </c>
    </row>
    <row r="2026" spans="1:20">
      <c r="A2026">
        <v>8</v>
      </c>
      <c r="B2026" s="169">
        <v>45528.124999995103</v>
      </c>
      <c r="C2026" s="39">
        <v>172217.92294080285</v>
      </c>
      <c r="D2026" s="39">
        <v>85410.6674524431</v>
      </c>
      <c r="E2026" s="39">
        <v>45017.10011706136</v>
      </c>
      <c r="F2026" s="39">
        <v>0</v>
      </c>
      <c r="G2026" s="39">
        <v>0</v>
      </c>
      <c r="H2026" s="39">
        <v>22991.049241450695</v>
      </c>
      <c r="I2026" s="39">
        <v>0</v>
      </c>
      <c r="J2026" s="39">
        <v>0</v>
      </c>
      <c r="K2026" s="39">
        <v>0</v>
      </c>
      <c r="L2026" s="39">
        <v>5786.8357589800726</v>
      </c>
      <c r="M2026" s="39">
        <v>0</v>
      </c>
      <c r="N2026" s="39">
        <v>2141.2093960077359</v>
      </c>
      <c r="O2026" s="39">
        <v>0</v>
      </c>
      <c r="P2026" s="39">
        <v>0</v>
      </c>
      <c r="Q2026" s="39">
        <v>0</v>
      </c>
      <c r="R2026" s="39">
        <v>202.4935372586105</v>
      </c>
      <c r="S2026" s="39">
        <v>8515.1276642028115</v>
      </c>
      <c r="T2026" s="39">
        <v>2153.4397733984433</v>
      </c>
    </row>
    <row r="2027" spans="1:20">
      <c r="A2027">
        <v>8</v>
      </c>
      <c r="B2027" s="169">
        <v>45528.166666661768</v>
      </c>
      <c r="C2027" s="39">
        <v>170456.39840212042</v>
      </c>
      <c r="D2027" s="39">
        <v>84015.823800666563</v>
      </c>
      <c r="E2027" s="39">
        <v>43580.214565290946</v>
      </c>
      <c r="F2027" s="39">
        <v>0</v>
      </c>
      <c r="G2027" s="39">
        <v>0</v>
      </c>
      <c r="H2027" s="39">
        <v>23756.165693960284</v>
      </c>
      <c r="I2027" s="39">
        <v>0</v>
      </c>
      <c r="J2027" s="39">
        <v>0</v>
      </c>
      <c r="K2027" s="39">
        <v>0</v>
      </c>
      <c r="L2027" s="39">
        <v>5979.415192857492</v>
      </c>
      <c r="M2027" s="39">
        <v>0</v>
      </c>
      <c r="N2027" s="39">
        <v>2247.1604141000985</v>
      </c>
      <c r="O2027" s="39">
        <v>0</v>
      </c>
      <c r="P2027" s="39">
        <v>0</v>
      </c>
      <c r="Q2027" s="39">
        <v>0</v>
      </c>
      <c r="R2027" s="39">
        <v>199.65599011228596</v>
      </c>
      <c r="S2027" s="39">
        <v>8522.6265382122001</v>
      </c>
      <c r="T2027" s="39">
        <v>2155.3362069205623</v>
      </c>
    </row>
    <row r="2028" spans="1:20">
      <c r="A2028">
        <v>8</v>
      </c>
      <c r="B2028" s="169">
        <v>45528.208333328432</v>
      </c>
      <c r="C2028" s="39">
        <v>173979.48913559271</v>
      </c>
      <c r="D2028" s="39">
        <v>83912.867469669727</v>
      </c>
      <c r="E2028" s="39">
        <v>47195.577176524494</v>
      </c>
      <c r="F2028" s="39">
        <v>0</v>
      </c>
      <c r="G2028" s="39">
        <v>0</v>
      </c>
      <c r="H2028" s="39">
        <v>23751.543317345851</v>
      </c>
      <c r="I2028" s="39">
        <v>0</v>
      </c>
      <c r="J2028" s="39">
        <v>0</v>
      </c>
      <c r="K2028" s="39">
        <v>0</v>
      </c>
      <c r="L2028" s="39">
        <v>5978.2517429425725</v>
      </c>
      <c r="M2028" s="39">
        <v>0</v>
      </c>
      <c r="N2028" s="39">
        <v>2276.0061364589033</v>
      </c>
      <c r="O2028" s="39">
        <v>0</v>
      </c>
      <c r="P2028" s="39">
        <v>0</v>
      </c>
      <c r="Q2028" s="39">
        <v>0</v>
      </c>
      <c r="R2028" s="39">
        <v>205.8754270078511</v>
      </c>
      <c r="S2028" s="39">
        <v>8507.7850167352844</v>
      </c>
      <c r="T2028" s="39">
        <v>2151.5828489080341</v>
      </c>
    </row>
    <row r="2029" spans="1:20">
      <c r="A2029">
        <v>8</v>
      </c>
      <c r="B2029" s="169">
        <v>45528.249999995096</v>
      </c>
      <c r="C2029" s="39">
        <v>171573.42775216117</v>
      </c>
      <c r="D2029" s="39">
        <v>88272.323805081673</v>
      </c>
      <c r="E2029" s="39">
        <v>43806.649435445499</v>
      </c>
      <c r="F2029" s="39">
        <v>0</v>
      </c>
      <c r="G2029" s="39">
        <v>0</v>
      </c>
      <c r="H2029" s="39">
        <v>26250.190334999137</v>
      </c>
      <c r="I2029" s="39">
        <v>0</v>
      </c>
      <c r="J2029" s="39">
        <v>0</v>
      </c>
      <c r="K2029" s="39">
        <v>0</v>
      </c>
      <c r="L2029" s="39">
        <v>6607.1599653979565</v>
      </c>
      <c r="M2029" s="39">
        <v>0</v>
      </c>
      <c r="N2029" s="39">
        <v>2309.8743376310827</v>
      </c>
      <c r="O2029" s="39">
        <v>0</v>
      </c>
      <c r="P2029" s="39">
        <v>0</v>
      </c>
      <c r="Q2029" s="39">
        <v>0</v>
      </c>
      <c r="R2029" s="39">
        <v>236.29923939566839</v>
      </c>
      <c r="S2029" s="39">
        <v>3265.1803516386067</v>
      </c>
      <c r="T2029" s="39">
        <v>825.75028257151541</v>
      </c>
    </row>
    <row r="2030" spans="1:20">
      <c r="A2030">
        <v>8</v>
      </c>
      <c r="B2030" s="169">
        <v>45528.29166666176</v>
      </c>
      <c r="C2030" s="39">
        <v>194293.78271512498</v>
      </c>
      <c r="D2030" s="39">
        <v>112712.77206365293</v>
      </c>
      <c r="E2030" s="39">
        <v>45684.338173662822</v>
      </c>
      <c r="F2030" s="39">
        <v>0</v>
      </c>
      <c r="G2030" s="39">
        <v>0</v>
      </c>
      <c r="H2030" s="39">
        <v>26777.36953654197</v>
      </c>
      <c r="I2030" s="39">
        <v>0</v>
      </c>
      <c r="J2030" s="39">
        <v>0</v>
      </c>
      <c r="K2030" s="39">
        <v>0</v>
      </c>
      <c r="L2030" s="39">
        <v>6739.850710515344</v>
      </c>
      <c r="M2030" s="39">
        <v>0</v>
      </c>
      <c r="N2030" s="39">
        <v>2174.7187602179797</v>
      </c>
      <c r="O2030" s="39">
        <v>0</v>
      </c>
      <c r="P2030" s="39">
        <v>0</v>
      </c>
      <c r="Q2030" s="39">
        <v>0</v>
      </c>
      <c r="R2030" s="39">
        <v>204.73347053391956</v>
      </c>
      <c r="S2030" s="39">
        <v>0</v>
      </c>
      <c r="T2030" s="39">
        <v>0</v>
      </c>
    </row>
    <row r="2031" spans="1:20">
      <c r="A2031">
        <v>8</v>
      </c>
      <c r="B2031" s="169">
        <v>45528.333333328424</v>
      </c>
      <c r="C2031" s="39">
        <v>195996.58325341096</v>
      </c>
      <c r="D2031" s="39">
        <v>107645.05753847984</v>
      </c>
      <c r="E2031" s="39">
        <v>52195.079011023816</v>
      </c>
      <c r="F2031" s="39">
        <v>0</v>
      </c>
      <c r="G2031" s="39">
        <v>0</v>
      </c>
      <c r="H2031" s="39">
        <v>26975.782511097892</v>
      </c>
      <c r="I2031" s="39">
        <v>0</v>
      </c>
      <c r="J2031" s="39">
        <v>0</v>
      </c>
      <c r="K2031" s="39">
        <v>0</v>
      </c>
      <c r="L2031" s="39">
        <v>6789.7911583891073</v>
      </c>
      <c r="M2031" s="39">
        <v>0</v>
      </c>
      <c r="N2031" s="39">
        <v>2180.4921223025594</v>
      </c>
      <c r="O2031" s="39">
        <v>0</v>
      </c>
      <c r="P2031" s="39">
        <v>0</v>
      </c>
      <c r="Q2031" s="39">
        <v>0</v>
      </c>
      <c r="R2031" s="39">
        <v>210.38091211775651</v>
      </c>
      <c r="S2031" s="39">
        <v>0</v>
      </c>
      <c r="T2031" s="39">
        <v>0</v>
      </c>
    </row>
    <row r="2032" spans="1:20">
      <c r="A2032">
        <v>8</v>
      </c>
      <c r="B2032" s="169">
        <v>45528.374999995089</v>
      </c>
      <c r="C2032" s="39">
        <v>216137.63966388541</v>
      </c>
      <c r="D2032" s="39">
        <v>121377.40495062857</v>
      </c>
      <c r="E2032" s="39">
        <v>57790.95526406313</v>
      </c>
      <c r="F2032" s="39">
        <v>0</v>
      </c>
      <c r="G2032" s="39">
        <v>0</v>
      </c>
      <c r="H2032" s="39">
        <v>27602.729164734777</v>
      </c>
      <c r="I2032" s="39">
        <v>0</v>
      </c>
      <c r="J2032" s="39">
        <v>0</v>
      </c>
      <c r="K2032" s="39">
        <v>0</v>
      </c>
      <c r="L2032" s="39">
        <v>6947.5933220110182</v>
      </c>
      <c r="M2032" s="39">
        <v>0</v>
      </c>
      <c r="N2032" s="39">
        <v>2202.1633493886688</v>
      </c>
      <c r="O2032" s="39">
        <v>0</v>
      </c>
      <c r="P2032" s="39">
        <v>0</v>
      </c>
      <c r="Q2032" s="39">
        <v>0</v>
      </c>
      <c r="R2032" s="39">
        <v>216.79361305923945</v>
      </c>
      <c r="S2032" s="39">
        <v>0</v>
      </c>
      <c r="T2032" s="39">
        <v>0</v>
      </c>
    </row>
    <row r="2033" spans="1:20">
      <c r="A2033">
        <v>8</v>
      </c>
      <c r="B2033" s="169">
        <v>45528.416666661753</v>
      </c>
      <c r="C2033" s="39">
        <v>224557.85707285977</v>
      </c>
      <c r="D2033" s="39">
        <v>121863.30956440471</v>
      </c>
      <c r="E2033" s="39">
        <v>64238.492416146924</v>
      </c>
      <c r="F2033" s="39">
        <v>0</v>
      </c>
      <c r="G2033" s="39">
        <v>0</v>
      </c>
      <c r="H2033" s="39">
        <v>28678.148932839587</v>
      </c>
      <c r="I2033" s="39">
        <v>0</v>
      </c>
      <c r="J2033" s="39">
        <v>0</v>
      </c>
      <c r="K2033" s="39">
        <v>0</v>
      </c>
      <c r="L2033" s="39">
        <v>7218.2759474373952</v>
      </c>
      <c r="M2033" s="39">
        <v>0</v>
      </c>
      <c r="N2033" s="39">
        <v>2320.3276517637819</v>
      </c>
      <c r="O2033" s="39">
        <v>0</v>
      </c>
      <c r="P2033" s="39">
        <v>0</v>
      </c>
      <c r="Q2033" s="39">
        <v>0</v>
      </c>
      <c r="R2033" s="39">
        <v>239.3025602673969</v>
      </c>
      <c r="S2033" s="39">
        <v>0</v>
      </c>
      <c r="T2033" s="39">
        <v>0</v>
      </c>
    </row>
    <row r="2034" spans="1:20">
      <c r="A2034">
        <v>8</v>
      </c>
      <c r="B2034" s="169">
        <v>45528.458333328417</v>
      </c>
      <c r="C2034" s="39">
        <v>271922.77788242768</v>
      </c>
      <c r="D2034" s="39">
        <v>159519.2820767721</v>
      </c>
      <c r="E2034" s="39">
        <v>72550.032028744725</v>
      </c>
      <c r="F2034" s="39">
        <v>0</v>
      </c>
      <c r="G2034" s="39">
        <v>0</v>
      </c>
      <c r="H2034" s="39">
        <v>29728.324281736954</v>
      </c>
      <c r="I2034" s="39">
        <v>0</v>
      </c>
      <c r="J2034" s="39">
        <v>0</v>
      </c>
      <c r="K2034" s="39">
        <v>0</v>
      </c>
      <c r="L2034" s="39">
        <v>7482.6045649953121</v>
      </c>
      <c r="M2034" s="39">
        <v>0</v>
      </c>
      <c r="N2034" s="39">
        <v>2409.0059162983416</v>
      </c>
      <c r="O2034" s="39">
        <v>0</v>
      </c>
      <c r="P2034" s="39">
        <v>0</v>
      </c>
      <c r="Q2034" s="39">
        <v>0</v>
      </c>
      <c r="R2034" s="39">
        <v>233.52901388021425</v>
      </c>
      <c r="S2034" s="39">
        <v>0</v>
      </c>
      <c r="T2034" s="39">
        <v>0</v>
      </c>
    </row>
    <row r="2035" spans="1:20">
      <c r="A2035">
        <v>8</v>
      </c>
      <c r="B2035" s="169">
        <v>45528.499999995081</v>
      </c>
      <c r="C2035" s="39">
        <v>318065.9615852256</v>
      </c>
      <c r="D2035" s="39">
        <v>199379.98997801967</v>
      </c>
      <c r="E2035" s="39">
        <v>78013.589956475465</v>
      </c>
      <c r="F2035" s="39">
        <v>0</v>
      </c>
      <c r="G2035" s="39">
        <v>0</v>
      </c>
      <c r="H2035" s="39">
        <v>30362.477593983756</v>
      </c>
      <c r="I2035" s="39">
        <v>0</v>
      </c>
      <c r="J2035" s="39">
        <v>0</v>
      </c>
      <c r="K2035" s="39">
        <v>0</v>
      </c>
      <c r="L2035" s="39">
        <v>7642.2206410362978</v>
      </c>
      <c r="M2035" s="39">
        <v>0</v>
      </c>
      <c r="N2035" s="39">
        <v>2453.9546185183181</v>
      </c>
      <c r="O2035" s="39">
        <v>0</v>
      </c>
      <c r="P2035" s="39">
        <v>0</v>
      </c>
      <c r="Q2035" s="39">
        <v>0</v>
      </c>
      <c r="R2035" s="39">
        <v>213.72879719212898</v>
      </c>
      <c r="S2035" s="39">
        <v>0</v>
      </c>
      <c r="T2035" s="39">
        <v>0</v>
      </c>
    </row>
    <row r="2036" spans="1:20">
      <c r="A2036">
        <v>8</v>
      </c>
      <c r="B2036" s="169">
        <v>45528.541666661746</v>
      </c>
      <c r="C2036" s="39">
        <v>347251.34820132592</v>
      </c>
      <c r="D2036" s="39">
        <v>223363.10089230712</v>
      </c>
      <c r="E2036" s="39">
        <v>81671.216835710627</v>
      </c>
      <c r="F2036" s="39">
        <v>0</v>
      </c>
      <c r="G2036" s="39">
        <v>0</v>
      </c>
      <c r="H2036" s="39">
        <v>31584.527437624471</v>
      </c>
      <c r="I2036" s="39">
        <v>0</v>
      </c>
      <c r="J2036" s="39">
        <v>0</v>
      </c>
      <c r="K2036" s="39">
        <v>0</v>
      </c>
      <c r="L2036" s="39">
        <v>7949.8099841832081</v>
      </c>
      <c r="M2036" s="39">
        <v>0</v>
      </c>
      <c r="N2036" s="39">
        <v>2470.3784728295473</v>
      </c>
      <c r="O2036" s="39">
        <v>0</v>
      </c>
      <c r="P2036" s="39">
        <v>0</v>
      </c>
      <c r="Q2036" s="39">
        <v>0</v>
      </c>
      <c r="R2036" s="39">
        <v>212.31457867097802</v>
      </c>
      <c r="S2036" s="39">
        <v>0</v>
      </c>
      <c r="T2036" s="39">
        <v>0</v>
      </c>
    </row>
    <row r="2037" spans="1:20">
      <c r="A2037">
        <v>8</v>
      </c>
      <c r="B2037" s="169">
        <v>45528.58333332841</v>
      </c>
      <c r="C2037" s="39">
        <v>376556.47535101057</v>
      </c>
      <c r="D2037" s="39">
        <v>255852.34055531895</v>
      </c>
      <c r="E2037" s="39">
        <v>80243.096687538273</v>
      </c>
      <c r="F2037" s="39">
        <v>0</v>
      </c>
      <c r="G2037" s="39">
        <v>0</v>
      </c>
      <c r="H2037" s="39">
        <v>30157.285395714254</v>
      </c>
      <c r="I2037" s="39">
        <v>0</v>
      </c>
      <c r="J2037" s="39">
        <v>0</v>
      </c>
      <c r="K2037" s="39">
        <v>0</v>
      </c>
      <c r="L2037" s="39">
        <v>7590.5738658961327</v>
      </c>
      <c r="M2037" s="39">
        <v>0</v>
      </c>
      <c r="N2037" s="39">
        <v>2476.4226834249289</v>
      </c>
      <c r="O2037" s="39">
        <v>0</v>
      </c>
      <c r="P2037" s="39">
        <v>0</v>
      </c>
      <c r="Q2037" s="39">
        <v>0</v>
      </c>
      <c r="R2037" s="39">
        <v>236.75616311791399</v>
      </c>
      <c r="S2037" s="39">
        <v>0</v>
      </c>
      <c r="T2037" s="39">
        <v>0</v>
      </c>
    </row>
    <row r="2038" spans="1:20">
      <c r="A2038">
        <v>8</v>
      </c>
      <c r="B2038" s="169">
        <v>45528.624999995074</v>
      </c>
      <c r="C2038" s="39">
        <v>395696.29026295763</v>
      </c>
      <c r="D2038" s="39">
        <v>270956.26461432787</v>
      </c>
      <c r="E2038" s="39">
        <v>83665.454241507541</v>
      </c>
      <c r="F2038" s="39">
        <v>0</v>
      </c>
      <c r="G2038" s="39">
        <v>0</v>
      </c>
      <c r="H2038" s="39">
        <v>30666.641069014622</v>
      </c>
      <c r="I2038" s="39">
        <v>0</v>
      </c>
      <c r="J2038" s="39">
        <v>0</v>
      </c>
      <c r="K2038" s="39">
        <v>0</v>
      </c>
      <c r="L2038" s="39">
        <v>7718.7784377422822</v>
      </c>
      <c r="M2038" s="39">
        <v>0</v>
      </c>
      <c r="N2038" s="39">
        <v>2462.20212166396</v>
      </c>
      <c r="O2038" s="39">
        <v>0</v>
      </c>
      <c r="P2038" s="39">
        <v>0</v>
      </c>
      <c r="Q2038" s="39">
        <v>0</v>
      </c>
      <c r="R2038" s="39">
        <v>226.94977870138479</v>
      </c>
      <c r="S2038" s="39">
        <v>0</v>
      </c>
      <c r="T2038" s="39">
        <v>0</v>
      </c>
    </row>
    <row r="2039" spans="1:20">
      <c r="A2039">
        <v>8</v>
      </c>
      <c r="B2039" s="169">
        <v>45528.666666661738</v>
      </c>
      <c r="C2039" s="39">
        <v>410209.67940509069</v>
      </c>
      <c r="D2039" s="39">
        <v>283206.24909126468</v>
      </c>
      <c r="E2039" s="39">
        <v>86292.286650909897</v>
      </c>
      <c r="F2039" s="39">
        <v>0</v>
      </c>
      <c r="G2039" s="39">
        <v>0</v>
      </c>
      <c r="H2039" s="39">
        <v>30387.869238563697</v>
      </c>
      <c r="I2039" s="39">
        <v>0</v>
      </c>
      <c r="J2039" s="39">
        <v>0</v>
      </c>
      <c r="K2039" s="39">
        <v>0</v>
      </c>
      <c r="L2039" s="39">
        <v>7648.6117054584292</v>
      </c>
      <c r="M2039" s="39">
        <v>0</v>
      </c>
      <c r="N2039" s="39">
        <v>2458.2627867641063</v>
      </c>
      <c r="O2039" s="39">
        <v>0</v>
      </c>
      <c r="P2039" s="39">
        <v>0</v>
      </c>
      <c r="Q2039" s="39">
        <v>0</v>
      </c>
      <c r="R2039" s="39">
        <v>216.39993212984481</v>
      </c>
      <c r="S2039" s="39">
        <v>0</v>
      </c>
      <c r="T2039" s="39">
        <v>0</v>
      </c>
    </row>
    <row r="2040" spans="1:20">
      <c r="A2040">
        <v>8</v>
      </c>
      <c r="B2040" s="169">
        <v>45528.708333328403</v>
      </c>
      <c r="C2040" s="39">
        <v>429425.62488058378</v>
      </c>
      <c r="D2040" s="39">
        <v>304501.25472496782</v>
      </c>
      <c r="E2040" s="39">
        <v>83712.619379547905</v>
      </c>
      <c r="F2040" s="39">
        <v>0</v>
      </c>
      <c r="G2040" s="39">
        <v>0</v>
      </c>
      <c r="H2040" s="39">
        <v>30810.539537259669</v>
      </c>
      <c r="I2040" s="39">
        <v>0</v>
      </c>
      <c r="J2040" s="39">
        <v>0</v>
      </c>
      <c r="K2040" s="39">
        <v>0</v>
      </c>
      <c r="L2040" s="39">
        <v>7754.99761125445</v>
      </c>
      <c r="M2040" s="39">
        <v>0</v>
      </c>
      <c r="N2040" s="39">
        <v>2435.6398566756202</v>
      </c>
      <c r="O2040" s="39">
        <v>0</v>
      </c>
      <c r="P2040" s="39">
        <v>0</v>
      </c>
      <c r="Q2040" s="39">
        <v>0</v>
      </c>
      <c r="R2040" s="39">
        <v>210.57377087832549</v>
      </c>
      <c r="S2040" s="39">
        <v>0</v>
      </c>
      <c r="T2040" s="39">
        <v>0</v>
      </c>
    </row>
    <row r="2041" spans="1:20">
      <c r="A2041">
        <v>8</v>
      </c>
      <c r="B2041" s="169">
        <v>45528.749999995067</v>
      </c>
      <c r="C2041" s="39">
        <v>417232.80034183204</v>
      </c>
      <c r="D2041" s="39">
        <v>298201.16465960146</v>
      </c>
      <c r="E2041" s="39">
        <v>77656.985446226507</v>
      </c>
      <c r="F2041" s="39">
        <v>0</v>
      </c>
      <c r="G2041" s="39">
        <v>0</v>
      </c>
      <c r="H2041" s="39">
        <v>30958.896549067373</v>
      </c>
      <c r="I2041" s="39">
        <v>0</v>
      </c>
      <c r="J2041" s="39">
        <v>0</v>
      </c>
      <c r="K2041" s="39">
        <v>0</v>
      </c>
      <c r="L2041" s="39">
        <v>7792.3389979831782</v>
      </c>
      <c r="M2041" s="39">
        <v>0</v>
      </c>
      <c r="N2041" s="39">
        <v>2402.6543023764807</v>
      </c>
      <c r="O2041" s="39">
        <v>0</v>
      </c>
      <c r="P2041" s="39">
        <v>0</v>
      </c>
      <c r="Q2041" s="39">
        <v>0</v>
      </c>
      <c r="R2041" s="39">
        <v>220.76038657704237</v>
      </c>
      <c r="S2041" s="39">
        <v>0</v>
      </c>
      <c r="T2041" s="39">
        <v>0</v>
      </c>
    </row>
    <row r="2042" spans="1:20">
      <c r="A2042">
        <v>8</v>
      </c>
      <c r="B2042" s="169">
        <v>45528.791666661731</v>
      </c>
      <c r="C2042" s="39">
        <v>384929.84502649115</v>
      </c>
      <c r="D2042" s="39">
        <v>269709.41590479494</v>
      </c>
      <c r="E2042" s="39">
        <v>75092.477792234742</v>
      </c>
      <c r="F2042" s="39">
        <v>0</v>
      </c>
      <c r="G2042" s="39">
        <v>0</v>
      </c>
      <c r="H2042" s="39">
        <v>30014.056187281327</v>
      </c>
      <c r="I2042" s="39">
        <v>0</v>
      </c>
      <c r="J2042" s="39">
        <v>0</v>
      </c>
      <c r="K2042" s="39">
        <v>0</v>
      </c>
      <c r="L2042" s="39">
        <v>7554.5231447487149</v>
      </c>
      <c r="M2042" s="39">
        <v>0</v>
      </c>
      <c r="N2042" s="39">
        <v>2348.8973655468481</v>
      </c>
      <c r="O2042" s="39">
        <v>0</v>
      </c>
      <c r="P2042" s="39">
        <v>0</v>
      </c>
      <c r="Q2042" s="39">
        <v>0</v>
      </c>
      <c r="R2042" s="39">
        <v>210.47463188462194</v>
      </c>
      <c r="S2042" s="39">
        <v>0</v>
      </c>
      <c r="T2042" s="39">
        <v>0</v>
      </c>
    </row>
    <row r="2043" spans="1:20">
      <c r="A2043">
        <v>8</v>
      </c>
      <c r="B2043" s="169">
        <v>45528.833333328395</v>
      </c>
      <c r="C2043" s="39">
        <v>365520.48269870499</v>
      </c>
      <c r="D2043" s="39">
        <v>253097.92289451486</v>
      </c>
      <c r="E2043" s="39">
        <v>71103.049019006517</v>
      </c>
      <c r="F2043" s="39">
        <v>0</v>
      </c>
      <c r="G2043" s="39">
        <v>0</v>
      </c>
      <c r="H2043" s="39">
        <v>28320.019665772088</v>
      </c>
      <c r="I2043" s="39">
        <v>0</v>
      </c>
      <c r="J2043" s="39">
        <v>0</v>
      </c>
      <c r="K2043" s="39">
        <v>0</v>
      </c>
      <c r="L2043" s="39">
        <v>7128.1349874821135</v>
      </c>
      <c r="M2043" s="39">
        <v>0</v>
      </c>
      <c r="N2043" s="39">
        <v>2266.4545887400159</v>
      </c>
      <c r="O2043" s="39">
        <v>0</v>
      </c>
      <c r="P2043" s="39">
        <v>0</v>
      </c>
      <c r="Q2043" s="39">
        <v>0</v>
      </c>
      <c r="R2043" s="39">
        <v>197.04726390665041</v>
      </c>
      <c r="S2043" s="39">
        <v>2719.9822651873601</v>
      </c>
      <c r="T2043" s="39">
        <v>687.87201409536829</v>
      </c>
    </row>
    <row r="2044" spans="1:20">
      <c r="A2044">
        <v>8</v>
      </c>
      <c r="B2044" s="169">
        <v>45528.87499999506</v>
      </c>
      <c r="C2044" s="39">
        <v>328302.80697093322</v>
      </c>
      <c r="D2044" s="39">
        <v>219285.33320659905</v>
      </c>
      <c r="E2044" s="39">
        <v>63632.142245451003</v>
      </c>
      <c r="F2044" s="39">
        <v>0</v>
      </c>
      <c r="G2044" s="39">
        <v>0</v>
      </c>
      <c r="H2044" s="39">
        <v>26119.009075592599</v>
      </c>
      <c r="I2044" s="39">
        <v>0</v>
      </c>
      <c r="J2044" s="39">
        <v>0</v>
      </c>
      <c r="K2044" s="39">
        <v>0</v>
      </c>
      <c r="L2044" s="39">
        <v>6574.1417070805774</v>
      </c>
      <c r="M2044" s="39">
        <v>0</v>
      </c>
      <c r="N2044" s="39">
        <v>2230.6996468856246</v>
      </c>
      <c r="O2044" s="39">
        <v>0</v>
      </c>
      <c r="P2044" s="39">
        <v>0</v>
      </c>
      <c r="Q2044" s="39">
        <v>0</v>
      </c>
      <c r="R2044" s="39">
        <v>197.30334672506785</v>
      </c>
      <c r="S2044" s="39">
        <v>8192.3636287153695</v>
      </c>
      <c r="T2044" s="39">
        <v>2071.8141138838814</v>
      </c>
    </row>
    <row r="2045" spans="1:20">
      <c r="A2045">
        <v>8</v>
      </c>
      <c r="B2045" s="169">
        <v>45528.916666661724</v>
      </c>
      <c r="C2045" s="39">
        <v>310182.40217146243</v>
      </c>
      <c r="D2045" s="39">
        <v>207231.8858399009</v>
      </c>
      <c r="E2045" s="39">
        <v>58672.086024542834</v>
      </c>
      <c r="F2045" s="39">
        <v>0</v>
      </c>
      <c r="G2045" s="39">
        <v>0</v>
      </c>
      <c r="H2045" s="39">
        <v>25250.32404916743</v>
      </c>
      <c r="I2045" s="39">
        <v>0</v>
      </c>
      <c r="J2045" s="39">
        <v>0</v>
      </c>
      <c r="K2045" s="39">
        <v>0</v>
      </c>
      <c r="L2045" s="39">
        <v>6355.4941142101916</v>
      </c>
      <c r="M2045" s="39">
        <v>0</v>
      </c>
      <c r="N2045" s="39">
        <v>2167.8321672555908</v>
      </c>
      <c r="O2045" s="39">
        <v>0</v>
      </c>
      <c r="P2045" s="39">
        <v>0</v>
      </c>
      <c r="Q2045" s="39">
        <v>0</v>
      </c>
      <c r="R2045" s="39">
        <v>216.62462602351971</v>
      </c>
      <c r="S2045" s="39">
        <v>8211.5013800934976</v>
      </c>
      <c r="T2045" s="39">
        <v>2076.6539702684577</v>
      </c>
    </row>
    <row r="2046" spans="1:20">
      <c r="A2046">
        <v>8</v>
      </c>
      <c r="B2046" s="169">
        <v>45528.958333328388</v>
      </c>
      <c r="C2046" s="39">
        <v>265749.81370635395</v>
      </c>
      <c r="D2046" s="39">
        <v>166303.69179755205</v>
      </c>
      <c r="E2046" s="39">
        <v>55775.104046420362</v>
      </c>
      <c r="F2046" s="39">
        <v>0</v>
      </c>
      <c r="G2046" s="39">
        <v>0</v>
      </c>
      <c r="H2046" s="39">
        <v>24668.590719355867</v>
      </c>
      <c r="I2046" s="39">
        <v>0</v>
      </c>
      <c r="J2046" s="39">
        <v>0</v>
      </c>
      <c r="K2046" s="39">
        <v>0</v>
      </c>
      <c r="L2046" s="39">
        <v>6209.0721219039497</v>
      </c>
      <c r="M2046" s="39">
        <v>0</v>
      </c>
      <c r="N2046" s="39">
        <v>2218.8780390107859</v>
      </c>
      <c r="O2046" s="39">
        <v>0</v>
      </c>
      <c r="P2046" s="39">
        <v>0</v>
      </c>
      <c r="Q2046" s="39">
        <v>0</v>
      </c>
      <c r="R2046" s="39">
        <v>211.55064264407289</v>
      </c>
      <c r="S2046" s="39">
        <v>8271.1799190848833</v>
      </c>
      <c r="T2046" s="39">
        <v>2091.7464203819918</v>
      </c>
    </row>
    <row r="2047" spans="1:20">
      <c r="A2047">
        <v>8</v>
      </c>
      <c r="B2047" s="169">
        <v>45528.999999995052</v>
      </c>
      <c r="C2047" s="39">
        <v>230742.48142209509</v>
      </c>
      <c r="D2047" s="39">
        <v>137817.74701509767</v>
      </c>
      <c r="E2047" s="39">
        <v>50326.963236062547</v>
      </c>
      <c r="F2047" s="39">
        <v>0</v>
      </c>
      <c r="G2047" s="39">
        <v>0</v>
      </c>
      <c r="H2047" s="39">
        <v>23776.008914803031</v>
      </c>
      <c r="I2047" s="39">
        <v>0</v>
      </c>
      <c r="J2047" s="39">
        <v>0</v>
      </c>
      <c r="K2047" s="39">
        <v>0</v>
      </c>
      <c r="L2047" s="39">
        <v>5984.4097217604667</v>
      </c>
      <c r="M2047" s="39">
        <v>0</v>
      </c>
      <c r="N2047" s="39">
        <v>2191.9445575549485</v>
      </c>
      <c r="O2047" s="39">
        <v>0</v>
      </c>
      <c r="P2047" s="39">
        <v>0</v>
      </c>
      <c r="Q2047" s="39">
        <v>0</v>
      </c>
      <c r="R2047" s="39">
        <v>200.27269644883566</v>
      </c>
      <c r="S2047" s="39">
        <v>8336.7950666670349</v>
      </c>
      <c r="T2047" s="39">
        <v>2108.3402137005378</v>
      </c>
    </row>
    <row r="2048" spans="1:20">
      <c r="A2048">
        <v>8</v>
      </c>
      <c r="B2048" s="169">
        <v>45529.041666661717</v>
      </c>
      <c r="C2048" s="39">
        <v>206281.68460497371</v>
      </c>
      <c r="D2048" s="39">
        <v>114913.0273280468</v>
      </c>
      <c r="E2048" s="39">
        <v>49203.085189765567</v>
      </c>
      <c r="F2048" s="39">
        <v>0</v>
      </c>
      <c r="G2048" s="39">
        <v>0</v>
      </c>
      <c r="H2048" s="39">
        <v>23347.780712413369</v>
      </c>
      <c r="I2048" s="39">
        <v>0</v>
      </c>
      <c r="J2048" s="39">
        <v>0</v>
      </c>
      <c r="K2048" s="39">
        <v>0</v>
      </c>
      <c r="L2048" s="39">
        <v>5876.6248943449145</v>
      </c>
      <c r="M2048" s="39">
        <v>0</v>
      </c>
      <c r="N2048" s="39">
        <v>2222.0718773500312</v>
      </c>
      <c r="O2048" s="39">
        <v>0</v>
      </c>
      <c r="P2048" s="39">
        <v>0</v>
      </c>
      <c r="Q2048" s="39">
        <v>0</v>
      </c>
      <c r="R2048" s="39">
        <v>197.72031677876527</v>
      </c>
      <c r="S2048" s="39">
        <v>8397.6453047223858</v>
      </c>
      <c r="T2048" s="39">
        <v>2123.7289815519034</v>
      </c>
    </row>
    <row r="2049" spans="1:20">
      <c r="A2049">
        <v>8</v>
      </c>
      <c r="B2049" s="169">
        <v>45529.083333328381</v>
      </c>
      <c r="C2049" s="39">
        <v>192238.89474300871</v>
      </c>
      <c r="D2049" s="39">
        <v>99852.643011075837</v>
      </c>
      <c r="E2049" s="39">
        <v>50642.317928659388</v>
      </c>
      <c r="F2049" s="39">
        <v>0</v>
      </c>
      <c r="G2049" s="39">
        <v>0</v>
      </c>
      <c r="H2049" s="39">
        <v>23095.304857454073</v>
      </c>
      <c r="I2049" s="39">
        <v>0</v>
      </c>
      <c r="J2049" s="39">
        <v>0</v>
      </c>
      <c r="K2049" s="39">
        <v>0</v>
      </c>
      <c r="L2049" s="39">
        <v>5813.0768461278103</v>
      </c>
      <c r="M2049" s="39">
        <v>0</v>
      </c>
      <c r="N2049" s="39">
        <v>2065.0446820038323</v>
      </c>
      <c r="O2049" s="39">
        <v>0</v>
      </c>
      <c r="P2049" s="39">
        <v>0</v>
      </c>
      <c r="Q2049" s="39">
        <v>0</v>
      </c>
      <c r="R2049" s="39">
        <v>195.50158425442908</v>
      </c>
      <c r="S2049" s="39">
        <v>8440.4513771926486</v>
      </c>
      <c r="T2049" s="39">
        <v>2134.5544562406694</v>
      </c>
    </row>
    <row r="2050" spans="1:20">
      <c r="A2050">
        <v>8</v>
      </c>
      <c r="B2050" s="169">
        <v>45529.124999995045</v>
      </c>
      <c r="C2050" s="39">
        <v>181167.35143718141</v>
      </c>
      <c r="D2050" s="39">
        <v>92722.530177152163</v>
      </c>
      <c r="E2050" s="39">
        <v>46738.063515442562</v>
      </c>
      <c r="F2050" s="39">
        <v>0</v>
      </c>
      <c r="G2050" s="39">
        <v>0</v>
      </c>
      <c r="H2050" s="39">
        <v>22997.024536183468</v>
      </c>
      <c r="I2050" s="39">
        <v>0</v>
      </c>
      <c r="J2050" s="39">
        <v>0</v>
      </c>
      <c r="K2050" s="39">
        <v>0</v>
      </c>
      <c r="L2050" s="39">
        <v>5788.3397377183583</v>
      </c>
      <c r="M2050" s="39">
        <v>0</v>
      </c>
      <c r="N2050" s="39">
        <v>2104.0146274926756</v>
      </c>
      <c r="O2050" s="39">
        <v>0</v>
      </c>
      <c r="P2050" s="39">
        <v>0</v>
      </c>
      <c r="Q2050" s="39">
        <v>0</v>
      </c>
      <c r="R2050" s="39">
        <v>193.43911636559753</v>
      </c>
      <c r="S2050" s="39">
        <v>8479.5080126582143</v>
      </c>
      <c r="T2050" s="39">
        <v>2144.431714168375</v>
      </c>
    </row>
    <row r="2051" spans="1:20">
      <c r="A2051">
        <v>8</v>
      </c>
      <c r="B2051" s="169">
        <v>45529.166666661709</v>
      </c>
      <c r="C2051" s="39">
        <v>180446.36055709276</v>
      </c>
      <c r="D2051" s="39">
        <v>90548.691950406501</v>
      </c>
      <c r="E2051" s="39">
        <v>46218.638918949968</v>
      </c>
      <c r="F2051" s="39">
        <v>0</v>
      </c>
      <c r="G2051" s="39">
        <v>0</v>
      </c>
      <c r="H2051" s="39">
        <v>24590.616297446359</v>
      </c>
      <c r="I2051" s="39">
        <v>0</v>
      </c>
      <c r="J2051" s="39">
        <v>0</v>
      </c>
      <c r="K2051" s="39">
        <v>0</v>
      </c>
      <c r="L2051" s="39">
        <v>6189.4459983524321</v>
      </c>
      <c r="M2051" s="39">
        <v>0</v>
      </c>
      <c r="N2051" s="39">
        <v>2081.576179736378</v>
      </c>
      <c r="O2051" s="39">
        <v>0</v>
      </c>
      <c r="P2051" s="39">
        <v>0</v>
      </c>
      <c r="Q2051" s="39">
        <v>0</v>
      </c>
      <c r="R2051" s="39">
        <v>190.12398062377824</v>
      </c>
      <c r="S2051" s="39">
        <v>8482.1638638698732</v>
      </c>
      <c r="T2051" s="39">
        <v>2145.1033677074593</v>
      </c>
    </row>
    <row r="2052" spans="1:20">
      <c r="A2052">
        <v>8</v>
      </c>
      <c r="B2052" s="169">
        <v>45529.208333328374</v>
      </c>
      <c r="C2052" s="39">
        <v>186333.4180992789</v>
      </c>
      <c r="D2052" s="39">
        <v>93406.800052069171</v>
      </c>
      <c r="E2052" s="39">
        <v>49523.331111819949</v>
      </c>
      <c r="F2052" s="39">
        <v>0</v>
      </c>
      <c r="G2052" s="39">
        <v>0</v>
      </c>
      <c r="H2052" s="39">
        <v>24312.185051925309</v>
      </c>
      <c r="I2052" s="39">
        <v>0</v>
      </c>
      <c r="J2052" s="39">
        <v>0</v>
      </c>
      <c r="K2052" s="39">
        <v>0</v>
      </c>
      <c r="L2052" s="39">
        <v>6119.3649911275143</v>
      </c>
      <c r="M2052" s="39">
        <v>0</v>
      </c>
      <c r="N2052" s="39">
        <v>2182.9684771656366</v>
      </c>
      <c r="O2052" s="39">
        <v>0</v>
      </c>
      <c r="P2052" s="39">
        <v>0</v>
      </c>
      <c r="Q2052" s="39">
        <v>0</v>
      </c>
      <c r="R2052" s="39">
        <v>188.51269274706874</v>
      </c>
      <c r="S2052" s="39">
        <v>8460.6046010928821</v>
      </c>
      <c r="T2052" s="39">
        <v>2139.6511213313656</v>
      </c>
    </row>
    <row r="2053" spans="1:20">
      <c r="A2053">
        <v>8</v>
      </c>
      <c r="B2053" s="169">
        <v>45529.249999995038</v>
      </c>
      <c r="C2053" s="39">
        <v>169593.6524953272</v>
      </c>
      <c r="D2053" s="39">
        <v>85541.062077665934</v>
      </c>
      <c r="E2053" s="39">
        <v>45826.673638413187</v>
      </c>
      <c r="F2053" s="39">
        <v>0</v>
      </c>
      <c r="G2053" s="39">
        <v>0</v>
      </c>
      <c r="H2053" s="39">
        <v>25155.007661549647</v>
      </c>
      <c r="I2053" s="39">
        <v>0</v>
      </c>
      <c r="J2053" s="39">
        <v>0</v>
      </c>
      <c r="K2053" s="39">
        <v>0</v>
      </c>
      <c r="L2053" s="39">
        <v>6331.5030264398711</v>
      </c>
      <c r="M2053" s="39">
        <v>0</v>
      </c>
      <c r="N2053" s="39">
        <v>2242.0858106886585</v>
      </c>
      <c r="O2053" s="39">
        <v>0</v>
      </c>
      <c r="P2053" s="39">
        <v>0</v>
      </c>
      <c r="Q2053" s="39">
        <v>0</v>
      </c>
      <c r="R2053" s="39">
        <v>224.25613197832098</v>
      </c>
      <c r="S2053" s="39">
        <v>3410.5503900867575</v>
      </c>
      <c r="T2053" s="39">
        <v>862.51375850485317</v>
      </c>
    </row>
    <row r="2054" spans="1:20">
      <c r="A2054">
        <v>8</v>
      </c>
      <c r="B2054" s="169">
        <v>45529.291666661702</v>
      </c>
      <c r="C2054" s="39">
        <v>172692.10238053478</v>
      </c>
      <c r="D2054" s="39">
        <v>91771.473310674264</v>
      </c>
      <c r="E2054" s="39">
        <v>47493.69693287972</v>
      </c>
      <c r="F2054" s="39">
        <v>0</v>
      </c>
      <c r="G2054" s="39">
        <v>0</v>
      </c>
      <c r="H2054" s="39">
        <v>24817.78843075678</v>
      </c>
      <c r="I2054" s="39">
        <v>0</v>
      </c>
      <c r="J2054" s="39">
        <v>0</v>
      </c>
      <c r="K2054" s="39">
        <v>0</v>
      </c>
      <c r="L2054" s="39">
        <v>6246.6251123058064</v>
      </c>
      <c r="M2054" s="39">
        <v>0</v>
      </c>
      <c r="N2054" s="39">
        <v>2139.6847496684663</v>
      </c>
      <c r="O2054" s="39">
        <v>0</v>
      </c>
      <c r="P2054" s="39">
        <v>0</v>
      </c>
      <c r="Q2054" s="39">
        <v>0</v>
      </c>
      <c r="R2054" s="39">
        <v>222.83384424975341</v>
      </c>
      <c r="S2054" s="39">
        <v>0</v>
      </c>
      <c r="T2054" s="39">
        <v>0</v>
      </c>
    </row>
    <row r="2055" spans="1:20">
      <c r="A2055">
        <v>8</v>
      </c>
      <c r="B2055" s="169">
        <v>45529.333333328366</v>
      </c>
      <c r="C2055" s="39">
        <v>187391.68995912749</v>
      </c>
      <c r="D2055" s="39">
        <v>97737.553390292815</v>
      </c>
      <c r="E2055" s="39">
        <v>55478.85202782986</v>
      </c>
      <c r="F2055" s="39">
        <v>0</v>
      </c>
      <c r="G2055" s="39">
        <v>0</v>
      </c>
      <c r="H2055" s="39">
        <v>25323.934072730161</v>
      </c>
      <c r="I2055" s="39">
        <v>0</v>
      </c>
      <c r="J2055" s="39">
        <v>0</v>
      </c>
      <c r="K2055" s="39">
        <v>0</v>
      </c>
      <c r="L2055" s="39">
        <v>6374.0217208495696</v>
      </c>
      <c r="M2055" s="39">
        <v>0</v>
      </c>
      <c r="N2055" s="39">
        <v>2266.2158494940627</v>
      </c>
      <c r="O2055" s="39">
        <v>0</v>
      </c>
      <c r="P2055" s="39">
        <v>0</v>
      </c>
      <c r="Q2055" s="39">
        <v>0</v>
      </c>
      <c r="R2055" s="39">
        <v>211.11289793100363</v>
      </c>
      <c r="S2055" s="39">
        <v>0</v>
      </c>
      <c r="T2055" s="39">
        <v>0</v>
      </c>
    </row>
    <row r="2056" spans="1:20">
      <c r="A2056">
        <v>8</v>
      </c>
      <c r="B2056" s="169">
        <v>45529.374999995031</v>
      </c>
      <c r="C2056" s="39">
        <v>235974.33538440298</v>
      </c>
      <c r="D2056" s="39">
        <v>138948.57917846687</v>
      </c>
      <c r="E2056" s="39">
        <v>62611.039411953519</v>
      </c>
      <c r="F2056" s="39">
        <v>0</v>
      </c>
      <c r="G2056" s="39">
        <v>0</v>
      </c>
      <c r="H2056" s="39">
        <v>25513.736440152112</v>
      </c>
      <c r="I2056" s="39">
        <v>0</v>
      </c>
      <c r="J2056" s="39">
        <v>0</v>
      </c>
      <c r="K2056" s="39">
        <v>0</v>
      </c>
      <c r="L2056" s="39">
        <v>6421.794883152932</v>
      </c>
      <c r="M2056" s="39">
        <v>0</v>
      </c>
      <c r="N2056" s="39">
        <v>2271.0073292766133</v>
      </c>
      <c r="O2056" s="39">
        <v>0</v>
      </c>
      <c r="P2056" s="39">
        <v>0</v>
      </c>
      <c r="Q2056" s="39">
        <v>0</v>
      </c>
      <c r="R2056" s="39">
        <v>208.17814140092602</v>
      </c>
      <c r="S2056" s="39">
        <v>0</v>
      </c>
      <c r="T2056" s="39">
        <v>0</v>
      </c>
    </row>
    <row r="2057" spans="1:20">
      <c r="A2057">
        <v>8</v>
      </c>
      <c r="B2057" s="169">
        <v>45529.416666661695</v>
      </c>
      <c r="C2057" s="39">
        <v>274293.95800649846</v>
      </c>
      <c r="D2057" s="39">
        <v>168913.34734449376</v>
      </c>
      <c r="E2057" s="39">
        <v>70872.761754918669</v>
      </c>
      <c r="F2057" s="39">
        <v>0</v>
      </c>
      <c r="G2057" s="39">
        <v>0</v>
      </c>
      <c r="H2057" s="39">
        <v>25546.13570413928</v>
      </c>
      <c r="I2057" s="39">
        <v>0</v>
      </c>
      <c r="J2057" s="39">
        <v>0</v>
      </c>
      <c r="K2057" s="39">
        <v>0</v>
      </c>
      <c r="L2057" s="39">
        <v>6429.9497619249514</v>
      </c>
      <c r="M2057" s="39">
        <v>0</v>
      </c>
      <c r="N2057" s="39">
        <v>2304.4256330676671</v>
      </c>
      <c r="O2057" s="39">
        <v>0</v>
      </c>
      <c r="P2057" s="39">
        <v>0</v>
      </c>
      <c r="Q2057" s="39">
        <v>0</v>
      </c>
      <c r="R2057" s="39">
        <v>227.33780795411383</v>
      </c>
      <c r="S2057" s="39">
        <v>0</v>
      </c>
      <c r="T2057" s="39">
        <v>0</v>
      </c>
    </row>
    <row r="2058" spans="1:20">
      <c r="A2058">
        <v>8</v>
      </c>
      <c r="B2058" s="169">
        <v>45529.458333328359</v>
      </c>
      <c r="C2058" s="39">
        <v>312336.80645750288</v>
      </c>
      <c r="D2058" s="39">
        <v>198537.09538034652</v>
      </c>
      <c r="E2058" s="39">
        <v>77661.501837626114</v>
      </c>
      <c r="F2058" s="39">
        <v>0</v>
      </c>
      <c r="G2058" s="39">
        <v>0</v>
      </c>
      <c r="H2058" s="39">
        <v>26733.441748236906</v>
      </c>
      <c r="I2058" s="39">
        <v>0</v>
      </c>
      <c r="J2058" s="39">
        <v>0</v>
      </c>
      <c r="K2058" s="39">
        <v>0</v>
      </c>
      <c r="L2058" s="39">
        <v>6728.7941078563263</v>
      </c>
      <c r="M2058" s="39">
        <v>0</v>
      </c>
      <c r="N2058" s="39">
        <v>2451.8140266127029</v>
      </c>
      <c r="O2058" s="39">
        <v>0</v>
      </c>
      <c r="P2058" s="39">
        <v>0</v>
      </c>
      <c r="Q2058" s="39">
        <v>0</v>
      </c>
      <c r="R2058" s="39">
        <v>224.15935682428074</v>
      </c>
      <c r="S2058" s="39">
        <v>0</v>
      </c>
      <c r="T2058" s="39">
        <v>0</v>
      </c>
    </row>
    <row r="2059" spans="1:20">
      <c r="A2059">
        <v>8</v>
      </c>
      <c r="B2059" s="169">
        <v>45529.499999995023</v>
      </c>
      <c r="C2059" s="39">
        <v>375152.65517683927</v>
      </c>
      <c r="D2059" s="39">
        <v>257029.74524951633</v>
      </c>
      <c r="E2059" s="39">
        <v>80235.862769593965</v>
      </c>
      <c r="F2059" s="39">
        <v>0</v>
      </c>
      <c r="G2059" s="39">
        <v>0</v>
      </c>
      <c r="H2059" s="39">
        <v>28113.025584425894</v>
      </c>
      <c r="I2059" s="39">
        <v>0</v>
      </c>
      <c r="J2059" s="39">
        <v>0</v>
      </c>
      <c r="K2059" s="39">
        <v>0</v>
      </c>
      <c r="L2059" s="39">
        <v>7076.0346792599121</v>
      </c>
      <c r="M2059" s="39">
        <v>0</v>
      </c>
      <c r="N2059" s="39">
        <v>2496.3866667805701</v>
      </c>
      <c r="O2059" s="39">
        <v>0</v>
      </c>
      <c r="P2059" s="39">
        <v>0</v>
      </c>
      <c r="Q2059" s="39">
        <v>0</v>
      </c>
      <c r="R2059" s="39">
        <v>201.60022726256963</v>
      </c>
      <c r="S2059" s="39">
        <v>0</v>
      </c>
      <c r="T2059" s="39">
        <v>0</v>
      </c>
    </row>
    <row r="2060" spans="1:20">
      <c r="A2060">
        <v>8</v>
      </c>
      <c r="B2060" s="169">
        <v>45529.541666661687</v>
      </c>
      <c r="C2060" s="39">
        <v>415341.94302572566</v>
      </c>
      <c r="D2060" s="39">
        <v>293836.79738980829</v>
      </c>
      <c r="E2060" s="39">
        <v>82065.343917227161</v>
      </c>
      <c r="F2060" s="39">
        <v>0</v>
      </c>
      <c r="G2060" s="39">
        <v>0</v>
      </c>
      <c r="H2060" s="39">
        <v>29340.522319985477</v>
      </c>
      <c r="I2060" s="39">
        <v>0</v>
      </c>
      <c r="J2060" s="39">
        <v>0</v>
      </c>
      <c r="K2060" s="39">
        <v>0</v>
      </c>
      <c r="L2060" s="39">
        <v>7384.995002417364</v>
      </c>
      <c r="M2060" s="39">
        <v>0</v>
      </c>
      <c r="N2060" s="39">
        <v>2513.3508878177176</v>
      </c>
      <c r="O2060" s="39">
        <v>0</v>
      </c>
      <c r="P2060" s="39">
        <v>0</v>
      </c>
      <c r="Q2060" s="39">
        <v>0</v>
      </c>
      <c r="R2060" s="39">
        <v>200.93350846962412</v>
      </c>
      <c r="S2060" s="39">
        <v>0</v>
      </c>
      <c r="T2060" s="39">
        <v>0</v>
      </c>
    </row>
    <row r="2061" spans="1:20">
      <c r="A2061">
        <v>8</v>
      </c>
      <c r="B2061" s="169">
        <v>45529.583333328352</v>
      </c>
      <c r="C2061" s="39">
        <v>439747.88790666126</v>
      </c>
      <c r="D2061" s="39">
        <v>312408.94631039503</v>
      </c>
      <c r="E2061" s="39">
        <v>86174.46118038689</v>
      </c>
      <c r="F2061" s="39">
        <v>0</v>
      </c>
      <c r="G2061" s="39">
        <v>0</v>
      </c>
      <c r="H2061" s="39">
        <v>30723.253379993785</v>
      </c>
      <c r="I2061" s="39">
        <v>0</v>
      </c>
      <c r="J2061" s="39">
        <v>0</v>
      </c>
      <c r="K2061" s="39">
        <v>0</v>
      </c>
      <c r="L2061" s="39">
        <v>7733.0277285046232</v>
      </c>
      <c r="M2061" s="39">
        <v>0</v>
      </c>
      <c r="N2061" s="39">
        <v>2493.0632970477081</v>
      </c>
      <c r="O2061" s="39">
        <v>0</v>
      </c>
      <c r="P2061" s="39">
        <v>0</v>
      </c>
      <c r="Q2061" s="39">
        <v>0</v>
      </c>
      <c r="R2061" s="39">
        <v>215.13601033325847</v>
      </c>
      <c r="S2061" s="39">
        <v>0</v>
      </c>
      <c r="T2061" s="39">
        <v>0</v>
      </c>
    </row>
    <row r="2062" spans="1:20">
      <c r="A2062">
        <v>8</v>
      </c>
      <c r="B2062" s="169">
        <v>45529.624999995016</v>
      </c>
      <c r="C2062" s="39">
        <v>465116.04868456692</v>
      </c>
      <c r="D2062" s="39">
        <v>336884.91888681444</v>
      </c>
      <c r="E2062" s="39">
        <v>86901.920839768951</v>
      </c>
      <c r="F2062" s="39">
        <v>0</v>
      </c>
      <c r="G2062" s="39">
        <v>0</v>
      </c>
      <c r="H2062" s="39">
        <v>30848.374635679342</v>
      </c>
      <c r="I2062" s="39">
        <v>0</v>
      </c>
      <c r="J2062" s="39">
        <v>0</v>
      </c>
      <c r="K2062" s="39">
        <v>0</v>
      </c>
      <c r="L2062" s="39">
        <v>7764.5206868731466</v>
      </c>
      <c r="M2062" s="39">
        <v>0</v>
      </c>
      <c r="N2062" s="39">
        <v>2492.0410936284784</v>
      </c>
      <c r="O2062" s="39">
        <v>0</v>
      </c>
      <c r="P2062" s="39">
        <v>0</v>
      </c>
      <c r="Q2062" s="39">
        <v>0</v>
      </c>
      <c r="R2062" s="39">
        <v>224.27254180255636</v>
      </c>
      <c r="S2062" s="39">
        <v>0</v>
      </c>
      <c r="T2062" s="39">
        <v>0</v>
      </c>
    </row>
    <row r="2063" spans="1:20">
      <c r="A2063">
        <v>8</v>
      </c>
      <c r="B2063" s="169">
        <v>45529.66666666168</v>
      </c>
      <c r="C2063" s="39">
        <v>476840.90072783979</v>
      </c>
      <c r="D2063" s="39">
        <v>344219.07587744918</v>
      </c>
      <c r="E2063" s="39">
        <v>91085.975316253767</v>
      </c>
      <c r="F2063" s="39">
        <v>0</v>
      </c>
      <c r="G2063" s="39">
        <v>0</v>
      </c>
      <c r="H2063" s="39">
        <v>31017.401896483414</v>
      </c>
      <c r="I2063" s="39">
        <v>0</v>
      </c>
      <c r="J2063" s="39">
        <v>0</v>
      </c>
      <c r="K2063" s="39">
        <v>0</v>
      </c>
      <c r="L2063" s="39">
        <v>7807.0647650833735</v>
      </c>
      <c r="M2063" s="39">
        <v>0</v>
      </c>
      <c r="N2063" s="39">
        <v>2510.3556057075793</v>
      </c>
      <c r="O2063" s="39">
        <v>0</v>
      </c>
      <c r="P2063" s="39">
        <v>0</v>
      </c>
      <c r="Q2063" s="39">
        <v>0</v>
      </c>
      <c r="R2063" s="39">
        <v>201.02726686244014</v>
      </c>
      <c r="S2063" s="39">
        <v>0</v>
      </c>
      <c r="T2063" s="39">
        <v>0</v>
      </c>
    </row>
    <row r="2064" spans="1:20">
      <c r="A2064">
        <v>8</v>
      </c>
      <c r="B2064" s="169">
        <v>45529.708333328344</v>
      </c>
      <c r="C2064" s="39">
        <v>467037.20772746461</v>
      </c>
      <c r="D2064" s="39">
        <v>337224.73106834129</v>
      </c>
      <c r="E2064" s="39">
        <v>89377.981476642177</v>
      </c>
      <c r="F2064" s="39">
        <v>0</v>
      </c>
      <c r="G2064" s="39">
        <v>0</v>
      </c>
      <c r="H2064" s="39">
        <v>30154.773846714281</v>
      </c>
      <c r="I2064" s="39">
        <v>0</v>
      </c>
      <c r="J2064" s="39">
        <v>0</v>
      </c>
      <c r="K2064" s="39">
        <v>0</v>
      </c>
      <c r="L2064" s="39">
        <v>7589.9417102510888</v>
      </c>
      <c r="M2064" s="39">
        <v>0</v>
      </c>
      <c r="N2064" s="39">
        <v>2477.7482665038642</v>
      </c>
      <c r="O2064" s="39">
        <v>0</v>
      </c>
      <c r="P2064" s="39">
        <v>0</v>
      </c>
      <c r="Q2064" s="39">
        <v>0</v>
      </c>
      <c r="R2064" s="39">
        <v>212.03135901190194</v>
      </c>
      <c r="S2064" s="39">
        <v>0</v>
      </c>
      <c r="T2064" s="39">
        <v>0</v>
      </c>
    </row>
    <row r="2065" spans="1:20">
      <c r="A2065">
        <v>8</v>
      </c>
      <c r="B2065" s="169">
        <v>45529.749999995009</v>
      </c>
      <c r="C2065" s="39">
        <v>460529.36211180635</v>
      </c>
      <c r="D2065" s="39">
        <v>333534.53200953075</v>
      </c>
      <c r="E2065" s="39">
        <v>88058.389076639694</v>
      </c>
      <c r="F2065" s="39">
        <v>0</v>
      </c>
      <c r="G2065" s="39">
        <v>0</v>
      </c>
      <c r="H2065" s="39">
        <v>28992.901407792022</v>
      </c>
      <c r="I2065" s="39">
        <v>0</v>
      </c>
      <c r="J2065" s="39">
        <v>0</v>
      </c>
      <c r="K2065" s="39">
        <v>0</v>
      </c>
      <c r="L2065" s="39">
        <v>7297.4989902030284</v>
      </c>
      <c r="M2065" s="39">
        <v>0</v>
      </c>
      <c r="N2065" s="39">
        <v>2419.9653260771015</v>
      </c>
      <c r="O2065" s="39">
        <v>0</v>
      </c>
      <c r="P2065" s="39">
        <v>0</v>
      </c>
      <c r="Q2065" s="39">
        <v>0</v>
      </c>
      <c r="R2065" s="39">
        <v>226.07530156373821</v>
      </c>
      <c r="S2065" s="39">
        <v>0</v>
      </c>
      <c r="T2065" s="39">
        <v>0</v>
      </c>
    </row>
    <row r="2066" spans="1:20">
      <c r="A2066">
        <v>8</v>
      </c>
      <c r="B2066" s="169">
        <v>45529.791666661673</v>
      </c>
      <c r="C2066" s="39">
        <v>410251.03203482082</v>
      </c>
      <c r="D2066" s="39">
        <v>293992.91119803261</v>
      </c>
      <c r="E2066" s="39">
        <v>77947.060175368388</v>
      </c>
      <c r="F2066" s="39">
        <v>0</v>
      </c>
      <c r="G2066" s="39">
        <v>0</v>
      </c>
      <c r="H2066" s="39">
        <v>28539.698379114452</v>
      </c>
      <c r="I2066" s="39">
        <v>0</v>
      </c>
      <c r="J2066" s="39">
        <v>0</v>
      </c>
      <c r="K2066" s="39">
        <v>0</v>
      </c>
      <c r="L2066" s="39">
        <v>7183.4280113239465</v>
      </c>
      <c r="M2066" s="39">
        <v>0</v>
      </c>
      <c r="N2066" s="39">
        <v>2371.1173462216098</v>
      </c>
      <c r="O2066" s="39">
        <v>0</v>
      </c>
      <c r="P2066" s="39">
        <v>0</v>
      </c>
      <c r="Q2066" s="39">
        <v>0</v>
      </c>
      <c r="R2066" s="39">
        <v>216.81692475985577</v>
      </c>
      <c r="S2066" s="39">
        <v>0</v>
      </c>
      <c r="T2066" s="39">
        <v>0</v>
      </c>
    </row>
    <row r="2067" spans="1:20">
      <c r="A2067">
        <v>8</v>
      </c>
      <c r="B2067" s="169">
        <v>45529.833333328337</v>
      </c>
      <c r="C2067" s="39">
        <v>392925.87689556042</v>
      </c>
      <c r="D2067" s="39">
        <v>276765.0883566938</v>
      </c>
      <c r="E2067" s="39">
        <v>75804.814405401354</v>
      </c>
      <c r="F2067" s="39">
        <v>0</v>
      </c>
      <c r="G2067" s="39">
        <v>0</v>
      </c>
      <c r="H2067" s="39">
        <v>27421.888527193725</v>
      </c>
      <c r="I2067" s="39">
        <v>0</v>
      </c>
      <c r="J2067" s="39">
        <v>0</v>
      </c>
      <c r="K2067" s="39">
        <v>0</v>
      </c>
      <c r="L2067" s="39">
        <v>6902.075822700348</v>
      </c>
      <c r="M2067" s="39">
        <v>0</v>
      </c>
      <c r="N2067" s="39">
        <v>2262.2469212049959</v>
      </c>
      <c r="O2067" s="39">
        <v>0</v>
      </c>
      <c r="P2067" s="39">
        <v>0</v>
      </c>
      <c r="Q2067" s="39">
        <v>0</v>
      </c>
      <c r="R2067" s="39">
        <v>199.94235445782158</v>
      </c>
      <c r="S2067" s="39">
        <v>2849.2557648204615</v>
      </c>
      <c r="T2067" s="39">
        <v>720.56474308793486</v>
      </c>
    </row>
    <row r="2068" spans="1:20">
      <c r="A2068">
        <v>8</v>
      </c>
      <c r="B2068" s="169">
        <v>45529.874999995001</v>
      </c>
      <c r="C2068" s="39">
        <v>348442.71433820267</v>
      </c>
      <c r="D2068" s="39">
        <v>233451.58828766961</v>
      </c>
      <c r="E2068" s="39">
        <v>69278.137966713475</v>
      </c>
      <c r="F2068" s="39">
        <v>0</v>
      </c>
      <c r="G2068" s="39">
        <v>0</v>
      </c>
      <c r="H2068" s="39">
        <v>26414.418210969307</v>
      </c>
      <c r="I2068" s="39">
        <v>0</v>
      </c>
      <c r="J2068" s="39">
        <v>0</v>
      </c>
      <c r="K2068" s="39">
        <v>0</v>
      </c>
      <c r="L2068" s="39">
        <v>6648.4960408116922</v>
      </c>
      <c r="M2068" s="39">
        <v>0</v>
      </c>
      <c r="N2068" s="39">
        <v>2210.6311065363798</v>
      </c>
      <c r="O2068" s="39">
        <v>0</v>
      </c>
      <c r="P2068" s="39">
        <v>0</v>
      </c>
      <c r="Q2068" s="39">
        <v>0</v>
      </c>
      <c r="R2068" s="39">
        <v>198.45964837135224</v>
      </c>
      <c r="S2068" s="39">
        <v>8173.8507835046921</v>
      </c>
      <c r="T2068" s="39">
        <v>2067.132293626149</v>
      </c>
    </row>
    <row r="2069" spans="1:20">
      <c r="A2069">
        <v>8</v>
      </c>
      <c r="B2069" s="169">
        <v>45529.916666661666</v>
      </c>
      <c r="C2069" s="39">
        <v>292375.26564371685</v>
      </c>
      <c r="D2069" s="39">
        <v>185494.20891149133</v>
      </c>
      <c r="E2069" s="39">
        <v>61847.222890021105</v>
      </c>
      <c r="F2069" s="39">
        <v>0</v>
      </c>
      <c r="G2069" s="39">
        <v>0</v>
      </c>
      <c r="H2069" s="39">
        <v>25913.365239226812</v>
      </c>
      <c r="I2069" s="39">
        <v>0</v>
      </c>
      <c r="J2069" s="39">
        <v>0</v>
      </c>
      <c r="K2069" s="39">
        <v>0</v>
      </c>
      <c r="L2069" s="39">
        <v>6522.3812548542437</v>
      </c>
      <c r="M2069" s="39">
        <v>0</v>
      </c>
      <c r="N2069" s="39">
        <v>2079.3805734359435</v>
      </c>
      <c r="O2069" s="39">
        <v>0</v>
      </c>
      <c r="P2069" s="39">
        <v>0</v>
      </c>
      <c r="Q2069" s="39">
        <v>0</v>
      </c>
      <c r="R2069" s="39">
        <v>203.73565074596749</v>
      </c>
      <c r="S2069" s="39">
        <v>8232.9044163286289</v>
      </c>
      <c r="T2069" s="39">
        <v>2082.0667076128402</v>
      </c>
    </row>
    <row r="2070" spans="1:20">
      <c r="A2070">
        <v>8</v>
      </c>
      <c r="B2070" s="169">
        <v>45529.95833332833</v>
      </c>
      <c r="C2070" s="39">
        <v>266972.92396665225</v>
      </c>
      <c r="D2070" s="39">
        <v>169076.39693102764</v>
      </c>
      <c r="E2070" s="39">
        <v>54265.488415675856</v>
      </c>
      <c r="F2070" s="39">
        <v>0</v>
      </c>
      <c r="G2070" s="39">
        <v>0</v>
      </c>
      <c r="H2070" s="39">
        <v>24777.983492530351</v>
      </c>
      <c r="I2070" s="39">
        <v>0</v>
      </c>
      <c r="J2070" s="39">
        <v>0</v>
      </c>
      <c r="K2070" s="39">
        <v>0</v>
      </c>
      <c r="L2070" s="39">
        <v>6236.6062289789243</v>
      </c>
      <c r="M2070" s="39">
        <v>0</v>
      </c>
      <c r="N2070" s="39">
        <v>2027.7424703851109</v>
      </c>
      <c r="O2070" s="39">
        <v>0</v>
      </c>
      <c r="P2070" s="39">
        <v>0</v>
      </c>
      <c r="Q2070" s="39">
        <v>0</v>
      </c>
      <c r="R2070" s="39">
        <v>228.22678325718547</v>
      </c>
      <c r="S2070" s="39">
        <v>8269.2270873116031</v>
      </c>
      <c r="T2070" s="39">
        <v>2091.2525574856063</v>
      </c>
    </row>
    <row r="2071" spans="1:20">
      <c r="A2071">
        <v>8</v>
      </c>
      <c r="B2071" s="169">
        <v>45529.999999994994</v>
      </c>
      <c r="C2071" s="39">
        <v>244314.46195380297</v>
      </c>
      <c r="D2071" s="39">
        <v>146838.03893453968</v>
      </c>
      <c r="E2071" s="39">
        <v>54029.730732514887</v>
      </c>
      <c r="F2071" s="39">
        <v>0</v>
      </c>
      <c r="G2071" s="39">
        <v>0</v>
      </c>
      <c r="H2071" s="39">
        <v>24626.328196060669</v>
      </c>
      <c r="I2071" s="39">
        <v>0</v>
      </c>
      <c r="J2071" s="39">
        <v>0</v>
      </c>
      <c r="K2071" s="39">
        <v>0</v>
      </c>
      <c r="L2071" s="39">
        <v>6198.4346656269026</v>
      </c>
      <c r="M2071" s="39">
        <v>0</v>
      </c>
      <c r="N2071" s="39">
        <v>2008.1991065411044</v>
      </c>
      <c r="O2071" s="39">
        <v>0</v>
      </c>
      <c r="P2071" s="39">
        <v>0</v>
      </c>
      <c r="Q2071" s="39">
        <v>0</v>
      </c>
      <c r="R2071" s="39">
        <v>203.63170582170827</v>
      </c>
      <c r="S2071" s="39">
        <v>8308.8305156736897</v>
      </c>
      <c r="T2071" s="39">
        <v>2101.2680970243005</v>
      </c>
    </row>
    <row r="2072" spans="1:20">
      <c r="A2072">
        <v>8</v>
      </c>
      <c r="B2072" s="169">
        <v>45530.041666661658</v>
      </c>
      <c r="C2072" s="39">
        <v>224679.34125892876</v>
      </c>
      <c r="D2072" s="39">
        <v>130050.24785722385</v>
      </c>
      <c r="E2072" s="39">
        <v>51478.070153013563</v>
      </c>
      <c r="F2072" s="39">
        <v>0</v>
      </c>
      <c r="G2072" s="39">
        <v>0</v>
      </c>
      <c r="H2072" s="39">
        <v>24343.418015548163</v>
      </c>
      <c r="I2072" s="39">
        <v>0</v>
      </c>
      <c r="J2072" s="39">
        <v>0</v>
      </c>
      <c r="K2072" s="39">
        <v>0</v>
      </c>
      <c r="L2072" s="39">
        <v>6127.2263126728476</v>
      </c>
      <c r="M2072" s="39">
        <v>0</v>
      </c>
      <c r="N2072" s="39">
        <v>2016.5238416714681</v>
      </c>
      <c r="O2072" s="39">
        <v>0</v>
      </c>
      <c r="P2072" s="39">
        <v>0</v>
      </c>
      <c r="Q2072" s="39">
        <v>0</v>
      </c>
      <c r="R2072" s="39">
        <v>201.59293574364094</v>
      </c>
      <c r="S2072" s="39">
        <v>8350.4648890799835</v>
      </c>
      <c r="T2072" s="39">
        <v>2111.797253975235</v>
      </c>
    </row>
    <row r="2073" spans="1:20">
      <c r="A2073">
        <v>8</v>
      </c>
      <c r="B2073" s="169">
        <v>45530.083333328323</v>
      </c>
      <c r="C2073" s="39">
        <v>195185.76094690955</v>
      </c>
      <c r="D2073" s="39">
        <v>103520.28761595336</v>
      </c>
      <c r="E2073" s="39">
        <v>48577.716111146103</v>
      </c>
      <c r="F2073" s="39">
        <v>0</v>
      </c>
      <c r="G2073" s="39">
        <v>0</v>
      </c>
      <c r="H2073" s="39">
        <v>24294.397138145374</v>
      </c>
      <c r="I2073" s="39">
        <v>0</v>
      </c>
      <c r="J2073" s="39">
        <v>0</v>
      </c>
      <c r="K2073" s="39">
        <v>0</v>
      </c>
      <c r="L2073" s="39">
        <v>6114.8877819989366</v>
      </c>
      <c r="M2073" s="39">
        <v>0</v>
      </c>
      <c r="N2073" s="39">
        <v>1913.9976689126099</v>
      </c>
      <c r="O2073" s="39">
        <v>0</v>
      </c>
      <c r="P2073" s="39">
        <v>0</v>
      </c>
      <c r="Q2073" s="39">
        <v>0</v>
      </c>
      <c r="R2073" s="39">
        <v>201.40866730781602</v>
      </c>
      <c r="S2073" s="39">
        <v>8430.9215581390508</v>
      </c>
      <c r="T2073" s="39">
        <v>2132.1444053063092</v>
      </c>
    </row>
    <row r="2074" spans="1:20">
      <c r="A2074">
        <v>8</v>
      </c>
      <c r="B2074" s="169">
        <v>45530.124999994987</v>
      </c>
      <c r="C2074" s="39">
        <v>192492.11057196048</v>
      </c>
      <c r="D2074" s="39">
        <v>98122.766480076622</v>
      </c>
      <c r="E2074" s="39">
        <v>50330.010513100475</v>
      </c>
      <c r="F2074" s="39">
        <v>0</v>
      </c>
      <c r="G2074" s="39">
        <v>0</v>
      </c>
      <c r="H2074" s="39">
        <v>25051.624531872352</v>
      </c>
      <c r="I2074" s="39">
        <v>0</v>
      </c>
      <c r="J2074" s="39">
        <v>0</v>
      </c>
      <c r="K2074" s="39">
        <v>0</v>
      </c>
      <c r="L2074" s="39">
        <v>6305.4815436702529</v>
      </c>
      <c r="M2074" s="39">
        <v>0</v>
      </c>
      <c r="N2074" s="39">
        <v>1944.2354360478569</v>
      </c>
      <c r="O2074" s="39">
        <v>0</v>
      </c>
      <c r="P2074" s="39">
        <v>0</v>
      </c>
      <c r="Q2074" s="39">
        <v>0</v>
      </c>
      <c r="R2074" s="39">
        <v>163.96491162742848</v>
      </c>
      <c r="S2074" s="39">
        <v>8439.6702444833372</v>
      </c>
      <c r="T2074" s="39">
        <v>2134.3569110821154</v>
      </c>
    </row>
    <row r="2075" spans="1:20">
      <c r="A2075">
        <v>8</v>
      </c>
      <c r="B2075" s="169">
        <v>45530.166666661651</v>
      </c>
      <c r="C2075" s="39">
        <v>189197.97900892069</v>
      </c>
      <c r="D2075" s="39">
        <v>92543.556653493171</v>
      </c>
      <c r="E2075" s="39">
        <v>49033.115107360754</v>
      </c>
      <c r="F2075" s="39">
        <v>0</v>
      </c>
      <c r="G2075" s="39">
        <v>0</v>
      </c>
      <c r="H2075" s="39">
        <v>27937.535319188115</v>
      </c>
      <c r="I2075" s="39">
        <v>0</v>
      </c>
      <c r="J2075" s="39">
        <v>0</v>
      </c>
      <c r="K2075" s="39">
        <v>0</v>
      </c>
      <c r="L2075" s="39">
        <v>7031.8638660201241</v>
      </c>
      <c r="M2075" s="39">
        <v>0</v>
      </c>
      <c r="N2075" s="39">
        <v>1963.188730592125</v>
      </c>
      <c r="O2075" s="39">
        <v>0</v>
      </c>
      <c r="P2075" s="39">
        <v>0</v>
      </c>
      <c r="Q2075" s="39">
        <v>0</v>
      </c>
      <c r="R2075" s="39">
        <v>100.89281876409537</v>
      </c>
      <c r="S2075" s="39">
        <v>8450.6842156846269</v>
      </c>
      <c r="T2075" s="39">
        <v>2137.1422978177284</v>
      </c>
    </row>
    <row r="2076" spans="1:20">
      <c r="A2076">
        <v>8</v>
      </c>
      <c r="B2076" s="169">
        <v>45530.208333328315</v>
      </c>
      <c r="C2076" s="39">
        <v>201336.24877405789</v>
      </c>
      <c r="D2076" s="39">
        <v>103359.47560641069</v>
      </c>
      <c r="E2076" s="39">
        <v>43923.706969300962</v>
      </c>
      <c r="F2076" s="39">
        <v>0</v>
      </c>
      <c r="G2076" s="39">
        <v>0</v>
      </c>
      <c r="H2076" s="39">
        <v>33085.958970144049</v>
      </c>
      <c r="I2076" s="39">
        <v>0</v>
      </c>
      <c r="J2076" s="39">
        <v>0</v>
      </c>
      <c r="K2076" s="39">
        <v>0</v>
      </c>
      <c r="L2076" s="39">
        <v>8327.7195606796104</v>
      </c>
      <c r="M2076" s="39">
        <v>0</v>
      </c>
      <c r="N2076" s="39">
        <v>1987.3073692337282</v>
      </c>
      <c r="O2076" s="39">
        <v>0</v>
      </c>
      <c r="P2076" s="39">
        <v>0</v>
      </c>
      <c r="Q2076" s="39">
        <v>0</v>
      </c>
      <c r="R2076" s="39">
        <v>112.796207032631</v>
      </c>
      <c r="S2076" s="39">
        <v>8411.9400333027843</v>
      </c>
      <c r="T2076" s="39">
        <v>2127.344057953444</v>
      </c>
    </row>
    <row r="2077" spans="1:20">
      <c r="A2077">
        <v>8</v>
      </c>
      <c r="B2077" s="169">
        <v>45530.24999999498</v>
      </c>
      <c r="C2077" s="39">
        <v>224232.63891702244</v>
      </c>
      <c r="D2077" s="39">
        <v>119136.99504909175</v>
      </c>
      <c r="E2077" s="39">
        <v>50569.307984332525</v>
      </c>
      <c r="F2077" s="39">
        <v>0</v>
      </c>
      <c r="G2077" s="39">
        <v>0</v>
      </c>
      <c r="H2077" s="39">
        <v>38451.059667816306</v>
      </c>
      <c r="I2077" s="39">
        <v>0</v>
      </c>
      <c r="J2077" s="39">
        <v>0</v>
      </c>
      <c r="K2077" s="39">
        <v>0</v>
      </c>
      <c r="L2077" s="39">
        <v>9678.1127611710435</v>
      </c>
      <c r="M2077" s="39">
        <v>0</v>
      </c>
      <c r="N2077" s="39">
        <v>2067.7761939042116</v>
      </c>
      <c r="O2077" s="39">
        <v>0</v>
      </c>
      <c r="P2077" s="39">
        <v>0</v>
      </c>
      <c r="Q2077" s="39">
        <v>0</v>
      </c>
      <c r="R2077" s="39">
        <v>143.93435462142028</v>
      </c>
      <c r="S2077" s="39">
        <v>3340.6233899492076</v>
      </c>
      <c r="T2077" s="39">
        <v>844.82951613596288</v>
      </c>
    </row>
    <row r="2078" spans="1:20">
      <c r="A2078">
        <v>8</v>
      </c>
      <c r="B2078" s="169">
        <v>45530.291666661644</v>
      </c>
      <c r="C2078" s="39">
        <v>225543.02602639204</v>
      </c>
      <c r="D2078" s="39">
        <v>106587.03448879052</v>
      </c>
      <c r="E2078" s="39">
        <v>57193.332863672789</v>
      </c>
      <c r="F2078" s="39">
        <v>0</v>
      </c>
      <c r="G2078" s="39">
        <v>0</v>
      </c>
      <c r="H2078" s="39">
        <v>47609.588793200259</v>
      </c>
      <c r="I2078" s="39">
        <v>0</v>
      </c>
      <c r="J2078" s="39">
        <v>0</v>
      </c>
      <c r="K2078" s="39">
        <v>0</v>
      </c>
      <c r="L2078" s="39">
        <v>11983.310026673842</v>
      </c>
      <c r="M2078" s="39">
        <v>0</v>
      </c>
      <c r="N2078" s="39">
        <v>2032.125114019419</v>
      </c>
      <c r="O2078" s="39">
        <v>0</v>
      </c>
      <c r="P2078" s="39">
        <v>0</v>
      </c>
      <c r="Q2078" s="39">
        <v>0</v>
      </c>
      <c r="R2078" s="39">
        <v>137.63474003521537</v>
      </c>
      <c r="S2078" s="39">
        <v>0</v>
      </c>
      <c r="T2078" s="39">
        <v>0</v>
      </c>
    </row>
    <row r="2079" spans="1:20">
      <c r="A2079">
        <v>8</v>
      </c>
      <c r="B2079" s="169">
        <v>45530.333333328308</v>
      </c>
      <c r="C2079" s="39">
        <v>231169.21423069644</v>
      </c>
      <c r="D2079" s="39">
        <v>97950.747679589782</v>
      </c>
      <c r="E2079" s="39">
        <v>66224.611953551066</v>
      </c>
      <c r="F2079" s="39">
        <v>0</v>
      </c>
      <c r="G2079" s="39">
        <v>0</v>
      </c>
      <c r="H2079" s="39">
        <v>51631.980061820286</v>
      </c>
      <c r="I2079" s="39">
        <v>0</v>
      </c>
      <c r="J2079" s="39">
        <v>0</v>
      </c>
      <c r="K2079" s="39">
        <v>0</v>
      </c>
      <c r="L2079" s="39">
        <v>12995.743925858116</v>
      </c>
      <c r="M2079" s="39">
        <v>0</v>
      </c>
      <c r="N2079" s="39">
        <v>2246.0604110512172</v>
      </c>
      <c r="O2079" s="39">
        <v>0</v>
      </c>
      <c r="P2079" s="39">
        <v>0</v>
      </c>
      <c r="Q2079" s="39">
        <v>0</v>
      </c>
      <c r="R2079" s="39">
        <v>120.07019882596892</v>
      </c>
      <c r="S2079" s="39">
        <v>0</v>
      </c>
      <c r="T2079" s="39">
        <v>0</v>
      </c>
    </row>
    <row r="2080" spans="1:20">
      <c r="A2080">
        <v>8</v>
      </c>
      <c r="B2080" s="169">
        <v>45530.374999994972</v>
      </c>
      <c r="C2080" s="39">
        <v>270810.78348298784</v>
      </c>
      <c r="D2080" s="39">
        <v>124404.99945902689</v>
      </c>
      <c r="E2080" s="39">
        <v>77424.141629585749</v>
      </c>
      <c r="F2080" s="39">
        <v>0</v>
      </c>
      <c r="G2080" s="39">
        <v>0</v>
      </c>
      <c r="H2080" s="39">
        <v>53083.631583762719</v>
      </c>
      <c r="I2080" s="39">
        <v>0</v>
      </c>
      <c r="J2080" s="39">
        <v>0</v>
      </c>
      <c r="K2080" s="39">
        <v>0</v>
      </c>
      <c r="L2080" s="39">
        <v>13361.123898234893</v>
      </c>
      <c r="M2080" s="39">
        <v>0</v>
      </c>
      <c r="N2080" s="39">
        <v>2414.093281952662</v>
      </c>
      <c r="O2080" s="39">
        <v>0</v>
      </c>
      <c r="P2080" s="39">
        <v>0</v>
      </c>
      <c r="Q2080" s="39">
        <v>0</v>
      </c>
      <c r="R2080" s="39">
        <v>122.79363042490132</v>
      </c>
      <c r="S2080" s="39">
        <v>0</v>
      </c>
      <c r="T2080" s="39">
        <v>0</v>
      </c>
    </row>
    <row r="2081" spans="1:20">
      <c r="A2081">
        <v>8</v>
      </c>
      <c r="B2081" s="169">
        <v>45530.416666661637</v>
      </c>
      <c r="C2081" s="39">
        <v>306425.40204067883</v>
      </c>
      <c r="D2081" s="39">
        <v>149609.9185542163</v>
      </c>
      <c r="E2081" s="39">
        <v>88634.494356412673</v>
      </c>
      <c r="F2081" s="39">
        <v>0</v>
      </c>
      <c r="G2081" s="39">
        <v>0</v>
      </c>
      <c r="H2081" s="39">
        <v>52490.029012235209</v>
      </c>
      <c r="I2081" s="39">
        <v>0</v>
      </c>
      <c r="J2081" s="39">
        <v>0</v>
      </c>
      <c r="K2081" s="39">
        <v>0</v>
      </c>
      <c r="L2081" s="39">
        <v>13211.714423640544</v>
      </c>
      <c r="M2081" s="39">
        <v>0</v>
      </c>
      <c r="N2081" s="39">
        <v>2348.9416473870942</v>
      </c>
      <c r="O2081" s="39">
        <v>0</v>
      </c>
      <c r="P2081" s="39">
        <v>0</v>
      </c>
      <c r="Q2081" s="39">
        <v>0</v>
      </c>
      <c r="R2081" s="39">
        <v>130.30404678700802</v>
      </c>
      <c r="S2081" s="39">
        <v>0</v>
      </c>
      <c r="T2081" s="39">
        <v>0</v>
      </c>
    </row>
    <row r="2082" spans="1:20">
      <c r="A2082">
        <v>8</v>
      </c>
      <c r="B2082" s="169">
        <v>45530.458333328301</v>
      </c>
      <c r="C2082" s="39">
        <v>352912.05453553313</v>
      </c>
      <c r="D2082" s="39">
        <v>187170.8847093306</v>
      </c>
      <c r="E2082" s="39">
        <v>93375.53008978242</v>
      </c>
      <c r="F2082" s="39">
        <v>0</v>
      </c>
      <c r="G2082" s="39">
        <v>0</v>
      </c>
      <c r="H2082" s="39">
        <v>55792.549467871817</v>
      </c>
      <c r="I2082" s="39">
        <v>0</v>
      </c>
      <c r="J2082" s="39">
        <v>0</v>
      </c>
      <c r="K2082" s="39">
        <v>0</v>
      </c>
      <c r="L2082" s="39">
        <v>14042.957194109042</v>
      </c>
      <c r="M2082" s="39">
        <v>0</v>
      </c>
      <c r="N2082" s="39">
        <v>2388.0016470697738</v>
      </c>
      <c r="O2082" s="39">
        <v>0</v>
      </c>
      <c r="P2082" s="39">
        <v>0</v>
      </c>
      <c r="Q2082" s="39">
        <v>0</v>
      </c>
      <c r="R2082" s="39">
        <v>142.13142736949908</v>
      </c>
      <c r="S2082" s="39">
        <v>0</v>
      </c>
      <c r="T2082" s="39">
        <v>0</v>
      </c>
    </row>
    <row r="2083" spans="1:20">
      <c r="A2083">
        <v>8</v>
      </c>
      <c r="B2083" s="169">
        <v>45530.499999994965</v>
      </c>
      <c r="C2083" s="39">
        <v>394466.26921916363</v>
      </c>
      <c r="D2083" s="39">
        <v>224032.1925714036</v>
      </c>
      <c r="E2083" s="39">
        <v>96480.254830026082</v>
      </c>
      <c r="F2083" s="39">
        <v>0</v>
      </c>
      <c r="G2083" s="39">
        <v>0</v>
      </c>
      <c r="H2083" s="39">
        <v>56896.541097697591</v>
      </c>
      <c r="I2083" s="39">
        <v>0</v>
      </c>
      <c r="J2083" s="39">
        <v>0</v>
      </c>
      <c r="K2083" s="39">
        <v>0</v>
      </c>
      <c r="L2083" s="39">
        <v>14320.831343044027</v>
      </c>
      <c r="M2083" s="39">
        <v>0</v>
      </c>
      <c r="N2083" s="39">
        <v>2601.2171919536386</v>
      </c>
      <c r="O2083" s="39">
        <v>0</v>
      </c>
      <c r="P2083" s="39">
        <v>0</v>
      </c>
      <c r="Q2083" s="39">
        <v>0</v>
      </c>
      <c r="R2083" s="39">
        <v>135.23218503875992</v>
      </c>
      <c r="S2083" s="39">
        <v>0</v>
      </c>
      <c r="T2083" s="39">
        <v>0</v>
      </c>
    </row>
    <row r="2084" spans="1:20">
      <c r="A2084">
        <v>8</v>
      </c>
      <c r="B2084" s="169">
        <v>45530.541666661629</v>
      </c>
      <c r="C2084" s="39">
        <v>424164.14426025795</v>
      </c>
      <c r="D2084" s="39">
        <v>251910.74753088172</v>
      </c>
      <c r="E2084" s="39">
        <v>99212.59501415737</v>
      </c>
      <c r="F2084" s="39">
        <v>0</v>
      </c>
      <c r="G2084" s="39">
        <v>0</v>
      </c>
      <c r="H2084" s="39">
        <v>56127.032692078305</v>
      </c>
      <c r="I2084" s="39">
        <v>0</v>
      </c>
      <c r="J2084" s="39">
        <v>0</v>
      </c>
      <c r="K2084" s="39">
        <v>0</v>
      </c>
      <c r="L2084" s="39">
        <v>14127.146456734225</v>
      </c>
      <c r="M2084" s="39">
        <v>0</v>
      </c>
      <c r="N2084" s="39">
        <v>2617.2296468135442</v>
      </c>
      <c r="O2084" s="39">
        <v>0</v>
      </c>
      <c r="P2084" s="39">
        <v>0</v>
      </c>
      <c r="Q2084" s="39">
        <v>0</v>
      </c>
      <c r="R2084" s="39">
        <v>169.39291959276781</v>
      </c>
      <c r="S2084" s="39">
        <v>0</v>
      </c>
      <c r="T2084" s="39">
        <v>0</v>
      </c>
    </row>
    <row r="2085" spans="1:20">
      <c r="A2085">
        <v>8</v>
      </c>
      <c r="B2085" s="169">
        <v>45530.583333328294</v>
      </c>
      <c r="C2085" s="39">
        <v>467193.32624359755</v>
      </c>
      <c r="D2085" s="39">
        <v>286270.40529896814</v>
      </c>
      <c r="E2085" s="39">
        <v>108720.7819595762</v>
      </c>
      <c r="F2085" s="39">
        <v>0</v>
      </c>
      <c r="G2085" s="39">
        <v>0</v>
      </c>
      <c r="H2085" s="39">
        <v>55489.284183321135</v>
      </c>
      <c r="I2085" s="39">
        <v>0</v>
      </c>
      <c r="J2085" s="39">
        <v>0</v>
      </c>
      <c r="K2085" s="39">
        <v>0</v>
      </c>
      <c r="L2085" s="39">
        <v>13966.625471504092</v>
      </c>
      <c r="M2085" s="39">
        <v>0</v>
      </c>
      <c r="N2085" s="39">
        <v>2629.6310520982579</v>
      </c>
      <c r="O2085" s="39">
        <v>0</v>
      </c>
      <c r="P2085" s="39">
        <v>0</v>
      </c>
      <c r="Q2085" s="39">
        <v>0</v>
      </c>
      <c r="R2085" s="39">
        <v>116.59827812977579</v>
      </c>
      <c r="S2085" s="39">
        <v>0</v>
      </c>
      <c r="T2085" s="39">
        <v>0</v>
      </c>
    </row>
    <row r="2086" spans="1:20">
      <c r="A2086">
        <v>8</v>
      </c>
      <c r="B2086" s="169">
        <v>45530.624999994958</v>
      </c>
      <c r="C2086" s="39">
        <v>503031.20326787804</v>
      </c>
      <c r="D2086" s="39">
        <v>322635.85514142952</v>
      </c>
      <c r="E2086" s="39">
        <v>112419.46598044354</v>
      </c>
      <c r="F2086" s="39">
        <v>0</v>
      </c>
      <c r="G2086" s="39">
        <v>0</v>
      </c>
      <c r="H2086" s="39">
        <v>52111.994546910995</v>
      </c>
      <c r="I2086" s="39">
        <v>0</v>
      </c>
      <c r="J2086" s="39">
        <v>0</v>
      </c>
      <c r="K2086" s="39">
        <v>0</v>
      </c>
      <c r="L2086" s="39">
        <v>13116.563335097748</v>
      </c>
      <c r="M2086" s="39">
        <v>0</v>
      </c>
      <c r="N2086" s="39">
        <v>2614.6981319053193</v>
      </c>
      <c r="O2086" s="39">
        <v>0</v>
      </c>
      <c r="P2086" s="39">
        <v>0</v>
      </c>
      <c r="Q2086" s="39">
        <v>0</v>
      </c>
      <c r="R2086" s="39">
        <v>132.62613209093584</v>
      </c>
      <c r="S2086" s="39">
        <v>0</v>
      </c>
      <c r="T2086" s="39">
        <v>0</v>
      </c>
    </row>
    <row r="2087" spans="1:20">
      <c r="A2087">
        <v>8</v>
      </c>
      <c r="B2087" s="169">
        <v>45530.666666661622</v>
      </c>
      <c r="C2087" s="39">
        <v>508870.64628032828</v>
      </c>
      <c r="D2087" s="39">
        <v>335369.40739095683</v>
      </c>
      <c r="E2087" s="39">
        <v>111994.70364555015</v>
      </c>
      <c r="F2087" s="39">
        <v>0</v>
      </c>
      <c r="G2087" s="39">
        <v>0</v>
      </c>
      <c r="H2087" s="39">
        <v>46994.114398507132</v>
      </c>
      <c r="I2087" s="39">
        <v>0</v>
      </c>
      <c r="J2087" s="39">
        <v>0</v>
      </c>
      <c r="K2087" s="39">
        <v>0</v>
      </c>
      <c r="L2087" s="39">
        <v>11828.395424971997</v>
      </c>
      <c r="M2087" s="39">
        <v>0</v>
      </c>
      <c r="N2087" s="39">
        <v>2564.3919661188693</v>
      </c>
      <c r="O2087" s="39">
        <v>0</v>
      </c>
      <c r="P2087" s="39">
        <v>0</v>
      </c>
      <c r="Q2087" s="39">
        <v>0</v>
      </c>
      <c r="R2087" s="39">
        <v>119.63345422333879</v>
      </c>
      <c r="S2087" s="39">
        <v>0</v>
      </c>
      <c r="T2087" s="39">
        <v>0</v>
      </c>
    </row>
    <row r="2088" spans="1:20">
      <c r="A2088">
        <v>8</v>
      </c>
      <c r="B2088" s="169">
        <v>45530.708333328286</v>
      </c>
      <c r="C2088" s="39">
        <v>497479.1439592113</v>
      </c>
      <c r="D2088" s="39">
        <v>328821.07458382973</v>
      </c>
      <c r="E2088" s="39">
        <v>109455.99345399508</v>
      </c>
      <c r="F2088" s="39">
        <v>0</v>
      </c>
      <c r="G2088" s="39">
        <v>0</v>
      </c>
      <c r="H2088" s="39">
        <v>45199.377012213707</v>
      </c>
      <c r="I2088" s="39">
        <v>0</v>
      </c>
      <c r="J2088" s="39">
        <v>0</v>
      </c>
      <c r="K2088" s="39">
        <v>0</v>
      </c>
      <c r="L2088" s="39">
        <v>11376.660909686958</v>
      </c>
      <c r="M2088" s="39">
        <v>0</v>
      </c>
      <c r="N2088" s="39">
        <v>2526.6212518177717</v>
      </c>
      <c r="O2088" s="39">
        <v>0</v>
      </c>
      <c r="P2088" s="39">
        <v>0</v>
      </c>
      <c r="Q2088" s="39">
        <v>0</v>
      </c>
      <c r="R2088" s="39">
        <v>99.416747668069036</v>
      </c>
      <c r="S2088" s="39">
        <v>0</v>
      </c>
      <c r="T2088" s="39">
        <v>0</v>
      </c>
    </row>
    <row r="2089" spans="1:20">
      <c r="A2089">
        <v>8</v>
      </c>
      <c r="B2089" s="169">
        <v>45530.74999999495</v>
      </c>
      <c r="C2089" s="39">
        <v>474777.6993320277</v>
      </c>
      <c r="D2089" s="39">
        <v>320361.89268852124</v>
      </c>
      <c r="E2089" s="39">
        <v>99686.891386944757</v>
      </c>
      <c r="F2089" s="39">
        <v>0</v>
      </c>
      <c r="G2089" s="39">
        <v>0</v>
      </c>
      <c r="H2089" s="39">
        <v>41687.956926771418</v>
      </c>
      <c r="I2089" s="39">
        <v>0</v>
      </c>
      <c r="J2089" s="39">
        <v>0</v>
      </c>
      <c r="K2089" s="39">
        <v>0</v>
      </c>
      <c r="L2089" s="39">
        <v>10492.838205388485</v>
      </c>
      <c r="M2089" s="39">
        <v>0</v>
      </c>
      <c r="N2089" s="39">
        <v>2443.8988559439563</v>
      </c>
      <c r="O2089" s="39">
        <v>0</v>
      </c>
      <c r="P2089" s="39">
        <v>0</v>
      </c>
      <c r="Q2089" s="39">
        <v>0</v>
      </c>
      <c r="R2089" s="39">
        <v>104.22126845784227</v>
      </c>
      <c r="S2089" s="39">
        <v>0</v>
      </c>
      <c r="T2089" s="39">
        <v>0</v>
      </c>
    </row>
    <row r="2090" spans="1:20">
      <c r="A2090">
        <v>8</v>
      </c>
      <c r="B2090" s="169">
        <v>45530.791666661615</v>
      </c>
      <c r="C2090" s="39">
        <v>456696.70102926879</v>
      </c>
      <c r="D2090" s="39">
        <v>313187.43069901905</v>
      </c>
      <c r="E2090" s="39">
        <v>91428.646994480659</v>
      </c>
      <c r="F2090" s="39">
        <v>0</v>
      </c>
      <c r="G2090" s="39">
        <v>0</v>
      </c>
      <c r="H2090" s="39">
        <v>39604.873008251154</v>
      </c>
      <c r="I2090" s="39">
        <v>0</v>
      </c>
      <c r="J2090" s="39">
        <v>0</v>
      </c>
      <c r="K2090" s="39">
        <v>0</v>
      </c>
      <c r="L2090" s="39">
        <v>9968.5270101031347</v>
      </c>
      <c r="M2090" s="39">
        <v>0</v>
      </c>
      <c r="N2090" s="39">
        <v>2387.2962432378527</v>
      </c>
      <c r="O2090" s="39">
        <v>0</v>
      </c>
      <c r="P2090" s="39">
        <v>0</v>
      </c>
      <c r="Q2090" s="39">
        <v>0</v>
      </c>
      <c r="R2090" s="39">
        <v>119.92707417687318</v>
      </c>
      <c r="S2090" s="39">
        <v>0</v>
      </c>
      <c r="T2090" s="39">
        <v>0</v>
      </c>
    </row>
    <row r="2091" spans="1:20">
      <c r="A2091">
        <v>8</v>
      </c>
      <c r="B2091" s="169">
        <v>45530.833333328279</v>
      </c>
      <c r="C2091" s="39">
        <v>425566.68945126917</v>
      </c>
      <c r="D2091" s="39">
        <v>291423.52871471632</v>
      </c>
      <c r="E2091" s="39">
        <v>82638.181129354809</v>
      </c>
      <c r="F2091" s="39">
        <v>0</v>
      </c>
      <c r="G2091" s="39">
        <v>0</v>
      </c>
      <c r="H2091" s="39">
        <v>36168.512417354519</v>
      </c>
      <c r="I2091" s="39">
        <v>0</v>
      </c>
      <c r="J2091" s="39">
        <v>0</v>
      </c>
      <c r="K2091" s="39">
        <v>0</v>
      </c>
      <c r="L2091" s="39">
        <v>9103.5967435758212</v>
      </c>
      <c r="M2091" s="39">
        <v>0</v>
      </c>
      <c r="N2091" s="39">
        <v>2374.2687805222145</v>
      </c>
      <c r="O2091" s="39">
        <v>0</v>
      </c>
      <c r="P2091" s="39">
        <v>0</v>
      </c>
      <c r="Q2091" s="39">
        <v>0</v>
      </c>
      <c r="R2091" s="39">
        <v>127.58138643792687</v>
      </c>
      <c r="S2091" s="39">
        <v>2977.9175509016195</v>
      </c>
      <c r="T2091" s="39">
        <v>753.10272840595815</v>
      </c>
    </row>
    <row r="2092" spans="1:20">
      <c r="A2092">
        <v>8</v>
      </c>
      <c r="B2092" s="169">
        <v>45530.874999994943</v>
      </c>
      <c r="C2092" s="39">
        <v>388981.57721893664</v>
      </c>
      <c r="D2092" s="39">
        <v>263907.47841356893</v>
      </c>
      <c r="E2092" s="39">
        <v>71972.692395041013</v>
      </c>
      <c r="F2092" s="39">
        <v>0</v>
      </c>
      <c r="G2092" s="39">
        <v>0</v>
      </c>
      <c r="H2092" s="39">
        <v>32248.145373214389</v>
      </c>
      <c r="I2092" s="39">
        <v>0</v>
      </c>
      <c r="J2092" s="39">
        <v>0</v>
      </c>
      <c r="K2092" s="39">
        <v>0</v>
      </c>
      <c r="L2092" s="39">
        <v>8116.8422913929498</v>
      </c>
      <c r="M2092" s="39">
        <v>0</v>
      </c>
      <c r="N2092" s="39">
        <v>2319.5786333835686</v>
      </c>
      <c r="O2092" s="39">
        <v>0</v>
      </c>
      <c r="P2092" s="39">
        <v>0</v>
      </c>
      <c r="Q2092" s="39">
        <v>0</v>
      </c>
      <c r="R2092" s="39">
        <v>214.22120762528766</v>
      </c>
      <c r="S2092" s="39">
        <v>8143.2303812996861</v>
      </c>
      <c r="T2092" s="39">
        <v>2059.3885234108275</v>
      </c>
    </row>
    <row r="2093" spans="1:20">
      <c r="A2093">
        <v>8</v>
      </c>
      <c r="B2093" s="169">
        <v>45530.916666661607</v>
      </c>
      <c r="C2093" s="39">
        <v>335844.56323104218</v>
      </c>
      <c r="D2093" s="39">
        <v>218361.59795013274</v>
      </c>
      <c r="E2093" s="39">
        <v>66646.869525005823</v>
      </c>
      <c r="F2093" s="39">
        <v>0</v>
      </c>
      <c r="G2093" s="39">
        <v>0</v>
      </c>
      <c r="H2093" s="39">
        <v>30575.588249747761</v>
      </c>
      <c r="I2093" s="39">
        <v>0</v>
      </c>
      <c r="J2093" s="39">
        <v>0</v>
      </c>
      <c r="K2093" s="39">
        <v>0</v>
      </c>
      <c r="L2093" s="39">
        <v>7695.8604880238563</v>
      </c>
      <c r="M2093" s="39">
        <v>0</v>
      </c>
      <c r="N2093" s="39">
        <v>2092.7383238502703</v>
      </c>
      <c r="O2093" s="39">
        <v>0</v>
      </c>
      <c r="P2093" s="39">
        <v>0</v>
      </c>
      <c r="Q2093" s="39">
        <v>0</v>
      </c>
      <c r="R2093" s="39">
        <v>216.73478806682581</v>
      </c>
      <c r="S2093" s="39">
        <v>8185.1772077897058</v>
      </c>
      <c r="T2093" s="39">
        <v>2069.9966984251837</v>
      </c>
    </row>
    <row r="2094" spans="1:20">
      <c r="A2094">
        <v>8</v>
      </c>
      <c r="B2094" s="169">
        <v>45530.958333328272</v>
      </c>
      <c r="C2094" s="39">
        <v>291345.97683065903</v>
      </c>
      <c r="D2094" s="39">
        <v>179296.65981459527</v>
      </c>
      <c r="E2094" s="39">
        <v>63167.913850824691</v>
      </c>
      <c r="F2094" s="39">
        <v>0</v>
      </c>
      <c r="G2094" s="39">
        <v>0</v>
      </c>
      <c r="H2094" s="39">
        <v>28967.845831205832</v>
      </c>
      <c r="I2094" s="39">
        <v>0</v>
      </c>
      <c r="J2094" s="39">
        <v>0</v>
      </c>
      <c r="K2094" s="39">
        <v>0</v>
      </c>
      <c r="L2094" s="39">
        <v>7291.1925139292352</v>
      </c>
      <c r="M2094" s="39">
        <v>0</v>
      </c>
      <c r="N2094" s="39">
        <v>2070.2900402879754</v>
      </c>
      <c r="O2094" s="39">
        <v>0</v>
      </c>
      <c r="P2094" s="39">
        <v>0</v>
      </c>
      <c r="Q2094" s="39">
        <v>0</v>
      </c>
      <c r="R2094" s="39">
        <v>235.43990349923493</v>
      </c>
      <c r="S2094" s="39">
        <v>8234.2323419344575</v>
      </c>
      <c r="T2094" s="39">
        <v>2082.4025343823823</v>
      </c>
    </row>
    <row r="2095" spans="1:20">
      <c r="A2095">
        <v>8</v>
      </c>
      <c r="B2095" s="169">
        <v>45530.999999994936</v>
      </c>
      <c r="C2095" s="39">
        <v>261696.65896001365</v>
      </c>
      <c r="D2095" s="39">
        <v>155534.52165736852</v>
      </c>
      <c r="E2095" s="39">
        <v>57484.033283006058</v>
      </c>
      <c r="F2095" s="39">
        <v>0</v>
      </c>
      <c r="G2095" s="39">
        <v>0</v>
      </c>
      <c r="H2095" s="39">
        <v>28793.846231638563</v>
      </c>
      <c r="I2095" s="39">
        <v>0</v>
      </c>
      <c r="J2095" s="39">
        <v>0</v>
      </c>
      <c r="K2095" s="39">
        <v>0</v>
      </c>
      <c r="L2095" s="39">
        <v>7247.3969005037843</v>
      </c>
      <c r="M2095" s="39">
        <v>0</v>
      </c>
      <c r="N2095" s="39">
        <v>2049.0690160949425</v>
      </c>
      <c r="O2095" s="39">
        <v>0</v>
      </c>
      <c r="P2095" s="39">
        <v>0</v>
      </c>
      <c r="Q2095" s="39">
        <v>0</v>
      </c>
      <c r="R2095" s="39">
        <v>216.64463784484738</v>
      </c>
      <c r="S2095" s="39">
        <v>8277.7414338430972</v>
      </c>
      <c r="T2095" s="39">
        <v>2093.4057997138466</v>
      </c>
    </row>
    <row r="2096" spans="1:20">
      <c r="A2096">
        <v>8</v>
      </c>
      <c r="B2096" s="169">
        <v>45531.0416666616</v>
      </c>
      <c r="C2096" s="39">
        <v>242138.1127779407</v>
      </c>
      <c r="D2096" s="39">
        <v>140636.71399426716</v>
      </c>
      <c r="E2096" s="39">
        <v>53978.113046022503</v>
      </c>
      <c r="F2096" s="39">
        <v>0</v>
      </c>
      <c r="G2096" s="39">
        <v>0</v>
      </c>
      <c r="H2096" s="39">
        <v>27840.443417878738</v>
      </c>
      <c r="I2096" s="39">
        <v>0</v>
      </c>
      <c r="J2096" s="39">
        <v>0</v>
      </c>
      <c r="K2096" s="39">
        <v>0</v>
      </c>
      <c r="L2096" s="39">
        <v>7007.4258823289965</v>
      </c>
      <c r="M2096" s="39">
        <v>0</v>
      </c>
      <c r="N2096" s="39">
        <v>2046.4182906666342</v>
      </c>
      <c r="O2096" s="39">
        <v>0</v>
      </c>
      <c r="P2096" s="39">
        <v>0</v>
      </c>
      <c r="Q2096" s="39">
        <v>0</v>
      </c>
      <c r="R2096" s="39">
        <v>213.61467359219347</v>
      </c>
      <c r="S2096" s="39">
        <v>8313.0486323039713</v>
      </c>
      <c r="T2096" s="39">
        <v>2102.3348408804927</v>
      </c>
    </row>
    <row r="2097" spans="1:20">
      <c r="A2097">
        <v>8</v>
      </c>
      <c r="B2097" s="169">
        <v>45531.083333328264</v>
      </c>
      <c r="C2097" s="39">
        <v>236331.23189764621</v>
      </c>
      <c r="D2097" s="39">
        <v>133190.46234390506</v>
      </c>
      <c r="E2097" s="39">
        <v>57326.067234454968</v>
      </c>
      <c r="F2097" s="39">
        <v>0</v>
      </c>
      <c r="G2097" s="39">
        <v>0</v>
      </c>
      <c r="H2097" s="39">
        <v>26570.971921068467</v>
      </c>
      <c r="I2097" s="39">
        <v>0</v>
      </c>
      <c r="J2097" s="39">
        <v>0</v>
      </c>
      <c r="K2097" s="39">
        <v>0</v>
      </c>
      <c r="L2097" s="39">
        <v>6687.9005324592272</v>
      </c>
      <c r="M2097" s="39">
        <v>0</v>
      </c>
      <c r="N2097" s="39">
        <v>1911.1410928460116</v>
      </c>
      <c r="O2097" s="39">
        <v>0</v>
      </c>
      <c r="P2097" s="39">
        <v>0</v>
      </c>
      <c r="Q2097" s="39">
        <v>0</v>
      </c>
      <c r="R2097" s="39">
        <v>214.52726392322705</v>
      </c>
      <c r="S2097" s="39">
        <v>8324.8437362145705</v>
      </c>
      <c r="T2097" s="39">
        <v>2105.3177727746597</v>
      </c>
    </row>
    <row r="2098" spans="1:20">
      <c r="A2098">
        <v>8</v>
      </c>
      <c r="B2098" s="169">
        <v>45531.124999994929</v>
      </c>
      <c r="C2098" s="39">
        <v>213180.29166957628</v>
      </c>
      <c r="D2098" s="39">
        <v>116017.46970533254</v>
      </c>
      <c r="E2098" s="39">
        <v>52546.591791991625</v>
      </c>
      <c r="F2098" s="39">
        <v>0</v>
      </c>
      <c r="G2098" s="39">
        <v>0</v>
      </c>
      <c r="H2098" s="39">
        <v>25530.534660060057</v>
      </c>
      <c r="I2098" s="39">
        <v>0</v>
      </c>
      <c r="J2098" s="39">
        <v>0</v>
      </c>
      <c r="K2098" s="39">
        <v>0</v>
      </c>
      <c r="L2098" s="39">
        <v>6426.0229868218694</v>
      </c>
      <c r="M2098" s="39">
        <v>0</v>
      </c>
      <c r="N2098" s="39">
        <v>1946.6573858344887</v>
      </c>
      <c r="O2098" s="39">
        <v>0</v>
      </c>
      <c r="P2098" s="39">
        <v>0</v>
      </c>
      <c r="Q2098" s="39">
        <v>0</v>
      </c>
      <c r="R2098" s="39">
        <v>215.1291220902111</v>
      </c>
      <c r="S2098" s="39">
        <v>8378.8981196989153</v>
      </c>
      <c r="T2098" s="39">
        <v>2118.9878977466046</v>
      </c>
    </row>
    <row r="2099" spans="1:20">
      <c r="A2099">
        <v>8</v>
      </c>
      <c r="B2099" s="169">
        <v>45531.166666661593</v>
      </c>
      <c r="C2099" s="39">
        <v>212969.14924697083</v>
      </c>
      <c r="D2099" s="39">
        <v>112999.82829184039</v>
      </c>
      <c r="E2099" s="39">
        <v>52191.68232143276</v>
      </c>
      <c r="F2099" s="39">
        <v>0</v>
      </c>
      <c r="G2099" s="39">
        <v>0</v>
      </c>
      <c r="H2099" s="39">
        <v>28056.402069393418</v>
      </c>
      <c r="I2099" s="39">
        <v>0</v>
      </c>
      <c r="J2099" s="39">
        <v>0</v>
      </c>
      <c r="K2099" s="39">
        <v>0</v>
      </c>
      <c r="L2099" s="39">
        <v>7061.7825684428753</v>
      </c>
      <c r="M2099" s="39">
        <v>0</v>
      </c>
      <c r="N2099" s="39">
        <v>1945.6216893179387</v>
      </c>
      <c r="O2099" s="39">
        <v>0</v>
      </c>
      <c r="P2099" s="39">
        <v>0</v>
      </c>
      <c r="Q2099" s="39">
        <v>0</v>
      </c>
      <c r="R2099" s="39">
        <v>215.26121459041525</v>
      </c>
      <c r="S2099" s="39">
        <v>8379.4449125954325</v>
      </c>
      <c r="T2099" s="39">
        <v>2119.1261793575927</v>
      </c>
    </row>
    <row r="2100" spans="1:20">
      <c r="A2100">
        <v>8</v>
      </c>
      <c r="B2100" s="169">
        <v>45531.208333328257</v>
      </c>
      <c r="C2100" s="39">
        <v>220369.35757267519</v>
      </c>
      <c r="D2100" s="39">
        <v>108534.63349353016</v>
      </c>
      <c r="E2100" s="39">
        <v>54554.313545608136</v>
      </c>
      <c r="F2100" s="39">
        <v>0</v>
      </c>
      <c r="G2100" s="39">
        <v>0</v>
      </c>
      <c r="H2100" s="39">
        <v>35643.838001872711</v>
      </c>
      <c r="I2100" s="39">
        <v>0</v>
      </c>
      <c r="J2100" s="39">
        <v>0</v>
      </c>
      <c r="K2100" s="39">
        <v>0</v>
      </c>
      <c r="L2100" s="39">
        <v>8971.5364518750775</v>
      </c>
      <c r="M2100" s="39">
        <v>0</v>
      </c>
      <c r="N2100" s="39">
        <v>1975.2199106553398</v>
      </c>
      <c r="O2100" s="39">
        <v>0</v>
      </c>
      <c r="P2100" s="39">
        <v>0</v>
      </c>
      <c r="Q2100" s="39">
        <v>0</v>
      </c>
      <c r="R2100" s="39">
        <v>214.63547822272156</v>
      </c>
      <c r="S2100" s="39">
        <v>8360.7758408428926</v>
      </c>
      <c r="T2100" s="39">
        <v>2114.4048500681497</v>
      </c>
    </row>
    <row r="2101" spans="1:20">
      <c r="A2101">
        <v>8</v>
      </c>
      <c r="B2101" s="169">
        <v>45531.249999994921</v>
      </c>
      <c r="C2101" s="39">
        <v>241106.28695413846</v>
      </c>
      <c r="D2101" s="39">
        <v>125536.02558198608</v>
      </c>
      <c r="E2101" s="39">
        <v>55610.348977234593</v>
      </c>
      <c r="F2101" s="39">
        <v>0</v>
      </c>
      <c r="G2101" s="39">
        <v>0</v>
      </c>
      <c r="H2101" s="39">
        <v>42642.433426314135</v>
      </c>
      <c r="I2101" s="39">
        <v>0</v>
      </c>
      <c r="J2101" s="39">
        <v>0</v>
      </c>
      <c r="K2101" s="39">
        <v>0</v>
      </c>
      <c r="L2101" s="39">
        <v>10733.079469745478</v>
      </c>
      <c r="M2101" s="39">
        <v>0</v>
      </c>
      <c r="N2101" s="39">
        <v>2009.295709128427</v>
      </c>
      <c r="O2101" s="39">
        <v>0</v>
      </c>
      <c r="P2101" s="39">
        <v>0</v>
      </c>
      <c r="Q2101" s="39">
        <v>0</v>
      </c>
      <c r="R2101" s="39">
        <v>234.25974032773217</v>
      </c>
      <c r="S2101" s="39">
        <v>3464.6489785585677</v>
      </c>
      <c r="T2101" s="39">
        <v>876.19507084341581</v>
      </c>
    </row>
    <row r="2102" spans="1:20">
      <c r="A2102">
        <v>8</v>
      </c>
      <c r="B2102" s="169">
        <v>45531.291666661586</v>
      </c>
      <c r="C2102" s="39">
        <v>241549.15083760576</v>
      </c>
      <c r="D2102" s="39">
        <v>118330.28633889447</v>
      </c>
      <c r="E2102" s="39">
        <v>61147.514100349312</v>
      </c>
      <c r="F2102" s="39">
        <v>0</v>
      </c>
      <c r="G2102" s="39">
        <v>0</v>
      </c>
      <c r="H2102" s="39">
        <v>47794.499663284136</v>
      </c>
      <c r="I2102" s="39">
        <v>0</v>
      </c>
      <c r="J2102" s="39">
        <v>0</v>
      </c>
      <c r="K2102" s="39">
        <v>0</v>
      </c>
      <c r="L2102" s="39">
        <v>12029.852001508827</v>
      </c>
      <c r="M2102" s="39">
        <v>0</v>
      </c>
      <c r="N2102" s="39">
        <v>1998.109534056937</v>
      </c>
      <c r="O2102" s="39">
        <v>0</v>
      </c>
      <c r="P2102" s="39">
        <v>0</v>
      </c>
      <c r="Q2102" s="39">
        <v>0</v>
      </c>
      <c r="R2102" s="39">
        <v>248.88919951208592</v>
      </c>
      <c r="S2102" s="39">
        <v>0</v>
      </c>
      <c r="T2102" s="39">
        <v>0</v>
      </c>
    </row>
    <row r="2103" spans="1:20">
      <c r="A2103">
        <v>8</v>
      </c>
      <c r="B2103" s="169">
        <v>45531.33333332825</v>
      </c>
      <c r="C2103" s="39">
        <v>263488.1639473557</v>
      </c>
      <c r="D2103" s="39">
        <v>121009.24639608386</v>
      </c>
      <c r="E2103" s="39">
        <v>74879.035413711754</v>
      </c>
      <c r="F2103" s="39">
        <v>0</v>
      </c>
      <c r="G2103" s="39">
        <v>0</v>
      </c>
      <c r="H2103" s="39">
        <v>52064.079168135635</v>
      </c>
      <c r="I2103" s="39">
        <v>0</v>
      </c>
      <c r="J2103" s="39">
        <v>0</v>
      </c>
      <c r="K2103" s="39">
        <v>0</v>
      </c>
      <c r="L2103" s="39">
        <v>13104.503057883325</v>
      </c>
      <c r="M2103" s="39">
        <v>0</v>
      </c>
      <c r="N2103" s="39">
        <v>2204.4853420870782</v>
      </c>
      <c r="O2103" s="39">
        <v>0</v>
      </c>
      <c r="P2103" s="39">
        <v>0</v>
      </c>
      <c r="Q2103" s="39">
        <v>0</v>
      </c>
      <c r="R2103" s="39">
        <v>226.81456945404244</v>
      </c>
      <c r="S2103" s="39">
        <v>0</v>
      </c>
      <c r="T2103" s="39">
        <v>0</v>
      </c>
    </row>
    <row r="2104" spans="1:20">
      <c r="A2104">
        <v>8</v>
      </c>
      <c r="B2104" s="169">
        <v>45531.374999994914</v>
      </c>
      <c r="C2104" s="39">
        <v>297011.71863116213</v>
      </c>
      <c r="D2104" s="39">
        <v>137677.47359152022</v>
      </c>
      <c r="E2104" s="39">
        <v>88252.252522318871</v>
      </c>
      <c r="F2104" s="39">
        <v>0</v>
      </c>
      <c r="G2104" s="39">
        <v>0</v>
      </c>
      <c r="H2104" s="39">
        <v>54794.135989733302</v>
      </c>
      <c r="I2104" s="39">
        <v>0</v>
      </c>
      <c r="J2104" s="39">
        <v>0</v>
      </c>
      <c r="K2104" s="39">
        <v>0</v>
      </c>
      <c r="L2104" s="39">
        <v>13791.657013901384</v>
      </c>
      <c r="M2104" s="39">
        <v>0</v>
      </c>
      <c r="N2104" s="39">
        <v>2256.267616736804</v>
      </c>
      <c r="O2104" s="39">
        <v>0</v>
      </c>
      <c r="P2104" s="39">
        <v>0</v>
      </c>
      <c r="Q2104" s="39">
        <v>0</v>
      </c>
      <c r="R2104" s="39">
        <v>239.93189695155141</v>
      </c>
      <c r="S2104" s="39">
        <v>0</v>
      </c>
      <c r="T2104" s="39">
        <v>0</v>
      </c>
    </row>
    <row r="2105" spans="1:20">
      <c r="A2105">
        <v>8</v>
      </c>
      <c r="B2105" s="169">
        <v>45531.416666661578</v>
      </c>
      <c r="C2105" s="39">
        <v>336716.57003850461</v>
      </c>
      <c r="D2105" s="39">
        <v>167872.7383016824</v>
      </c>
      <c r="E2105" s="39">
        <v>95822.859710407705</v>
      </c>
      <c r="F2105" s="39">
        <v>0</v>
      </c>
      <c r="G2105" s="39">
        <v>0</v>
      </c>
      <c r="H2105" s="39">
        <v>56153.75644445583</v>
      </c>
      <c r="I2105" s="39">
        <v>0</v>
      </c>
      <c r="J2105" s="39">
        <v>0</v>
      </c>
      <c r="K2105" s="39">
        <v>0</v>
      </c>
      <c r="L2105" s="39">
        <v>14133.87281203225</v>
      </c>
      <c r="M2105" s="39">
        <v>0</v>
      </c>
      <c r="N2105" s="39">
        <v>2469.2600552415224</v>
      </c>
      <c r="O2105" s="39">
        <v>0</v>
      </c>
      <c r="P2105" s="39">
        <v>0</v>
      </c>
      <c r="Q2105" s="39">
        <v>0</v>
      </c>
      <c r="R2105" s="39">
        <v>264.08271468494701</v>
      </c>
      <c r="S2105" s="39">
        <v>0</v>
      </c>
      <c r="T2105" s="39">
        <v>0</v>
      </c>
    </row>
    <row r="2106" spans="1:20">
      <c r="A2106">
        <v>8</v>
      </c>
      <c r="B2106" s="169">
        <v>45531.458333328243</v>
      </c>
      <c r="C2106" s="39">
        <v>386142.67489137786</v>
      </c>
      <c r="D2106" s="39">
        <v>208696.25604083794</v>
      </c>
      <c r="E2106" s="39">
        <v>103029.9468358788</v>
      </c>
      <c r="F2106" s="39">
        <v>0</v>
      </c>
      <c r="G2106" s="39">
        <v>0</v>
      </c>
      <c r="H2106" s="39">
        <v>57218.762750037058</v>
      </c>
      <c r="I2106" s="39">
        <v>0</v>
      </c>
      <c r="J2106" s="39">
        <v>0</v>
      </c>
      <c r="K2106" s="39">
        <v>0</v>
      </c>
      <c r="L2106" s="39">
        <v>14401.934374075507</v>
      </c>
      <c r="M2106" s="39">
        <v>0</v>
      </c>
      <c r="N2106" s="39">
        <v>2549.2804970881407</v>
      </c>
      <c r="O2106" s="39">
        <v>0</v>
      </c>
      <c r="P2106" s="39">
        <v>0</v>
      </c>
      <c r="Q2106" s="39">
        <v>0</v>
      </c>
      <c r="R2106" s="39">
        <v>246.49439346041584</v>
      </c>
      <c r="S2106" s="39">
        <v>0</v>
      </c>
      <c r="T2106" s="39">
        <v>0</v>
      </c>
    </row>
    <row r="2107" spans="1:20">
      <c r="A2107">
        <v>8</v>
      </c>
      <c r="B2107" s="169">
        <v>45531.499999994907</v>
      </c>
      <c r="C2107" s="39">
        <v>446840.66242078523</v>
      </c>
      <c r="D2107" s="39">
        <v>262072.06709916081</v>
      </c>
      <c r="E2107" s="39">
        <v>110827.26535960735</v>
      </c>
      <c r="F2107" s="39">
        <v>0</v>
      </c>
      <c r="G2107" s="39">
        <v>0</v>
      </c>
      <c r="H2107" s="39">
        <v>56788.28997454769</v>
      </c>
      <c r="I2107" s="39">
        <v>0</v>
      </c>
      <c r="J2107" s="39">
        <v>0</v>
      </c>
      <c r="K2107" s="39">
        <v>0</v>
      </c>
      <c r="L2107" s="39">
        <v>14293.58458871738</v>
      </c>
      <c r="M2107" s="39">
        <v>0</v>
      </c>
      <c r="N2107" s="39">
        <v>2618.3378829506059</v>
      </c>
      <c r="O2107" s="39">
        <v>0</v>
      </c>
      <c r="P2107" s="39">
        <v>0</v>
      </c>
      <c r="Q2107" s="39">
        <v>0</v>
      </c>
      <c r="R2107" s="39">
        <v>241.1175158014168</v>
      </c>
      <c r="S2107" s="39">
        <v>0</v>
      </c>
      <c r="T2107" s="39">
        <v>0</v>
      </c>
    </row>
    <row r="2108" spans="1:20">
      <c r="A2108">
        <v>8</v>
      </c>
      <c r="B2108" s="169">
        <v>45531.541666661571</v>
      </c>
      <c r="C2108" s="39">
        <v>481888.93255907</v>
      </c>
      <c r="D2108" s="39">
        <v>297898.62016843032</v>
      </c>
      <c r="E2108" s="39">
        <v>111534.07036104782</v>
      </c>
      <c r="F2108" s="39">
        <v>0</v>
      </c>
      <c r="G2108" s="39">
        <v>0</v>
      </c>
      <c r="H2108" s="39">
        <v>55596.950420895446</v>
      </c>
      <c r="I2108" s="39">
        <v>0</v>
      </c>
      <c r="J2108" s="39">
        <v>0</v>
      </c>
      <c r="K2108" s="39">
        <v>0</v>
      </c>
      <c r="L2108" s="39">
        <v>13993.725010419721</v>
      </c>
      <c r="M2108" s="39">
        <v>0</v>
      </c>
      <c r="N2108" s="39">
        <v>2628.687174568724</v>
      </c>
      <c r="O2108" s="39">
        <v>0</v>
      </c>
      <c r="P2108" s="39">
        <v>0</v>
      </c>
      <c r="Q2108" s="39">
        <v>0</v>
      </c>
      <c r="R2108" s="39">
        <v>236.87942370796048</v>
      </c>
      <c r="S2108" s="39">
        <v>0</v>
      </c>
      <c r="T2108" s="39">
        <v>0</v>
      </c>
    </row>
    <row r="2109" spans="1:20">
      <c r="A2109">
        <v>8</v>
      </c>
      <c r="B2109" s="169">
        <v>45531.583333328235</v>
      </c>
      <c r="C2109" s="39">
        <v>516507.82459295879</v>
      </c>
      <c r="D2109" s="39">
        <v>329276.17259125842</v>
      </c>
      <c r="E2109" s="39">
        <v>114455.47987323925</v>
      </c>
      <c r="F2109" s="39">
        <v>0</v>
      </c>
      <c r="G2109" s="39">
        <v>0</v>
      </c>
      <c r="H2109" s="39">
        <v>55825.853258771313</v>
      </c>
      <c r="I2109" s="39">
        <v>0</v>
      </c>
      <c r="J2109" s="39">
        <v>0</v>
      </c>
      <c r="K2109" s="39">
        <v>0</v>
      </c>
      <c r="L2109" s="39">
        <v>14051.339741858941</v>
      </c>
      <c r="M2109" s="39">
        <v>0</v>
      </c>
      <c r="N2109" s="39">
        <v>2655.8573289951955</v>
      </c>
      <c r="O2109" s="39">
        <v>0</v>
      </c>
      <c r="P2109" s="39">
        <v>0</v>
      </c>
      <c r="Q2109" s="39">
        <v>0</v>
      </c>
      <c r="R2109" s="39">
        <v>243.12179883572253</v>
      </c>
      <c r="S2109" s="39">
        <v>0</v>
      </c>
      <c r="T2109" s="39">
        <v>0</v>
      </c>
    </row>
    <row r="2110" spans="1:20">
      <c r="A2110">
        <v>8</v>
      </c>
      <c r="B2110" s="169">
        <v>45531.6249999949</v>
      </c>
      <c r="C2110" s="39">
        <v>523458.29341212974</v>
      </c>
      <c r="D2110" s="39">
        <v>335869.66687901405</v>
      </c>
      <c r="E2110" s="39">
        <v>119260.81982252903</v>
      </c>
      <c r="F2110" s="39">
        <v>0</v>
      </c>
      <c r="G2110" s="39">
        <v>0</v>
      </c>
      <c r="H2110" s="39">
        <v>52312.085666047715</v>
      </c>
      <c r="I2110" s="39">
        <v>0</v>
      </c>
      <c r="J2110" s="39">
        <v>0</v>
      </c>
      <c r="K2110" s="39">
        <v>0</v>
      </c>
      <c r="L2110" s="39">
        <v>13166.926171135137</v>
      </c>
      <c r="M2110" s="39">
        <v>0</v>
      </c>
      <c r="N2110" s="39">
        <v>2616.7317463263398</v>
      </c>
      <c r="O2110" s="39">
        <v>0</v>
      </c>
      <c r="P2110" s="39">
        <v>0</v>
      </c>
      <c r="Q2110" s="39">
        <v>0</v>
      </c>
      <c r="R2110" s="39">
        <v>232.06312707749206</v>
      </c>
      <c r="S2110" s="39">
        <v>0</v>
      </c>
      <c r="T2110" s="39">
        <v>0</v>
      </c>
    </row>
    <row r="2111" spans="1:20">
      <c r="A2111">
        <v>8</v>
      </c>
      <c r="B2111" s="169">
        <v>45531.666666661564</v>
      </c>
      <c r="C2111" s="39">
        <v>541747.27827986958</v>
      </c>
      <c r="D2111" s="39">
        <v>363903.56726765871</v>
      </c>
      <c r="E2111" s="39">
        <v>115951.59268273987</v>
      </c>
      <c r="F2111" s="39">
        <v>0</v>
      </c>
      <c r="G2111" s="39">
        <v>0</v>
      </c>
      <c r="H2111" s="39">
        <v>47192.820299355924</v>
      </c>
      <c r="I2111" s="39">
        <v>0</v>
      </c>
      <c r="J2111" s="39">
        <v>0</v>
      </c>
      <c r="K2111" s="39">
        <v>0</v>
      </c>
      <c r="L2111" s="39">
        <v>11878.409602249258</v>
      </c>
      <c r="M2111" s="39">
        <v>0</v>
      </c>
      <c r="N2111" s="39">
        <v>2599.7430796156355</v>
      </c>
      <c r="O2111" s="39">
        <v>0</v>
      </c>
      <c r="P2111" s="39">
        <v>0</v>
      </c>
      <c r="Q2111" s="39">
        <v>0</v>
      </c>
      <c r="R2111" s="39">
        <v>221.14534825017941</v>
      </c>
      <c r="S2111" s="39">
        <v>0</v>
      </c>
      <c r="T2111" s="39">
        <v>0</v>
      </c>
    </row>
    <row r="2112" spans="1:20">
      <c r="A2112">
        <v>8</v>
      </c>
      <c r="B2112" s="169">
        <v>45531.708333328228</v>
      </c>
      <c r="C2112" s="39">
        <v>536083.71071913128</v>
      </c>
      <c r="D2112" s="39">
        <v>366328.242876679</v>
      </c>
      <c r="E2112" s="39">
        <v>111311.23295322855</v>
      </c>
      <c r="F2112" s="39">
        <v>0</v>
      </c>
      <c r="G2112" s="39">
        <v>0</v>
      </c>
      <c r="H2112" s="39">
        <v>44408.562596854092</v>
      </c>
      <c r="I2112" s="39">
        <v>0</v>
      </c>
      <c r="J2112" s="39">
        <v>0</v>
      </c>
      <c r="K2112" s="39">
        <v>0</v>
      </c>
      <c r="L2112" s="39">
        <v>11177.613311229847</v>
      </c>
      <c r="M2112" s="39">
        <v>0</v>
      </c>
      <c r="N2112" s="39">
        <v>2567.0404950373172</v>
      </c>
      <c r="O2112" s="39">
        <v>0</v>
      </c>
      <c r="P2112" s="39">
        <v>0</v>
      </c>
      <c r="Q2112" s="39">
        <v>0</v>
      </c>
      <c r="R2112" s="39">
        <v>291.01848610247254</v>
      </c>
      <c r="S2112" s="39">
        <v>0</v>
      </c>
      <c r="T2112" s="39">
        <v>0</v>
      </c>
    </row>
    <row r="2113" spans="1:20">
      <c r="A2113">
        <v>8</v>
      </c>
      <c r="B2113" s="169">
        <v>45531.749999994892</v>
      </c>
      <c r="C2113" s="39">
        <v>516969.46565101593</v>
      </c>
      <c r="D2113" s="39">
        <v>356520.14118184522</v>
      </c>
      <c r="E2113" s="39">
        <v>106635.4363841731</v>
      </c>
      <c r="F2113" s="39">
        <v>0</v>
      </c>
      <c r="G2113" s="39">
        <v>0</v>
      </c>
      <c r="H2113" s="39">
        <v>40804.321637082685</v>
      </c>
      <c r="I2113" s="39">
        <v>0</v>
      </c>
      <c r="J2113" s="39">
        <v>0</v>
      </c>
      <c r="K2113" s="39">
        <v>0</v>
      </c>
      <c r="L2113" s="39">
        <v>10270.427638625468</v>
      </c>
      <c r="M2113" s="39">
        <v>0</v>
      </c>
      <c r="N2113" s="39">
        <v>2518.4028887657191</v>
      </c>
      <c r="O2113" s="39">
        <v>0</v>
      </c>
      <c r="P2113" s="39">
        <v>0</v>
      </c>
      <c r="Q2113" s="39">
        <v>0</v>
      </c>
      <c r="R2113" s="39">
        <v>220.73592052367769</v>
      </c>
      <c r="S2113" s="39">
        <v>0</v>
      </c>
      <c r="T2113" s="39">
        <v>0</v>
      </c>
    </row>
    <row r="2114" spans="1:20">
      <c r="A2114">
        <v>8</v>
      </c>
      <c r="B2114" s="169">
        <v>45531.791666661557</v>
      </c>
      <c r="C2114" s="39">
        <v>475655.01910623669</v>
      </c>
      <c r="D2114" s="39">
        <v>329814.66331111535</v>
      </c>
      <c r="E2114" s="39">
        <v>95814.159653148497</v>
      </c>
      <c r="F2114" s="39">
        <v>0</v>
      </c>
      <c r="G2114" s="39">
        <v>0</v>
      </c>
      <c r="H2114" s="39">
        <v>37851.395223688378</v>
      </c>
      <c r="I2114" s="39">
        <v>0</v>
      </c>
      <c r="J2114" s="39">
        <v>0</v>
      </c>
      <c r="K2114" s="39">
        <v>0</v>
      </c>
      <c r="L2114" s="39">
        <v>9527.1775162318081</v>
      </c>
      <c r="M2114" s="39">
        <v>0</v>
      </c>
      <c r="N2114" s="39">
        <v>2420.3469647663778</v>
      </c>
      <c r="O2114" s="39">
        <v>0</v>
      </c>
      <c r="P2114" s="39">
        <v>0</v>
      </c>
      <c r="Q2114" s="39">
        <v>0</v>
      </c>
      <c r="R2114" s="39">
        <v>227.27643728623252</v>
      </c>
      <c r="S2114" s="39">
        <v>0</v>
      </c>
      <c r="T2114" s="39">
        <v>0</v>
      </c>
    </row>
    <row r="2115" spans="1:20">
      <c r="A2115">
        <v>8</v>
      </c>
      <c r="B2115" s="169">
        <v>45531.833333328221</v>
      </c>
      <c r="C2115" s="39">
        <v>445624.28859933151</v>
      </c>
      <c r="D2115" s="39">
        <v>303903.6099789252</v>
      </c>
      <c r="E2115" s="39">
        <v>89503.978110391457</v>
      </c>
      <c r="F2115" s="39">
        <v>0</v>
      </c>
      <c r="G2115" s="39">
        <v>0</v>
      </c>
      <c r="H2115" s="39">
        <v>36400.053184776516</v>
      </c>
      <c r="I2115" s="39">
        <v>0</v>
      </c>
      <c r="J2115" s="39">
        <v>0</v>
      </c>
      <c r="K2115" s="39">
        <v>0</v>
      </c>
      <c r="L2115" s="39">
        <v>9161.8754405812451</v>
      </c>
      <c r="M2115" s="39">
        <v>0</v>
      </c>
      <c r="N2115" s="39">
        <v>2379.5057915526327</v>
      </c>
      <c r="O2115" s="39">
        <v>0</v>
      </c>
      <c r="P2115" s="39">
        <v>0</v>
      </c>
      <c r="Q2115" s="39">
        <v>0</v>
      </c>
      <c r="R2115" s="39">
        <v>210.07312311389722</v>
      </c>
      <c r="S2115" s="39">
        <v>3244.6378026290313</v>
      </c>
      <c r="T2115" s="39">
        <v>820.55516736150742</v>
      </c>
    </row>
    <row r="2116" spans="1:20">
      <c r="A2116">
        <v>8</v>
      </c>
      <c r="B2116" s="169">
        <v>45531.874999994885</v>
      </c>
      <c r="C2116" s="39">
        <v>423207.34672138892</v>
      </c>
      <c r="D2116" s="39">
        <v>289286.84308620071</v>
      </c>
      <c r="E2116" s="39">
        <v>80648.587094244387</v>
      </c>
      <c r="F2116" s="39">
        <v>0</v>
      </c>
      <c r="G2116" s="39">
        <v>0</v>
      </c>
      <c r="H2116" s="39">
        <v>32428.78756968263</v>
      </c>
      <c r="I2116" s="39">
        <v>0</v>
      </c>
      <c r="J2116" s="39">
        <v>0</v>
      </c>
      <c r="K2116" s="39">
        <v>0</v>
      </c>
      <c r="L2116" s="39">
        <v>8162.3098431834287</v>
      </c>
      <c r="M2116" s="39">
        <v>0</v>
      </c>
      <c r="N2116" s="39">
        <v>2298.1330483897655</v>
      </c>
      <c r="O2116" s="39">
        <v>0</v>
      </c>
      <c r="P2116" s="39">
        <v>0</v>
      </c>
      <c r="Q2116" s="39">
        <v>0</v>
      </c>
      <c r="R2116" s="39">
        <v>205.61066732877035</v>
      </c>
      <c r="S2116" s="39">
        <v>8122.8428175866611</v>
      </c>
      <c r="T2116" s="39">
        <v>2054.2325947725649</v>
      </c>
    </row>
    <row r="2117" spans="1:20">
      <c r="A2117">
        <v>8</v>
      </c>
      <c r="B2117" s="169">
        <v>45531.916666661549</v>
      </c>
      <c r="C2117" s="39">
        <v>354062.55421253003</v>
      </c>
      <c r="D2117" s="39">
        <v>230943.47771175514</v>
      </c>
      <c r="E2117" s="39">
        <v>71615.226868711878</v>
      </c>
      <c r="F2117" s="39">
        <v>0</v>
      </c>
      <c r="G2117" s="39">
        <v>0</v>
      </c>
      <c r="H2117" s="39">
        <v>31014.371717734812</v>
      </c>
      <c r="I2117" s="39">
        <v>0</v>
      </c>
      <c r="J2117" s="39">
        <v>0</v>
      </c>
      <c r="K2117" s="39">
        <v>0</v>
      </c>
      <c r="L2117" s="39">
        <v>7806.3020705862937</v>
      </c>
      <c r="M2117" s="39">
        <v>0</v>
      </c>
      <c r="N2117" s="39">
        <v>2231.4457609864562</v>
      </c>
      <c r="O2117" s="39">
        <v>0</v>
      </c>
      <c r="P2117" s="39">
        <v>0</v>
      </c>
      <c r="Q2117" s="39">
        <v>0</v>
      </c>
      <c r="R2117" s="39">
        <v>216.71694061855777</v>
      </c>
      <c r="S2117" s="39">
        <v>8169.0858739778923</v>
      </c>
      <c r="T2117" s="39">
        <v>2065.9272681589687</v>
      </c>
    </row>
    <row r="2118" spans="1:20">
      <c r="A2118">
        <v>8</v>
      </c>
      <c r="B2118" s="169">
        <v>45531.958333328213</v>
      </c>
      <c r="C2118" s="39">
        <v>301647.76298735529</v>
      </c>
      <c r="D2118" s="39">
        <v>187154.95404947636</v>
      </c>
      <c r="E2118" s="39">
        <v>63905.125570108132</v>
      </c>
      <c r="F2118" s="39">
        <v>0</v>
      </c>
      <c r="G2118" s="39">
        <v>0</v>
      </c>
      <c r="H2118" s="39">
        <v>30290.391157914084</v>
      </c>
      <c r="I2118" s="39">
        <v>0</v>
      </c>
      <c r="J2118" s="39">
        <v>0</v>
      </c>
      <c r="K2118" s="39">
        <v>0</v>
      </c>
      <c r="L2118" s="39">
        <v>7624.0765206177593</v>
      </c>
      <c r="M2118" s="39">
        <v>0</v>
      </c>
      <c r="N2118" s="39">
        <v>2146.9227620870147</v>
      </c>
      <c r="O2118" s="39">
        <v>0</v>
      </c>
      <c r="P2118" s="39">
        <v>0</v>
      </c>
      <c r="Q2118" s="39">
        <v>0</v>
      </c>
      <c r="R2118" s="39">
        <v>225.70836786813365</v>
      </c>
      <c r="S2118" s="39">
        <v>8221.421765501751</v>
      </c>
      <c r="T2118" s="39">
        <v>2079.1627937820945</v>
      </c>
    </row>
    <row r="2119" spans="1:20">
      <c r="A2119">
        <v>8</v>
      </c>
      <c r="B2119" s="169">
        <v>45531.999999994878</v>
      </c>
      <c r="C2119" s="39">
        <v>278102.44769036479</v>
      </c>
      <c r="D2119" s="39">
        <v>166063.24847510163</v>
      </c>
      <c r="E2119" s="39">
        <v>61963.100431881081</v>
      </c>
      <c r="F2119" s="39">
        <v>0</v>
      </c>
      <c r="G2119" s="39">
        <v>0</v>
      </c>
      <c r="H2119" s="39">
        <v>29964.60038702438</v>
      </c>
      <c r="I2119" s="39">
        <v>0</v>
      </c>
      <c r="J2119" s="39">
        <v>0</v>
      </c>
      <c r="K2119" s="39">
        <v>0</v>
      </c>
      <c r="L2119" s="39">
        <v>7542.0751442068395</v>
      </c>
      <c r="M2119" s="39">
        <v>0</v>
      </c>
      <c r="N2119" s="39">
        <v>2024.0344539321018</v>
      </c>
      <c r="O2119" s="39">
        <v>0</v>
      </c>
      <c r="P2119" s="39">
        <v>0</v>
      </c>
      <c r="Q2119" s="39">
        <v>0</v>
      </c>
      <c r="R2119" s="39">
        <v>206.04859536752289</v>
      </c>
      <c r="S2119" s="39">
        <v>8252.3546207904801</v>
      </c>
      <c r="T2119" s="39">
        <v>2086.9855820608377</v>
      </c>
    </row>
    <row r="2120" spans="1:20">
      <c r="A2120">
        <v>8</v>
      </c>
      <c r="B2120" s="169">
        <v>45532.041666661542</v>
      </c>
      <c r="C2120" s="39">
        <v>253746.00744854394</v>
      </c>
      <c r="D2120" s="39">
        <v>145253.23012550306</v>
      </c>
      <c r="E2120" s="39">
        <v>60033.28552268308</v>
      </c>
      <c r="F2120" s="39">
        <v>0</v>
      </c>
      <c r="G2120" s="39">
        <v>0</v>
      </c>
      <c r="H2120" s="39">
        <v>28648.946934655272</v>
      </c>
      <c r="I2120" s="39">
        <v>0</v>
      </c>
      <c r="J2120" s="39">
        <v>0</v>
      </c>
      <c r="K2120" s="39">
        <v>0</v>
      </c>
      <c r="L2120" s="39">
        <v>7210.9258188916292</v>
      </c>
      <c r="M2120" s="39">
        <v>0</v>
      </c>
      <c r="N2120" s="39">
        <v>2002.9823024573382</v>
      </c>
      <c r="O2120" s="39">
        <v>0</v>
      </c>
      <c r="P2120" s="39">
        <v>0</v>
      </c>
      <c r="Q2120" s="39">
        <v>0</v>
      </c>
      <c r="R2120" s="39">
        <v>208.36264810893712</v>
      </c>
      <c r="S2120" s="39">
        <v>8291.4112562560476</v>
      </c>
      <c r="T2120" s="39">
        <v>2096.8628399885438</v>
      </c>
    </row>
    <row r="2121" spans="1:20">
      <c r="A2121">
        <v>8</v>
      </c>
      <c r="B2121" s="169">
        <v>45532.083333328206</v>
      </c>
      <c r="C2121" s="39">
        <v>231999.77404328212</v>
      </c>
      <c r="D2121" s="39">
        <v>129020.34927995168</v>
      </c>
      <c r="E2121" s="39">
        <v>55700.150889150602</v>
      </c>
      <c r="F2121" s="39">
        <v>0</v>
      </c>
      <c r="G2121" s="39">
        <v>0</v>
      </c>
      <c r="H2121" s="39">
        <v>27742.056691363257</v>
      </c>
      <c r="I2121" s="39">
        <v>0</v>
      </c>
      <c r="J2121" s="39">
        <v>0</v>
      </c>
      <c r="K2121" s="39">
        <v>0</v>
      </c>
      <c r="L2121" s="39">
        <v>6982.6619917718708</v>
      </c>
      <c r="M2121" s="39">
        <v>0</v>
      </c>
      <c r="N2121" s="39">
        <v>1904.8732094095135</v>
      </c>
      <c r="O2121" s="39">
        <v>0</v>
      </c>
      <c r="P2121" s="39">
        <v>0</v>
      </c>
      <c r="Q2121" s="39">
        <v>0</v>
      </c>
      <c r="R2121" s="39">
        <v>207.97207380520442</v>
      </c>
      <c r="S2121" s="39">
        <v>8334.0611021844452</v>
      </c>
      <c r="T2121" s="39">
        <v>2107.6488056455987</v>
      </c>
    </row>
    <row r="2122" spans="1:20">
      <c r="A2122">
        <v>8</v>
      </c>
      <c r="B2122" s="169">
        <v>45532.12499999487</v>
      </c>
      <c r="C2122" s="39">
        <v>222195.54125051264</v>
      </c>
      <c r="D2122" s="39">
        <v>120893.31851673839</v>
      </c>
      <c r="E2122" s="39">
        <v>54615.058209137576</v>
      </c>
      <c r="F2122" s="39">
        <v>0</v>
      </c>
      <c r="G2122" s="39">
        <v>0</v>
      </c>
      <c r="H2122" s="39">
        <v>27223.088845812352</v>
      </c>
      <c r="I2122" s="39">
        <v>0</v>
      </c>
      <c r="J2122" s="39">
        <v>0</v>
      </c>
      <c r="K2122" s="39">
        <v>0</v>
      </c>
      <c r="L2122" s="39">
        <v>6852.0380409092731</v>
      </c>
      <c r="M2122" s="39">
        <v>0</v>
      </c>
      <c r="N2122" s="39">
        <v>1935.0354027304695</v>
      </c>
      <c r="O2122" s="39">
        <v>0</v>
      </c>
      <c r="P2122" s="39">
        <v>0</v>
      </c>
      <c r="Q2122" s="39">
        <v>0</v>
      </c>
      <c r="R2122" s="39">
        <v>207.40000812041012</v>
      </c>
      <c r="S2122" s="39">
        <v>8356.3233843998187</v>
      </c>
      <c r="T2122" s="39">
        <v>2113.278842664391</v>
      </c>
    </row>
    <row r="2123" spans="1:20">
      <c r="A2123">
        <v>8</v>
      </c>
      <c r="B2123" s="169">
        <v>45532.166666661535</v>
      </c>
      <c r="C2123" s="39">
        <v>221045.59104779543</v>
      </c>
      <c r="D2123" s="39">
        <v>116006.25742091774</v>
      </c>
      <c r="E2123" s="39">
        <v>56537.849960516207</v>
      </c>
      <c r="F2123" s="39">
        <v>0</v>
      </c>
      <c r="G2123" s="39">
        <v>0</v>
      </c>
      <c r="H2123" s="39">
        <v>28672.177889151586</v>
      </c>
      <c r="I2123" s="39">
        <v>0</v>
      </c>
      <c r="J2123" s="39">
        <v>0</v>
      </c>
      <c r="K2123" s="39">
        <v>0</v>
      </c>
      <c r="L2123" s="39">
        <v>7216.7730386849817</v>
      </c>
      <c r="M2123" s="39">
        <v>0</v>
      </c>
      <c r="N2123" s="39">
        <v>1930.902206314408</v>
      </c>
      <c r="O2123" s="39">
        <v>0</v>
      </c>
      <c r="P2123" s="39">
        <v>0</v>
      </c>
      <c r="Q2123" s="39">
        <v>0</v>
      </c>
      <c r="R2123" s="39">
        <v>208.50506482200842</v>
      </c>
      <c r="S2123" s="39">
        <v>8359.1354621533392</v>
      </c>
      <c r="T2123" s="39">
        <v>2113.9900052351859</v>
      </c>
    </row>
    <row r="2124" spans="1:20">
      <c r="A2124">
        <v>8</v>
      </c>
      <c r="B2124" s="169">
        <v>45532.208333328199</v>
      </c>
      <c r="C2124" s="39">
        <v>228159.51593730846</v>
      </c>
      <c r="D2124" s="39">
        <v>118899.6428020912</v>
      </c>
      <c r="E2124" s="39">
        <v>52028.079113530352</v>
      </c>
      <c r="F2124" s="39">
        <v>0</v>
      </c>
      <c r="G2124" s="39">
        <v>0</v>
      </c>
      <c r="H2124" s="39">
        <v>35717.488761297107</v>
      </c>
      <c r="I2124" s="39">
        <v>0</v>
      </c>
      <c r="J2124" s="39">
        <v>0</v>
      </c>
      <c r="K2124" s="39">
        <v>0</v>
      </c>
      <c r="L2124" s="39">
        <v>8990.0743117107559</v>
      </c>
      <c r="M2124" s="39">
        <v>0</v>
      </c>
      <c r="N2124" s="39">
        <v>1851.2382220996594</v>
      </c>
      <c r="O2124" s="39">
        <v>0</v>
      </c>
      <c r="P2124" s="39">
        <v>0</v>
      </c>
      <c r="Q2124" s="39">
        <v>0</v>
      </c>
      <c r="R2124" s="39">
        <v>220.71309777639772</v>
      </c>
      <c r="S2124" s="39">
        <v>8342.4973354450085</v>
      </c>
      <c r="T2124" s="39">
        <v>2109.7822933579832</v>
      </c>
    </row>
    <row r="2125" spans="1:20">
      <c r="A2125">
        <v>8</v>
      </c>
      <c r="B2125" s="169">
        <v>45532.249999994863</v>
      </c>
      <c r="C2125" s="39">
        <v>259948.67893465573</v>
      </c>
      <c r="D2125" s="39">
        <v>143136.49785652658</v>
      </c>
      <c r="E2125" s="39">
        <v>57524.042631690209</v>
      </c>
      <c r="F2125" s="39">
        <v>0</v>
      </c>
      <c r="G2125" s="39">
        <v>0</v>
      </c>
      <c r="H2125" s="39">
        <v>41973.397956276443</v>
      </c>
      <c r="I2125" s="39">
        <v>0</v>
      </c>
      <c r="J2125" s="39">
        <v>0</v>
      </c>
      <c r="K2125" s="39">
        <v>0</v>
      </c>
      <c r="L2125" s="39">
        <v>10564.683571786194</v>
      </c>
      <c r="M2125" s="39">
        <v>0</v>
      </c>
      <c r="N2125" s="39">
        <v>1998.942033095748</v>
      </c>
      <c r="O2125" s="39">
        <v>0</v>
      </c>
      <c r="P2125" s="39">
        <v>0</v>
      </c>
      <c r="Q2125" s="39">
        <v>0</v>
      </c>
      <c r="R2125" s="39">
        <v>255.3816730055926</v>
      </c>
      <c r="S2125" s="39">
        <v>3588.2739399236248</v>
      </c>
      <c r="T2125" s="39">
        <v>907.45927235137663</v>
      </c>
    </row>
    <row r="2126" spans="1:20">
      <c r="A2126">
        <v>8</v>
      </c>
      <c r="B2126" s="169">
        <v>45532.291666661527</v>
      </c>
      <c r="C2126" s="39">
        <v>252180.51487428817</v>
      </c>
      <c r="D2126" s="39">
        <v>123619.45726022236</v>
      </c>
      <c r="E2126" s="39">
        <v>65543.994245744107</v>
      </c>
      <c r="F2126" s="39">
        <v>0</v>
      </c>
      <c r="G2126" s="39">
        <v>0</v>
      </c>
      <c r="H2126" s="39">
        <v>48512.156843672587</v>
      </c>
      <c r="I2126" s="39">
        <v>0</v>
      </c>
      <c r="J2126" s="39">
        <v>0</v>
      </c>
      <c r="K2126" s="39">
        <v>0</v>
      </c>
      <c r="L2126" s="39">
        <v>12210.485959991824</v>
      </c>
      <c r="M2126" s="39">
        <v>0</v>
      </c>
      <c r="N2126" s="39">
        <v>2058.7400305119018</v>
      </c>
      <c r="O2126" s="39">
        <v>0</v>
      </c>
      <c r="P2126" s="39">
        <v>0</v>
      </c>
      <c r="Q2126" s="39">
        <v>0</v>
      </c>
      <c r="R2126" s="39">
        <v>235.68053414539827</v>
      </c>
      <c r="S2126" s="39">
        <v>0</v>
      </c>
      <c r="T2126" s="39">
        <v>0</v>
      </c>
    </row>
    <row r="2127" spans="1:20">
      <c r="A2127">
        <v>8</v>
      </c>
      <c r="B2127" s="169">
        <v>45532.333333328192</v>
      </c>
      <c r="C2127" s="39">
        <v>281060.23431820783</v>
      </c>
      <c r="D2127" s="39">
        <v>135390.85261026589</v>
      </c>
      <c r="E2127" s="39">
        <v>76739.965453949728</v>
      </c>
      <c r="F2127" s="39">
        <v>0</v>
      </c>
      <c r="G2127" s="39">
        <v>0</v>
      </c>
      <c r="H2127" s="39">
        <v>53151.279569613711</v>
      </c>
      <c r="I2127" s="39">
        <v>0</v>
      </c>
      <c r="J2127" s="39">
        <v>0</v>
      </c>
      <c r="K2127" s="39">
        <v>0</v>
      </c>
      <c r="L2127" s="39">
        <v>13378.150862921641</v>
      </c>
      <c r="M2127" s="39">
        <v>0</v>
      </c>
      <c r="N2127" s="39">
        <v>2171.495361899485</v>
      </c>
      <c r="O2127" s="39">
        <v>0</v>
      </c>
      <c r="P2127" s="39">
        <v>0</v>
      </c>
      <c r="Q2127" s="39">
        <v>0</v>
      </c>
      <c r="R2127" s="39">
        <v>228.49045955741633</v>
      </c>
      <c r="S2127" s="39">
        <v>0</v>
      </c>
      <c r="T2127" s="39">
        <v>0</v>
      </c>
    </row>
    <row r="2128" spans="1:20">
      <c r="A2128">
        <v>8</v>
      </c>
      <c r="B2128" s="169">
        <v>45532.374999994856</v>
      </c>
      <c r="C2128" s="39">
        <v>310780.89757124585</v>
      </c>
      <c r="D2128" s="39">
        <v>153851.78047168456</v>
      </c>
      <c r="E2128" s="39">
        <v>86088.229461957584</v>
      </c>
      <c r="F2128" s="39">
        <v>0</v>
      </c>
      <c r="G2128" s="39">
        <v>0</v>
      </c>
      <c r="H2128" s="39">
        <v>54586.443135313675</v>
      </c>
      <c r="I2128" s="39">
        <v>0</v>
      </c>
      <c r="J2128" s="39">
        <v>0</v>
      </c>
      <c r="K2128" s="39">
        <v>0</v>
      </c>
      <c r="L2128" s="39">
        <v>13739.38082484111</v>
      </c>
      <c r="M2128" s="39">
        <v>0</v>
      </c>
      <c r="N2128" s="39">
        <v>2277.5882126894303</v>
      </c>
      <c r="O2128" s="39">
        <v>0</v>
      </c>
      <c r="P2128" s="39">
        <v>0</v>
      </c>
      <c r="Q2128" s="39">
        <v>0</v>
      </c>
      <c r="R2128" s="39">
        <v>237.47546475948232</v>
      </c>
      <c r="S2128" s="39">
        <v>0</v>
      </c>
      <c r="T2128" s="39">
        <v>0</v>
      </c>
    </row>
    <row r="2129" spans="1:20">
      <c r="A2129">
        <v>8</v>
      </c>
      <c r="B2129" s="169">
        <v>45532.41666666152</v>
      </c>
      <c r="C2129" s="39">
        <v>351131.39040926634</v>
      </c>
      <c r="D2129" s="39">
        <v>176848.51240669342</v>
      </c>
      <c r="E2129" s="39">
        <v>102484.24831345586</v>
      </c>
      <c r="F2129" s="39">
        <v>0</v>
      </c>
      <c r="G2129" s="39">
        <v>0</v>
      </c>
      <c r="H2129" s="39">
        <v>55284.552399070366</v>
      </c>
      <c r="I2129" s="39">
        <v>0</v>
      </c>
      <c r="J2129" s="39">
        <v>0</v>
      </c>
      <c r="K2129" s="39">
        <v>0</v>
      </c>
      <c r="L2129" s="39">
        <v>13915.094582345446</v>
      </c>
      <c r="M2129" s="39">
        <v>0</v>
      </c>
      <c r="N2129" s="39">
        <v>2354.5845677225889</v>
      </c>
      <c r="O2129" s="39">
        <v>0</v>
      </c>
      <c r="P2129" s="39">
        <v>0</v>
      </c>
      <c r="Q2129" s="39">
        <v>0</v>
      </c>
      <c r="R2129" s="39">
        <v>244.39813997871923</v>
      </c>
      <c r="S2129" s="39">
        <v>0</v>
      </c>
      <c r="T2129" s="39">
        <v>0</v>
      </c>
    </row>
    <row r="2130" spans="1:20">
      <c r="A2130">
        <v>8</v>
      </c>
      <c r="B2130" s="169">
        <v>45532.458333328184</v>
      </c>
      <c r="C2130" s="39">
        <v>408818.93390443799</v>
      </c>
      <c r="D2130" s="39">
        <v>224538.26470223218</v>
      </c>
      <c r="E2130" s="39">
        <v>111443.5873678357</v>
      </c>
      <c r="F2130" s="39">
        <v>0</v>
      </c>
      <c r="G2130" s="39">
        <v>0</v>
      </c>
      <c r="H2130" s="39">
        <v>56025.849820057898</v>
      </c>
      <c r="I2130" s="39">
        <v>0</v>
      </c>
      <c r="J2130" s="39">
        <v>0</v>
      </c>
      <c r="K2130" s="39">
        <v>0</v>
      </c>
      <c r="L2130" s="39">
        <v>14101.678777732071</v>
      </c>
      <c r="M2130" s="39">
        <v>0</v>
      </c>
      <c r="N2130" s="39">
        <v>2432.6912132811185</v>
      </c>
      <c r="O2130" s="39">
        <v>0</v>
      </c>
      <c r="P2130" s="39">
        <v>0</v>
      </c>
      <c r="Q2130" s="39">
        <v>0</v>
      </c>
      <c r="R2130" s="39">
        <v>276.86202329896406</v>
      </c>
      <c r="S2130" s="39">
        <v>0</v>
      </c>
      <c r="T2130" s="39">
        <v>0</v>
      </c>
    </row>
    <row r="2131" spans="1:20">
      <c r="A2131">
        <v>8</v>
      </c>
      <c r="B2131" s="169">
        <v>45532.499999994849</v>
      </c>
      <c r="C2131" s="39">
        <v>476747.20530575392</v>
      </c>
      <c r="D2131" s="39">
        <v>285335.02382573631</v>
      </c>
      <c r="E2131" s="39">
        <v>115994.8228523439</v>
      </c>
      <c r="F2131" s="39">
        <v>0</v>
      </c>
      <c r="G2131" s="39">
        <v>0</v>
      </c>
      <c r="H2131" s="39">
        <v>57999.270045791862</v>
      </c>
      <c r="I2131" s="39">
        <v>0</v>
      </c>
      <c r="J2131" s="39">
        <v>0</v>
      </c>
      <c r="K2131" s="39">
        <v>0</v>
      </c>
      <c r="L2131" s="39">
        <v>14598.387675609722</v>
      </c>
      <c r="M2131" s="39">
        <v>0</v>
      </c>
      <c r="N2131" s="39">
        <v>2563.7534605750975</v>
      </c>
      <c r="O2131" s="39">
        <v>0</v>
      </c>
      <c r="P2131" s="39">
        <v>0</v>
      </c>
      <c r="Q2131" s="39">
        <v>0</v>
      </c>
      <c r="R2131" s="39">
        <v>255.94744569702837</v>
      </c>
      <c r="S2131" s="39">
        <v>0</v>
      </c>
      <c r="T2131" s="39">
        <v>0</v>
      </c>
    </row>
    <row r="2132" spans="1:20">
      <c r="A2132">
        <v>8</v>
      </c>
      <c r="B2132" s="169">
        <v>45532.541666661513</v>
      </c>
      <c r="C2132" s="39">
        <v>514030.80756327161</v>
      </c>
      <c r="D2132" s="39">
        <v>321847.11409385741</v>
      </c>
      <c r="E2132" s="39">
        <v>117645.36552301409</v>
      </c>
      <c r="F2132" s="39">
        <v>0</v>
      </c>
      <c r="G2132" s="39">
        <v>0</v>
      </c>
      <c r="H2132" s="39">
        <v>57264.895206679132</v>
      </c>
      <c r="I2132" s="39">
        <v>0</v>
      </c>
      <c r="J2132" s="39">
        <v>0</v>
      </c>
      <c r="K2132" s="39">
        <v>0</v>
      </c>
      <c r="L2132" s="39">
        <v>14413.545890668001</v>
      </c>
      <c r="M2132" s="39">
        <v>0</v>
      </c>
      <c r="N2132" s="39">
        <v>2613.3710532825967</v>
      </c>
      <c r="O2132" s="39">
        <v>0</v>
      </c>
      <c r="P2132" s="39">
        <v>0</v>
      </c>
      <c r="Q2132" s="39">
        <v>0</v>
      </c>
      <c r="R2132" s="39">
        <v>246.51579577040249</v>
      </c>
      <c r="S2132" s="39">
        <v>0</v>
      </c>
      <c r="T2132" s="39">
        <v>0</v>
      </c>
    </row>
    <row r="2133" spans="1:20">
      <c r="A2133">
        <v>8</v>
      </c>
      <c r="B2133" s="169">
        <v>45532.583333328177</v>
      </c>
      <c r="C2133" s="39">
        <v>545199.80981874408</v>
      </c>
      <c r="D2133" s="39">
        <v>347205.41189105553</v>
      </c>
      <c r="E2133" s="39">
        <v>124299.96074373052</v>
      </c>
      <c r="F2133" s="39">
        <v>0</v>
      </c>
      <c r="G2133" s="39">
        <v>0</v>
      </c>
      <c r="H2133" s="39">
        <v>56552.334051301375</v>
      </c>
      <c r="I2133" s="39">
        <v>0</v>
      </c>
      <c r="J2133" s="39">
        <v>0</v>
      </c>
      <c r="K2133" s="39">
        <v>0</v>
      </c>
      <c r="L2133" s="39">
        <v>14234.194599167746</v>
      </c>
      <c r="M2133" s="39">
        <v>0</v>
      </c>
      <c r="N2133" s="39">
        <v>2660.2032726745801</v>
      </c>
      <c r="O2133" s="39">
        <v>0</v>
      </c>
      <c r="P2133" s="39">
        <v>0</v>
      </c>
      <c r="Q2133" s="39">
        <v>0</v>
      </c>
      <c r="R2133" s="39">
        <v>247.70526081430933</v>
      </c>
      <c r="S2133" s="39">
        <v>0</v>
      </c>
      <c r="T2133" s="39">
        <v>0</v>
      </c>
    </row>
    <row r="2134" spans="1:20">
      <c r="A2134">
        <v>8</v>
      </c>
      <c r="B2134" s="169">
        <v>45532.624999994841</v>
      </c>
      <c r="C2134" s="39">
        <v>568027.68789947778</v>
      </c>
      <c r="D2134" s="39">
        <v>369437.37180917291</v>
      </c>
      <c r="E2134" s="39">
        <v>129224.06875816485</v>
      </c>
      <c r="F2134" s="39">
        <v>0</v>
      </c>
      <c r="G2134" s="39">
        <v>0</v>
      </c>
      <c r="H2134" s="39">
        <v>53108.469151205754</v>
      </c>
      <c r="I2134" s="39">
        <v>0</v>
      </c>
      <c r="J2134" s="39">
        <v>0</v>
      </c>
      <c r="K2134" s="39">
        <v>0</v>
      </c>
      <c r="L2134" s="39">
        <v>13367.375501714838</v>
      </c>
      <c r="M2134" s="39">
        <v>0</v>
      </c>
      <c r="N2134" s="39">
        <v>2661.9122287489486</v>
      </c>
      <c r="O2134" s="39">
        <v>0</v>
      </c>
      <c r="P2134" s="39">
        <v>0</v>
      </c>
      <c r="Q2134" s="39">
        <v>0</v>
      </c>
      <c r="R2134" s="39">
        <v>228.49045047048378</v>
      </c>
      <c r="S2134" s="39">
        <v>0</v>
      </c>
      <c r="T2134" s="39">
        <v>0</v>
      </c>
    </row>
    <row r="2135" spans="1:20">
      <c r="A2135">
        <v>8</v>
      </c>
      <c r="B2135" s="169">
        <v>45532.666666661506</v>
      </c>
      <c r="C2135" s="39">
        <v>580231.57777021104</v>
      </c>
      <c r="D2135" s="39">
        <v>387582.2914215413</v>
      </c>
      <c r="E2135" s="39">
        <v>128303.54524239831</v>
      </c>
      <c r="F2135" s="39">
        <v>0</v>
      </c>
      <c r="G2135" s="39">
        <v>0</v>
      </c>
      <c r="H2135" s="39">
        <v>49119.716969966816</v>
      </c>
      <c r="I2135" s="39">
        <v>0</v>
      </c>
      <c r="J2135" s="39">
        <v>0</v>
      </c>
      <c r="K2135" s="39">
        <v>0</v>
      </c>
      <c r="L2135" s="39">
        <v>12363.408544239572</v>
      </c>
      <c r="M2135" s="39">
        <v>0</v>
      </c>
      <c r="N2135" s="39">
        <v>2612.2699579423888</v>
      </c>
      <c r="O2135" s="39">
        <v>0</v>
      </c>
      <c r="P2135" s="39">
        <v>0</v>
      </c>
      <c r="Q2135" s="39">
        <v>0</v>
      </c>
      <c r="R2135" s="39">
        <v>250.34563412264959</v>
      </c>
      <c r="S2135" s="39">
        <v>0</v>
      </c>
      <c r="T2135" s="39">
        <v>0</v>
      </c>
    </row>
    <row r="2136" spans="1:20">
      <c r="A2136">
        <v>8</v>
      </c>
      <c r="B2136" s="169">
        <v>45532.70833332817</v>
      </c>
      <c r="C2136" s="39">
        <v>574805.68849684659</v>
      </c>
      <c r="D2136" s="39">
        <v>397718.49492426252</v>
      </c>
      <c r="E2136" s="39">
        <v>117357.42082685319</v>
      </c>
      <c r="F2136" s="39">
        <v>0</v>
      </c>
      <c r="G2136" s="39">
        <v>0</v>
      </c>
      <c r="H2136" s="39">
        <v>45462.690768238666</v>
      </c>
      <c r="I2136" s="39">
        <v>0</v>
      </c>
      <c r="J2136" s="39">
        <v>0</v>
      </c>
      <c r="K2136" s="39">
        <v>0</v>
      </c>
      <c r="L2136" s="39">
        <v>11442.936852258967</v>
      </c>
      <c r="M2136" s="39">
        <v>0</v>
      </c>
      <c r="N2136" s="39">
        <v>2605.1184714162055</v>
      </c>
      <c r="O2136" s="39">
        <v>0</v>
      </c>
      <c r="P2136" s="39">
        <v>0</v>
      </c>
      <c r="Q2136" s="39">
        <v>0</v>
      </c>
      <c r="R2136" s="39">
        <v>219.02665381709653</v>
      </c>
      <c r="S2136" s="39">
        <v>0</v>
      </c>
      <c r="T2136" s="39">
        <v>0</v>
      </c>
    </row>
    <row r="2137" spans="1:20">
      <c r="A2137">
        <v>8</v>
      </c>
      <c r="B2137" s="169">
        <v>45532.749999994834</v>
      </c>
      <c r="C2137" s="39">
        <v>545166.67066987918</v>
      </c>
      <c r="D2137" s="39">
        <v>375045.30719594925</v>
      </c>
      <c r="E2137" s="39">
        <v>114009.55483590282</v>
      </c>
      <c r="F2137" s="39">
        <v>0</v>
      </c>
      <c r="G2137" s="39">
        <v>0</v>
      </c>
      <c r="H2137" s="39">
        <v>42626.810333609385</v>
      </c>
      <c r="I2137" s="39">
        <v>0</v>
      </c>
      <c r="J2137" s="39">
        <v>0</v>
      </c>
      <c r="K2137" s="39">
        <v>0</v>
      </c>
      <c r="L2137" s="39">
        <v>10729.14714501422</v>
      </c>
      <c r="M2137" s="39">
        <v>0</v>
      </c>
      <c r="N2137" s="39">
        <v>2547.3375575868404</v>
      </c>
      <c r="O2137" s="39">
        <v>0</v>
      </c>
      <c r="P2137" s="39">
        <v>0</v>
      </c>
      <c r="Q2137" s="39">
        <v>0</v>
      </c>
      <c r="R2137" s="39">
        <v>208.51360181662753</v>
      </c>
      <c r="S2137" s="39">
        <v>0</v>
      </c>
      <c r="T2137" s="39">
        <v>0</v>
      </c>
    </row>
    <row r="2138" spans="1:20">
      <c r="A2138">
        <v>8</v>
      </c>
      <c r="B2138" s="169">
        <v>45532.791666661498</v>
      </c>
      <c r="C2138" s="39">
        <v>520655.1850535635</v>
      </c>
      <c r="D2138" s="39">
        <v>361010.17145947577</v>
      </c>
      <c r="E2138" s="39">
        <v>106382.94784617177</v>
      </c>
      <c r="F2138" s="39">
        <v>0</v>
      </c>
      <c r="G2138" s="39">
        <v>0</v>
      </c>
      <c r="H2138" s="39">
        <v>40424.15200998378</v>
      </c>
      <c r="I2138" s="39">
        <v>0</v>
      </c>
      <c r="J2138" s="39">
        <v>0</v>
      </c>
      <c r="K2138" s="39">
        <v>0</v>
      </c>
      <c r="L2138" s="39">
        <v>10174.739130916667</v>
      </c>
      <c r="M2138" s="39">
        <v>0</v>
      </c>
      <c r="N2138" s="39">
        <v>2450.6315551458638</v>
      </c>
      <c r="O2138" s="39">
        <v>0</v>
      </c>
      <c r="P2138" s="39">
        <v>0</v>
      </c>
      <c r="Q2138" s="39">
        <v>0</v>
      </c>
      <c r="R2138" s="39">
        <v>212.5430518696833</v>
      </c>
      <c r="S2138" s="39">
        <v>0</v>
      </c>
      <c r="T2138" s="39">
        <v>0</v>
      </c>
    </row>
    <row r="2139" spans="1:20">
      <c r="A2139">
        <v>8</v>
      </c>
      <c r="B2139" s="169">
        <v>45532.833333328163</v>
      </c>
      <c r="C2139" s="39">
        <v>492039.46441743337</v>
      </c>
      <c r="D2139" s="39">
        <v>344954.32738212723</v>
      </c>
      <c r="E2139" s="39">
        <v>92489.767370750633</v>
      </c>
      <c r="F2139" s="39">
        <v>0</v>
      </c>
      <c r="G2139" s="39">
        <v>0</v>
      </c>
      <c r="H2139" s="39">
        <v>38144.589603921086</v>
      </c>
      <c r="I2139" s="39">
        <v>0</v>
      </c>
      <c r="J2139" s="39">
        <v>0</v>
      </c>
      <c r="K2139" s="39">
        <v>0</v>
      </c>
      <c r="L2139" s="39">
        <v>9600.9743971850985</v>
      </c>
      <c r="M2139" s="39">
        <v>0</v>
      </c>
      <c r="N2139" s="39">
        <v>2391.367458625602</v>
      </c>
      <c r="O2139" s="39">
        <v>0</v>
      </c>
      <c r="P2139" s="39">
        <v>0</v>
      </c>
      <c r="Q2139" s="39">
        <v>0</v>
      </c>
      <c r="R2139" s="39">
        <v>233.97526314357447</v>
      </c>
      <c r="S2139" s="39">
        <v>3371.7592821301396</v>
      </c>
      <c r="T2139" s="39">
        <v>852.7036595499718</v>
      </c>
    </row>
    <row r="2140" spans="1:20">
      <c r="A2140">
        <v>8</v>
      </c>
      <c r="B2140" s="169">
        <v>45532.874999994827</v>
      </c>
      <c r="C2140" s="39">
        <v>441904.05169333756</v>
      </c>
      <c r="D2140" s="39">
        <v>301622.92054242344</v>
      </c>
      <c r="E2140" s="39">
        <v>82867.798114352074</v>
      </c>
      <c r="F2140" s="39">
        <v>0</v>
      </c>
      <c r="G2140" s="39">
        <v>0</v>
      </c>
      <c r="H2140" s="39">
        <v>35674.847376705358</v>
      </c>
      <c r="I2140" s="39">
        <v>0</v>
      </c>
      <c r="J2140" s="39">
        <v>0</v>
      </c>
      <c r="K2140" s="39">
        <v>0</v>
      </c>
      <c r="L2140" s="39">
        <v>8979.3414962321531</v>
      </c>
      <c r="M2140" s="39">
        <v>0</v>
      </c>
      <c r="N2140" s="39">
        <v>2369.3152173747758</v>
      </c>
      <c r="O2140" s="39">
        <v>0</v>
      </c>
      <c r="P2140" s="39">
        <v>0</v>
      </c>
      <c r="Q2140" s="39">
        <v>0</v>
      </c>
      <c r="R2140" s="39">
        <v>224.69340387851102</v>
      </c>
      <c r="S2140" s="39">
        <v>8113.3129985330625</v>
      </c>
      <c r="T2140" s="39">
        <v>2051.8225438382046</v>
      </c>
    </row>
    <row r="2141" spans="1:20">
      <c r="A2141">
        <v>8</v>
      </c>
      <c r="B2141" s="169">
        <v>45532.916666661491</v>
      </c>
      <c r="C2141" s="39">
        <v>387308.55469605722</v>
      </c>
      <c r="D2141" s="39">
        <v>254363.81360343043</v>
      </c>
      <c r="E2141" s="39">
        <v>77190.001556637624</v>
      </c>
      <c r="F2141" s="39">
        <v>0</v>
      </c>
      <c r="G2141" s="39">
        <v>0</v>
      </c>
      <c r="H2141" s="39">
        <v>34394.075176990766</v>
      </c>
      <c r="I2141" s="39">
        <v>0</v>
      </c>
      <c r="J2141" s="39">
        <v>0</v>
      </c>
      <c r="K2141" s="39">
        <v>0</v>
      </c>
      <c r="L2141" s="39">
        <v>8656.9717650128605</v>
      </c>
      <c r="M2141" s="39">
        <v>0</v>
      </c>
      <c r="N2141" s="39">
        <v>2290.1066231322775</v>
      </c>
      <c r="O2141" s="39">
        <v>0</v>
      </c>
      <c r="P2141" s="39">
        <v>0</v>
      </c>
      <c r="Q2141" s="39">
        <v>0</v>
      </c>
      <c r="R2141" s="39">
        <v>209.4990493408736</v>
      </c>
      <c r="S2141" s="39">
        <v>8144.402080363654</v>
      </c>
      <c r="T2141" s="39">
        <v>2059.6848411486585</v>
      </c>
    </row>
    <row r="2142" spans="1:20">
      <c r="A2142">
        <v>8</v>
      </c>
      <c r="B2142" s="169">
        <v>45532.958333328155</v>
      </c>
      <c r="C2142" s="39">
        <v>343499.60087445984</v>
      </c>
      <c r="D2142" s="39">
        <v>220719.01335159221</v>
      </c>
      <c r="E2142" s="39">
        <v>68316.80145561925</v>
      </c>
      <c r="F2142" s="39">
        <v>0</v>
      </c>
      <c r="G2142" s="39">
        <v>0</v>
      </c>
      <c r="H2142" s="39">
        <v>33296.327318827593</v>
      </c>
      <c r="I2142" s="39">
        <v>0</v>
      </c>
      <c r="J2142" s="39">
        <v>0</v>
      </c>
      <c r="K2142" s="39">
        <v>0</v>
      </c>
      <c r="L2142" s="39">
        <v>8380.6691703270317</v>
      </c>
      <c r="M2142" s="39">
        <v>0</v>
      </c>
      <c r="N2142" s="39">
        <v>2329.3828106900805</v>
      </c>
      <c r="O2142" s="39">
        <v>0</v>
      </c>
      <c r="P2142" s="39">
        <v>0</v>
      </c>
      <c r="Q2142" s="39">
        <v>0</v>
      </c>
      <c r="R2142" s="39">
        <v>211.04096199956689</v>
      </c>
      <c r="S2142" s="39">
        <v>8178.1470134059027</v>
      </c>
      <c r="T2142" s="39">
        <v>2068.2187919981961</v>
      </c>
    </row>
    <row r="2143" spans="1:20">
      <c r="A2143">
        <v>8</v>
      </c>
      <c r="B2143" s="169">
        <v>45532.99999999482</v>
      </c>
      <c r="C2143" s="39">
        <v>308293.11501870689</v>
      </c>
      <c r="D2143" s="39">
        <v>188871.29072614701</v>
      </c>
      <c r="E2143" s="39">
        <v>65614.71746732165</v>
      </c>
      <c r="F2143" s="39">
        <v>0</v>
      </c>
      <c r="G2143" s="39">
        <v>0</v>
      </c>
      <c r="H2143" s="39">
        <v>32741.798004930377</v>
      </c>
      <c r="I2143" s="39">
        <v>0</v>
      </c>
      <c r="J2143" s="39">
        <v>0</v>
      </c>
      <c r="K2143" s="39">
        <v>0</v>
      </c>
      <c r="L2143" s="39">
        <v>8241.0944154142544</v>
      </c>
      <c r="M2143" s="39">
        <v>0</v>
      </c>
      <c r="N2143" s="39">
        <v>2321.6762898164907</v>
      </c>
      <c r="O2143" s="39">
        <v>0</v>
      </c>
      <c r="P2143" s="39">
        <v>0</v>
      </c>
      <c r="Q2143" s="39">
        <v>0</v>
      </c>
      <c r="R2143" s="39">
        <v>211.74033447194049</v>
      </c>
      <c r="S2143" s="39">
        <v>8213.6104384086393</v>
      </c>
      <c r="T2143" s="39">
        <v>2077.1873421965538</v>
      </c>
    </row>
    <row r="2144" spans="1:20">
      <c r="A2144">
        <v>8</v>
      </c>
      <c r="B2144" s="169">
        <v>45533.041666661484</v>
      </c>
      <c r="C2144" s="39">
        <v>288111.58125364501</v>
      </c>
      <c r="D2144" s="39">
        <v>171426.02241769672</v>
      </c>
      <c r="E2144" s="39">
        <v>65961.88860607984</v>
      </c>
      <c r="F2144" s="39">
        <v>0</v>
      </c>
      <c r="G2144" s="39">
        <v>0</v>
      </c>
      <c r="H2144" s="39">
        <v>30387.231835148985</v>
      </c>
      <c r="I2144" s="39">
        <v>0</v>
      </c>
      <c r="J2144" s="39">
        <v>0</v>
      </c>
      <c r="K2144" s="39">
        <v>0</v>
      </c>
      <c r="L2144" s="39">
        <v>7648.4512713331997</v>
      </c>
      <c r="M2144" s="39">
        <v>0</v>
      </c>
      <c r="N2144" s="39">
        <v>2156.6770806175027</v>
      </c>
      <c r="O2144" s="39">
        <v>0</v>
      </c>
      <c r="P2144" s="39">
        <v>0</v>
      </c>
      <c r="Q2144" s="39">
        <v>0</v>
      </c>
      <c r="R2144" s="39">
        <v>209.29243817862798</v>
      </c>
      <c r="S2144" s="39">
        <v>8238.5285718356681</v>
      </c>
      <c r="T2144" s="39">
        <v>2083.4890327544294</v>
      </c>
    </row>
    <row r="2145" spans="1:20">
      <c r="A2145">
        <v>8</v>
      </c>
      <c r="B2145" s="169">
        <v>45533.083333328148</v>
      </c>
      <c r="C2145" s="39">
        <v>268058.97522697726</v>
      </c>
      <c r="D2145" s="39">
        <v>158655.43242213287</v>
      </c>
      <c r="E2145" s="39">
        <v>60104.652650566808</v>
      </c>
      <c r="F2145" s="39">
        <v>0</v>
      </c>
      <c r="G2145" s="39">
        <v>0</v>
      </c>
      <c r="H2145" s="39">
        <v>29204.820086707401</v>
      </c>
      <c r="I2145" s="39">
        <v>0</v>
      </c>
      <c r="J2145" s="39">
        <v>0</v>
      </c>
      <c r="K2145" s="39">
        <v>0</v>
      </c>
      <c r="L2145" s="39">
        <v>7350.8388172054583</v>
      </c>
      <c r="M2145" s="39">
        <v>0</v>
      </c>
      <c r="N2145" s="39">
        <v>2153.3653592673013</v>
      </c>
      <c r="O2145" s="39">
        <v>0</v>
      </c>
      <c r="P2145" s="39">
        <v>0</v>
      </c>
      <c r="Q2145" s="39">
        <v>0</v>
      </c>
      <c r="R2145" s="39">
        <v>231.53933760953811</v>
      </c>
      <c r="S2145" s="39">
        <v>8267.5085953511207</v>
      </c>
      <c r="T2145" s="39">
        <v>2090.8179581367876</v>
      </c>
    </row>
    <row r="2146" spans="1:20">
      <c r="A2146">
        <v>8</v>
      </c>
      <c r="B2146" s="169">
        <v>45533.124999994812</v>
      </c>
      <c r="C2146" s="39">
        <v>254288.71227988144</v>
      </c>
      <c r="D2146" s="39">
        <v>145570.91137030523</v>
      </c>
      <c r="E2146" s="39">
        <v>59925.431785755347</v>
      </c>
      <c r="F2146" s="39">
        <v>0</v>
      </c>
      <c r="G2146" s="39">
        <v>0</v>
      </c>
      <c r="H2146" s="39">
        <v>28799.308398211288</v>
      </c>
      <c r="I2146" s="39">
        <v>0</v>
      </c>
      <c r="J2146" s="39">
        <v>0</v>
      </c>
      <c r="K2146" s="39">
        <v>0</v>
      </c>
      <c r="L2146" s="39">
        <v>7248.7717251371705</v>
      </c>
      <c r="M2146" s="39">
        <v>0</v>
      </c>
      <c r="N2146" s="39">
        <v>2128.9865307245141</v>
      </c>
      <c r="O2146" s="39">
        <v>0</v>
      </c>
      <c r="P2146" s="39">
        <v>0</v>
      </c>
      <c r="Q2146" s="39">
        <v>0</v>
      </c>
      <c r="R2146" s="39">
        <v>228.30065473152175</v>
      </c>
      <c r="S2146" s="39">
        <v>8290.3957837339422</v>
      </c>
      <c r="T2146" s="39">
        <v>2096.6060312824234</v>
      </c>
    </row>
    <row r="2147" spans="1:20">
      <c r="A2147">
        <v>8</v>
      </c>
      <c r="B2147" s="169">
        <v>45533.166666661476</v>
      </c>
      <c r="C2147" s="39">
        <v>250757.66135083791</v>
      </c>
      <c r="D2147" s="39">
        <v>139635.3194083861</v>
      </c>
      <c r="E2147" s="39">
        <v>60566.303842903559</v>
      </c>
      <c r="F2147" s="39">
        <v>0</v>
      </c>
      <c r="G2147" s="39">
        <v>0</v>
      </c>
      <c r="H2147" s="39">
        <v>30217.768214823001</v>
      </c>
      <c r="I2147" s="39">
        <v>0</v>
      </c>
      <c r="J2147" s="39">
        <v>0</v>
      </c>
      <c r="K2147" s="39">
        <v>0</v>
      </c>
      <c r="L2147" s="39">
        <v>7605.7973616464433</v>
      </c>
      <c r="M2147" s="39">
        <v>0</v>
      </c>
      <c r="N2147" s="39">
        <v>2118.379708662434</v>
      </c>
      <c r="O2147" s="39">
        <v>0</v>
      </c>
      <c r="P2147" s="39">
        <v>0</v>
      </c>
      <c r="Q2147" s="39">
        <v>0</v>
      </c>
      <c r="R2147" s="39">
        <v>219.16370867030651</v>
      </c>
      <c r="S2147" s="39">
        <v>8296.7229586793637</v>
      </c>
      <c r="T2147" s="39">
        <v>2098.2061470667118</v>
      </c>
    </row>
    <row r="2148" spans="1:20">
      <c r="A2148">
        <v>8</v>
      </c>
      <c r="B2148" s="169">
        <v>45533.208333328141</v>
      </c>
      <c r="C2148" s="39">
        <v>260714.71174161532</v>
      </c>
      <c r="D2148" s="39">
        <v>143192.82024942126</v>
      </c>
      <c r="E2148" s="39">
        <v>58939.1494819039</v>
      </c>
      <c r="F2148" s="39">
        <v>0</v>
      </c>
      <c r="G2148" s="39">
        <v>0</v>
      </c>
      <c r="H2148" s="39">
        <v>36616.940884166223</v>
      </c>
      <c r="I2148" s="39">
        <v>0</v>
      </c>
      <c r="J2148" s="39">
        <v>0</v>
      </c>
      <c r="K2148" s="39">
        <v>0</v>
      </c>
      <c r="L2148" s="39">
        <v>9216.4659675872281</v>
      </c>
      <c r="M2148" s="39">
        <v>0</v>
      </c>
      <c r="N2148" s="39">
        <v>2159.6171260514752</v>
      </c>
      <c r="O2148" s="39">
        <v>0</v>
      </c>
      <c r="P2148" s="39">
        <v>0</v>
      </c>
      <c r="Q2148" s="39">
        <v>0</v>
      </c>
      <c r="R2148" s="39">
        <v>216.51557540573134</v>
      </c>
      <c r="S2148" s="39">
        <v>8279.3818125326525</v>
      </c>
      <c r="T2148" s="39">
        <v>2093.8206445468104</v>
      </c>
    </row>
    <row r="2149" spans="1:20">
      <c r="A2149">
        <v>8</v>
      </c>
      <c r="B2149" s="169">
        <v>45533.249999994805</v>
      </c>
      <c r="C2149" s="39">
        <v>273649.26450772089</v>
      </c>
      <c r="D2149" s="39">
        <v>149410.99156435154</v>
      </c>
      <c r="E2149" s="39">
        <v>62469.602702943637</v>
      </c>
      <c r="F2149" s="39">
        <v>0</v>
      </c>
      <c r="G2149" s="39">
        <v>0</v>
      </c>
      <c r="H2149" s="39">
        <v>43677.321810589936</v>
      </c>
      <c r="I2149" s="39">
        <v>0</v>
      </c>
      <c r="J2149" s="39">
        <v>0</v>
      </c>
      <c r="K2149" s="39">
        <v>0</v>
      </c>
      <c r="L2149" s="39">
        <v>10993.560365844955</v>
      </c>
      <c r="M2149" s="39">
        <v>0</v>
      </c>
      <c r="N2149" s="39">
        <v>2223.3234036211206</v>
      </c>
      <c r="O2149" s="39">
        <v>0</v>
      </c>
      <c r="P2149" s="39">
        <v>0</v>
      </c>
      <c r="Q2149" s="39">
        <v>0</v>
      </c>
      <c r="R2149" s="39">
        <v>218.0619691016154</v>
      </c>
      <c r="S2149" s="39">
        <v>3716.5124373938697</v>
      </c>
      <c r="T2149" s="39">
        <v>939.89025387421566</v>
      </c>
    </row>
    <row r="2150" spans="1:20">
      <c r="A2150">
        <v>8</v>
      </c>
      <c r="B2150" s="169">
        <v>45533.291666661469</v>
      </c>
      <c r="C2150" s="39">
        <v>270818.18328195362</v>
      </c>
      <c r="D2150" s="39">
        <v>138955.41937906179</v>
      </c>
      <c r="E2150" s="39">
        <v>68340.642035940342</v>
      </c>
      <c r="F2150" s="39">
        <v>0</v>
      </c>
      <c r="G2150" s="39">
        <v>0</v>
      </c>
      <c r="H2150" s="39">
        <v>48745.442311723309</v>
      </c>
      <c r="I2150" s="39">
        <v>0</v>
      </c>
      <c r="J2150" s="39">
        <v>0</v>
      </c>
      <c r="K2150" s="39">
        <v>0</v>
      </c>
      <c r="L2150" s="39">
        <v>12269.203797285321</v>
      </c>
      <c r="M2150" s="39">
        <v>0</v>
      </c>
      <c r="N2150" s="39">
        <v>2270.9158916573265</v>
      </c>
      <c r="O2150" s="39">
        <v>0</v>
      </c>
      <c r="P2150" s="39">
        <v>0</v>
      </c>
      <c r="Q2150" s="39">
        <v>0</v>
      </c>
      <c r="R2150" s="39">
        <v>236.55986628553876</v>
      </c>
      <c r="S2150" s="39">
        <v>0</v>
      </c>
      <c r="T2150" s="39">
        <v>0</v>
      </c>
    </row>
    <row r="2151" spans="1:20">
      <c r="A2151">
        <v>8</v>
      </c>
      <c r="B2151" s="169">
        <v>45533.333333328133</v>
      </c>
      <c r="C2151" s="39">
        <v>297265.50866158109</v>
      </c>
      <c r="D2151" s="39">
        <v>146116.79250398037</v>
      </c>
      <c r="E2151" s="39">
        <v>81769.884527805625</v>
      </c>
      <c r="F2151" s="39">
        <v>0</v>
      </c>
      <c r="G2151" s="39">
        <v>0</v>
      </c>
      <c r="H2151" s="39">
        <v>53304.198640658484</v>
      </c>
      <c r="I2151" s="39">
        <v>0</v>
      </c>
      <c r="J2151" s="39">
        <v>0</v>
      </c>
      <c r="K2151" s="39">
        <v>0</v>
      </c>
      <c r="L2151" s="39">
        <v>13416.640517711145</v>
      </c>
      <c r="M2151" s="39">
        <v>0</v>
      </c>
      <c r="N2151" s="39">
        <v>2412.5680232715827</v>
      </c>
      <c r="O2151" s="39">
        <v>0</v>
      </c>
      <c r="P2151" s="39">
        <v>0</v>
      </c>
      <c r="Q2151" s="39">
        <v>0</v>
      </c>
      <c r="R2151" s="39">
        <v>245.4244481538677</v>
      </c>
      <c r="S2151" s="39">
        <v>0</v>
      </c>
      <c r="T2151" s="39">
        <v>0</v>
      </c>
    </row>
    <row r="2152" spans="1:20">
      <c r="A2152">
        <v>8</v>
      </c>
      <c r="B2152" s="169">
        <v>45533.374999994798</v>
      </c>
      <c r="C2152" s="39">
        <v>327988.71382399276</v>
      </c>
      <c r="D2152" s="39">
        <v>165546.0490459257</v>
      </c>
      <c r="E2152" s="39">
        <v>90468.440391507917</v>
      </c>
      <c r="F2152" s="39">
        <v>0</v>
      </c>
      <c r="G2152" s="39">
        <v>0</v>
      </c>
      <c r="H2152" s="39">
        <v>55380.448460139851</v>
      </c>
      <c r="I2152" s="39">
        <v>0</v>
      </c>
      <c r="J2152" s="39">
        <v>0</v>
      </c>
      <c r="K2152" s="39">
        <v>0</v>
      </c>
      <c r="L2152" s="39">
        <v>13939.231573637768</v>
      </c>
      <c r="M2152" s="39">
        <v>0</v>
      </c>
      <c r="N2152" s="39">
        <v>2440.2360850820214</v>
      </c>
      <c r="O2152" s="39">
        <v>0</v>
      </c>
      <c r="P2152" s="39">
        <v>0</v>
      </c>
      <c r="Q2152" s="39">
        <v>0</v>
      </c>
      <c r="R2152" s="39">
        <v>214.30826769954678</v>
      </c>
      <c r="S2152" s="39">
        <v>0</v>
      </c>
      <c r="T2152" s="39">
        <v>0</v>
      </c>
    </row>
    <row r="2153" spans="1:20">
      <c r="A2153">
        <v>8</v>
      </c>
      <c r="B2153" s="169">
        <v>45533.416666661462</v>
      </c>
      <c r="C2153" s="39">
        <v>382961.99416567909</v>
      </c>
      <c r="D2153" s="39">
        <v>202906.97617115476</v>
      </c>
      <c r="E2153" s="39">
        <v>106419.91333473458</v>
      </c>
      <c r="F2153" s="39">
        <v>0</v>
      </c>
      <c r="G2153" s="39">
        <v>0</v>
      </c>
      <c r="H2153" s="39">
        <v>56648.837304622299</v>
      </c>
      <c r="I2153" s="39">
        <v>0</v>
      </c>
      <c r="J2153" s="39">
        <v>0</v>
      </c>
      <c r="K2153" s="39">
        <v>0</v>
      </c>
      <c r="L2153" s="39">
        <v>14258.484420450393</v>
      </c>
      <c r="M2153" s="39">
        <v>0</v>
      </c>
      <c r="N2153" s="39">
        <v>2513.9065448836609</v>
      </c>
      <c r="O2153" s="39">
        <v>0</v>
      </c>
      <c r="P2153" s="39">
        <v>0</v>
      </c>
      <c r="Q2153" s="39">
        <v>0</v>
      </c>
      <c r="R2153" s="39">
        <v>213.87638983340332</v>
      </c>
      <c r="S2153" s="39">
        <v>0</v>
      </c>
      <c r="T2153" s="39">
        <v>0</v>
      </c>
    </row>
    <row r="2154" spans="1:20">
      <c r="A2154">
        <v>8</v>
      </c>
      <c r="B2154" s="169">
        <v>45533.458333328126</v>
      </c>
      <c r="C2154" s="39">
        <v>430375.73626944219</v>
      </c>
      <c r="D2154" s="39">
        <v>243178.99439776753</v>
      </c>
      <c r="E2154" s="39">
        <v>113296.34597110523</v>
      </c>
      <c r="F2154" s="39">
        <v>0</v>
      </c>
      <c r="G2154" s="39">
        <v>0</v>
      </c>
      <c r="H2154" s="39">
        <v>56760.894163788776</v>
      </c>
      <c r="I2154" s="39">
        <v>0</v>
      </c>
      <c r="J2154" s="39">
        <v>0</v>
      </c>
      <c r="K2154" s="39">
        <v>0</v>
      </c>
      <c r="L2154" s="39">
        <v>14286.689076656099</v>
      </c>
      <c r="M2154" s="39">
        <v>0</v>
      </c>
      <c r="N2154" s="39">
        <v>2629.1280240344054</v>
      </c>
      <c r="O2154" s="39">
        <v>0</v>
      </c>
      <c r="P2154" s="39">
        <v>0</v>
      </c>
      <c r="Q2154" s="39">
        <v>0</v>
      </c>
      <c r="R2154" s="39">
        <v>223.68463609016618</v>
      </c>
      <c r="S2154" s="39">
        <v>0</v>
      </c>
      <c r="T2154" s="39">
        <v>0</v>
      </c>
    </row>
    <row r="2155" spans="1:20">
      <c r="A2155">
        <v>8</v>
      </c>
      <c r="B2155" s="169">
        <v>45533.49999999479</v>
      </c>
      <c r="C2155" s="39">
        <v>487948.25910299661</v>
      </c>
      <c r="D2155" s="39">
        <v>292620.96234138985</v>
      </c>
      <c r="E2155" s="39">
        <v>119722.03849987329</v>
      </c>
      <c r="F2155" s="39">
        <v>0</v>
      </c>
      <c r="G2155" s="39">
        <v>0</v>
      </c>
      <c r="H2155" s="39">
        <v>58077.999320502473</v>
      </c>
      <c r="I2155" s="39">
        <v>0</v>
      </c>
      <c r="J2155" s="39">
        <v>0</v>
      </c>
      <c r="K2155" s="39">
        <v>0</v>
      </c>
      <c r="L2155" s="39">
        <v>14618.20379523912</v>
      </c>
      <c r="M2155" s="39">
        <v>0</v>
      </c>
      <c r="N2155" s="39">
        <v>2667.3991850346233</v>
      </c>
      <c r="O2155" s="39">
        <v>0</v>
      </c>
      <c r="P2155" s="39">
        <v>0</v>
      </c>
      <c r="Q2155" s="39">
        <v>0</v>
      </c>
      <c r="R2155" s="39">
        <v>241.65596095727889</v>
      </c>
      <c r="S2155" s="39">
        <v>0</v>
      </c>
      <c r="T2155" s="39">
        <v>0</v>
      </c>
    </row>
    <row r="2156" spans="1:20">
      <c r="A2156">
        <v>8</v>
      </c>
      <c r="B2156" s="169">
        <v>45533.541666661455</v>
      </c>
      <c r="C2156" s="39">
        <v>525647.44632977934</v>
      </c>
      <c r="D2156" s="39">
        <v>332068.14960569062</v>
      </c>
      <c r="E2156" s="39">
        <v>120045.1237146061</v>
      </c>
      <c r="F2156" s="39">
        <v>0</v>
      </c>
      <c r="G2156" s="39">
        <v>0</v>
      </c>
      <c r="H2156" s="39">
        <v>56407.807681286598</v>
      </c>
      <c r="I2156" s="39">
        <v>0</v>
      </c>
      <c r="J2156" s="39">
        <v>0</v>
      </c>
      <c r="K2156" s="39">
        <v>0</v>
      </c>
      <c r="L2156" s="39">
        <v>14197.817383089705</v>
      </c>
      <c r="M2156" s="39">
        <v>0</v>
      </c>
      <c r="N2156" s="39">
        <v>2695.7203553711156</v>
      </c>
      <c r="O2156" s="39">
        <v>0</v>
      </c>
      <c r="P2156" s="39">
        <v>0</v>
      </c>
      <c r="Q2156" s="39">
        <v>0</v>
      </c>
      <c r="R2156" s="39">
        <v>232.82758973532663</v>
      </c>
      <c r="S2156" s="39">
        <v>0</v>
      </c>
      <c r="T2156" s="39">
        <v>0</v>
      </c>
    </row>
    <row r="2157" spans="1:20">
      <c r="A2157">
        <v>8</v>
      </c>
      <c r="B2157" s="169">
        <v>45533.583333328119</v>
      </c>
      <c r="C2157" s="39">
        <v>574519.19157365675</v>
      </c>
      <c r="D2157" s="39">
        <v>371862.29901980492</v>
      </c>
      <c r="E2157" s="39">
        <v>129551.54270469448</v>
      </c>
      <c r="F2157" s="39">
        <v>0</v>
      </c>
      <c r="G2157" s="39">
        <v>0</v>
      </c>
      <c r="H2157" s="39">
        <v>56040.795800133506</v>
      </c>
      <c r="I2157" s="39">
        <v>0</v>
      </c>
      <c r="J2157" s="39">
        <v>0</v>
      </c>
      <c r="K2157" s="39">
        <v>0</v>
      </c>
      <c r="L2157" s="39">
        <v>14105.440673548403</v>
      </c>
      <c r="M2157" s="39">
        <v>0</v>
      </c>
      <c r="N2157" s="39">
        <v>2734.8619887509744</v>
      </c>
      <c r="O2157" s="39">
        <v>0</v>
      </c>
      <c r="P2157" s="39">
        <v>0</v>
      </c>
      <c r="Q2157" s="39">
        <v>0</v>
      </c>
      <c r="R2157" s="39">
        <v>224.25138672441707</v>
      </c>
      <c r="S2157" s="39">
        <v>0</v>
      </c>
      <c r="T2157" s="39">
        <v>0</v>
      </c>
    </row>
    <row r="2158" spans="1:20">
      <c r="A2158">
        <v>8</v>
      </c>
      <c r="B2158" s="169">
        <v>45533.624999994783</v>
      </c>
      <c r="C2158" s="39">
        <v>574324.88722694397</v>
      </c>
      <c r="D2158" s="39">
        <v>375960.73305354617</v>
      </c>
      <c r="E2158" s="39">
        <v>128747.18449570624</v>
      </c>
      <c r="F2158" s="39">
        <v>0</v>
      </c>
      <c r="G2158" s="39">
        <v>0</v>
      </c>
      <c r="H2158" s="39">
        <v>53257.205522165183</v>
      </c>
      <c r="I2158" s="39">
        <v>0</v>
      </c>
      <c r="J2158" s="39">
        <v>0</v>
      </c>
      <c r="K2158" s="39">
        <v>0</v>
      </c>
      <c r="L2158" s="39">
        <v>13404.812372955021</v>
      </c>
      <c r="M2158" s="39">
        <v>0</v>
      </c>
      <c r="N2158" s="39">
        <v>2724.9267049315649</v>
      </c>
      <c r="O2158" s="39">
        <v>0</v>
      </c>
      <c r="P2158" s="39">
        <v>0</v>
      </c>
      <c r="Q2158" s="39">
        <v>0</v>
      </c>
      <c r="R2158" s="39">
        <v>230.02507763988663</v>
      </c>
      <c r="S2158" s="39">
        <v>0</v>
      </c>
      <c r="T2158" s="39">
        <v>0</v>
      </c>
    </row>
    <row r="2159" spans="1:20">
      <c r="A2159">
        <v>8</v>
      </c>
      <c r="B2159" s="169">
        <v>45533.666666661447</v>
      </c>
      <c r="C2159" s="39">
        <v>560451.51594142232</v>
      </c>
      <c r="D2159" s="39">
        <v>375920.38861067587</v>
      </c>
      <c r="E2159" s="39">
        <v>122708.50600270246</v>
      </c>
      <c r="F2159" s="39">
        <v>0</v>
      </c>
      <c r="G2159" s="39">
        <v>0</v>
      </c>
      <c r="H2159" s="39">
        <v>47109.474890295249</v>
      </c>
      <c r="I2159" s="39">
        <v>0</v>
      </c>
      <c r="J2159" s="39">
        <v>0</v>
      </c>
      <c r="K2159" s="39">
        <v>0</v>
      </c>
      <c r="L2159" s="39">
        <v>11857.431603879808</v>
      </c>
      <c r="M2159" s="39">
        <v>0</v>
      </c>
      <c r="N2159" s="39">
        <v>2627.6723243362085</v>
      </c>
      <c r="O2159" s="39">
        <v>0</v>
      </c>
      <c r="P2159" s="39">
        <v>0</v>
      </c>
      <c r="Q2159" s="39">
        <v>0</v>
      </c>
      <c r="R2159" s="39">
        <v>228.04250953264602</v>
      </c>
      <c r="S2159" s="39">
        <v>0</v>
      </c>
      <c r="T2159" s="39">
        <v>0</v>
      </c>
    </row>
    <row r="2160" spans="1:20">
      <c r="A2160">
        <v>8</v>
      </c>
      <c r="B2160" s="169">
        <v>45533.708333328112</v>
      </c>
      <c r="C2160" s="39">
        <v>518924.68325025146</v>
      </c>
      <c r="D2160" s="39">
        <v>352040.00144217908</v>
      </c>
      <c r="E2160" s="39">
        <v>109798.43542140402</v>
      </c>
      <c r="F2160" s="39">
        <v>0</v>
      </c>
      <c r="G2160" s="39">
        <v>0</v>
      </c>
      <c r="H2160" s="39">
        <v>43537.024529502967</v>
      </c>
      <c r="I2160" s="39">
        <v>0</v>
      </c>
      <c r="J2160" s="39">
        <v>0</v>
      </c>
      <c r="K2160" s="39">
        <v>0</v>
      </c>
      <c r="L2160" s="39">
        <v>10958.247609365011</v>
      </c>
      <c r="M2160" s="39">
        <v>0</v>
      </c>
      <c r="N2160" s="39">
        <v>2346.9108362274051</v>
      </c>
      <c r="O2160" s="39">
        <v>0</v>
      </c>
      <c r="P2160" s="39">
        <v>0</v>
      </c>
      <c r="Q2160" s="39">
        <v>0</v>
      </c>
      <c r="R2160" s="39">
        <v>244.06341157295722</v>
      </c>
      <c r="S2160" s="39">
        <v>0</v>
      </c>
      <c r="T2160" s="39">
        <v>0</v>
      </c>
    </row>
    <row r="2161" spans="1:20">
      <c r="A2161">
        <v>8</v>
      </c>
      <c r="B2161" s="169">
        <v>45533.749999994776</v>
      </c>
      <c r="C2161" s="39">
        <v>474334.75271042093</v>
      </c>
      <c r="D2161" s="39">
        <v>322298.59543829499</v>
      </c>
      <c r="E2161" s="39">
        <v>100025.34262007754</v>
      </c>
      <c r="F2161" s="39">
        <v>0</v>
      </c>
      <c r="G2161" s="39">
        <v>0</v>
      </c>
      <c r="H2161" s="39">
        <v>39478.191288128721</v>
      </c>
      <c r="I2161" s="39">
        <v>0</v>
      </c>
      <c r="J2161" s="39">
        <v>0</v>
      </c>
      <c r="K2161" s="39">
        <v>0</v>
      </c>
      <c r="L2161" s="39">
        <v>9936.6412836051932</v>
      </c>
      <c r="M2161" s="39">
        <v>0</v>
      </c>
      <c r="N2161" s="39">
        <v>2355.448067242412</v>
      </c>
      <c r="O2161" s="39">
        <v>0</v>
      </c>
      <c r="P2161" s="39">
        <v>0</v>
      </c>
      <c r="Q2161" s="39">
        <v>0</v>
      </c>
      <c r="R2161" s="39">
        <v>240.53401307207352</v>
      </c>
      <c r="S2161" s="39">
        <v>0</v>
      </c>
      <c r="T2161" s="39">
        <v>0</v>
      </c>
    </row>
    <row r="2162" spans="1:20">
      <c r="A2162">
        <v>8</v>
      </c>
      <c r="B2162" s="169">
        <v>45533.79166666144</v>
      </c>
      <c r="C2162" s="39">
        <v>453897.57673017314</v>
      </c>
      <c r="D2162" s="39">
        <v>309772.89474500727</v>
      </c>
      <c r="E2162" s="39">
        <v>94674.442393329256</v>
      </c>
      <c r="F2162" s="39">
        <v>0</v>
      </c>
      <c r="G2162" s="39">
        <v>0</v>
      </c>
      <c r="H2162" s="39">
        <v>37468.086329003345</v>
      </c>
      <c r="I2162" s="39">
        <v>0</v>
      </c>
      <c r="J2162" s="39">
        <v>0</v>
      </c>
      <c r="K2162" s="39">
        <v>0</v>
      </c>
      <c r="L2162" s="39">
        <v>9430.6988564193034</v>
      </c>
      <c r="M2162" s="39">
        <v>0</v>
      </c>
      <c r="N2162" s="39">
        <v>2350.8205531184394</v>
      </c>
      <c r="O2162" s="39">
        <v>0</v>
      </c>
      <c r="P2162" s="39">
        <v>0</v>
      </c>
      <c r="Q2162" s="39">
        <v>0</v>
      </c>
      <c r="R2162" s="39">
        <v>200.63385329555621</v>
      </c>
      <c r="S2162" s="39">
        <v>0</v>
      </c>
      <c r="T2162" s="39">
        <v>0</v>
      </c>
    </row>
    <row r="2163" spans="1:20">
      <c r="A2163">
        <v>8</v>
      </c>
      <c r="B2163" s="169">
        <v>45533.833333328104</v>
      </c>
      <c r="C2163" s="39">
        <v>424633.68274163635</v>
      </c>
      <c r="D2163" s="39">
        <v>284012.87277665624</v>
      </c>
      <c r="E2163" s="39">
        <v>87186.19310430545</v>
      </c>
      <c r="F2163" s="39">
        <v>0</v>
      </c>
      <c r="G2163" s="39">
        <v>0</v>
      </c>
      <c r="H2163" s="39">
        <v>36982.13138067026</v>
      </c>
      <c r="I2163" s="39">
        <v>0</v>
      </c>
      <c r="J2163" s="39">
        <v>0</v>
      </c>
      <c r="K2163" s="39">
        <v>0</v>
      </c>
      <c r="L2163" s="39">
        <v>9308.3842355103443</v>
      </c>
      <c r="M2163" s="39">
        <v>0</v>
      </c>
      <c r="N2163" s="39">
        <v>2361.1637106201524</v>
      </c>
      <c r="O2163" s="39">
        <v>0</v>
      </c>
      <c r="P2163" s="39">
        <v>0</v>
      </c>
      <c r="Q2163" s="39">
        <v>0</v>
      </c>
      <c r="R2163" s="39">
        <v>203.69380898343852</v>
      </c>
      <c r="S2163" s="39">
        <v>3654.9279316687771</v>
      </c>
      <c r="T2163" s="39">
        <v>924.31579322172695</v>
      </c>
    </row>
    <row r="2164" spans="1:20">
      <c r="A2164">
        <v>8</v>
      </c>
      <c r="B2164" s="169">
        <v>45533.874999994769</v>
      </c>
      <c r="C2164" s="39">
        <v>399074.23151277611</v>
      </c>
      <c r="D2164" s="39">
        <v>261621.2288023358</v>
      </c>
      <c r="E2164" s="39">
        <v>81600.685714767111</v>
      </c>
      <c r="F2164" s="39">
        <v>0</v>
      </c>
      <c r="G2164" s="39">
        <v>0</v>
      </c>
      <c r="H2164" s="39">
        <v>34477.538634673518</v>
      </c>
      <c r="I2164" s="39">
        <v>0</v>
      </c>
      <c r="J2164" s="39">
        <v>0</v>
      </c>
      <c r="K2164" s="39">
        <v>0</v>
      </c>
      <c r="L2164" s="39">
        <v>8677.9794761622888</v>
      </c>
      <c r="M2164" s="39">
        <v>0</v>
      </c>
      <c r="N2164" s="39">
        <v>2279.9317317380564</v>
      </c>
      <c r="O2164" s="39">
        <v>0</v>
      </c>
      <c r="P2164" s="39">
        <v>0</v>
      </c>
      <c r="Q2164" s="39">
        <v>0</v>
      </c>
      <c r="R2164" s="39">
        <v>222.27340690540981</v>
      </c>
      <c r="S2164" s="39">
        <v>8136.8250930833347</v>
      </c>
      <c r="T2164" s="39">
        <v>2057.7686531106838</v>
      </c>
    </row>
    <row r="2165" spans="1:20">
      <c r="A2165">
        <v>8</v>
      </c>
      <c r="B2165" s="169">
        <v>45533.916666661433</v>
      </c>
      <c r="C2165" s="39">
        <v>361758.84935229714</v>
      </c>
      <c r="D2165" s="39">
        <v>235560.76737123981</v>
      </c>
      <c r="E2165" s="39">
        <v>73074.280722971889</v>
      </c>
      <c r="F2165" s="39">
        <v>0</v>
      </c>
      <c r="G2165" s="39">
        <v>0</v>
      </c>
      <c r="H2165" s="39">
        <v>32320.764522729547</v>
      </c>
      <c r="I2165" s="39">
        <v>0</v>
      </c>
      <c r="J2165" s="39">
        <v>0</v>
      </c>
      <c r="K2165" s="39">
        <v>0</v>
      </c>
      <c r="L2165" s="39">
        <v>8135.120495523076</v>
      </c>
      <c r="M2165" s="39">
        <v>0</v>
      </c>
      <c r="N2165" s="39">
        <v>2221.5483696604156</v>
      </c>
      <c r="O2165" s="39">
        <v>0</v>
      </c>
      <c r="P2165" s="39">
        <v>0</v>
      </c>
      <c r="Q2165" s="39">
        <v>0</v>
      </c>
      <c r="R2165" s="39">
        <v>219.08628319163481</v>
      </c>
      <c r="S2165" s="39">
        <v>8162.9149255743323</v>
      </c>
      <c r="T2165" s="39">
        <v>2064.3666614063914</v>
      </c>
    </row>
    <row r="2166" spans="1:20">
      <c r="A2166">
        <v>8</v>
      </c>
      <c r="B2166" s="169">
        <v>45533.958333328097</v>
      </c>
      <c r="C2166" s="39">
        <v>308960.3914173611</v>
      </c>
      <c r="D2166" s="39">
        <v>192471.14915986112</v>
      </c>
      <c r="E2166" s="39">
        <v>64859.286367375717</v>
      </c>
      <c r="F2166" s="39">
        <v>0</v>
      </c>
      <c r="G2166" s="39">
        <v>0</v>
      </c>
      <c r="H2166" s="39">
        <v>31102.724599632431</v>
      </c>
      <c r="I2166" s="39">
        <v>0</v>
      </c>
      <c r="J2166" s="39">
        <v>0</v>
      </c>
      <c r="K2166" s="39">
        <v>0</v>
      </c>
      <c r="L2166" s="39">
        <v>7828.5404474000097</v>
      </c>
      <c r="M2166" s="39">
        <v>0</v>
      </c>
      <c r="N2166" s="39">
        <v>2205.076449569277</v>
      </c>
      <c r="O2166" s="39">
        <v>0</v>
      </c>
      <c r="P2166" s="39">
        <v>0</v>
      </c>
      <c r="Q2166" s="39">
        <v>0</v>
      </c>
      <c r="R2166" s="39">
        <v>203.79529078520241</v>
      </c>
      <c r="S2166" s="39">
        <v>8212.8293056993261</v>
      </c>
      <c r="T2166" s="39">
        <v>2076.9897970379993</v>
      </c>
    </row>
    <row r="2167" spans="1:20">
      <c r="A2167">
        <v>8</v>
      </c>
      <c r="B2167" s="169">
        <v>45533.999999994761</v>
      </c>
      <c r="C2167" s="39">
        <v>287624.99421661726</v>
      </c>
      <c r="D2167" s="39">
        <v>174277.62863452587</v>
      </c>
      <c r="E2167" s="39">
        <v>63439.094859543889</v>
      </c>
      <c r="F2167" s="39">
        <v>0</v>
      </c>
      <c r="G2167" s="39">
        <v>0</v>
      </c>
      <c r="H2167" s="39">
        <v>29705.448478492814</v>
      </c>
      <c r="I2167" s="39">
        <v>0</v>
      </c>
      <c r="J2167" s="39">
        <v>0</v>
      </c>
      <c r="K2167" s="39">
        <v>0</v>
      </c>
      <c r="L2167" s="39">
        <v>7476.8467365970355</v>
      </c>
      <c r="M2167" s="39">
        <v>0</v>
      </c>
      <c r="N2167" s="39">
        <v>2190.1370959341079</v>
      </c>
      <c r="O2167" s="39">
        <v>0</v>
      </c>
      <c r="P2167" s="39">
        <v>0</v>
      </c>
      <c r="Q2167" s="39">
        <v>0</v>
      </c>
      <c r="R2167" s="39">
        <v>213.03786463917658</v>
      </c>
      <c r="S2167" s="39">
        <v>8239.1534780031179</v>
      </c>
      <c r="T2167" s="39">
        <v>2083.6470688812733</v>
      </c>
    </row>
    <row r="2168" spans="1:20">
      <c r="A2168">
        <v>8</v>
      </c>
      <c r="B2168" s="169">
        <v>45534.041666661426</v>
      </c>
      <c r="C2168" s="39">
        <v>260573.99693487381</v>
      </c>
      <c r="D2168" s="39">
        <v>150344.95311126963</v>
      </c>
      <c r="E2168" s="39">
        <v>61667.850260542022</v>
      </c>
      <c r="F2168" s="39">
        <v>0</v>
      </c>
      <c r="G2168" s="39">
        <v>0</v>
      </c>
      <c r="H2168" s="39">
        <v>28726.662303573325</v>
      </c>
      <c r="I2168" s="39">
        <v>0</v>
      </c>
      <c r="J2168" s="39">
        <v>0</v>
      </c>
      <c r="K2168" s="39">
        <v>0</v>
      </c>
      <c r="L2168" s="39">
        <v>7230.4867389329174</v>
      </c>
      <c r="M2168" s="39">
        <v>0</v>
      </c>
      <c r="N2168" s="39">
        <v>2018.3707435232006</v>
      </c>
      <c r="O2168" s="39">
        <v>0</v>
      </c>
      <c r="P2168" s="39">
        <v>0</v>
      </c>
      <c r="Q2168" s="39">
        <v>0</v>
      </c>
      <c r="R2168" s="39">
        <v>212.17771659289116</v>
      </c>
      <c r="S2168" s="39">
        <v>8279.6161523454448</v>
      </c>
      <c r="T2168" s="39">
        <v>2093.8799080943763</v>
      </c>
    </row>
    <row r="2169" spans="1:20">
      <c r="A2169">
        <v>8</v>
      </c>
      <c r="B2169" s="169">
        <v>45534.08333332809</v>
      </c>
      <c r="C2169" s="39">
        <v>237074.12607357238</v>
      </c>
      <c r="D2169" s="39">
        <v>132327.03172770102</v>
      </c>
      <c r="E2169" s="39">
        <v>57667.182329014329</v>
      </c>
      <c r="F2169" s="39">
        <v>0</v>
      </c>
      <c r="G2169" s="39">
        <v>0</v>
      </c>
      <c r="H2169" s="39">
        <v>27490.951428053937</v>
      </c>
      <c r="I2169" s="39">
        <v>0</v>
      </c>
      <c r="J2169" s="39">
        <v>0</v>
      </c>
      <c r="K2169" s="39">
        <v>0</v>
      </c>
      <c r="L2169" s="39">
        <v>6919.458920797334</v>
      </c>
      <c r="M2169" s="39">
        <v>0</v>
      </c>
      <c r="N2169" s="39">
        <v>2027.7161035955776</v>
      </c>
      <c r="O2169" s="39">
        <v>0</v>
      </c>
      <c r="P2169" s="39">
        <v>0</v>
      </c>
      <c r="Q2169" s="39">
        <v>0</v>
      </c>
      <c r="R2169" s="39">
        <v>213.58141115670563</v>
      </c>
      <c r="S2169" s="39">
        <v>8323.2814707959478</v>
      </c>
      <c r="T2169" s="39">
        <v>2104.9226824575517</v>
      </c>
    </row>
    <row r="2170" spans="1:20">
      <c r="A2170">
        <v>8</v>
      </c>
      <c r="B2170" s="169">
        <v>45534.124999994754</v>
      </c>
      <c r="C2170" s="39">
        <v>232303.05153728768</v>
      </c>
      <c r="D2170" s="39">
        <v>129001.76786090393</v>
      </c>
      <c r="E2170" s="39">
        <v>56161.03784739237</v>
      </c>
      <c r="F2170" s="39">
        <v>0</v>
      </c>
      <c r="G2170" s="39">
        <v>0</v>
      </c>
      <c r="H2170" s="39">
        <v>27521.659591137784</v>
      </c>
      <c r="I2170" s="39">
        <v>0</v>
      </c>
      <c r="J2170" s="39">
        <v>0</v>
      </c>
      <c r="K2170" s="39">
        <v>0</v>
      </c>
      <c r="L2170" s="39">
        <v>6927.1881503057384</v>
      </c>
      <c r="M2170" s="39">
        <v>0</v>
      </c>
      <c r="N2170" s="39">
        <v>2036.3860862569643</v>
      </c>
      <c r="O2170" s="39">
        <v>0</v>
      </c>
      <c r="P2170" s="39">
        <v>0</v>
      </c>
      <c r="Q2170" s="39">
        <v>0</v>
      </c>
      <c r="R2170" s="39">
        <v>214.18290354190827</v>
      </c>
      <c r="S2170" s="39">
        <v>8333.3580827460646</v>
      </c>
      <c r="T2170" s="39">
        <v>2107.4710150028995</v>
      </c>
    </row>
    <row r="2171" spans="1:20">
      <c r="A2171">
        <v>8</v>
      </c>
      <c r="B2171" s="169">
        <v>45534.166666661418</v>
      </c>
      <c r="C2171" s="39">
        <v>231767.23207434171</v>
      </c>
      <c r="D2171" s="39">
        <v>124131.5976467563</v>
      </c>
      <c r="E2171" s="39">
        <v>58541.307770144318</v>
      </c>
      <c r="F2171" s="39">
        <v>0</v>
      </c>
      <c r="G2171" s="39">
        <v>0</v>
      </c>
      <c r="H2171" s="39">
        <v>29100.028187101718</v>
      </c>
      <c r="I2171" s="39">
        <v>0</v>
      </c>
      <c r="J2171" s="39">
        <v>0</v>
      </c>
      <c r="K2171" s="39">
        <v>0</v>
      </c>
      <c r="L2171" s="39">
        <v>7324.4627477394197</v>
      </c>
      <c r="M2171" s="39">
        <v>0</v>
      </c>
      <c r="N2171" s="39">
        <v>2014.2658785150857</v>
      </c>
      <c r="O2171" s="39">
        <v>0</v>
      </c>
      <c r="P2171" s="39">
        <v>0</v>
      </c>
      <c r="Q2171" s="39">
        <v>0</v>
      </c>
      <c r="R2171" s="39">
        <v>213.2727295340917</v>
      </c>
      <c r="S2171" s="39">
        <v>8334.5297818100316</v>
      </c>
      <c r="T2171" s="39">
        <v>2107.767332740731</v>
      </c>
    </row>
    <row r="2172" spans="1:20">
      <c r="A2172">
        <v>8</v>
      </c>
      <c r="B2172" s="169">
        <v>45534.208333328083</v>
      </c>
      <c r="C2172" s="39">
        <v>236672.33069608983</v>
      </c>
      <c r="D2172" s="39">
        <v>127763.0443923912</v>
      </c>
      <c r="E2172" s="39">
        <v>52211.870805897903</v>
      </c>
      <c r="F2172" s="39">
        <v>0</v>
      </c>
      <c r="G2172" s="39">
        <v>0</v>
      </c>
      <c r="H2172" s="39">
        <v>35234.479157041744</v>
      </c>
      <c r="I2172" s="39">
        <v>0</v>
      </c>
      <c r="J2172" s="39">
        <v>0</v>
      </c>
      <c r="K2172" s="39">
        <v>0</v>
      </c>
      <c r="L2172" s="39">
        <v>8868.5010324540399</v>
      </c>
      <c r="M2172" s="39">
        <v>0</v>
      </c>
      <c r="N2172" s="39">
        <v>1930.9037641214352</v>
      </c>
      <c r="O2172" s="39">
        <v>0</v>
      </c>
      <c r="P2172" s="39">
        <v>0</v>
      </c>
      <c r="Q2172" s="39">
        <v>0</v>
      </c>
      <c r="R2172" s="39">
        <v>234.25084527534793</v>
      </c>
      <c r="S2172" s="39">
        <v>8324.1407167761918</v>
      </c>
      <c r="T2172" s="39">
        <v>2105.139982131961</v>
      </c>
    </row>
    <row r="2173" spans="1:20">
      <c r="A2173">
        <v>8</v>
      </c>
      <c r="B2173" s="169">
        <v>45534.249999994747</v>
      </c>
      <c r="C2173" s="39">
        <v>266395.57141851907</v>
      </c>
      <c r="D2173" s="39">
        <v>150857.03210962593</v>
      </c>
      <c r="E2173" s="39">
        <v>55039.234731640339</v>
      </c>
      <c r="F2173" s="39">
        <v>0</v>
      </c>
      <c r="G2173" s="39">
        <v>0</v>
      </c>
      <c r="H2173" s="39">
        <v>42700.010128738351</v>
      </c>
      <c r="I2173" s="39">
        <v>0</v>
      </c>
      <c r="J2173" s="39">
        <v>0</v>
      </c>
      <c r="K2173" s="39">
        <v>0</v>
      </c>
      <c r="L2173" s="39">
        <v>10747.571497359069</v>
      </c>
      <c r="M2173" s="39">
        <v>0</v>
      </c>
      <c r="N2173" s="39">
        <v>1966.1305230576718</v>
      </c>
      <c r="O2173" s="39">
        <v>0</v>
      </c>
      <c r="P2173" s="39">
        <v>0</v>
      </c>
      <c r="Q2173" s="39">
        <v>0</v>
      </c>
      <c r="R2173" s="39">
        <v>250.19940727891446</v>
      </c>
      <c r="S2173" s="39">
        <v>3859.3737399598849</v>
      </c>
      <c r="T2173" s="39">
        <v>976.01928085883526</v>
      </c>
    </row>
    <row r="2174" spans="1:20">
      <c r="A2174">
        <v>8</v>
      </c>
      <c r="B2174" s="169">
        <v>45534.291666661411</v>
      </c>
      <c r="C2174" s="39">
        <v>274379.95769496285</v>
      </c>
      <c r="D2174" s="39">
        <v>148380.38586661697</v>
      </c>
      <c r="E2174" s="39">
        <v>64934.241758746401</v>
      </c>
      <c r="F2174" s="39">
        <v>0</v>
      </c>
      <c r="G2174" s="39">
        <v>0</v>
      </c>
      <c r="H2174" s="39">
        <v>47041.514283267468</v>
      </c>
      <c r="I2174" s="39">
        <v>0</v>
      </c>
      <c r="J2174" s="39">
        <v>0</v>
      </c>
      <c r="K2174" s="39">
        <v>0</v>
      </c>
      <c r="L2174" s="39">
        <v>11840.32595259699</v>
      </c>
      <c r="M2174" s="39">
        <v>0</v>
      </c>
      <c r="N2174" s="39">
        <v>1955.9102898392775</v>
      </c>
      <c r="O2174" s="39">
        <v>0</v>
      </c>
      <c r="P2174" s="39">
        <v>0</v>
      </c>
      <c r="Q2174" s="39">
        <v>0</v>
      </c>
      <c r="R2174" s="39">
        <v>227.57954389576074</v>
      </c>
      <c r="S2174" s="39">
        <v>0</v>
      </c>
      <c r="T2174" s="39">
        <v>0</v>
      </c>
    </row>
    <row r="2175" spans="1:20">
      <c r="A2175">
        <v>8</v>
      </c>
      <c r="B2175" s="169">
        <v>45534.333333328075</v>
      </c>
      <c r="C2175" s="39">
        <v>280745.14738632902</v>
      </c>
      <c r="D2175" s="39">
        <v>135961.46161260357</v>
      </c>
      <c r="E2175" s="39">
        <v>75874.025243096708</v>
      </c>
      <c r="F2175" s="39">
        <v>0</v>
      </c>
      <c r="G2175" s="39">
        <v>0</v>
      </c>
      <c r="H2175" s="39">
        <v>53162.738958938622</v>
      </c>
      <c r="I2175" s="39">
        <v>0</v>
      </c>
      <c r="J2175" s="39">
        <v>0</v>
      </c>
      <c r="K2175" s="39">
        <v>0</v>
      </c>
      <c r="L2175" s="39">
        <v>13381.03518556499</v>
      </c>
      <c r="M2175" s="39">
        <v>0</v>
      </c>
      <c r="N2175" s="39">
        <v>2134.7072868646446</v>
      </c>
      <c r="O2175" s="39">
        <v>0</v>
      </c>
      <c r="P2175" s="39">
        <v>0</v>
      </c>
      <c r="Q2175" s="39">
        <v>0</v>
      </c>
      <c r="R2175" s="39">
        <v>231.17909926045567</v>
      </c>
      <c r="S2175" s="39">
        <v>0</v>
      </c>
      <c r="T2175" s="39">
        <v>0</v>
      </c>
    </row>
    <row r="2176" spans="1:20">
      <c r="A2176">
        <v>8</v>
      </c>
      <c r="B2176" s="169">
        <v>45534.374999994739</v>
      </c>
      <c r="C2176" s="39">
        <v>317644.13377363194</v>
      </c>
      <c r="D2176" s="39">
        <v>161196.38704201666</v>
      </c>
      <c r="E2176" s="39">
        <v>85037.664671622944</v>
      </c>
      <c r="F2176" s="39">
        <v>0</v>
      </c>
      <c r="G2176" s="39">
        <v>0</v>
      </c>
      <c r="H2176" s="39">
        <v>54914.27313598738</v>
      </c>
      <c r="I2176" s="39">
        <v>0</v>
      </c>
      <c r="J2176" s="39">
        <v>0</v>
      </c>
      <c r="K2176" s="39">
        <v>0</v>
      </c>
      <c r="L2176" s="39">
        <v>13821.895474383278</v>
      </c>
      <c r="M2176" s="39">
        <v>0</v>
      </c>
      <c r="N2176" s="39">
        <v>2438.7049939116746</v>
      </c>
      <c r="O2176" s="39">
        <v>0</v>
      </c>
      <c r="P2176" s="39">
        <v>0</v>
      </c>
      <c r="Q2176" s="39">
        <v>0</v>
      </c>
      <c r="R2176" s="39">
        <v>235.20845571001229</v>
      </c>
      <c r="S2176" s="39">
        <v>0</v>
      </c>
      <c r="T2176" s="39">
        <v>0</v>
      </c>
    </row>
    <row r="2177" spans="1:20">
      <c r="A2177">
        <v>8</v>
      </c>
      <c r="B2177" s="169">
        <v>45534.416666661404</v>
      </c>
      <c r="C2177" s="39">
        <v>350819.88753743644</v>
      </c>
      <c r="D2177" s="39">
        <v>185842.46304897763</v>
      </c>
      <c r="E2177" s="39">
        <v>92980.647264973115</v>
      </c>
      <c r="F2177" s="39">
        <v>0</v>
      </c>
      <c r="G2177" s="39">
        <v>0</v>
      </c>
      <c r="H2177" s="39">
        <v>55368.466476445319</v>
      </c>
      <c r="I2177" s="39">
        <v>0</v>
      </c>
      <c r="J2177" s="39">
        <v>0</v>
      </c>
      <c r="K2177" s="39">
        <v>0</v>
      </c>
      <c r="L2177" s="39">
        <v>13936.215714249234</v>
      </c>
      <c r="M2177" s="39">
        <v>0</v>
      </c>
      <c r="N2177" s="39">
        <v>2444.6541134554182</v>
      </c>
      <c r="O2177" s="39">
        <v>0</v>
      </c>
      <c r="P2177" s="39">
        <v>0</v>
      </c>
      <c r="Q2177" s="39">
        <v>0</v>
      </c>
      <c r="R2177" s="39">
        <v>247.44091933569234</v>
      </c>
      <c r="S2177" s="39">
        <v>0</v>
      </c>
      <c r="T2177" s="39">
        <v>0</v>
      </c>
    </row>
    <row r="2178" spans="1:20">
      <c r="A2178">
        <v>8</v>
      </c>
      <c r="B2178" s="169">
        <v>45534.458333328068</v>
      </c>
      <c r="C2178" s="39">
        <v>407938.45316717133</v>
      </c>
      <c r="D2178" s="39">
        <v>226095.64111726551</v>
      </c>
      <c r="E2178" s="39">
        <v>107611.91677704644</v>
      </c>
      <c r="F2178" s="39">
        <v>0</v>
      </c>
      <c r="G2178" s="39">
        <v>0</v>
      </c>
      <c r="H2178" s="39">
        <v>57123.347007768592</v>
      </c>
      <c r="I2178" s="39">
        <v>0</v>
      </c>
      <c r="J2178" s="39">
        <v>0</v>
      </c>
      <c r="K2178" s="39">
        <v>0</v>
      </c>
      <c r="L2178" s="39">
        <v>14377.918278788593</v>
      </c>
      <c r="M2178" s="39">
        <v>0</v>
      </c>
      <c r="N2178" s="39">
        <v>2501.3979786509844</v>
      </c>
      <c r="O2178" s="39">
        <v>0</v>
      </c>
      <c r="P2178" s="39">
        <v>0</v>
      </c>
      <c r="Q2178" s="39">
        <v>0</v>
      </c>
      <c r="R2178" s="39">
        <v>228.23200765124287</v>
      </c>
      <c r="S2178" s="39">
        <v>0</v>
      </c>
      <c r="T2178" s="39">
        <v>0</v>
      </c>
    </row>
    <row r="2179" spans="1:20">
      <c r="A2179">
        <v>8</v>
      </c>
      <c r="B2179" s="169">
        <v>45534.499999994732</v>
      </c>
      <c r="C2179" s="39">
        <v>465720.65979185741</v>
      </c>
      <c r="D2179" s="39">
        <v>278606.13150975027</v>
      </c>
      <c r="E2179" s="39">
        <v>113413.86102258849</v>
      </c>
      <c r="F2179" s="39">
        <v>0</v>
      </c>
      <c r="G2179" s="39">
        <v>0</v>
      </c>
      <c r="H2179" s="39">
        <v>56580.13716443265</v>
      </c>
      <c r="I2179" s="39">
        <v>0</v>
      </c>
      <c r="J2179" s="39">
        <v>0</v>
      </c>
      <c r="K2179" s="39">
        <v>0</v>
      </c>
      <c r="L2179" s="39">
        <v>14241.192629035342</v>
      </c>
      <c r="M2179" s="39">
        <v>0</v>
      </c>
      <c r="N2179" s="39">
        <v>2648.5249666829586</v>
      </c>
      <c r="O2179" s="39">
        <v>0</v>
      </c>
      <c r="P2179" s="39">
        <v>0</v>
      </c>
      <c r="Q2179" s="39">
        <v>0</v>
      </c>
      <c r="R2179" s="39">
        <v>230.81249936767918</v>
      </c>
      <c r="S2179" s="39">
        <v>0</v>
      </c>
      <c r="T2179" s="39">
        <v>0</v>
      </c>
    </row>
    <row r="2180" spans="1:20">
      <c r="A2180">
        <v>8</v>
      </c>
      <c r="B2180" s="169">
        <v>45534.541666661396</v>
      </c>
      <c r="C2180" s="39">
        <v>510774.22391017224</v>
      </c>
      <c r="D2180" s="39">
        <v>321487.05602936534</v>
      </c>
      <c r="E2180" s="39">
        <v>117354.84049213905</v>
      </c>
      <c r="F2180" s="39">
        <v>0</v>
      </c>
      <c r="G2180" s="39">
        <v>0</v>
      </c>
      <c r="H2180" s="39">
        <v>55101.229725564466</v>
      </c>
      <c r="I2180" s="39">
        <v>0</v>
      </c>
      <c r="J2180" s="39">
        <v>0</v>
      </c>
      <c r="K2180" s="39">
        <v>0</v>
      </c>
      <c r="L2180" s="39">
        <v>13868.952355806123</v>
      </c>
      <c r="M2180" s="39">
        <v>0</v>
      </c>
      <c r="N2180" s="39">
        <v>2731.9236305775889</v>
      </c>
      <c r="O2180" s="39">
        <v>0</v>
      </c>
      <c r="P2180" s="39">
        <v>0</v>
      </c>
      <c r="Q2180" s="39">
        <v>0</v>
      </c>
      <c r="R2180" s="39">
        <v>230.2216767196538</v>
      </c>
      <c r="S2180" s="39">
        <v>0</v>
      </c>
      <c r="T2180" s="39">
        <v>0</v>
      </c>
    </row>
    <row r="2181" spans="1:20">
      <c r="A2181">
        <v>8</v>
      </c>
      <c r="B2181" s="169">
        <v>45534.583333328061</v>
      </c>
      <c r="C2181" s="39">
        <v>521937.90316129866</v>
      </c>
      <c r="D2181" s="39">
        <v>334684.53127211647</v>
      </c>
      <c r="E2181" s="39">
        <v>117356.73594986559</v>
      </c>
      <c r="F2181" s="39">
        <v>0</v>
      </c>
      <c r="G2181" s="39">
        <v>0</v>
      </c>
      <c r="H2181" s="39">
        <v>53489.479414465932</v>
      </c>
      <c r="I2181" s="39">
        <v>0</v>
      </c>
      <c r="J2181" s="39">
        <v>0</v>
      </c>
      <c r="K2181" s="39">
        <v>0</v>
      </c>
      <c r="L2181" s="39">
        <v>13463.275597130982</v>
      </c>
      <c r="M2181" s="39">
        <v>0</v>
      </c>
      <c r="N2181" s="39">
        <v>2717.6728111818575</v>
      </c>
      <c r="O2181" s="39">
        <v>0</v>
      </c>
      <c r="P2181" s="39">
        <v>0</v>
      </c>
      <c r="Q2181" s="39">
        <v>0</v>
      </c>
      <c r="R2181" s="39">
        <v>226.20811653779231</v>
      </c>
      <c r="S2181" s="39">
        <v>0</v>
      </c>
      <c r="T2181" s="39">
        <v>0</v>
      </c>
    </row>
    <row r="2182" spans="1:20">
      <c r="A2182">
        <v>8</v>
      </c>
      <c r="B2182" s="169">
        <v>45534.624999994725</v>
      </c>
      <c r="C2182" s="39">
        <v>530494.81051823799</v>
      </c>
      <c r="D2182" s="39">
        <v>346572.6192348678</v>
      </c>
      <c r="E2182" s="39">
        <v>119332.74119956353</v>
      </c>
      <c r="F2182" s="39">
        <v>0</v>
      </c>
      <c r="G2182" s="39">
        <v>0</v>
      </c>
      <c r="H2182" s="39">
        <v>49263.458892141243</v>
      </c>
      <c r="I2182" s="39">
        <v>0</v>
      </c>
      <c r="J2182" s="39">
        <v>0</v>
      </c>
      <c r="K2182" s="39">
        <v>0</v>
      </c>
      <c r="L2182" s="39">
        <v>12399.588315182944</v>
      </c>
      <c r="M2182" s="39">
        <v>0</v>
      </c>
      <c r="N2182" s="39">
        <v>2685.5560019936556</v>
      </c>
      <c r="O2182" s="39">
        <v>0</v>
      </c>
      <c r="P2182" s="39">
        <v>0</v>
      </c>
      <c r="Q2182" s="39">
        <v>0</v>
      </c>
      <c r="R2182" s="39">
        <v>240.84687448875664</v>
      </c>
      <c r="S2182" s="39">
        <v>0</v>
      </c>
      <c r="T2182" s="39">
        <v>0</v>
      </c>
    </row>
    <row r="2183" spans="1:20">
      <c r="A2183">
        <v>8</v>
      </c>
      <c r="B2183" s="169">
        <v>45534.666666661389</v>
      </c>
      <c r="C2183" s="39">
        <v>542971.62850994826</v>
      </c>
      <c r="D2183" s="39">
        <v>364978.05691168481</v>
      </c>
      <c r="E2183" s="39">
        <v>118705.8717238633</v>
      </c>
      <c r="F2183" s="39">
        <v>0</v>
      </c>
      <c r="G2183" s="39">
        <v>0</v>
      </c>
      <c r="H2183" s="39">
        <v>45057.186126617271</v>
      </c>
      <c r="I2183" s="39">
        <v>0</v>
      </c>
      <c r="J2183" s="39">
        <v>0</v>
      </c>
      <c r="K2183" s="39">
        <v>0</v>
      </c>
      <c r="L2183" s="39">
        <v>11340.871533885571</v>
      </c>
      <c r="M2183" s="39">
        <v>0</v>
      </c>
      <c r="N2183" s="39">
        <v>2674.4164682506471</v>
      </c>
      <c r="O2183" s="39">
        <v>0</v>
      </c>
      <c r="P2183" s="39">
        <v>0</v>
      </c>
      <c r="Q2183" s="39">
        <v>0</v>
      </c>
      <c r="R2183" s="39">
        <v>215.2257456466856</v>
      </c>
      <c r="S2183" s="39">
        <v>0</v>
      </c>
      <c r="T2183" s="39">
        <v>0</v>
      </c>
    </row>
    <row r="2184" spans="1:20">
      <c r="A2184">
        <v>8</v>
      </c>
      <c r="B2184" s="169">
        <v>45534.708333328053</v>
      </c>
      <c r="C2184" s="39">
        <v>552621.72111535806</v>
      </c>
      <c r="D2184" s="39">
        <v>384728.87314547511</v>
      </c>
      <c r="E2184" s="39">
        <v>113276.60904633452</v>
      </c>
      <c r="F2184" s="39">
        <v>0</v>
      </c>
      <c r="G2184" s="39">
        <v>0</v>
      </c>
      <c r="H2184" s="39">
        <v>41379.438399047489</v>
      </c>
      <c r="I2184" s="39">
        <v>0</v>
      </c>
      <c r="J2184" s="39">
        <v>0</v>
      </c>
      <c r="K2184" s="39">
        <v>0</v>
      </c>
      <c r="L2184" s="39">
        <v>10415.184244066797</v>
      </c>
      <c r="M2184" s="39">
        <v>0</v>
      </c>
      <c r="N2184" s="39">
        <v>2612.6503929455594</v>
      </c>
      <c r="O2184" s="39">
        <v>0</v>
      </c>
      <c r="P2184" s="39">
        <v>0</v>
      </c>
      <c r="Q2184" s="39">
        <v>0</v>
      </c>
      <c r="R2184" s="39">
        <v>208.96588748859386</v>
      </c>
      <c r="S2184" s="39">
        <v>0</v>
      </c>
      <c r="T2184" s="39">
        <v>0</v>
      </c>
    </row>
    <row r="2185" spans="1:20">
      <c r="A2185">
        <v>8</v>
      </c>
      <c r="B2185" s="169">
        <v>45534.749999994718</v>
      </c>
      <c r="C2185" s="39">
        <v>537995.80323791143</v>
      </c>
      <c r="D2185" s="39">
        <v>386703.70980420173</v>
      </c>
      <c r="E2185" s="39">
        <v>100726.4787608575</v>
      </c>
      <c r="F2185" s="39">
        <v>0</v>
      </c>
      <c r="G2185" s="39">
        <v>0</v>
      </c>
      <c r="H2185" s="39">
        <v>38161.865404527154</v>
      </c>
      <c r="I2185" s="39">
        <v>0</v>
      </c>
      <c r="J2185" s="39">
        <v>0</v>
      </c>
      <c r="K2185" s="39">
        <v>0</v>
      </c>
      <c r="L2185" s="39">
        <v>9605.3227076802978</v>
      </c>
      <c r="M2185" s="39">
        <v>0</v>
      </c>
      <c r="N2185" s="39">
        <v>2583.1181441523286</v>
      </c>
      <c r="O2185" s="39">
        <v>0</v>
      </c>
      <c r="P2185" s="39">
        <v>0</v>
      </c>
      <c r="Q2185" s="39">
        <v>0</v>
      </c>
      <c r="R2185" s="39">
        <v>215.30841649247893</v>
      </c>
      <c r="S2185" s="39">
        <v>0</v>
      </c>
      <c r="T2185" s="39">
        <v>0</v>
      </c>
    </row>
    <row r="2186" spans="1:20">
      <c r="A2186">
        <v>8</v>
      </c>
      <c r="B2186" s="169">
        <v>45534.791666661382</v>
      </c>
      <c r="C2186" s="39">
        <v>495622.2092734563</v>
      </c>
      <c r="D2186" s="39">
        <v>353213.87235885579</v>
      </c>
      <c r="E2186" s="39">
        <v>94694.033799246943</v>
      </c>
      <c r="F2186" s="39">
        <v>0</v>
      </c>
      <c r="G2186" s="39">
        <v>0</v>
      </c>
      <c r="H2186" s="39">
        <v>35974.666103891141</v>
      </c>
      <c r="I2186" s="39">
        <v>0</v>
      </c>
      <c r="J2186" s="39">
        <v>0</v>
      </c>
      <c r="K2186" s="39">
        <v>0</v>
      </c>
      <c r="L2186" s="39">
        <v>9054.8057220475839</v>
      </c>
      <c r="M2186" s="39">
        <v>0</v>
      </c>
      <c r="N2186" s="39">
        <v>2455.8321034892383</v>
      </c>
      <c r="O2186" s="39">
        <v>0</v>
      </c>
      <c r="P2186" s="39">
        <v>0</v>
      </c>
      <c r="Q2186" s="39">
        <v>0</v>
      </c>
      <c r="R2186" s="39">
        <v>228.99918592556838</v>
      </c>
      <c r="S2186" s="39">
        <v>0</v>
      </c>
      <c r="T2186" s="39">
        <v>0</v>
      </c>
    </row>
    <row r="2187" spans="1:20">
      <c r="A2187">
        <v>8</v>
      </c>
      <c r="B2187" s="169">
        <v>45534.833333328046</v>
      </c>
      <c r="C2187" s="39">
        <v>457765.86398276553</v>
      </c>
      <c r="D2187" s="39">
        <v>314995.89868835692</v>
      </c>
      <c r="E2187" s="39">
        <v>93414.703978154954</v>
      </c>
      <c r="F2187" s="39">
        <v>0</v>
      </c>
      <c r="G2187" s="39">
        <v>0</v>
      </c>
      <c r="H2187" s="39">
        <v>33567.605790606198</v>
      </c>
      <c r="I2187" s="39">
        <v>0</v>
      </c>
      <c r="J2187" s="39">
        <v>0</v>
      </c>
      <c r="K2187" s="39">
        <v>0</v>
      </c>
      <c r="L2187" s="39">
        <v>8448.949827927454</v>
      </c>
      <c r="M2187" s="39">
        <v>0</v>
      </c>
      <c r="N2187" s="39">
        <v>2386.8769479161706</v>
      </c>
      <c r="O2187" s="39">
        <v>0</v>
      </c>
      <c r="P2187" s="39">
        <v>0</v>
      </c>
      <c r="Q2187" s="39">
        <v>0</v>
      </c>
      <c r="R2187" s="39">
        <v>212.34616265292541</v>
      </c>
      <c r="S2187" s="39">
        <v>3782.8227321116542</v>
      </c>
      <c r="T2187" s="39">
        <v>956.65985503918773</v>
      </c>
    </row>
    <row r="2188" spans="1:20">
      <c r="A2188">
        <v>8</v>
      </c>
      <c r="B2188" s="169">
        <v>45534.87499999471</v>
      </c>
      <c r="C2188" s="39">
        <v>416183.12614653906</v>
      </c>
      <c r="D2188" s="39">
        <v>280948.89264427719</v>
      </c>
      <c r="E2188" s="39">
        <v>84075.48610366603</v>
      </c>
      <c r="F2188" s="39">
        <v>0</v>
      </c>
      <c r="G2188" s="39">
        <v>0</v>
      </c>
      <c r="H2188" s="39">
        <v>30707.407323041924</v>
      </c>
      <c r="I2188" s="39">
        <v>0</v>
      </c>
      <c r="J2188" s="39">
        <v>0</v>
      </c>
      <c r="K2188" s="39">
        <v>0</v>
      </c>
      <c r="L2188" s="39">
        <v>7729.0392837822938</v>
      </c>
      <c r="M2188" s="39">
        <v>0</v>
      </c>
      <c r="N2188" s="39">
        <v>2334.5949574892375</v>
      </c>
      <c r="O2188" s="39">
        <v>0</v>
      </c>
      <c r="P2188" s="39">
        <v>0</v>
      </c>
      <c r="Q2188" s="39">
        <v>0</v>
      </c>
      <c r="R2188" s="39">
        <v>205.83490037060864</v>
      </c>
      <c r="S2188" s="39">
        <v>8126.6703678622871</v>
      </c>
      <c r="T2188" s="39">
        <v>2055.2005660494801</v>
      </c>
    </row>
    <row r="2189" spans="1:20">
      <c r="A2189">
        <v>8</v>
      </c>
      <c r="B2189" s="169">
        <v>45534.916666661375</v>
      </c>
      <c r="C2189" s="39">
        <v>389821.47723784455</v>
      </c>
      <c r="D2189" s="39">
        <v>264608.46433855174</v>
      </c>
      <c r="E2189" s="39">
        <v>75572.38939322457</v>
      </c>
      <c r="F2189" s="39">
        <v>0</v>
      </c>
      <c r="G2189" s="39">
        <v>0</v>
      </c>
      <c r="H2189" s="39">
        <v>29495.537359062833</v>
      </c>
      <c r="I2189" s="39">
        <v>0</v>
      </c>
      <c r="J2189" s="39">
        <v>0</v>
      </c>
      <c r="K2189" s="39">
        <v>0</v>
      </c>
      <c r="L2189" s="39">
        <v>7424.0122113273101</v>
      </c>
      <c r="M2189" s="39">
        <v>0</v>
      </c>
      <c r="N2189" s="39">
        <v>2314.3385744419343</v>
      </c>
      <c r="O2189" s="39">
        <v>0</v>
      </c>
      <c r="P2189" s="39">
        <v>0</v>
      </c>
      <c r="Q2189" s="39">
        <v>0</v>
      </c>
      <c r="R2189" s="39">
        <v>204.80153103317642</v>
      </c>
      <c r="S2189" s="39">
        <v>8142.6835884031689</v>
      </c>
      <c r="T2189" s="39">
        <v>2059.2502417998394</v>
      </c>
    </row>
    <row r="2190" spans="1:20">
      <c r="A2190">
        <v>8</v>
      </c>
      <c r="B2190" s="169">
        <v>45534.958333328039</v>
      </c>
      <c r="C2190" s="39">
        <v>368598.06744179415</v>
      </c>
      <c r="D2190" s="39">
        <v>247916.62208480597</v>
      </c>
      <c r="E2190" s="39">
        <v>72918.883998336227</v>
      </c>
      <c r="F2190" s="39">
        <v>0</v>
      </c>
      <c r="G2190" s="39">
        <v>0</v>
      </c>
      <c r="H2190" s="39">
        <v>27981.053360905804</v>
      </c>
      <c r="I2190" s="39">
        <v>0</v>
      </c>
      <c r="J2190" s="39">
        <v>0</v>
      </c>
      <c r="K2190" s="39">
        <v>0</v>
      </c>
      <c r="L2190" s="39">
        <v>7042.8173356651141</v>
      </c>
      <c r="M2190" s="39">
        <v>0</v>
      </c>
      <c r="N2190" s="39">
        <v>2303.8863975874401</v>
      </c>
      <c r="O2190" s="39">
        <v>0</v>
      </c>
      <c r="P2190" s="39">
        <v>0</v>
      </c>
      <c r="Q2190" s="39">
        <v>0</v>
      </c>
      <c r="R2190" s="39">
        <v>214.07981922764043</v>
      </c>
      <c r="S2190" s="39">
        <v>8157.681336421947</v>
      </c>
      <c r="T2190" s="39">
        <v>2063.0431088440787</v>
      </c>
    </row>
    <row r="2191" spans="1:20">
      <c r="A2191">
        <v>8</v>
      </c>
      <c r="B2191" s="169">
        <v>45534.999999994703</v>
      </c>
      <c r="C2191" s="39">
        <v>321822.76748855575</v>
      </c>
      <c r="D2191" s="39">
        <v>209483.9436411362</v>
      </c>
      <c r="E2191" s="39">
        <v>67339.778303579733</v>
      </c>
      <c r="F2191" s="39">
        <v>0</v>
      </c>
      <c r="G2191" s="39">
        <v>0</v>
      </c>
      <c r="H2191" s="39">
        <v>25731.269718688302</v>
      </c>
      <c r="I2191" s="39">
        <v>0</v>
      </c>
      <c r="J2191" s="39">
        <v>0</v>
      </c>
      <c r="K2191" s="39">
        <v>0</v>
      </c>
      <c r="L2191" s="39">
        <v>6476.5479021117999</v>
      </c>
      <c r="M2191" s="39">
        <v>0</v>
      </c>
      <c r="N2191" s="39">
        <v>2292.3549394114702</v>
      </c>
      <c r="O2191" s="39">
        <v>0</v>
      </c>
      <c r="P2191" s="39">
        <v>0</v>
      </c>
      <c r="Q2191" s="39">
        <v>0</v>
      </c>
      <c r="R2191" s="39">
        <v>226.47434693889005</v>
      </c>
      <c r="S2191" s="39">
        <v>8198.9251434735852</v>
      </c>
      <c r="T2191" s="39">
        <v>2073.4734932157362</v>
      </c>
    </row>
    <row r="2192" spans="1:20">
      <c r="A2192">
        <v>8</v>
      </c>
      <c r="B2192" s="169">
        <v>45535.041666661367</v>
      </c>
      <c r="C2192" s="39">
        <v>301506.74350451742</v>
      </c>
      <c r="D2192" s="39">
        <v>193570.95509372489</v>
      </c>
      <c r="E2192" s="39">
        <v>63320.43032867022</v>
      </c>
      <c r="F2192" s="39">
        <v>0</v>
      </c>
      <c r="G2192" s="39">
        <v>0</v>
      </c>
      <c r="H2192" s="39">
        <v>25530.466030788401</v>
      </c>
      <c r="I2192" s="39">
        <v>0</v>
      </c>
      <c r="J2192" s="39">
        <v>0</v>
      </c>
      <c r="K2192" s="39">
        <v>0</v>
      </c>
      <c r="L2192" s="39">
        <v>6426.0057128680301</v>
      </c>
      <c r="M2192" s="39">
        <v>0</v>
      </c>
      <c r="N2192" s="39">
        <v>2151.6693547278346</v>
      </c>
      <c r="O2192" s="39">
        <v>0</v>
      </c>
      <c r="P2192" s="39">
        <v>0</v>
      </c>
      <c r="Q2192" s="39">
        <v>0</v>
      </c>
      <c r="R2192" s="39">
        <v>206.43668888058275</v>
      </c>
      <c r="S2192" s="39">
        <v>8221.5779920436125</v>
      </c>
      <c r="T2192" s="39">
        <v>2079.2023028138051</v>
      </c>
    </row>
    <row r="2193" spans="1:20">
      <c r="A2193">
        <v>8</v>
      </c>
      <c r="B2193" s="169">
        <v>45535.083333328032</v>
      </c>
      <c r="C2193" s="39">
        <v>274368.19463555753</v>
      </c>
      <c r="D2193" s="39">
        <v>166701.20793892859</v>
      </c>
      <c r="E2193" s="39">
        <v>63770.61141176465</v>
      </c>
      <c r="F2193" s="39">
        <v>0</v>
      </c>
      <c r="G2193" s="39">
        <v>0</v>
      </c>
      <c r="H2193" s="39">
        <v>24900.554212029703</v>
      </c>
      <c r="I2193" s="39">
        <v>0</v>
      </c>
      <c r="J2193" s="39">
        <v>0</v>
      </c>
      <c r="K2193" s="39">
        <v>0</v>
      </c>
      <c r="L2193" s="39">
        <v>6267.4572186468504</v>
      </c>
      <c r="M2193" s="39">
        <v>0</v>
      </c>
      <c r="N2193" s="39">
        <v>2176.7666348820294</v>
      </c>
      <c r="O2193" s="39">
        <v>0</v>
      </c>
      <c r="P2193" s="39">
        <v>0</v>
      </c>
      <c r="Q2193" s="39">
        <v>0</v>
      </c>
      <c r="R2193" s="39">
        <v>205.40627137926705</v>
      </c>
      <c r="S2193" s="39">
        <v>8257.8225497556596</v>
      </c>
      <c r="T2193" s="39">
        <v>2088.3683981707168</v>
      </c>
    </row>
    <row r="2194" spans="1:20">
      <c r="A2194">
        <v>8</v>
      </c>
      <c r="B2194" s="169">
        <v>45535.124999994696</v>
      </c>
      <c r="C2194" s="39">
        <v>256567.78943913002</v>
      </c>
      <c r="D2194" s="39">
        <v>152568.49344291887</v>
      </c>
      <c r="E2194" s="39">
        <v>59902.166957866197</v>
      </c>
      <c r="F2194" s="39">
        <v>0</v>
      </c>
      <c r="G2194" s="39">
        <v>0</v>
      </c>
      <c r="H2194" s="39">
        <v>25015.152810902364</v>
      </c>
      <c r="I2194" s="39">
        <v>0</v>
      </c>
      <c r="J2194" s="39">
        <v>0</v>
      </c>
      <c r="K2194" s="39">
        <v>0</v>
      </c>
      <c r="L2194" s="39">
        <v>6296.3016294834679</v>
      </c>
      <c r="M2194" s="39">
        <v>0</v>
      </c>
      <c r="N2194" s="39">
        <v>2195.5132240603002</v>
      </c>
      <c r="O2194" s="39">
        <v>0</v>
      </c>
      <c r="P2194" s="39">
        <v>0</v>
      </c>
      <c r="Q2194" s="39">
        <v>0</v>
      </c>
      <c r="R2194" s="39">
        <v>208.15081600857849</v>
      </c>
      <c r="S2194" s="39">
        <v>8286.4120069164546</v>
      </c>
      <c r="T2194" s="39">
        <v>2095.5985509737975</v>
      </c>
    </row>
    <row r="2195" spans="1:20">
      <c r="A2195">
        <v>8</v>
      </c>
      <c r="B2195" s="169">
        <v>45535.16666666136</v>
      </c>
      <c r="C2195" s="39">
        <v>244769.27189293265</v>
      </c>
      <c r="D2195" s="39">
        <v>140639.35647301588</v>
      </c>
      <c r="E2195" s="39">
        <v>57704.240648992192</v>
      </c>
      <c r="F2195" s="39">
        <v>0</v>
      </c>
      <c r="G2195" s="39">
        <v>0</v>
      </c>
      <c r="H2195" s="39">
        <v>26845.42773650177</v>
      </c>
      <c r="I2195" s="39">
        <v>0</v>
      </c>
      <c r="J2195" s="39">
        <v>0</v>
      </c>
      <c r="K2195" s="39">
        <v>0</v>
      </c>
      <c r="L2195" s="39">
        <v>6756.9809258910354</v>
      </c>
      <c r="M2195" s="39">
        <v>0</v>
      </c>
      <c r="N2195" s="39">
        <v>2206.2687968401792</v>
      </c>
      <c r="O2195" s="39">
        <v>0</v>
      </c>
      <c r="P2195" s="39">
        <v>0</v>
      </c>
      <c r="Q2195" s="39">
        <v>0</v>
      </c>
      <c r="R2195" s="39">
        <v>207.97524464825852</v>
      </c>
      <c r="S2195" s="39">
        <v>8307.9712696934457</v>
      </c>
      <c r="T2195" s="39">
        <v>2101.0507973498907</v>
      </c>
    </row>
    <row r="2196" spans="1:20">
      <c r="A2196">
        <v>8</v>
      </c>
      <c r="B2196" s="169">
        <v>45535.208333328024</v>
      </c>
      <c r="C2196" s="39">
        <v>246389.69685300911</v>
      </c>
      <c r="D2196" s="39">
        <v>140236.70366061234</v>
      </c>
      <c r="E2196" s="39">
        <v>58842.531205632913</v>
      </c>
      <c r="F2196" s="39">
        <v>0</v>
      </c>
      <c r="G2196" s="39">
        <v>0</v>
      </c>
      <c r="H2196" s="39">
        <v>27566.03798523733</v>
      </c>
      <c r="I2196" s="39">
        <v>0</v>
      </c>
      <c r="J2196" s="39">
        <v>0</v>
      </c>
      <c r="K2196" s="39">
        <v>0</v>
      </c>
      <c r="L2196" s="39">
        <v>6938.3581702210704</v>
      </c>
      <c r="M2196" s="39">
        <v>0</v>
      </c>
      <c r="N2196" s="39">
        <v>2194.4918844821523</v>
      </c>
      <c r="O2196" s="39">
        <v>0</v>
      </c>
      <c r="P2196" s="39">
        <v>0</v>
      </c>
      <c r="Q2196" s="39">
        <v>0</v>
      </c>
      <c r="R2196" s="39">
        <v>206.46659125145362</v>
      </c>
      <c r="S2196" s="39">
        <v>8304.8467388562021</v>
      </c>
      <c r="T2196" s="39">
        <v>2100.2606167156746</v>
      </c>
    </row>
    <row r="2197" spans="1:20">
      <c r="A2197">
        <v>8</v>
      </c>
      <c r="B2197" s="169">
        <v>45535.249999994689</v>
      </c>
      <c r="C2197" s="39">
        <v>234081.80516577145</v>
      </c>
      <c r="D2197" s="39">
        <v>135063.03667645989</v>
      </c>
      <c r="E2197" s="39">
        <v>53224.499430504555</v>
      </c>
      <c r="F2197" s="39">
        <v>0</v>
      </c>
      <c r="G2197" s="39">
        <v>0</v>
      </c>
      <c r="H2197" s="39">
        <v>30620.33812444732</v>
      </c>
      <c r="I2197" s="39">
        <v>0</v>
      </c>
      <c r="J2197" s="39">
        <v>0</v>
      </c>
      <c r="K2197" s="39">
        <v>0</v>
      </c>
      <c r="L2197" s="39">
        <v>7707.1240094230634</v>
      </c>
      <c r="M2197" s="39">
        <v>0</v>
      </c>
      <c r="N2197" s="39">
        <v>2216.0394059207611</v>
      </c>
      <c r="O2197" s="39">
        <v>0</v>
      </c>
      <c r="P2197" s="39">
        <v>0</v>
      </c>
      <c r="Q2197" s="39">
        <v>0</v>
      </c>
      <c r="R2197" s="39">
        <v>206.68455740941886</v>
      </c>
      <c r="S2197" s="39">
        <v>4025.9398166624342</v>
      </c>
      <c r="T2197" s="39">
        <v>1018.1431449439501</v>
      </c>
    </row>
    <row r="2198" spans="1:20">
      <c r="A2198">
        <v>8</v>
      </c>
      <c r="B2198" s="169">
        <v>45535.291666661353</v>
      </c>
      <c r="C2198" s="39">
        <v>239549.64316274773</v>
      </c>
      <c r="D2198" s="39">
        <v>140411.40136754385</v>
      </c>
      <c r="E2198" s="39">
        <v>58430.627259760695</v>
      </c>
      <c r="F2198" s="39">
        <v>0</v>
      </c>
      <c r="G2198" s="39">
        <v>0</v>
      </c>
      <c r="H2198" s="39">
        <v>30484.492143519903</v>
      </c>
      <c r="I2198" s="39">
        <v>0</v>
      </c>
      <c r="J2198" s="39">
        <v>0</v>
      </c>
      <c r="K2198" s="39">
        <v>0</v>
      </c>
      <c r="L2198" s="39">
        <v>7672.9316429986884</v>
      </c>
      <c r="M2198" s="39">
        <v>0</v>
      </c>
      <c r="N2198" s="39">
        <v>2319.5223622116382</v>
      </c>
      <c r="O2198" s="39">
        <v>0</v>
      </c>
      <c r="P2198" s="39">
        <v>0</v>
      </c>
      <c r="Q2198" s="39">
        <v>0</v>
      </c>
      <c r="R2198" s="39">
        <v>230.66838671298513</v>
      </c>
      <c r="S2198" s="39">
        <v>0</v>
      </c>
      <c r="T2198" s="39">
        <v>0</v>
      </c>
    </row>
    <row r="2199" spans="1:20">
      <c r="A2199">
        <v>8</v>
      </c>
      <c r="B2199" s="169">
        <v>45535.333333328017</v>
      </c>
      <c r="C2199" s="39">
        <v>269800.43395323073</v>
      </c>
      <c r="D2199" s="39">
        <v>163661.56174627817</v>
      </c>
      <c r="E2199" s="39">
        <v>65491.42676290877</v>
      </c>
      <c r="F2199" s="39">
        <v>0</v>
      </c>
      <c r="G2199" s="39">
        <v>0</v>
      </c>
      <c r="H2199" s="39">
        <v>30399.494423560329</v>
      </c>
      <c r="I2199" s="39">
        <v>0</v>
      </c>
      <c r="J2199" s="39">
        <v>0</v>
      </c>
      <c r="K2199" s="39">
        <v>0</v>
      </c>
      <c r="L2199" s="39">
        <v>7651.5377587906096</v>
      </c>
      <c r="M2199" s="39">
        <v>0</v>
      </c>
      <c r="N2199" s="39">
        <v>2344.8827076586663</v>
      </c>
      <c r="O2199" s="39">
        <v>0</v>
      </c>
      <c r="P2199" s="39">
        <v>0</v>
      </c>
      <c r="Q2199" s="39">
        <v>0</v>
      </c>
      <c r="R2199" s="39">
        <v>251.53055403414785</v>
      </c>
      <c r="S2199" s="39">
        <v>0</v>
      </c>
      <c r="T2199" s="39">
        <v>0</v>
      </c>
    </row>
    <row r="2200" spans="1:20">
      <c r="A2200">
        <v>8</v>
      </c>
      <c r="B2200" s="169">
        <v>45535.374999994681</v>
      </c>
      <c r="C2200" s="39">
        <v>320017.99759710755</v>
      </c>
      <c r="D2200" s="39">
        <v>204091.15788871542</v>
      </c>
      <c r="E2200" s="39">
        <v>74201.019788474179</v>
      </c>
      <c r="F2200" s="39">
        <v>0</v>
      </c>
      <c r="G2200" s="39">
        <v>0</v>
      </c>
      <c r="H2200" s="39">
        <v>31291.328384112541</v>
      </c>
      <c r="I2200" s="39">
        <v>0</v>
      </c>
      <c r="J2200" s="39">
        <v>0</v>
      </c>
      <c r="K2200" s="39">
        <v>0</v>
      </c>
      <c r="L2200" s="39">
        <v>7876.0119269678398</v>
      </c>
      <c r="M2200" s="39">
        <v>0</v>
      </c>
      <c r="N2200" s="39">
        <v>2340.6710579408141</v>
      </c>
      <c r="O2200" s="39">
        <v>0</v>
      </c>
      <c r="P2200" s="39">
        <v>0</v>
      </c>
      <c r="Q2200" s="39">
        <v>0</v>
      </c>
      <c r="R2200" s="39">
        <v>217.80855089674674</v>
      </c>
      <c r="S2200" s="39">
        <v>0</v>
      </c>
      <c r="T2200" s="39">
        <v>0</v>
      </c>
    </row>
    <row r="2201" spans="1:20">
      <c r="A2201">
        <v>8</v>
      </c>
      <c r="B2201" s="169">
        <v>45535.416666661346</v>
      </c>
      <c r="C2201" s="39">
        <v>358402.08077234752</v>
      </c>
      <c r="D2201" s="39">
        <v>232420.50320734628</v>
      </c>
      <c r="E2201" s="39">
        <v>82902.542997885117</v>
      </c>
      <c r="F2201" s="39">
        <v>0</v>
      </c>
      <c r="G2201" s="39">
        <v>0</v>
      </c>
      <c r="H2201" s="39">
        <v>32376.876600851901</v>
      </c>
      <c r="I2201" s="39">
        <v>0</v>
      </c>
      <c r="J2201" s="39">
        <v>0</v>
      </c>
      <c r="K2201" s="39">
        <v>0</v>
      </c>
      <c r="L2201" s="39">
        <v>8149.2438779219838</v>
      </c>
      <c r="M2201" s="39">
        <v>0</v>
      </c>
      <c r="N2201" s="39">
        <v>2374.945289161667</v>
      </c>
      <c r="O2201" s="39">
        <v>0</v>
      </c>
      <c r="P2201" s="39">
        <v>0</v>
      </c>
      <c r="Q2201" s="39">
        <v>0</v>
      </c>
      <c r="R2201" s="39">
        <v>177.96879918057545</v>
      </c>
      <c r="S2201" s="39">
        <v>0</v>
      </c>
      <c r="T2201" s="39">
        <v>0</v>
      </c>
    </row>
    <row r="2202" spans="1:20">
      <c r="A2202">
        <v>8</v>
      </c>
      <c r="B2202" s="169">
        <v>45535.45833332801</v>
      </c>
      <c r="C2202" s="39">
        <v>420734.15279455832</v>
      </c>
      <c r="D2202" s="39">
        <v>288019.6968146484</v>
      </c>
      <c r="E2202" s="39">
        <v>88503.467096956068</v>
      </c>
      <c r="F2202" s="39">
        <v>0</v>
      </c>
      <c r="G2202" s="39">
        <v>0</v>
      </c>
      <c r="H2202" s="39">
        <v>33221.261785055009</v>
      </c>
      <c r="I2202" s="39">
        <v>0</v>
      </c>
      <c r="J2202" s="39">
        <v>0</v>
      </c>
      <c r="K2202" s="39">
        <v>0</v>
      </c>
      <c r="L2202" s="39">
        <v>8361.775212485436</v>
      </c>
      <c r="M2202" s="39">
        <v>0</v>
      </c>
      <c r="N2202" s="39">
        <v>2440.5450643403474</v>
      </c>
      <c r="O2202" s="39">
        <v>0</v>
      </c>
      <c r="P2202" s="39">
        <v>0</v>
      </c>
      <c r="Q2202" s="39">
        <v>0</v>
      </c>
      <c r="R2202" s="39">
        <v>187.40682107309667</v>
      </c>
      <c r="S2202" s="39">
        <v>0</v>
      </c>
      <c r="T2202" s="39">
        <v>0</v>
      </c>
    </row>
    <row r="2203" spans="1:20">
      <c r="A2203">
        <v>8</v>
      </c>
      <c r="B2203" s="169">
        <v>45535.499999994674</v>
      </c>
      <c r="C2203" s="39">
        <v>423148.07335465646</v>
      </c>
      <c r="D2203" s="39">
        <v>288323.5289151115</v>
      </c>
      <c r="E2203" s="39">
        <v>91978.425794812269</v>
      </c>
      <c r="F2203" s="39">
        <v>0</v>
      </c>
      <c r="G2203" s="39">
        <v>0</v>
      </c>
      <c r="H2203" s="39">
        <v>32115.896457149011</v>
      </c>
      <c r="I2203" s="39">
        <v>0</v>
      </c>
      <c r="J2203" s="39">
        <v>0</v>
      </c>
      <c r="K2203" s="39">
        <v>0</v>
      </c>
      <c r="L2203" s="39">
        <v>8083.5553044209182</v>
      </c>
      <c r="M2203" s="39">
        <v>0</v>
      </c>
      <c r="N2203" s="39">
        <v>2448.6228416981644</v>
      </c>
      <c r="O2203" s="39">
        <v>0</v>
      </c>
      <c r="P2203" s="39">
        <v>0</v>
      </c>
      <c r="Q2203" s="39">
        <v>0</v>
      </c>
      <c r="R2203" s="39">
        <v>198.04404146458126</v>
      </c>
      <c r="S2203" s="39">
        <v>0</v>
      </c>
      <c r="T2203" s="39">
        <v>0</v>
      </c>
    </row>
    <row r="2204" spans="1:20">
      <c r="A2204">
        <v>8</v>
      </c>
      <c r="B2204" s="169">
        <v>45535.541666661338</v>
      </c>
      <c r="C2204" s="39">
        <v>441148.70469922607</v>
      </c>
      <c r="D2204" s="39">
        <v>302644.00984500296</v>
      </c>
      <c r="E2204" s="39">
        <v>95872.108461853</v>
      </c>
      <c r="F2204" s="39">
        <v>0</v>
      </c>
      <c r="G2204" s="39">
        <v>0</v>
      </c>
      <c r="H2204" s="39">
        <v>31995.371306755926</v>
      </c>
      <c r="I2204" s="39">
        <v>0</v>
      </c>
      <c r="J2204" s="39">
        <v>0</v>
      </c>
      <c r="K2204" s="39">
        <v>0</v>
      </c>
      <c r="L2204" s="39">
        <v>8053.2191834885298</v>
      </c>
      <c r="M2204" s="39">
        <v>0</v>
      </c>
      <c r="N2204" s="39">
        <v>2406.2998506404947</v>
      </c>
      <c r="O2204" s="39">
        <v>0</v>
      </c>
      <c r="P2204" s="39">
        <v>0</v>
      </c>
      <c r="Q2204" s="39">
        <v>0</v>
      </c>
      <c r="R2204" s="39">
        <v>177.69605148521532</v>
      </c>
      <c r="S2204" s="39">
        <v>0</v>
      </c>
      <c r="T2204" s="39">
        <v>0</v>
      </c>
    </row>
    <row r="2205" spans="1:20">
      <c r="A2205">
        <v>8</v>
      </c>
      <c r="B2205" s="169">
        <v>45535.583333328002</v>
      </c>
      <c r="C2205" s="39">
        <v>439720.18764952139</v>
      </c>
      <c r="D2205" s="39">
        <v>303869.0559463246</v>
      </c>
      <c r="E2205" s="39">
        <v>92935.902438152785</v>
      </c>
      <c r="F2205" s="39">
        <v>0</v>
      </c>
      <c r="G2205" s="39">
        <v>0</v>
      </c>
      <c r="H2205" s="39">
        <v>32249.229119215168</v>
      </c>
      <c r="I2205" s="39">
        <v>0</v>
      </c>
      <c r="J2205" s="39">
        <v>0</v>
      </c>
      <c r="K2205" s="39">
        <v>0</v>
      </c>
      <c r="L2205" s="39">
        <v>8117.1150697270332</v>
      </c>
      <c r="M2205" s="39">
        <v>0</v>
      </c>
      <c r="N2205" s="39">
        <v>2381.4566593996583</v>
      </c>
      <c r="O2205" s="39">
        <v>0</v>
      </c>
      <c r="P2205" s="39">
        <v>0</v>
      </c>
      <c r="Q2205" s="39">
        <v>0</v>
      </c>
      <c r="R2205" s="39">
        <v>167.42841670215341</v>
      </c>
      <c r="S2205" s="39">
        <v>0</v>
      </c>
      <c r="T2205" s="39">
        <v>0</v>
      </c>
    </row>
    <row r="2206" spans="1:20">
      <c r="A2206">
        <v>8</v>
      </c>
      <c r="B2206" s="169">
        <v>45535.624999994667</v>
      </c>
      <c r="C2206" s="39">
        <v>429327.61639844085</v>
      </c>
      <c r="D2206" s="39">
        <v>297297.95655059896</v>
      </c>
      <c r="E2206" s="39">
        <v>90057.125405000741</v>
      </c>
      <c r="F2206" s="39">
        <v>0</v>
      </c>
      <c r="G2206" s="39">
        <v>0</v>
      </c>
      <c r="H2206" s="39">
        <v>31511.490337366424</v>
      </c>
      <c r="I2206" s="39">
        <v>0</v>
      </c>
      <c r="J2206" s="39">
        <v>0</v>
      </c>
      <c r="K2206" s="39">
        <v>0</v>
      </c>
      <c r="L2206" s="39">
        <v>7931.4265820571545</v>
      </c>
      <c r="M2206" s="39">
        <v>0</v>
      </c>
      <c r="N2206" s="39">
        <v>2358.9106033863472</v>
      </c>
      <c r="O2206" s="39">
        <v>0</v>
      </c>
      <c r="P2206" s="39">
        <v>0</v>
      </c>
      <c r="Q2206" s="39">
        <v>0</v>
      </c>
      <c r="R2206" s="39">
        <v>170.7069200312155</v>
      </c>
      <c r="S2206" s="39">
        <v>0</v>
      </c>
      <c r="T2206" s="39">
        <v>0</v>
      </c>
    </row>
    <row r="2207" spans="1:20">
      <c r="A2207">
        <v>8</v>
      </c>
      <c r="B2207" s="169">
        <v>45535.666666661331</v>
      </c>
      <c r="C2207" s="39">
        <v>428294.77893206861</v>
      </c>
      <c r="D2207" s="39">
        <v>295395.02814906335</v>
      </c>
      <c r="E2207" s="39">
        <v>91748.243568865844</v>
      </c>
      <c r="F2207" s="39">
        <v>0</v>
      </c>
      <c r="G2207" s="39">
        <v>0</v>
      </c>
      <c r="H2207" s="39">
        <v>30800.054595450958</v>
      </c>
      <c r="I2207" s="39">
        <v>0</v>
      </c>
      <c r="J2207" s="39">
        <v>0</v>
      </c>
      <c r="K2207" s="39">
        <v>0</v>
      </c>
      <c r="L2207" s="39">
        <v>7752.3585565705034</v>
      </c>
      <c r="M2207" s="39">
        <v>0</v>
      </c>
      <c r="N2207" s="39">
        <v>2406.250897054545</v>
      </c>
      <c r="O2207" s="39">
        <v>0</v>
      </c>
      <c r="P2207" s="39">
        <v>0</v>
      </c>
      <c r="Q2207" s="39">
        <v>0</v>
      </c>
      <c r="R2207" s="39">
        <v>192.84316506344393</v>
      </c>
      <c r="S2207" s="39">
        <v>0</v>
      </c>
      <c r="T2207" s="39">
        <v>0</v>
      </c>
    </row>
    <row r="2208" spans="1:20">
      <c r="A2208">
        <v>8</v>
      </c>
      <c r="B2208" s="169">
        <v>45535.708333327995</v>
      </c>
      <c r="C2208" s="39">
        <v>395992.40872208308</v>
      </c>
      <c r="D2208" s="39">
        <v>272478.80089515989</v>
      </c>
      <c r="E2208" s="39">
        <v>82479.675089494689</v>
      </c>
      <c r="F2208" s="39">
        <v>0</v>
      </c>
      <c r="G2208" s="39">
        <v>0</v>
      </c>
      <c r="H2208" s="39">
        <v>30698.085817309351</v>
      </c>
      <c r="I2208" s="39">
        <v>0</v>
      </c>
      <c r="J2208" s="39">
        <v>0</v>
      </c>
      <c r="K2208" s="39">
        <v>0</v>
      </c>
      <c r="L2208" s="39">
        <v>7726.6930653851132</v>
      </c>
      <c r="M2208" s="39">
        <v>0</v>
      </c>
      <c r="N2208" s="39">
        <v>2429.5230156375146</v>
      </c>
      <c r="O2208" s="39">
        <v>0</v>
      </c>
      <c r="P2208" s="39">
        <v>0</v>
      </c>
      <c r="Q2208" s="39">
        <v>0</v>
      </c>
      <c r="R2208" s="39">
        <v>179.63083909657891</v>
      </c>
      <c r="S2208" s="39">
        <v>0</v>
      </c>
      <c r="T2208" s="39">
        <v>0</v>
      </c>
    </row>
    <row r="2209" spans="1:20">
      <c r="A2209">
        <v>8</v>
      </c>
      <c r="B2209" s="169">
        <v>45535.749999994659</v>
      </c>
      <c r="C2209" s="39">
        <v>374578.1607011091</v>
      </c>
      <c r="D2209" s="39">
        <v>256064.41324728777</v>
      </c>
      <c r="E2209" s="39">
        <v>78229.83374464087</v>
      </c>
      <c r="F2209" s="39">
        <v>0</v>
      </c>
      <c r="G2209" s="39">
        <v>0</v>
      </c>
      <c r="H2209" s="39">
        <v>30162.935529326511</v>
      </c>
      <c r="I2209" s="39">
        <v>0</v>
      </c>
      <c r="J2209" s="39">
        <v>0</v>
      </c>
      <c r="K2209" s="39">
        <v>0</v>
      </c>
      <c r="L2209" s="39">
        <v>7591.9960017406975</v>
      </c>
      <c r="M2209" s="39">
        <v>0</v>
      </c>
      <c r="N2209" s="39">
        <v>2363.4365680910578</v>
      </c>
      <c r="O2209" s="39">
        <v>0</v>
      </c>
      <c r="P2209" s="39">
        <v>0</v>
      </c>
      <c r="Q2209" s="39">
        <v>0</v>
      </c>
      <c r="R2209" s="39">
        <v>165.54561002218404</v>
      </c>
      <c r="S2209" s="39">
        <v>0</v>
      </c>
      <c r="T2209" s="39">
        <v>0</v>
      </c>
    </row>
    <row r="2210" spans="1:20">
      <c r="A2210">
        <v>8</v>
      </c>
      <c r="B2210" s="169">
        <v>45535.791666661324</v>
      </c>
      <c r="C2210" s="39">
        <v>363960.78602366627</v>
      </c>
      <c r="D2210" s="39">
        <v>248201.95828166656</v>
      </c>
      <c r="E2210" s="39">
        <v>77901.871575204321</v>
      </c>
      <c r="F2210" s="39">
        <v>0</v>
      </c>
      <c r="G2210" s="39">
        <v>0</v>
      </c>
      <c r="H2210" s="39">
        <v>28226.911754266552</v>
      </c>
      <c r="I2210" s="39">
        <v>0</v>
      </c>
      <c r="J2210" s="39">
        <v>0</v>
      </c>
      <c r="K2210" s="39">
        <v>0</v>
      </c>
      <c r="L2210" s="39">
        <v>7104.6997720604177</v>
      </c>
      <c r="M2210" s="39">
        <v>0</v>
      </c>
      <c r="N2210" s="39">
        <v>2372.3989758762782</v>
      </c>
      <c r="O2210" s="39">
        <v>0</v>
      </c>
      <c r="P2210" s="39">
        <v>0</v>
      </c>
      <c r="Q2210" s="39">
        <v>0</v>
      </c>
      <c r="R2210" s="39">
        <v>152.94566459214479</v>
      </c>
      <c r="S2210" s="39">
        <v>0</v>
      </c>
      <c r="T2210" s="39">
        <v>0</v>
      </c>
    </row>
    <row r="2211" spans="1:20">
      <c r="A2211">
        <v>8</v>
      </c>
      <c r="B2211" s="169">
        <v>45535.833333327988</v>
      </c>
      <c r="C2211" s="39">
        <v>341819.98307728244</v>
      </c>
      <c r="D2211" s="39">
        <v>220606.6653054276</v>
      </c>
      <c r="E2211" s="39">
        <v>78239.661148977335</v>
      </c>
      <c r="F2211" s="39">
        <v>0</v>
      </c>
      <c r="G2211" s="39">
        <v>0</v>
      </c>
      <c r="H2211" s="39">
        <v>28236.79904693579</v>
      </c>
      <c r="I2211" s="39">
        <v>0</v>
      </c>
      <c r="J2211" s="39">
        <v>0</v>
      </c>
      <c r="K2211" s="39">
        <v>0</v>
      </c>
      <c r="L2211" s="39">
        <v>7107.1883987506126</v>
      </c>
      <c r="M2211" s="39">
        <v>0</v>
      </c>
      <c r="N2211" s="39">
        <v>2341.297063918787</v>
      </c>
      <c r="O2211" s="39">
        <v>0</v>
      </c>
      <c r="P2211" s="39">
        <v>0</v>
      </c>
      <c r="Q2211" s="39">
        <v>0</v>
      </c>
      <c r="R2211" s="39">
        <v>164.25946659577519</v>
      </c>
      <c r="S2211" s="39">
        <v>4089.8155827767978</v>
      </c>
      <c r="T2211" s="39">
        <v>1034.2970638997247</v>
      </c>
    </row>
    <row r="2212" spans="1:20">
      <c r="A2212">
        <v>8</v>
      </c>
      <c r="B2212" s="169">
        <v>45535.874999994652</v>
      </c>
      <c r="C2212" s="39">
        <v>332304.13598276227</v>
      </c>
      <c r="D2212" s="39">
        <v>211475.65857236055</v>
      </c>
      <c r="E2212" s="39">
        <v>74035.578665921275</v>
      </c>
      <c r="F2212" s="39">
        <v>0</v>
      </c>
      <c r="G2212" s="39">
        <v>0</v>
      </c>
      <c r="H2212" s="39">
        <v>27209.944197930799</v>
      </c>
      <c r="I2212" s="39">
        <v>0</v>
      </c>
      <c r="J2212" s="39">
        <v>0</v>
      </c>
      <c r="K2212" s="39">
        <v>0</v>
      </c>
      <c r="L2212" s="39">
        <v>6848.7295395180872</v>
      </c>
      <c r="M2212" s="39">
        <v>0</v>
      </c>
      <c r="N2212" s="39">
        <v>2296.9775758846167</v>
      </c>
      <c r="O2212" s="39">
        <v>0</v>
      </c>
      <c r="P2212" s="39">
        <v>0</v>
      </c>
      <c r="Q2212" s="39">
        <v>0</v>
      </c>
      <c r="R2212" s="39">
        <v>177.86521010026902</v>
      </c>
      <c r="S2212" s="39">
        <v>8188.5360784397435</v>
      </c>
      <c r="T2212" s="39">
        <v>2070.8461426069662</v>
      </c>
    </row>
    <row r="2213" spans="1:20">
      <c r="A2213">
        <v>8</v>
      </c>
      <c r="B2213" s="169">
        <v>45535.916666661316</v>
      </c>
      <c r="C2213" s="39">
        <v>312338.03874409414</v>
      </c>
      <c r="D2213" s="39">
        <v>203240.27228213375</v>
      </c>
      <c r="E2213" s="39">
        <v>63243.191114999157</v>
      </c>
      <c r="F2213" s="39">
        <v>0</v>
      </c>
      <c r="G2213" s="39">
        <v>0</v>
      </c>
      <c r="H2213" s="39">
        <v>26464.179524157185</v>
      </c>
      <c r="I2213" s="39">
        <v>0</v>
      </c>
      <c r="J2213" s="39">
        <v>0</v>
      </c>
      <c r="K2213" s="39">
        <v>0</v>
      </c>
      <c r="L2213" s="39">
        <v>6661.0209388076591</v>
      </c>
      <c r="M2213" s="39">
        <v>0</v>
      </c>
      <c r="N2213" s="39">
        <v>2286.5088061623524</v>
      </c>
      <c r="O2213" s="39">
        <v>0</v>
      </c>
      <c r="P2213" s="39">
        <v>0</v>
      </c>
      <c r="Q2213" s="39">
        <v>0</v>
      </c>
      <c r="R2213" s="39">
        <v>157.74462886249779</v>
      </c>
      <c r="S2213" s="39">
        <v>8209.0798686946328</v>
      </c>
      <c r="T2213" s="39">
        <v>2076.0415802769398</v>
      </c>
    </row>
    <row r="2214" spans="1:20">
      <c r="A2214">
        <v>8</v>
      </c>
      <c r="B2214" s="169">
        <v>45535.958333327981</v>
      </c>
      <c r="C2214" s="39">
        <v>277296.84506248735</v>
      </c>
      <c r="D2214" s="39">
        <v>170997.17979305479</v>
      </c>
      <c r="E2214" s="39">
        <v>60945.758840397437</v>
      </c>
      <c r="F2214" s="39">
        <v>0</v>
      </c>
      <c r="G2214" s="39">
        <v>0</v>
      </c>
      <c r="H2214" s="39">
        <v>26017.873710238971</v>
      </c>
      <c r="I2214" s="39">
        <v>0</v>
      </c>
      <c r="J2214" s="39">
        <v>0</v>
      </c>
      <c r="K2214" s="39">
        <v>0</v>
      </c>
      <c r="L2214" s="39">
        <v>6548.68598548303</v>
      </c>
      <c r="M2214" s="39">
        <v>0</v>
      </c>
      <c r="N2214" s="39">
        <v>2290.728949556626</v>
      </c>
      <c r="O2214" s="39">
        <v>0</v>
      </c>
      <c r="P2214" s="39">
        <v>0</v>
      </c>
      <c r="Q2214" s="39">
        <v>0</v>
      </c>
      <c r="R2214" s="39">
        <v>155.80956410339709</v>
      </c>
      <c r="S2214" s="39">
        <v>8253.5263198544471</v>
      </c>
      <c r="T2214" s="39">
        <v>2087.2818997986692</v>
      </c>
    </row>
    <row r="2215" spans="1:20">
      <c r="A2215">
        <v>9</v>
      </c>
      <c r="B2215" s="169">
        <v>45535.999999994645</v>
      </c>
      <c r="C2215" s="39">
        <v>294939.95505042432</v>
      </c>
      <c r="D2215" s="39">
        <v>180722.77087186388</v>
      </c>
      <c r="E2215" s="39">
        <v>66670.74313748983</v>
      </c>
      <c r="F2215" s="39">
        <v>0</v>
      </c>
      <c r="G2215" s="39">
        <v>0</v>
      </c>
      <c r="H2215" s="39">
        <v>26591.86117104099</v>
      </c>
      <c r="I2215" s="39">
        <v>0</v>
      </c>
      <c r="J2215" s="39">
        <v>0</v>
      </c>
      <c r="K2215" s="39">
        <v>0</v>
      </c>
      <c r="L2215" s="39">
        <v>7582.3243302892661</v>
      </c>
      <c r="M2215" s="39">
        <v>0</v>
      </c>
      <c r="N2215" s="39">
        <v>2685.558321386301</v>
      </c>
      <c r="O2215" s="39">
        <v>0</v>
      </c>
      <c r="P2215" s="39">
        <v>0</v>
      </c>
      <c r="Q2215" s="39">
        <v>0</v>
      </c>
      <c r="R2215" s="39">
        <v>152.43215992575051</v>
      </c>
      <c r="S2215" s="39">
        <v>8427.0932999448687</v>
      </c>
      <c r="T2215" s="39">
        <v>2107.1717584834832</v>
      </c>
    </row>
    <row r="2216" spans="1:20">
      <c r="A2216">
        <v>9</v>
      </c>
      <c r="B2216" s="169">
        <v>45536.041666661309</v>
      </c>
      <c r="C2216" s="39">
        <v>267599.44291429926</v>
      </c>
      <c r="D2216" s="39">
        <v>156813.31751179267</v>
      </c>
      <c r="E2216" s="39">
        <v>63396.525743974446</v>
      </c>
      <c r="F2216" s="39">
        <v>0</v>
      </c>
      <c r="G2216" s="39">
        <v>0</v>
      </c>
      <c r="H2216" s="39">
        <v>26619.139232539364</v>
      </c>
      <c r="I2216" s="39">
        <v>0</v>
      </c>
      <c r="J2216" s="39">
        <v>0</v>
      </c>
      <c r="K2216" s="39">
        <v>0</v>
      </c>
      <c r="L2216" s="39">
        <v>7590.1023157432328</v>
      </c>
      <c r="M2216" s="39">
        <v>0</v>
      </c>
      <c r="N2216" s="39">
        <v>2445.8546366028286</v>
      </c>
      <c r="O2216" s="39">
        <v>0</v>
      </c>
      <c r="P2216" s="39">
        <v>0</v>
      </c>
      <c r="Q2216" s="39">
        <v>0</v>
      </c>
      <c r="R2216" s="39">
        <v>150.84420574692808</v>
      </c>
      <c r="S2216" s="39">
        <v>8466.6071729473151</v>
      </c>
      <c r="T2216" s="39">
        <v>2117.0520949524766</v>
      </c>
    </row>
    <row r="2217" spans="1:20">
      <c r="A2217">
        <v>9</v>
      </c>
      <c r="B2217" s="169">
        <v>45536.083333327973</v>
      </c>
      <c r="C2217" s="39">
        <v>259905.9436349856</v>
      </c>
      <c r="D2217" s="39">
        <v>149892.84791953277</v>
      </c>
      <c r="E2217" s="39">
        <v>63453.144602246452</v>
      </c>
      <c r="F2217" s="39">
        <v>0</v>
      </c>
      <c r="G2217" s="39">
        <v>0</v>
      </c>
      <c r="H2217" s="39">
        <v>26049.220984406802</v>
      </c>
      <c r="I2217" s="39">
        <v>0</v>
      </c>
      <c r="J2217" s="39">
        <v>0</v>
      </c>
      <c r="K2217" s="39">
        <v>0</v>
      </c>
      <c r="L2217" s="39">
        <v>7427.5975188320135</v>
      </c>
      <c r="M2217" s="39">
        <v>0</v>
      </c>
      <c r="N2217" s="39">
        <v>2328.4238925190634</v>
      </c>
      <c r="O2217" s="39">
        <v>0</v>
      </c>
      <c r="P2217" s="39">
        <v>0</v>
      </c>
      <c r="Q2217" s="39">
        <v>0</v>
      </c>
      <c r="R2217" s="39">
        <v>155.05132502358686</v>
      </c>
      <c r="S2217" s="39">
        <v>8479.4051884946675</v>
      </c>
      <c r="T2217" s="39">
        <v>2120.2522039302885</v>
      </c>
    </row>
    <row r="2218" spans="1:20">
      <c r="A2218">
        <v>9</v>
      </c>
      <c r="B2218" s="169">
        <v>45536.124999994638</v>
      </c>
      <c r="C2218" s="39">
        <v>245102.83980420229</v>
      </c>
      <c r="D2218" s="39">
        <v>135586.82993913195</v>
      </c>
      <c r="E2218" s="39">
        <v>62168.230367528544</v>
      </c>
      <c r="F2218" s="39">
        <v>0</v>
      </c>
      <c r="G2218" s="39">
        <v>0</v>
      </c>
      <c r="H2218" s="39">
        <v>26629.091580959492</v>
      </c>
      <c r="I2218" s="39">
        <v>0</v>
      </c>
      <c r="J2218" s="39">
        <v>0</v>
      </c>
      <c r="K2218" s="39">
        <v>0</v>
      </c>
      <c r="L2218" s="39">
        <v>7592.9400988184398</v>
      </c>
      <c r="M2218" s="39">
        <v>0</v>
      </c>
      <c r="N2218" s="39">
        <v>2339.5129874203731</v>
      </c>
      <c r="O2218" s="39">
        <v>0</v>
      </c>
      <c r="P2218" s="39">
        <v>0</v>
      </c>
      <c r="Q2218" s="39">
        <v>0</v>
      </c>
      <c r="R2218" s="39">
        <v>152.48143502428033</v>
      </c>
      <c r="S2218" s="39">
        <v>8506.6809591299589</v>
      </c>
      <c r="T2218" s="39">
        <v>2127.0724361892499</v>
      </c>
    </row>
    <row r="2219" spans="1:20">
      <c r="A2219">
        <v>9</v>
      </c>
      <c r="B2219" s="169">
        <v>45536.166666661302</v>
      </c>
      <c r="C2219" s="39">
        <v>240241.35095783207</v>
      </c>
      <c r="D2219" s="39">
        <v>134458.95771394699</v>
      </c>
      <c r="E2219" s="39">
        <v>56688.673193978255</v>
      </c>
      <c r="F2219" s="39">
        <v>0</v>
      </c>
      <c r="G2219" s="39">
        <v>0</v>
      </c>
      <c r="H2219" s="39">
        <v>27955.468288760214</v>
      </c>
      <c r="I2219" s="39">
        <v>0</v>
      </c>
      <c r="J2219" s="39">
        <v>0</v>
      </c>
      <c r="K2219" s="39">
        <v>0</v>
      </c>
      <c r="L2219" s="39">
        <v>7971.1392146305625</v>
      </c>
      <c r="M2219" s="39">
        <v>0</v>
      </c>
      <c r="N2219" s="39">
        <v>2361.9296362775831</v>
      </c>
      <c r="O2219" s="39">
        <v>0</v>
      </c>
      <c r="P2219" s="39">
        <v>0</v>
      </c>
      <c r="Q2219" s="39">
        <v>0</v>
      </c>
      <c r="R2219" s="39">
        <v>159.2309449688243</v>
      </c>
      <c r="S2219" s="39">
        <v>8516.4394459848154</v>
      </c>
      <c r="T2219" s="39">
        <v>2129.5125192848318</v>
      </c>
    </row>
    <row r="2220" spans="1:20">
      <c r="A2220">
        <v>9</v>
      </c>
      <c r="B2220" s="169">
        <v>45536.208333327966</v>
      </c>
      <c r="C2220" s="39">
        <v>239140.62723544036</v>
      </c>
      <c r="D2220" s="39">
        <v>131896.36102339104</v>
      </c>
      <c r="E2220" s="39">
        <v>58014.130964556585</v>
      </c>
      <c r="F2220" s="39">
        <v>0</v>
      </c>
      <c r="G2220" s="39">
        <v>0</v>
      </c>
      <c r="H2220" s="39">
        <v>28027.663155702448</v>
      </c>
      <c r="I2220" s="39">
        <v>0</v>
      </c>
      <c r="J2220" s="39">
        <v>0</v>
      </c>
      <c r="K2220" s="39">
        <v>0</v>
      </c>
      <c r="L2220" s="39">
        <v>7991.7246446091976</v>
      </c>
      <c r="M2220" s="39">
        <v>0</v>
      </c>
      <c r="N2220" s="39">
        <v>2387.094577922483</v>
      </c>
      <c r="O2220" s="39">
        <v>0</v>
      </c>
      <c r="P2220" s="39">
        <v>0</v>
      </c>
      <c r="Q2220" s="39">
        <v>0</v>
      </c>
      <c r="R2220" s="39">
        <v>174.90123219702929</v>
      </c>
      <c r="S2220" s="39">
        <v>8518.6790987056011</v>
      </c>
      <c r="T2220" s="39">
        <v>2130.0725383559484</v>
      </c>
    </row>
    <row r="2221" spans="1:20">
      <c r="A2221">
        <v>9</v>
      </c>
      <c r="B2221" s="169">
        <v>45536.24999999463</v>
      </c>
      <c r="C2221" s="39">
        <v>235663.69200683935</v>
      </c>
      <c r="D2221" s="39">
        <v>130765.49223540106</v>
      </c>
      <c r="E2221" s="39">
        <v>60300.579538400001</v>
      </c>
      <c r="F2221" s="39">
        <v>0</v>
      </c>
      <c r="G2221" s="39">
        <v>0</v>
      </c>
      <c r="H2221" s="39">
        <v>28560.420182524525</v>
      </c>
      <c r="I2221" s="39">
        <v>0</v>
      </c>
      <c r="J2221" s="39">
        <v>0</v>
      </c>
      <c r="K2221" s="39">
        <v>0</v>
      </c>
      <c r="L2221" s="39">
        <v>8143.6334012254811</v>
      </c>
      <c r="M2221" s="39">
        <v>0</v>
      </c>
      <c r="N2221" s="39">
        <v>2403.9298560325706</v>
      </c>
      <c r="O2221" s="39">
        <v>0</v>
      </c>
      <c r="P2221" s="39">
        <v>0</v>
      </c>
      <c r="Q2221" s="39">
        <v>0</v>
      </c>
      <c r="R2221" s="39">
        <v>160.66151392392217</v>
      </c>
      <c r="S2221" s="39">
        <v>4263.0189788226635</v>
      </c>
      <c r="T2221" s="39">
        <v>1065.9563005090952</v>
      </c>
    </row>
    <row r="2222" spans="1:20">
      <c r="A2222">
        <v>9</v>
      </c>
      <c r="B2222" s="169">
        <v>45536.291666661295</v>
      </c>
      <c r="C2222" s="39">
        <v>240794.33531445591</v>
      </c>
      <c r="D2222" s="39">
        <v>135332.12253809837</v>
      </c>
      <c r="E2222" s="39">
        <v>66409.572521188777</v>
      </c>
      <c r="F2222" s="39">
        <v>0</v>
      </c>
      <c r="G2222" s="39">
        <v>0</v>
      </c>
      <c r="H2222" s="39">
        <v>28419.123406163457</v>
      </c>
      <c r="I2222" s="39">
        <v>0</v>
      </c>
      <c r="J2222" s="39">
        <v>0</v>
      </c>
      <c r="K2222" s="39">
        <v>0</v>
      </c>
      <c r="L2222" s="39">
        <v>8103.3444579919496</v>
      </c>
      <c r="M2222" s="39">
        <v>0</v>
      </c>
      <c r="N2222" s="39">
        <v>2360.3959305349908</v>
      </c>
      <c r="O2222" s="39">
        <v>0</v>
      </c>
      <c r="P2222" s="39">
        <v>0</v>
      </c>
      <c r="Q2222" s="39">
        <v>0</v>
      </c>
      <c r="R2222" s="39">
        <v>169.77646047840128</v>
      </c>
      <c r="S2222" s="39">
        <v>0</v>
      </c>
      <c r="T2222" s="39">
        <v>0</v>
      </c>
    </row>
    <row r="2223" spans="1:20">
      <c r="A2223">
        <v>9</v>
      </c>
      <c r="B2223" s="169">
        <v>45536.333333327959</v>
      </c>
      <c r="C2223" s="39">
        <v>271405.74055620434</v>
      </c>
      <c r="D2223" s="39">
        <v>160208.9559498305</v>
      </c>
      <c r="E2223" s="39">
        <v>72119.837550040873</v>
      </c>
      <c r="F2223" s="39">
        <v>0</v>
      </c>
      <c r="G2223" s="39">
        <v>0</v>
      </c>
      <c r="H2223" s="39">
        <v>28369.375970976846</v>
      </c>
      <c r="I2223" s="39">
        <v>0</v>
      </c>
      <c r="J2223" s="39">
        <v>0</v>
      </c>
      <c r="K2223" s="39">
        <v>0</v>
      </c>
      <c r="L2223" s="39">
        <v>8089.1596220468937</v>
      </c>
      <c r="M2223" s="39">
        <v>0</v>
      </c>
      <c r="N2223" s="39">
        <v>2448.8947794447577</v>
      </c>
      <c r="O2223" s="39">
        <v>0</v>
      </c>
      <c r="P2223" s="39">
        <v>0</v>
      </c>
      <c r="Q2223" s="39">
        <v>0</v>
      </c>
      <c r="R2223" s="39">
        <v>169.51668386444337</v>
      </c>
      <c r="S2223" s="39">
        <v>0</v>
      </c>
      <c r="T2223" s="39">
        <v>0</v>
      </c>
    </row>
    <row r="2224" spans="1:20">
      <c r="A2224">
        <v>9</v>
      </c>
      <c r="B2224" s="169">
        <v>45536.374999994623</v>
      </c>
      <c r="C2224" s="39">
        <v>295799.63375718723</v>
      </c>
      <c r="D2224" s="39">
        <v>178940.12868187155</v>
      </c>
      <c r="E2224" s="39">
        <v>77133.681059138806</v>
      </c>
      <c r="F2224" s="39">
        <v>0</v>
      </c>
      <c r="G2224" s="39">
        <v>0</v>
      </c>
      <c r="H2224" s="39">
        <v>28779.537249973044</v>
      </c>
      <c r="I2224" s="39">
        <v>0</v>
      </c>
      <c r="J2224" s="39">
        <v>0</v>
      </c>
      <c r="K2224" s="39">
        <v>0</v>
      </c>
      <c r="L2224" s="39">
        <v>8206.1117911738256</v>
      </c>
      <c r="M2224" s="39">
        <v>0</v>
      </c>
      <c r="N2224" s="39">
        <v>2538.7168029795221</v>
      </c>
      <c r="O2224" s="39">
        <v>0</v>
      </c>
      <c r="P2224" s="39">
        <v>0</v>
      </c>
      <c r="Q2224" s="39">
        <v>0</v>
      </c>
      <c r="R2224" s="39">
        <v>201.45817205046293</v>
      </c>
      <c r="S2224" s="39">
        <v>0</v>
      </c>
      <c r="T2224" s="39">
        <v>0</v>
      </c>
    </row>
    <row r="2225" spans="1:20">
      <c r="A2225">
        <v>9</v>
      </c>
      <c r="B2225" s="169">
        <v>45536.416666661287</v>
      </c>
      <c r="C2225" s="39">
        <v>322782.53979125968</v>
      </c>
      <c r="D2225" s="39">
        <v>198610.4315075498</v>
      </c>
      <c r="E2225" s="39">
        <v>83504.839888186631</v>
      </c>
      <c r="F2225" s="39">
        <v>0</v>
      </c>
      <c r="G2225" s="39">
        <v>0</v>
      </c>
      <c r="H2225" s="39">
        <v>29405.468930660194</v>
      </c>
      <c r="I2225" s="39">
        <v>0</v>
      </c>
      <c r="J2225" s="39">
        <v>0</v>
      </c>
      <c r="K2225" s="39">
        <v>0</v>
      </c>
      <c r="L2225" s="39">
        <v>8384.5880919128467</v>
      </c>
      <c r="M2225" s="39">
        <v>0</v>
      </c>
      <c r="N2225" s="39">
        <v>2627.3439875188296</v>
      </c>
      <c r="O2225" s="39">
        <v>0</v>
      </c>
      <c r="P2225" s="39">
        <v>0</v>
      </c>
      <c r="Q2225" s="39">
        <v>0</v>
      </c>
      <c r="R2225" s="39">
        <v>249.86738543139202</v>
      </c>
      <c r="S2225" s="39">
        <v>0</v>
      </c>
      <c r="T2225" s="39">
        <v>0</v>
      </c>
    </row>
    <row r="2226" spans="1:20">
      <c r="A2226">
        <v>9</v>
      </c>
      <c r="B2226" s="169">
        <v>45536.458333327952</v>
      </c>
      <c r="C2226" s="39">
        <v>327283.9534139001</v>
      </c>
      <c r="D2226" s="39">
        <v>198777.02298103759</v>
      </c>
      <c r="E2226" s="39">
        <v>87906.791206722963</v>
      </c>
      <c r="F2226" s="39">
        <v>0</v>
      </c>
      <c r="G2226" s="39">
        <v>0</v>
      </c>
      <c r="H2226" s="39">
        <v>29360.457869164089</v>
      </c>
      <c r="I2226" s="39">
        <v>0</v>
      </c>
      <c r="J2226" s="39">
        <v>0</v>
      </c>
      <c r="K2226" s="39">
        <v>0</v>
      </c>
      <c r="L2226" s="39">
        <v>8371.7537714973296</v>
      </c>
      <c r="M2226" s="39">
        <v>0</v>
      </c>
      <c r="N2226" s="39">
        <v>2639.0772245063622</v>
      </c>
      <c r="O2226" s="39">
        <v>0</v>
      </c>
      <c r="P2226" s="39">
        <v>0</v>
      </c>
      <c r="Q2226" s="39">
        <v>0</v>
      </c>
      <c r="R2226" s="39">
        <v>228.85036097174827</v>
      </c>
      <c r="S2226" s="39">
        <v>0</v>
      </c>
      <c r="T2226" s="39">
        <v>0</v>
      </c>
    </row>
    <row r="2227" spans="1:20">
      <c r="A2227">
        <v>9</v>
      </c>
      <c r="B2227" s="169">
        <v>45536.499999994616</v>
      </c>
      <c r="C2227" s="39">
        <v>352732.37406359782</v>
      </c>
      <c r="D2227" s="39">
        <v>223646.2858477018</v>
      </c>
      <c r="E2227" s="39">
        <v>87079.875123508697</v>
      </c>
      <c r="F2227" s="39">
        <v>0</v>
      </c>
      <c r="G2227" s="39">
        <v>0</v>
      </c>
      <c r="H2227" s="39">
        <v>30453.327817117774</v>
      </c>
      <c r="I2227" s="39">
        <v>0</v>
      </c>
      <c r="J2227" s="39">
        <v>0</v>
      </c>
      <c r="K2227" s="39">
        <v>0</v>
      </c>
      <c r="L2227" s="39">
        <v>8683.3714632005103</v>
      </c>
      <c r="M2227" s="39">
        <v>0</v>
      </c>
      <c r="N2227" s="39">
        <v>2638.0099870287249</v>
      </c>
      <c r="O2227" s="39">
        <v>0</v>
      </c>
      <c r="P2227" s="39">
        <v>0</v>
      </c>
      <c r="Q2227" s="39">
        <v>0</v>
      </c>
      <c r="R2227" s="39">
        <v>231.50382504030199</v>
      </c>
      <c r="S2227" s="39">
        <v>0</v>
      </c>
      <c r="T2227" s="39">
        <v>0</v>
      </c>
    </row>
    <row r="2228" spans="1:20">
      <c r="A2228">
        <v>9</v>
      </c>
      <c r="B2228" s="169">
        <v>45536.54166666128</v>
      </c>
      <c r="C2228" s="39">
        <v>391714.87384209433</v>
      </c>
      <c r="D2228" s="39">
        <v>262796.18030525098</v>
      </c>
      <c r="E2228" s="39">
        <v>86645.456965506979</v>
      </c>
      <c r="F2228" s="39">
        <v>0</v>
      </c>
      <c r="G2228" s="39">
        <v>0</v>
      </c>
      <c r="H2228" s="39">
        <v>30680.657517202621</v>
      </c>
      <c r="I2228" s="39">
        <v>0</v>
      </c>
      <c r="J2228" s="39">
        <v>0</v>
      </c>
      <c r="K2228" s="39">
        <v>0</v>
      </c>
      <c r="L2228" s="39">
        <v>8748.1915788315218</v>
      </c>
      <c r="M2228" s="39">
        <v>0</v>
      </c>
      <c r="N2228" s="39">
        <v>2619.1793394696188</v>
      </c>
      <c r="O2228" s="39">
        <v>0</v>
      </c>
      <c r="P2228" s="39">
        <v>0</v>
      </c>
      <c r="Q2228" s="39">
        <v>0</v>
      </c>
      <c r="R2228" s="39">
        <v>225.20813583260266</v>
      </c>
      <c r="S2228" s="39">
        <v>0</v>
      </c>
      <c r="T2228" s="39">
        <v>0</v>
      </c>
    </row>
    <row r="2229" spans="1:20">
      <c r="A2229">
        <v>9</v>
      </c>
      <c r="B2229" s="169">
        <v>45536.583333327944</v>
      </c>
      <c r="C2229" s="39">
        <v>403998.71140080754</v>
      </c>
      <c r="D2229" s="39">
        <v>273714.16486050218</v>
      </c>
      <c r="E2229" s="39">
        <v>87813.333594222102</v>
      </c>
      <c r="F2229" s="39">
        <v>0</v>
      </c>
      <c r="G2229" s="39">
        <v>0</v>
      </c>
      <c r="H2229" s="39">
        <v>30762.97252160465</v>
      </c>
      <c r="I2229" s="39">
        <v>0</v>
      </c>
      <c r="J2229" s="39">
        <v>0</v>
      </c>
      <c r="K2229" s="39">
        <v>0</v>
      </c>
      <c r="L2229" s="39">
        <v>8771.6626347538913</v>
      </c>
      <c r="M2229" s="39">
        <v>0</v>
      </c>
      <c r="N2229" s="39">
        <v>2686.1655795234919</v>
      </c>
      <c r="O2229" s="39">
        <v>0</v>
      </c>
      <c r="P2229" s="39">
        <v>0</v>
      </c>
      <c r="Q2229" s="39">
        <v>0</v>
      </c>
      <c r="R2229" s="39">
        <v>250.41221020121529</v>
      </c>
      <c r="S2229" s="39">
        <v>0</v>
      </c>
      <c r="T2229" s="39">
        <v>0</v>
      </c>
    </row>
    <row r="2230" spans="1:20">
      <c r="A2230">
        <v>9</v>
      </c>
      <c r="B2230" s="169">
        <v>45536.624999994609</v>
      </c>
      <c r="C2230" s="39">
        <v>415109.99142765754</v>
      </c>
      <c r="D2230" s="39">
        <v>286073.37139394617</v>
      </c>
      <c r="E2230" s="39">
        <v>86267.117755074694</v>
      </c>
      <c r="F2230" s="39">
        <v>0</v>
      </c>
      <c r="G2230" s="39">
        <v>0</v>
      </c>
      <c r="H2230" s="39">
        <v>31002.52950706214</v>
      </c>
      <c r="I2230" s="39">
        <v>0</v>
      </c>
      <c r="J2230" s="39">
        <v>0</v>
      </c>
      <c r="K2230" s="39">
        <v>0</v>
      </c>
      <c r="L2230" s="39">
        <v>8839.9692022273684</v>
      </c>
      <c r="M2230" s="39">
        <v>0</v>
      </c>
      <c r="N2230" s="39">
        <v>2683.3538905271266</v>
      </c>
      <c r="O2230" s="39">
        <v>0</v>
      </c>
      <c r="P2230" s="39">
        <v>0</v>
      </c>
      <c r="Q2230" s="39">
        <v>0</v>
      </c>
      <c r="R2230" s="39">
        <v>243.64967882005783</v>
      </c>
      <c r="S2230" s="39">
        <v>0</v>
      </c>
      <c r="T2230" s="39">
        <v>0</v>
      </c>
    </row>
    <row r="2231" spans="1:20">
      <c r="A2231">
        <v>9</v>
      </c>
      <c r="B2231" s="169">
        <v>45536.666666661273</v>
      </c>
      <c r="C2231" s="39">
        <v>445607.35934407148</v>
      </c>
      <c r="D2231" s="39">
        <v>309750.62799920415</v>
      </c>
      <c r="E2231" s="39">
        <v>92838.530005291337</v>
      </c>
      <c r="F2231" s="39">
        <v>0</v>
      </c>
      <c r="G2231" s="39">
        <v>0</v>
      </c>
      <c r="H2231" s="39">
        <v>31154.209541656874</v>
      </c>
      <c r="I2231" s="39">
        <v>0</v>
      </c>
      <c r="J2231" s="39">
        <v>0</v>
      </c>
      <c r="K2231" s="39">
        <v>0</v>
      </c>
      <c r="L2231" s="39">
        <v>8883.2187968807593</v>
      </c>
      <c r="M2231" s="39">
        <v>0</v>
      </c>
      <c r="N2231" s="39">
        <v>2751.303673650089</v>
      </c>
      <c r="O2231" s="39">
        <v>0</v>
      </c>
      <c r="P2231" s="39">
        <v>0</v>
      </c>
      <c r="Q2231" s="39">
        <v>0</v>
      </c>
      <c r="R2231" s="39">
        <v>229.46932738825979</v>
      </c>
      <c r="S2231" s="39">
        <v>0</v>
      </c>
      <c r="T2231" s="39">
        <v>0</v>
      </c>
    </row>
    <row r="2232" spans="1:20">
      <c r="A2232">
        <v>9</v>
      </c>
      <c r="B2232" s="169">
        <v>45536.708333327937</v>
      </c>
      <c r="C2232" s="39">
        <v>458469.20853526925</v>
      </c>
      <c r="D2232" s="39">
        <v>322371.99883454165</v>
      </c>
      <c r="E2232" s="39">
        <v>92860.644128033964</v>
      </c>
      <c r="F2232" s="39">
        <v>0</v>
      </c>
      <c r="G2232" s="39">
        <v>0</v>
      </c>
      <c r="H2232" s="39">
        <v>31306.723668135641</v>
      </c>
      <c r="I2232" s="39">
        <v>0</v>
      </c>
      <c r="J2232" s="39">
        <v>0</v>
      </c>
      <c r="K2232" s="39">
        <v>0</v>
      </c>
      <c r="L2232" s="39">
        <v>8926.7062220171447</v>
      </c>
      <c r="M2232" s="39">
        <v>0</v>
      </c>
      <c r="N2232" s="39">
        <v>2771.0570261378925</v>
      </c>
      <c r="O2232" s="39">
        <v>0</v>
      </c>
      <c r="P2232" s="39">
        <v>0</v>
      </c>
      <c r="Q2232" s="39">
        <v>0</v>
      </c>
      <c r="R2232" s="39">
        <v>232.07865640302467</v>
      </c>
      <c r="S2232" s="39">
        <v>0</v>
      </c>
      <c r="T2232" s="39">
        <v>0</v>
      </c>
    </row>
    <row r="2233" spans="1:20">
      <c r="A2233">
        <v>9</v>
      </c>
      <c r="B2233" s="169">
        <v>45536.749999994601</v>
      </c>
      <c r="C2233" s="39">
        <v>464278.20485199196</v>
      </c>
      <c r="D2233" s="39">
        <v>333078.22782378964</v>
      </c>
      <c r="E2233" s="39">
        <v>90382.387874044318</v>
      </c>
      <c r="F2233" s="39">
        <v>0</v>
      </c>
      <c r="G2233" s="39">
        <v>0</v>
      </c>
      <c r="H2233" s="39">
        <v>29474.408376611493</v>
      </c>
      <c r="I2233" s="39">
        <v>0</v>
      </c>
      <c r="J2233" s="39">
        <v>0</v>
      </c>
      <c r="K2233" s="39">
        <v>0</v>
      </c>
      <c r="L2233" s="39">
        <v>8404.2452808170383</v>
      </c>
      <c r="M2233" s="39">
        <v>0</v>
      </c>
      <c r="N2233" s="39">
        <v>2714.5309950198102</v>
      </c>
      <c r="O2233" s="39">
        <v>0</v>
      </c>
      <c r="P2233" s="39">
        <v>0</v>
      </c>
      <c r="Q2233" s="39">
        <v>0</v>
      </c>
      <c r="R2233" s="39">
        <v>224.40450170967571</v>
      </c>
      <c r="S2233" s="39">
        <v>0</v>
      </c>
      <c r="T2233" s="39">
        <v>0</v>
      </c>
    </row>
    <row r="2234" spans="1:20">
      <c r="A2234">
        <v>9</v>
      </c>
      <c r="B2234" s="169">
        <v>45536.791666661265</v>
      </c>
      <c r="C2234" s="39">
        <v>432326.11532021011</v>
      </c>
      <c r="D2234" s="39">
        <v>309761.32625723269</v>
      </c>
      <c r="E2234" s="39">
        <v>81956.798053260485</v>
      </c>
      <c r="F2234" s="39">
        <v>0</v>
      </c>
      <c r="G2234" s="39">
        <v>0</v>
      </c>
      <c r="H2234" s="39">
        <v>29360.038676281474</v>
      </c>
      <c r="I2234" s="39">
        <v>0</v>
      </c>
      <c r="J2234" s="39">
        <v>0</v>
      </c>
      <c r="K2234" s="39">
        <v>0</v>
      </c>
      <c r="L2234" s="39">
        <v>8371.634244083567</v>
      </c>
      <c r="M2234" s="39">
        <v>0</v>
      </c>
      <c r="N2234" s="39">
        <v>2640.9509201606202</v>
      </c>
      <c r="O2234" s="39">
        <v>0</v>
      </c>
      <c r="P2234" s="39">
        <v>0</v>
      </c>
      <c r="Q2234" s="39">
        <v>0</v>
      </c>
      <c r="R2234" s="39">
        <v>235.36716919132169</v>
      </c>
      <c r="S2234" s="39">
        <v>0</v>
      </c>
      <c r="T2234" s="39">
        <v>0</v>
      </c>
    </row>
    <row r="2235" spans="1:20">
      <c r="A2235">
        <v>9</v>
      </c>
      <c r="B2235" s="169">
        <v>45536.83333332793</v>
      </c>
      <c r="C2235" s="39">
        <v>426711.78680901037</v>
      </c>
      <c r="D2235" s="39">
        <v>300393.35143187066</v>
      </c>
      <c r="E2235" s="39">
        <v>83324.688551590109</v>
      </c>
      <c r="F2235" s="39">
        <v>0</v>
      </c>
      <c r="G2235" s="39">
        <v>0</v>
      </c>
      <c r="H2235" s="39">
        <v>27074.747256351882</v>
      </c>
      <c r="I2235" s="39">
        <v>0</v>
      </c>
      <c r="J2235" s="39">
        <v>0</v>
      </c>
      <c r="K2235" s="39">
        <v>0</v>
      </c>
      <c r="L2235" s="39">
        <v>7720.0130347338518</v>
      </c>
      <c r="M2235" s="39">
        <v>0</v>
      </c>
      <c r="N2235" s="39">
        <v>2606.7061218068693</v>
      </c>
      <c r="O2235" s="39">
        <v>0</v>
      </c>
      <c r="P2235" s="39">
        <v>0</v>
      </c>
      <c r="Q2235" s="39">
        <v>0</v>
      </c>
      <c r="R2235" s="39">
        <v>221.43677452106445</v>
      </c>
      <c r="S2235" s="39">
        <v>4296.5123928071916</v>
      </c>
      <c r="T2235" s="39">
        <v>1074.3312453287911</v>
      </c>
    </row>
    <row r="2236" spans="1:20">
      <c r="A2236">
        <v>9</v>
      </c>
      <c r="B2236" s="169">
        <v>45536.874999994594</v>
      </c>
      <c r="C2236" s="39">
        <v>394102.03510016389</v>
      </c>
      <c r="D2236" s="39">
        <v>270437.89804877539</v>
      </c>
      <c r="E2236" s="39">
        <v>77199.081518290463</v>
      </c>
      <c r="F2236" s="39">
        <v>0</v>
      </c>
      <c r="G2236" s="39">
        <v>0</v>
      </c>
      <c r="H2236" s="39">
        <v>25921.003440133016</v>
      </c>
      <c r="I2236" s="39">
        <v>0</v>
      </c>
      <c r="J2236" s="39">
        <v>0</v>
      </c>
      <c r="K2236" s="39">
        <v>0</v>
      </c>
      <c r="L2236" s="39">
        <v>7391.037948997322</v>
      </c>
      <c r="M2236" s="39">
        <v>0</v>
      </c>
      <c r="N2236" s="39">
        <v>2515.897865798544</v>
      </c>
      <c r="O2236" s="39">
        <v>0</v>
      </c>
      <c r="P2236" s="39">
        <v>0</v>
      </c>
      <c r="Q2236" s="39">
        <v>0</v>
      </c>
      <c r="R2236" s="39">
        <v>217.63776320882857</v>
      </c>
      <c r="S2236" s="39">
        <v>8335.2675383926253</v>
      </c>
      <c r="T2236" s="39">
        <v>2084.2109765676842</v>
      </c>
    </row>
    <row r="2237" spans="1:20">
      <c r="A2237">
        <v>9</v>
      </c>
      <c r="B2237" s="169">
        <v>45536.916666661258</v>
      </c>
      <c r="C2237" s="39">
        <v>366841.89831000613</v>
      </c>
      <c r="D2237" s="39">
        <v>252761.35929199978</v>
      </c>
      <c r="E2237" s="39">
        <v>68763.260338457665</v>
      </c>
      <c r="F2237" s="39">
        <v>0</v>
      </c>
      <c r="G2237" s="39">
        <v>0</v>
      </c>
      <c r="H2237" s="39">
        <v>25006.415061367501</v>
      </c>
      <c r="I2237" s="39">
        <v>0</v>
      </c>
      <c r="J2237" s="39">
        <v>0</v>
      </c>
      <c r="K2237" s="39">
        <v>0</v>
      </c>
      <c r="L2237" s="39">
        <v>7130.2549345287607</v>
      </c>
      <c r="M2237" s="39">
        <v>0</v>
      </c>
      <c r="N2237" s="39">
        <v>2522.9671462049655</v>
      </c>
      <c r="O2237" s="39">
        <v>0</v>
      </c>
      <c r="P2237" s="39">
        <v>0</v>
      </c>
      <c r="Q2237" s="39">
        <v>0</v>
      </c>
      <c r="R2237" s="39">
        <v>213.76588258630966</v>
      </c>
      <c r="S2237" s="39">
        <v>8354.7845121023365</v>
      </c>
      <c r="T2237" s="39">
        <v>2089.0911427588467</v>
      </c>
    </row>
    <row r="2238" spans="1:20">
      <c r="A2238">
        <v>9</v>
      </c>
      <c r="B2238" s="169">
        <v>45536.958333327922</v>
      </c>
      <c r="C2238" s="39">
        <v>323763.82032887108</v>
      </c>
      <c r="D2238" s="39">
        <v>212529.82273287457</v>
      </c>
      <c r="E2238" s="39">
        <v>66414.94533046498</v>
      </c>
      <c r="F2238" s="39">
        <v>0</v>
      </c>
      <c r="G2238" s="39">
        <v>0</v>
      </c>
      <c r="H2238" s="39">
        <v>24600.148316949904</v>
      </c>
      <c r="I2238" s="39">
        <v>0</v>
      </c>
      <c r="J2238" s="39">
        <v>0</v>
      </c>
      <c r="K2238" s="39">
        <v>0</v>
      </c>
      <c r="L2238" s="39">
        <v>7014.413241426827</v>
      </c>
      <c r="M2238" s="39">
        <v>0</v>
      </c>
      <c r="N2238" s="39">
        <v>2495.8096859165153</v>
      </c>
      <c r="O2238" s="39">
        <v>0</v>
      </c>
      <c r="P2238" s="39">
        <v>0</v>
      </c>
      <c r="Q2238" s="39">
        <v>0</v>
      </c>
      <c r="R2238" s="39">
        <v>216.21106313189597</v>
      </c>
      <c r="S2238" s="39">
        <v>8393.658484327414</v>
      </c>
      <c r="T2238" s="39">
        <v>2098.8114737789497</v>
      </c>
    </row>
    <row r="2239" spans="1:20">
      <c r="A2239">
        <v>9</v>
      </c>
      <c r="B2239" s="169">
        <v>45536.999999994587</v>
      </c>
      <c r="C2239" s="39">
        <v>289589.56355628377</v>
      </c>
      <c r="D2239" s="39">
        <v>179917.92557777109</v>
      </c>
      <c r="E2239" s="39">
        <v>65854.441508773758</v>
      </c>
      <c r="F2239" s="39">
        <v>0</v>
      </c>
      <c r="G2239" s="39">
        <v>0</v>
      </c>
      <c r="H2239" s="39">
        <v>23770.487460310895</v>
      </c>
      <c r="I2239" s="39">
        <v>0</v>
      </c>
      <c r="J2239" s="39">
        <v>0</v>
      </c>
      <c r="K2239" s="39">
        <v>0</v>
      </c>
      <c r="L2239" s="39">
        <v>6777.8462084267703</v>
      </c>
      <c r="M2239" s="39">
        <v>0</v>
      </c>
      <c r="N2239" s="39">
        <v>2487.4762187416313</v>
      </c>
      <c r="O2239" s="39">
        <v>0</v>
      </c>
      <c r="P2239" s="39">
        <v>0</v>
      </c>
      <c r="Q2239" s="39">
        <v>0</v>
      </c>
      <c r="R2239" s="39">
        <v>238.22256706412963</v>
      </c>
      <c r="S2239" s="39">
        <v>8434.2121960930835</v>
      </c>
      <c r="T2239" s="39">
        <v>2108.9518191023913</v>
      </c>
    </row>
    <row r="2240" spans="1:20">
      <c r="A2240">
        <v>9</v>
      </c>
      <c r="B2240" s="169">
        <v>45537.041666661251</v>
      </c>
      <c r="C2240" s="39">
        <v>272240.78318231774</v>
      </c>
      <c r="D2240" s="39">
        <v>167571.30276784016</v>
      </c>
      <c r="E2240" s="39">
        <v>60605.475985791745</v>
      </c>
      <c r="F2240" s="39">
        <v>0</v>
      </c>
      <c r="G2240" s="39">
        <v>0</v>
      </c>
      <c r="H2240" s="39">
        <v>24092.56929984226</v>
      </c>
      <c r="I2240" s="39">
        <v>0</v>
      </c>
      <c r="J2240" s="39">
        <v>0</v>
      </c>
      <c r="K2240" s="39">
        <v>0</v>
      </c>
      <c r="L2240" s="39">
        <v>6869.683667734902</v>
      </c>
      <c r="M2240" s="39">
        <v>0</v>
      </c>
      <c r="N2240" s="39">
        <v>2306.697373010672</v>
      </c>
      <c r="O2240" s="39">
        <v>0</v>
      </c>
      <c r="P2240" s="39">
        <v>0</v>
      </c>
      <c r="Q2240" s="39">
        <v>0</v>
      </c>
      <c r="R2240" s="39">
        <v>220.59374180021206</v>
      </c>
      <c r="S2240" s="39">
        <v>8459.2483140075874</v>
      </c>
      <c r="T2240" s="39">
        <v>2115.2120322902351</v>
      </c>
    </row>
    <row r="2241" spans="1:20">
      <c r="A2241">
        <v>9</v>
      </c>
      <c r="B2241" s="169">
        <v>45537.083333327915</v>
      </c>
      <c r="C2241" s="39">
        <v>245298.36028138237</v>
      </c>
      <c r="D2241" s="39">
        <v>141678.69306110594</v>
      </c>
      <c r="E2241" s="39">
        <v>59774.441614123374</v>
      </c>
      <c r="F2241" s="39">
        <v>0</v>
      </c>
      <c r="G2241" s="39">
        <v>0</v>
      </c>
      <c r="H2241" s="39">
        <v>23878.982381608534</v>
      </c>
      <c r="I2241" s="39">
        <v>0</v>
      </c>
      <c r="J2241" s="39">
        <v>0</v>
      </c>
      <c r="K2241" s="39">
        <v>0</v>
      </c>
      <c r="L2241" s="39">
        <v>6808.7821281119914</v>
      </c>
      <c r="M2241" s="39">
        <v>0</v>
      </c>
      <c r="N2241" s="39">
        <v>2307.5255295592142</v>
      </c>
      <c r="O2241" s="39">
        <v>0</v>
      </c>
      <c r="P2241" s="39">
        <v>0</v>
      </c>
      <c r="Q2241" s="39">
        <v>0</v>
      </c>
      <c r="R2241" s="39">
        <v>216.68211294554882</v>
      </c>
      <c r="S2241" s="39">
        <v>8506.2810211441047</v>
      </c>
      <c r="T2241" s="39">
        <v>2126.9724327836934</v>
      </c>
    </row>
    <row r="2242" spans="1:20">
      <c r="A2242">
        <v>9</v>
      </c>
      <c r="B2242" s="169">
        <v>45537.124999994579</v>
      </c>
      <c r="C2242" s="39">
        <v>232633.43853345833</v>
      </c>
      <c r="D2242" s="39">
        <v>126780.13974178756</v>
      </c>
      <c r="E2242" s="39">
        <v>60873.907046115091</v>
      </c>
      <c r="F2242" s="39">
        <v>0</v>
      </c>
      <c r="G2242" s="39">
        <v>0</v>
      </c>
      <c r="H2242" s="39">
        <v>24733.595442049995</v>
      </c>
      <c r="I2242" s="39">
        <v>0</v>
      </c>
      <c r="J2242" s="39">
        <v>0</v>
      </c>
      <c r="K2242" s="39">
        <v>0</v>
      </c>
      <c r="L2242" s="39">
        <v>7052.4639584091901</v>
      </c>
      <c r="M2242" s="39">
        <v>0</v>
      </c>
      <c r="N2242" s="39">
        <v>2309.6787647710985</v>
      </c>
      <c r="O2242" s="39">
        <v>0</v>
      </c>
      <c r="P2242" s="39">
        <v>0</v>
      </c>
      <c r="Q2242" s="39">
        <v>0</v>
      </c>
      <c r="R2242" s="39">
        <v>217.50398284276687</v>
      </c>
      <c r="S2242" s="39">
        <v>8532.5969406133463</v>
      </c>
      <c r="T2242" s="39">
        <v>2133.552656869319</v>
      </c>
    </row>
    <row r="2243" spans="1:20">
      <c r="A2243">
        <v>9</v>
      </c>
      <c r="B2243" s="169">
        <v>45537.166666661244</v>
      </c>
      <c r="C2243" s="39">
        <v>222070.20284507138</v>
      </c>
      <c r="D2243" s="39">
        <v>118216.96629611333</v>
      </c>
      <c r="E2243" s="39">
        <v>56815.177716976214</v>
      </c>
      <c r="F2243" s="39">
        <v>0</v>
      </c>
      <c r="G2243" s="39">
        <v>0</v>
      </c>
      <c r="H2243" s="39">
        <v>26291.366664718553</v>
      </c>
      <c r="I2243" s="39">
        <v>0</v>
      </c>
      <c r="J2243" s="39">
        <v>0</v>
      </c>
      <c r="K2243" s="39">
        <v>0</v>
      </c>
      <c r="L2243" s="39">
        <v>7496.6422190691555</v>
      </c>
      <c r="M2243" s="39">
        <v>0</v>
      </c>
      <c r="N2243" s="39">
        <v>2337.0149911837007</v>
      </c>
      <c r="O2243" s="39">
        <v>0</v>
      </c>
      <c r="P2243" s="39">
        <v>0</v>
      </c>
      <c r="Q2243" s="39">
        <v>0</v>
      </c>
      <c r="R2243" s="39">
        <v>216.18895809513288</v>
      </c>
      <c r="S2243" s="39">
        <v>8557.1531329448244</v>
      </c>
      <c r="T2243" s="39">
        <v>2139.6928659704949</v>
      </c>
    </row>
    <row r="2244" spans="1:20">
      <c r="A2244">
        <v>9</v>
      </c>
      <c r="B2244" s="169">
        <v>45537.208333327908</v>
      </c>
      <c r="C2244" s="39">
        <v>227356.59144795293</v>
      </c>
      <c r="D2244" s="39">
        <v>123938.36507494724</v>
      </c>
      <c r="E2244" s="39">
        <v>54509.258349858166</v>
      </c>
      <c r="F2244" s="39">
        <v>0</v>
      </c>
      <c r="G2244" s="39">
        <v>0</v>
      </c>
      <c r="H2244" s="39">
        <v>27708.466563555194</v>
      </c>
      <c r="I2244" s="39">
        <v>0</v>
      </c>
      <c r="J2244" s="39">
        <v>0</v>
      </c>
      <c r="K2244" s="39">
        <v>0</v>
      </c>
      <c r="L2244" s="39">
        <v>7900.7098761724856</v>
      </c>
      <c r="M2244" s="39">
        <v>0</v>
      </c>
      <c r="N2244" s="39">
        <v>2405.5467891884759</v>
      </c>
      <c r="O2244" s="39">
        <v>0</v>
      </c>
      <c r="P2244" s="39">
        <v>0</v>
      </c>
      <c r="Q2244" s="39">
        <v>0</v>
      </c>
      <c r="R2244" s="39">
        <v>213.09695500637798</v>
      </c>
      <c r="S2244" s="39">
        <v>8544.5950801889867</v>
      </c>
      <c r="T2244" s="39">
        <v>2136.5527590360175</v>
      </c>
    </row>
    <row r="2245" spans="1:20">
      <c r="A2245">
        <v>9</v>
      </c>
      <c r="B2245" s="169">
        <v>45537.249999994572</v>
      </c>
      <c r="C2245" s="39">
        <v>238443.85690126827</v>
      </c>
      <c r="D2245" s="39">
        <v>135865.0633544304</v>
      </c>
      <c r="E2245" s="39">
        <v>57703.419556099056</v>
      </c>
      <c r="F2245" s="39">
        <v>0</v>
      </c>
      <c r="G2245" s="39">
        <v>0</v>
      </c>
      <c r="H2245" s="39">
        <v>28555.346010043144</v>
      </c>
      <c r="I2245" s="39">
        <v>0</v>
      </c>
      <c r="J2245" s="39">
        <v>0</v>
      </c>
      <c r="K2245" s="39">
        <v>0</v>
      </c>
      <c r="L2245" s="39">
        <v>8142.1865667517968</v>
      </c>
      <c r="M2245" s="39">
        <v>0</v>
      </c>
      <c r="N2245" s="39">
        <v>2431.2722244579104</v>
      </c>
      <c r="O2245" s="39">
        <v>0</v>
      </c>
      <c r="P2245" s="39">
        <v>0</v>
      </c>
      <c r="Q2245" s="39">
        <v>0</v>
      </c>
      <c r="R2245" s="39">
        <v>243.78435389894329</v>
      </c>
      <c r="S2245" s="39">
        <v>4402.0613583263093</v>
      </c>
      <c r="T2245" s="39">
        <v>1100.7234772607073</v>
      </c>
    </row>
    <row r="2246" spans="1:20">
      <c r="A2246">
        <v>9</v>
      </c>
      <c r="B2246" s="169">
        <v>45537.291666661236</v>
      </c>
      <c r="C2246" s="39">
        <v>230504.10611578153</v>
      </c>
      <c r="D2246" s="39">
        <v>130299.49023610016</v>
      </c>
      <c r="E2246" s="39">
        <v>58966.777790508968</v>
      </c>
      <c r="F2246" s="39">
        <v>0</v>
      </c>
      <c r="G2246" s="39">
        <v>0</v>
      </c>
      <c r="H2246" s="39">
        <v>30022.247727957663</v>
      </c>
      <c r="I2246" s="39">
        <v>0</v>
      </c>
      <c r="J2246" s="39">
        <v>0</v>
      </c>
      <c r="K2246" s="39">
        <v>0</v>
      </c>
      <c r="L2246" s="39">
        <v>8560.4545666614467</v>
      </c>
      <c r="M2246" s="39">
        <v>0</v>
      </c>
      <c r="N2246" s="39">
        <v>2387.351090802154</v>
      </c>
      <c r="O2246" s="39">
        <v>0</v>
      </c>
      <c r="P2246" s="39">
        <v>0</v>
      </c>
      <c r="Q2246" s="39">
        <v>0</v>
      </c>
      <c r="R2246" s="39">
        <v>267.78470375114881</v>
      </c>
      <c r="S2246" s="39">
        <v>0</v>
      </c>
      <c r="T2246" s="39">
        <v>0</v>
      </c>
    </row>
    <row r="2247" spans="1:20">
      <c r="A2247">
        <v>9</v>
      </c>
      <c r="B2247" s="169">
        <v>45537.333333327901</v>
      </c>
      <c r="C2247" s="39">
        <v>246835.6707140074</v>
      </c>
      <c r="D2247" s="39">
        <v>139874.45331749207</v>
      </c>
      <c r="E2247" s="39">
        <v>65017.362264888885</v>
      </c>
      <c r="F2247" s="39">
        <v>0</v>
      </c>
      <c r="G2247" s="39">
        <v>0</v>
      </c>
      <c r="H2247" s="39">
        <v>30569.615402155658</v>
      </c>
      <c r="I2247" s="39">
        <v>0</v>
      </c>
      <c r="J2247" s="39">
        <v>0</v>
      </c>
      <c r="K2247" s="39">
        <v>0</v>
      </c>
      <c r="L2247" s="39">
        <v>8716.5293598844601</v>
      </c>
      <c r="M2247" s="39">
        <v>0</v>
      </c>
      <c r="N2247" s="39">
        <v>2425.5994596362993</v>
      </c>
      <c r="O2247" s="39">
        <v>0</v>
      </c>
      <c r="P2247" s="39">
        <v>0</v>
      </c>
      <c r="Q2247" s="39">
        <v>0</v>
      </c>
      <c r="R2247" s="39">
        <v>232.11090995004309</v>
      </c>
      <c r="S2247" s="39">
        <v>0</v>
      </c>
      <c r="T2247" s="39">
        <v>0</v>
      </c>
    </row>
    <row r="2248" spans="1:20">
      <c r="A2248">
        <v>9</v>
      </c>
      <c r="B2248" s="169">
        <v>45537.374999994565</v>
      </c>
      <c r="C2248" s="39">
        <v>297949.17985332361</v>
      </c>
      <c r="D2248" s="39">
        <v>188611.86932799118</v>
      </c>
      <c r="E2248" s="39">
        <v>66962.980794028554</v>
      </c>
      <c r="F2248" s="39">
        <v>0</v>
      </c>
      <c r="G2248" s="39">
        <v>0</v>
      </c>
      <c r="H2248" s="39">
        <v>30843.614723910418</v>
      </c>
      <c r="I2248" s="39">
        <v>0</v>
      </c>
      <c r="J2248" s="39">
        <v>0</v>
      </c>
      <c r="K2248" s="39">
        <v>0</v>
      </c>
      <c r="L2248" s="39">
        <v>8794.6567128538845</v>
      </c>
      <c r="M2248" s="39">
        <v>0</v>
      </c>
      <c r="N2248" s="39">
        <v>2517.3381457363535</v>
      </c>
      <c r="O2248" s="39">
        <v>0</v>
      </c>
      <c r="P2248" s="39">
        <v>0</v>
      </c>
      <c r="Q2248" s="39">
        <v>0</v>
      </c>
      <c r="R2248" s="39">
        <v>218.72014880322871</v>
      </c>
      <c r="S2248" s="39">
        <v>0</v>
      </c>
      <c r="T2248" s="39">
        <v>0</v>
      </c>
    </row>
    <row r="2249" spans="1:20">
      <c r="A2249">
        <v>9</v>
      </c>
      <c r="B2249" s="169">
        <v>45537.416666661229</v>
      </c>
      <c r="C2249" s="39">
        <v>331831.04477602767</v>
      </c>
      <c r="D2249" s="39">
        <v>220421.9872844613</v>
      </c>
      <c r="E2249" s="39">
        <v>69597.137321717732</v>
      </c>
      <c r="F2249" s="39">
        <v>0</v>
      </c>
      <c r="G2249" s="39">
        <v>0</v>
      </c>
      <c r="H2249" s="39">
        <v>30406.268395378087</v>
      </c>
      <c r="I2249" s="39">
        <v>0</v>
      </c>
      <c r="J2249" s="39">
        <v>0</v>
      </c>
      <c r="K2249" s="39">
        <v>0</v>
      </c>
      <c r="L2249" s="39">
        <v>8669.9530794277052</v>
      </c>
      <c r="M2249" s="39">
        <v>0</v>
      </c>
      <c r="N2249" s="39">
        <v>2521.743553909565</v>
      </c>
      <c r="O2249" s="39">
        <v>0</v>
      </c>
      <c r="P2249" s="39">
        <v>0</v>
      </c>
      <c r="Q2249" s="39">
        <v>0</v>
      </c>
      <c r="R2249" s="39">
        <v>213.95514113325223</v>
      </c>
      <c r="S2249" s="39">
        <v>0</v>
      </c>
      <c r="T2249" s="39">
        <v>0</v>
      </c>
    </row>
    <row r="2250" spans="1:20">
      <c r="A2250">
        <v>9</v>
      </c>
      <c r="B2250" s="169">
        <v>45537.458333327893</v>
      </c>
      <c r="C2250" s="39">
        <v>348536.52497492364</v>
      </c>
      <c r="D2250" s="39">
        <v>232727.11682676012</v>
      </c>
      <c r="E2250" s="39">
        <v>73705.230324500808</v>
      </c>
      <c r="F2250" s="39">
        <v>0</v>
      </c>
      <c r="G2250" s="39">
        <v>0</v>
      </c>
      <c r="H2250" s="39">
        <v>30531.565652259174</v>
      </c>
      <c r="I2250" s="39">
        <v>0</v>
      </c>
      <c r="J2250" s="39">
        <v>0</v>
      </c>
      <c r="K2250" s="39">
        <v>0</v>
      </c>
      <c r="L2250" s="39">
        <v>8705.6799671869794</v>
      </c>
      <c r="M2250" s="39">
        <v>0</v>
      </c>
      <c r="N2250" s="39">
        <v>2634.1109804998664</v>
      </c>
      <c r="O2250" s="39">
        <v>0</v>
      </c>
      <c r="P2250" s="39">
        <v>0</v>
      </c>
      <c r="Q2250" s="39">
        <v>0</v>
      </c>
      <c r="R2250" s="39">
        <v>232.82122371667282</v>
      </c>
      <c r="S2250" s="39">
        <v>0</v>
      </c>
      <c r="T2250" s="39">
        <v>0</v>
      </c>
    </row>
    <row r="2251" spans="1:20">
      <c r="A2251">
        <v>9</v>
      </c>
      <c r="B2251" s="169">
        <v>45537.499999994558</v>
      </c>
      <c r="C2251" s="39">
        <v>371568.29408619326</v>
      </c>
      <c r="D2251" s="39">
        <v>256756.62478655364</v>
      </c>
      <c r="E2251" s="39">
        <v>72088.709504759041</v>
      </c>
      <c r="F2251" s="39">
        <v>0</v>
      </c>
      <c r="G2251" s="39">
        <v>0</v>
      </c>
      <c r="H2251" s="39">
        <v>31052.135881367034</v>
      </c>
      <c r="I2251" s="39">
        <v>0</v>
      </c>
      <c r="J2251" s="39">
        <v>0</v>
      </c>
      <c r="K2251" s="39">
        <v>0</v>
      </c>
      <c r="L2251" s="39">
        <v>8854.1138164914901</v>
      </c>
      <c r="M2251" s="39">
        <v>0</v>
      </c>
      <c r="N2251" s="39">
        <v>2583.6069120392294</v>
      </c>
      <c r="O2251" s="39">
        <v>0</v>
      </c>
      <c r="P2251" s="39">
        <v>0</v>
      </c>
      <c r="Q2251" s="39">
        <v>0</v>
      </c>
      <c r="R2251" s="39">
        <v>233.1031849828241</v>
      </c>
      <c r="S2251" s="39">
        <v>0</v>
      </c>
      <c r="T2251" s="39">
        <v>0</v>
      </c>
    </row>
    <row r="2252" spans="1:20">
      <c r="A2252">
        <v>9</v>
      </c>
      <c r="B2252" s="169">
        <v>45537.541666661222</v>
      </c>
      <c r="C2252" s="39">
        <v>398922.47733111866</v>
      </c>
      <c r="D2252" s="39">
        <v>280315.13579551684</v>
      </c>
      <c r="E2252" s="39">
        <v>76426.997580137497</v>
      </c>
      <c r="F2252" s="39">
        <v>0</v>
      </c>
      <c r="G2252" s="39">
        <v>0</v>
      </c>
      <c r="H2252" s="39">
        <v>30551.58013857008</v>
      </c>
      <c r="I2252" s="39">
        <v>0</v>
      </c>
      <c r="J2252" s="39">
        <v>0</v>
      </c>
      <c r="K2252" s="39">
        <v>0</v>
      </c>
      <c r="L2252" s="39">
        <v>8711.3868383810368</v>
      </c>
      <c r="M2252" s="39">
        <v>0</v>
      </c>
      <c r="N2252" s="39">
        <v>2716.7437963462357</v>
      </c>
      <c r="O2252" s="39">
        <v>0</v>
      </c>
      <c r="P2252" s="39">
        <v>0</v>
      </c>
      <c r="Q2252" s="39">
        <v>0</v>
      </c>
      <c r="R2252" s="39">
        <v>200.63318216688623</v>
      </c>
      <c r="S2252" s="39">
        <v>0</v>
      </c>
      <c r="T2252" s="39">
        <v>0</v>
      </c>
    </row>
    <row r="2253" spans="1:20">
      <c r="A2253">
        <v>9</v>
      </c>
      <c r="B2253" s="169">
        <v>45537.583333327886</v>
      </c>
      <c r="C2253" s="39">
        <v>425311.78188616131</v>
      </c>
      <c r="D2253" s="39">
        <v>299318.34006853664</v>
      </c>
      <c r="E2253" s="39">
        <v>81829.616652054756</v>
      </c>
      <c r="F2253" s="39">
        <v>0</v>
      </c>
      <c r="G2253" s="39">
        <v>0</v>
      </c>
      <c r="H2253" s="39">
        <v>32027.322050663242</v>
      </c>
      <c r="I2253" s="39">
        <v>0</v>
      </c>
      <c r="J2253" s="39">
        <v>0</v>
      </c>
      <c r="K2253" s="39">
        <v>0</v>
      </c>
      <c r="L2253" s="39">
        <v>9132.1755050079973</v>
      </c>
      <c r="M2253" s="39">
        <v>0</v>
      </c>
      <c r="N2253" s="39">
        <v>2802.6712977757174</v>
      </c>
      <c r="O2253" s="39">
        <v>0</v>
      </c>
      <c r="P2253" s="39">
        <v>0</v>
      </c>
      <c r="Q2253" s="39">
        <v>0</v>
      </c>
      <c r="R2253" s="39">
        <v>201.65631212295668</v>
      </c>
      <c r="S2253" s="39">
        <v>0</v>
      </c>
      <c r="T2253" s="39">
        <v>0</v>
      </c>
    </row>
    <row r="2254" spans="1:20">
      <c r="A2254">
        <v>9</v>
      </c>
      <c r="B2254" s="169">
        <v>45537.62499999455</v>
      </c>
      <c r="C2254" s="39">
        <v>426396.71073451126</v>
      </c>
      <c r="D2254" s="39">
        <v>301757.56999272213</v>
      </c>
      <c r="E2254" s="39">
        <v>81423.858523353236</v>
      </c>
      <c r="F2254" s="39">
        <v>0</v>
      </c>
      <c r="G2254" s="39">
        <v>0</v>
      </c>
      <c r="H2254" s="39">
        <v>31278.759648316322</v>
      </c>
      <c r="I2254" s="39">
        <v>0</v>
      </c>
      <c r="J2254" s="39">
        <v>0</v>
      </c>
      <c r="K2254" s="39">
        <v>0</v>
      </c>
      <c r="L2254" s="39">
        <v>8918.7326444444843</v>
      </c>
      <c r="M2254" s="39">
        <v>0</v>
      </c>
      <c r="N2254" s="39">
        <v>2798.9371010923114</v>
      </c>
      <c r="O2254" s="39">
        <v>0</v>
      </c>
      <c r="P2254" s="39">
        <v>0</v>
      </c>
      <c r="Q2254" s="39">
        <v>0</v>
      </c>
      <c r="R2254" s="39">
        <v>218.85282458274861</v>
      </c>
      <c r="S2254" s="39">
        <v>0</v>
      </c>
      <c r="T2254" s="39">
        <v>0</v>
      </c>
    </row>
    <row r="2255" spans="1:20">
      <c r="A2255">
        <v>9</v>
      </c>
      <c r="B2255" s="169">
        <v>45537.666666661215</v>
      </c>
      <c r="C2255" s="39">
        <v>393594.07938818604</v>
      </c>
      <c r="D2255" s="39">
        <v>277028.02422981826</v>
      </c>
      <c r="E2255" s="39">
        <v>74564.424609182402</v>
      </c>
      <c r="F2255" s="39">
        <v>0</v>
      </c>
      <c r="G2255" s="39">
        <v>0</v>
      </c>
      <c r="H2255" s="39">
        <v>30365.966371553659</v>
      </c>
      <c r="I2255" s="39">
        <v>0</v>
      </c>
      <c r="J2255" s="39">
        <v>0</v>
      </c>
      <c r="K2255" s="39">
        <v>0</v>
      </c>
      <c r="L2255" s="39">
        <v>8658.4614800304935</v>
      </c>
      <c r="M2255" s="39">
        <v>0</v>
      </c>
      <c r="N2255" s="39">
        <v>2749.103042889205</v>
      </c>
      <c r="O2255" s="39">
        <v>0</v>
      </c>
      <c r="P2255" s="39">
        <v>0</v>
      </c>
      <c r="Q2255" s="39">
        <v>0</v>
      </c>
      <c r="R2255" s="39">
        <v>228.09965471204157</v>
      </c>
      <c r="S2255" s="39">
        <v>0</v>
      </c>
      <c r="T2255" s="39">
        <v>0</v>
      </c>
    </row>
    <row r="2256" spans="1:20">
      <c r="A2256">
        <v>9</v>
      </c>
      <c r="B2256" s="169">
        <v>45537.708333327879</v>
      </c>
      <c r="C2256" s="39">
        <v>400949.10701411212</v>
      </c>
      <c r="D2256" s="39">
        <v>284148.8181458044</v>
      </c>
      <c r="E2256" s="39">
        <v>75462.340282631907</v>
      </c>
      <c r="F2256" s="39">
        <v>0</v>
      </c>
      <c r="G2256" s="39">
        <v>0</v>
      </c>
      <c r="H2256" s="39">
        <v>29855.11326419955</v>
      </c>
      <c r="I2256" s="39">
        <v>0</v>
      </c>
      <c r="J2256" s="39">
        <v>0</v>
      </c>
      <c r="K2256" s="39">
        <v>0</v>
      </c>
      <c r="L2256" s="39">
        <v>8512.7983419680404</v>
      </c>
      <c r="M2256" s="39">
        <v>0</v>
      </c>
      <c r="N2256" s="39">
        <v>2761.4782806099488</v>
      </c>
      <c r="O2256" s="39">
        <v>0</v>
      </c>
      <c r="P2256" s="39">
        <v>0</v>
      </c>
      <c r="Q2256" s="39">
        <v>0</v>
      </c>
      <c r="R2256" s="39">
        <v>208.55869889831467</v>
      </c>
      <c r="S2256" s="39">
        <v>0</v>
      </c>
      <c r="T2256" s="39">
        <v>0</v>
      </c>
    </row>
    <row r="2257" spans="1:20">
      <c r="A2257">
        <v>9</v>
      </c>
      <c r="B2257" s="169">
        <v>45537.749999994543</v>
      </c>
      <c r="C2257" s="39">
        <v>401322.59190012043</v>
      </c>
      <c r="D2257" s="39">
        <v>280692.34696185839</v>
      </c>
      <c r="E2257" s="39">
        <v>79141.465434498808</v>
      </c>
      <c r="F2257" s="39">
        <v>0</v>
      </c>
      <c r="G2257" s="39">
        <v>0</v>
      </c>
      <c r="H2257" s="39">
        <v>30023.938406530473</v>
      </c>
      <c r="I2257" s="39">
        <v>0</v>
      </c>
      <c r="J2257" s="39">
        <v>0</v>
      </c>
      <c r="K2257" s="39">
        <v>0</v>
      </c>
      <c r="L2257" s="39">
        <v>8560.9366417292586</v>
      </c>
      <c r="M2257" s="39">
        <v>0</v>
      </c>
      <c r="N2257" s="39">
        <v>2710.8772016937423</v>
      </c>
      <c r="O2257" s="39">
        <v>0</v>
      </c>
      <c r="P2257" s="39">
        <v>0</v>
      </c>
      <c r="Q2257" s="39">
        <v>0</v>
      </c>
      <c r="R2257" s="39">
        <v>193.02725380978688</v>
      </c>
      <c r="S2257" s="39">
        <v>0</v>
      </c>
      <c r="T2257" s="39">
        <v>0</v>
      </c>
    </row>
    <row r="2258" spans="1:20">
      <c r="A2258">
        <v>9</v>
      </c>
      <c r="B2258" s="169">
        <v>45537.791666661207</v>
      </c>
      <c r="C2258" s="39">
        <v>379099.88409317855</v>
      </c>
      <c r="D2258" s="39">
        <v>264322.26765926031</v>
      </c>
      <c r="E2258" s="39">
        <v>75341.380112853585</v>
      </c>
      <c r="F2258" s="39">
        <v>0</v>
      </c>
      <c r="G2258" s="39">
        <v>0</v>
      </c>
      <c r="H2258" s="39">
        <v>28454.553861705939</v>
      </c>
      <c r="I2258" s="39">
        <v>0</v>
      </c>
      <c r="J2258" s="39">
        <v>0</v>
      </c>
      <c r="K2258" s="39">
        <v>0</v>
      </c>
      <c r="L2258" s="39">
        <v>8113.4469928752769</v>
      </c>
      <c r="M2258" s="39">
        <v>0</v>
      </c>
      <c r="N2258" s="39">
        <v>2661.264875829077</v>
      </c>
      <c r="O2258" s="39">
        <v>0</v>
      </c>
      <c r="P2258" s="39">
        <v>0</v>
      </c>
      <c r="Q2258" s="39">
        <v>0</v>
      </c>
      <c r="R2258" s="39">
        <v>206.97059065432836</v>
      </c>
      <c r="S2258" s="39">
        <v>0</v>
      </c>
      <c r="T2258" s="39">
        <v>0</v>
      </c>
    </row>
    <row r="2259" spans="1:20">
      <c r="A2259">
        <v>9</v>
      </c>
      <c r="B2259" s="169">
        <v>45537.833333327872</v>
      </c>
      <c r="C2259" s="39">
        <v>345340.48607768374</v>
      </c>
      <c r="D2259" s="39">
        <v>229007.4343863453</v>
      </c>
      <c r="E2259" s="39">
        <v>73910.755576801806</v>
      </c>
      <c r="F2259" s="39">
        <v>0</v>
      </c>
      <c r="G2259" s="39">
        <v>0</v>
      </c>
      <c r="H2259" s="39">
        <v>26318.320507601366</v>
      </c>
      <c r="I2259" s="39">
        <v>0</v>
      </c>
      <c r="J2259" s="39">
        <v>0</v>
      </c>
      <c r="K2259" s="39">
        <v>0</v>
      </c>
      <c r="L2259" s="39">
        <v>7504.3277577898416</v>
      </c>
      <c r="M2259" s="39">
        <v>0</v>
      </c>
      <c r="N2259" s="39">
        <v>2626.3887850509354</v>
      </c>
      <c r="O2259" s="39">
        <v>0</v>
      </c>
      <c r="P2259" s="39">
        <v>0</v>
      </c>
      <c r="Q2259" s="39">
        <v>0</v>
      </c>
      <c r="R2259" s="39">
        <v>216.80874050677835</v>
      </c>
      <c r="S2259" s="39">
        <v>4604.9861324549765</v>
      </c>
      <c r="T2259" s="39">
        <v>1151.4641911326619</v>
      </c>
    </row>
    <row r="2260" spans="1:20">
      <c r="A2260">
        <v>9</v>
      </c>
      <c r="B2260" s="169">
        <v>45537.874999994536</v>
      </c>
      <c r="C2260" s="39">
        <v>354774.51862918364</v>
      </c>
      <c r="D2260" s="39">
        <v>240694.57275745537</v>
      </c>
      <c r="E2260" s="39">
        <v>68601.976804568898</v>
      </c>
      <c r="F2260" s="39">
        <v>0</v>
      </c>
      <c r="G2260" s="39">
        <v>0</v>
      </c>
      <c r="H2260" s="39">
        <v>25147.618054391281</v>
      </c>
      <c r="I2260" s="39">
        <v>0</v>
      </c>
      <c r="J2260" s="39">
        <v>0</v>
      </c>
      <c r="K2260" s="39">
        <v>0</v>
      </c>
      <c r="L2260" s="39">
        <v>7170.5171366599834</v>
      </c>
      <c r="M2260" s="39">
        <v>0</v>
      </c>
      <c r="N2260" s="39">
        <v>2499.286495224917</v>
      </c>
      <c r="O2260" s="39">
        <v>0</v>
      </c>
      <c r="P2260" s="39">
        <v>0</v>
      </c>
      <c r="Q2260" s="39">
        <v>0</v>
      </c>
      <c r="R2260" s="39">
        <v>204.47315607147434</v>
      </c>
      <c r="S2260" s="39">
        <v>8364.5429989571912</v>
      </c>
      <c r="T2260" s="39">
        <v>2091.5312258544282</v>
      </c>
    </row>
    <row r="2261" spans="1:20">
      <c r="A2261">
        <v>9</v>
      </c>
      <c r="B2261" s="169">
        <v>45537.9166666612</v>
      </c>
      <c r="C2261" s="39">
        <v>281898.58002886467</v>
      </c>
      <c r="D2261" s="39">
        <v>178728.65142095808</v>
      </c>
      <c r="E2261" s="39">
        <v>58847.069746468485</v>
      </c>
      <c r="F2261" s="39">
        <v>0</v>
      </c>
      <c r="G2261" s="39">
        <v>0</v>
      </c>
      <c r="H2261" s="39">
        <v>24173.244228488562</v>
      </c>
      <c r="I2261" s="39">
        <v>0</v>
      </c>
      <c r="J2261" s="39">
        <v>0</v>
      </c>
      <c r="K2261" s="39">
        <v>0</v>
      </c>
      <c r="L2261" s="39">
        <v>6892.6870773264563</v>
      </c>
      <c r="M2261" s="39">
        <v>0</v>
      </c>
      <c r="N2261" s="39">
        <v>2503.8852247427153</v>
      </c>
      <c r="O2261" s="39">
        <v>0</v>
      </c>
      <c r="P2261" s="39">
        <v>0</v>
      </c>
      <c r="Q2261" s="39">
        <v>0</v>
      </c>
      <c r="R2261" s="39">
        <v>196.57987467338748</v>
      </c>
      <c r="S2261" s="39">
        <v>8444.85054651682</v>
      </c>
      <c r="T2261" s="39">
        <v>2111.6119096901971</v>
      </c>
    </row>
    <row r="2262" spans="1:20">
      <c r="A2262">
        <v>9</v>
      </c>
      <c r="B2262" s="169">
        <v>45537.958333327864</v>
      </c>
      <c r="C2262" s="39">
        <v>243133.89762249772</v>
      </c>
      <c r="D2262" s="39">
        <v>141800.44229253507</v>
      </c>
      <c r="E2262" s="39">
        <v>57807.214894722827</v>
      </c>
      <c r="F2262" s="39">
        <v>0</v>
      </c>
      <c r="G2262" s="39">
        <v>0</v>
      </c>
      <c r="H2262" s="39">
        <v>23384.376286264545</v>
      </c>
      <c r="I2262" s="39">
        <v>0</v>
      </c>
      <c r="J2262" s="39">
        <v>0</v>
      </c>
      <c r="K2262" s="39">
        <v>0</v>
      </c>
      <c r="L2262" s="39">
        <v>6667.7516148089135</v>
      </c>
      <c r="M2262" s="39">
        <v>0</v>
      </c>
      <c r="N2262" s="39">
        <v>2640.127424130796</v>
      </c>
      <c r="O2262" s="39">
        <v>0</v>
      </c>
      <c r="P2262" s="39">
        <v>0</v>
      </c>
      <c r="Q2262" s="39">
        <v>0</v>
      </c>
      <c r="R2262" s="39">
        <v>195.43227735881629</v>
      </c>
      <c r="S2262" s="39">
        <v>8510.5203637941631</v>
      </c>
      <c r="T2262" s="39">
        <v>2128.0324688825935</v>
      </c>
    </row>
    <row r="2263" spans="1:20">
      <c r="A2263">
        <v>9</v>
      </c>
      <c r="B2263" s="169">
        <v>45537.999999994528</v>
      </c>
      <c r="C2263" s="39">
        <v>221452.9636056243</v>
      </c>
      <c r="D2263" s="39">
        <v>122350.85223349374</v>
      </c>
      <c r="E2263" s="39">
        <v>56413.691572486387</v>
      </c>
      <c r="F2263" s="39">
        <v>0</v>
      </c>
      <c r="G2263" s="39">
        <v>0</v>
      </c>
      <c r="H2263" s="39">
        <v>22695.294350566102</v>
      </c>
      <c r="I2263" s="39">
        <v>0</v>
      </c>
      <c r="J2263" s="39">
        <v>0</v>
      </c>
      <c r="K2263" s="39">
        <v>0</v>
      </c>
      <c r="L2263" s="39">
        <v>6471.2688378794419</v>
      </c>
      <c r="M2263" s="39">
        <v>0</v>
      </c>
      <c r="N2263" s="39">
        <v>2625.7504182118987</v>
      </c>
      <c r="O2263" s="39">
        <v>0</v>
      </c>
      <c r="P2263" s="39">
        <v>0</v>
      </c>
      <c r="Q2263" s="39">
        <v>0</v>
      </c>
      <c r="R2263" s="39">
        <v>197.36041678407207</v>
      </c>
      <c r="S2263" s="39">
        <v>8558.6728972910732</v>
      </c>
      <c r="T2263" s="39">
        <v>2140.0728789116106</v>
      </c>
    </row>
    <row r="2264" spans="1:20">
      <c r="A2264">
        <v>9</v>
      </c>
      <c r="B2264" s="169">
        <v>45538.041666661193</v>
      </c>
      <c r="C2264" s="39">
        <v>201201.07382006149</v>
      </c>
      <c r="D2264" s="39">
        <v>105431.97932438971</v>
      </c>
      <c r="E2264" s="39">
        <v>52817.507209942334</v>
      </c>
      <c r="F2264" s="39">
        <v>0</v>
      </c>
      <c r="G2264" s="39">
        <v>0</v>
      </c>
      <c r="H2264" s="39">
        <v>22865.024575930762</v>
      </c>
      <c r="I2264" s="39">
        <v>0</v>
      </c>
      <c r="J2264" s="39">
        <v>0</v>
      </c>
      <c r="K2264" s="39">
        <v>0</v>
      </c>
      <c r="L2264" s="39">
        <v>6519.6652103292736</v>
      </c>
      <c r="M2264" s="39">
        <v>0</v>
      </c>
      <c r="N2264" s="39">
        <v>2600.1095958733499</v>
      </c>
      <c r="O2264" s="39">
        <v>0</v>
      </c>
      <c r="P2264" s="39">
        <v>0</v>
      </c>
      <c r="Q2264" s="39">
        <v>0</v>
      </c>
      <c r="R2264" s="39">
        <v>198.55027398719685</v>
      </c>
      <c r="S2264" s="39">
        <v>8614.2642773248808</v>
      </c>
      <c r="T2264" s="39">
        <v>2153.9733522839801</v>
      </c>
    </row>
    <row r="2265" spans="1:20">
      <c r="A2265">
        <v>9</v>
      </c>
      <c r="B2265" s="169">
        <v>45538.083333327857</v>
      </c>
      <c r="C2265" s="39">
        <v>199731.40121586155</v>
      </c>
      <c r="D2265" s="39">
        <v>104087.90705474689</v>
      </c>
      <c r="E2265" s="39">
        <v>53362.954923358535</v>
      </c>
      <c r="F2265" s="39">
        <v>0</v>
      </c>
      <c r="G2265" s="39">
        <v>0</v>
      </c>
      <c r="H2265" s="39">
        <v>22334.23218281025</v>
      </c>
      <c r="I2265" s="39">
        <v>0</v>
      </c>
      <c r="J2265" s="39">
        <v>0</v>
      </c>
      <c r="K2265" s="39">
        <v>0</v>
      </c>
      <c r="L2265" s="39">
        <v>6368.3166435327157</v>
      </c>
      <c r="M2265" s="39">
        <v>0</v>
      </c>
      <c r="N2265" s="39">
        <v>2602.5036503728238</v>
      </c>
      <c r="O2265" s="39">
        <v>0</v>
      </c>
      <c r="P2265" s="39">
        <v>0</v>
      </c>
      <c r="Q2265" s="39">
        <v>0</v>
      </c>
      <c r="R2265" s="39">
        <v>201.64978784769391</v>
      </c>
      <c r="S2265" s="39">
        <v>8618.7435827664522</v>
      </c>
      <c r="T2265" s="39">
        <v>2155.0933904262142</v>
      </c>
    </row>
    <row r="2266" spans="1:20">
      <c r="A2266">
        <v>9</v>
      </c>
      <c r="B2266" s="169">
        <v>45538.124999994521</v>
      </c>
      <c r="C2266" s="39">
        <v>201491.97222959905</v>
      </c>
      <c r="D2266" s="39">
        <v>104596.96997183637</v>
      </c>
      <c r="E2266" s="39">
        <v>53877.838737208011</v>
      </c>
      <c r="F2266" s="39">
        <v>0</v>
      </c>
      <c r="G2266" s="39">
        <v>0</v>
      </c>
      <c r="H2266" s="39">
        <v>22889.125541633857</v>
      </c>
      <c r="I2266" s="39">
        <v>0</v>
      </c>
      <c r="J2266" s="39">
        <v>0</v>
      </c>
      <c r="K2266" s="39">
        <v>0</v>
      </c>
      <c r="L2266" s="39">
        <v>6526.5372881225012</v>
      </c>
      <c r="M2266" s="39">
        <v>0</v>
      </c>
      <c r="N2266" s="39">
        <v>2619.4545026843307</v>
      </c>
      <c r="O2266" s="39">
        <v>0</v>
      </c>
      <c r="P2266" s="39">
        <v>0</v>
      </c>
      <c r="Q2266" s="39">
        <v>0</v>
      </c>
      <c r="R2266" s="39">
        <v>214.90842956623032</v>
      </c>
      <c r="S2266" s="39">
        <v>8613.384413755999</v>
      </c>
      <c r="T2266" s="39">
        <v>2153.7533447917558</v>
      </c>
    </row>
    <row r="2267" spans="1:20">
      <c r="A2267">
        <v>9</v>
      </c>
      <c r="B2267" s="169">
        <v>45538.166666661185</v>
      </c>
      <c r="C2267" s="39">
        <v>195254.86587258236</v>
      </c>
      <c r="D2267" s="39">
        <v>98259.291551721413</v>
      </c>
      <c r="E2267" s="39">
        <v>49561.658830877168</v>
      </c>
      <c r="F2267" s="39">
        <v>0</v>
      </c>
      <c r="G2267" s="39">
        <v>0</v>
      </c>
      <c r="H2267" s="39">
        <v>26330.577334135436</v>
      </c>
      <c r="I2267" s="39">
        <v>0</v>
      </c>
      <c r="J2267" s="39">
        <v>0</v>
      </c>
      <c r="K2267" s="39">
        <v>0</v>
      </c>
      <c r="L2267" s="39">
        <v>7507.8226329113559</v>
      </c>
      <c r="M2267" s="39">
        <v>0</v>
      </c>
      <c r="N2267" s="39">
        <v>2609.9337635247352</v>
      </c>
      <c r="O2267" s="39">
        <v>0</v>
      </c>
      <c r="P2267" s="39">
        <v>0</v>
      </c>
      <c r="Q2267" s="39">
        <v>0</v>
      </c>
      <c r="R2267" s="39">
        <v>193.94687268536867</v>
      </c>
      <c r="S2267" s="39">
        <v>8632.9813750628819</v>
      </c>
      <c r="T2267" s="39">
        <v>2158.6535116640298</v>
      </c>
    </row>
    <row r="2268" spans="1:20">
      <c r="A2268">
        <v>9</v>
      </c>
      <c r="B2268" s="169">
        <v>45538.20833332785</v>
      </c>
      <c r="C2268" s="39">
        <v>217497.43397716456</v>
      </c>
      <c r="D2268" s="39">
        <v>110163.6435129811</v>
      </c>
      <c r="E2268" s="39">
        <v>51560.653125838326</v>
      </c>
      <c r="F2268" s="39">
        <v>0</v>
      </c>
      <c r="G2268" s="39">
        <v>0</v>
      </c>
      <c r="H2268" s="39">
        <v>32838.20886934235</v>
      </c>
      <c r="I2268" s="39">
        <v>0</v>
      </c>
      <c r="J2268" s="39">
        <v>0</v>
      </c>
      <c r="K2268" s="39">
        <v>0</v>
      </c>
      <c r="L2268" s="39">
        <v>9363.3893645733133</v>
      </c>
      <c r="M2268" s="39">
        <v>0</v>
      </c>
      <c r="N2268" s="39">
        <v>2666.2811910956138</v>
      </c>
      <c r="O2268" s="39">
        <v>0</v>
      </c>
      <c r="P2268" s="39">
        <v>0</v>
      </c>
      <c r="Q2268" s="39">
        <v>0</v>
      </c>
      <c r="R2268" s="39">
        <v>194.01360234588424</v>
      </c>
      <c r="S2268" s="39">
        <v>8568.6713469374408</v>
      </c>
      <c r="T2268" s="39">
        <v>2142.572964050526</v>
      </c>
    </row>
    <row r="2269" spans="1:20">
      <c r="A2269">
        <v>9</v>
      </c>
      <c r="B2269" s="169">
        <v>45538.249999994514</v>
      </c>
      <c r="C2269" s="39">
        <v>251379.45893879596</v>
      </c>
      <c r="D2269" s="39">
        <v>137460.84844339007</v>
      </c>
      <c r="E2269" s="39">
        <v>56334.453613682395</v>
      </c>
      <c r="F2269" s="39">
        <v>0</v>
      </c>
      <c r="G2269" s="39">
        <v>0</v>
      </c>
      <c r="H2269" s="39">
        <v>38240.828681779851</v>
      </c>
      <c r="I2269" s="39">
        <v>0</v>
      </c>
      <c r="J2269" s="39">
        <v>0</v>
      </c>
      <c r="K2269" s="39">
        <v>0</v>
      </c>
      <c r="L2269" s="39">
        <v>10903.876334915905</v>
      </c>
      <c r="M2269" s="39">
        <v>0</v>
      </c>
      <c r="N2269" s="39">
        <v>2755.7047712526528</v>
      </c>
      <c r="O2269" s="39">
        <v>0</v>
      </c>
      <c r="P2269" s="39">
        <v>0</v>
      </c>
      <c r="Q2269" s="39">
        <v>0</v>
      </c>
      <c r="R2269" s="39">
        <v>197.3903321072107</v>
      </c>
      <c r="S2269" s="39">
        <v>4388.9193962922145</v>
      </c>
      <c r="T2269" s="39">
        <v>1097.4373653756843</v>
      </c>
    </row>
    <row r="2270" spans="1:20">
      <c r="A2270">
        <v>9</v>
      </c>
      <c r="B2270" s="169">
        <v>45538.291666661178</v>
      </c>
      <c r="C2270" s="39">
        <v>246404.70650111506</v>
      </c>
      <c r="D2270" s="39">
        <v>125010.82768728217</v>
      </c>
      <c r="E2270" s="39">
        <v>61038.036555087259</v>
      </c>
      <c r="F2270" s="39">
        <v>0</v>
      </c>
      <c r="G2270" s="39">
        <v>0</v>
      </c>
      <c r="H2270" s="39">
        <v>44690.518185497618</v>
      </c>
      <c r="I2270" s="39">
        <v>0</v>
      </c>
      <c r="J2270" s="39">
        <v>0</v>
      </c>
      <c r="K2270" s="39">
        <v>0</v>
      </c>
      <c r="L2270" s="39">
        <v>12742.921647776799</v>
      </c>
      <c r="M2270" s="39">
        <v>0</v>
      </c>
      <c r="N2270" s="39">
        <v>2713.0184979441851</v>
      </c>
      <c r="O2270" s="39">
        <v>0</v>
      </c>
      <c r="P2270" s="39">
        <v>0</v>
      </c>
      <c r="Q2270" s="39">
        <v>0</v>
      </c>
      <c r="R2270" s="39">
        <v>209.38392752703268</v>
      </c>
      <c r="S2270" s="39">
        <v>0</v>
      </c>
      <c r="T2270" s="39">
        <v>0</v>
      </c>
    </row>
    <row r="2271" spans="1:20">
      <c r="A2271">
        <v>9</v>
      </c>
      <c r="B2271" s="169">
        <v>45538.333333327842</v>
      </c>
      <c r="C2271" s="39">
        <v>242416.91349694208</v>
      </c>
      <c r="D2271" s="39">
        <v>104341.62179039879</v>
      </c>
      <c r="E2271" s="39">
        <v>71853.57965095152</v>
      </c>
      <c r="F2271" s="39">
        <v>0</v>
      </c>
      <c r="G2271" s="39">
        <v>0</v>
      </c>
      <c r="H2271" s="39">
        <v>49274.491593259881</v>
      </c>
      <c r="I2271" s="39">
        <v>0</v>
      </c>
      <c r="J2271" s="39">
        <v>0</v>
      </c>
      <c r="K2271" s="39">
        <v>0</v>
      </c>
      <c r="L2271" s="39">
        <v>14049.982213245079</v>
      </c>
      <c r="M2271" s="39">
        <v>0</v>
      </c>
      <c r="N2271" s="39">
        <v>2670.5864920265153</v>
      </c>
      <c r="O2271" s="39">
        <v>0</v>
      </c>
      <c r="P2271" s="39">
        <v>0</v>
      </c>
      <c r="Q2271" s="39">
        <v>0</v>
      </c>
      <c r="R2271" s="39">
        <v>226.651757060313</v>
      </c>
      <c r="S2271" s="39">
        <v>0</v>
      </c>
      <c r="T2271" s="39">
        <v>0</v>
      </c>
    </row>
    <row r="2272" spans="1:20">
      <c r="A2272">
        <v>9</v>
      </c>
      <c r="B2272" s="169">
        <v>45538.374999994507</v>
      </c>
      <c r="C2272" s="39">
        <v>261042.0851112449</v>
      </c>
      <c r="D2272" s="39">
        <v>113799.0744331309</v>
      </c>
      <c r="E2272" s="39">
        <v>78131.720458496333</v>
      </c>
      <c r="F2272" s="39">
        <v>0</v>
      </c>
      <c r="G2272" s="39">
        <v>0</v>
      </c>
      <c r="H2272" s="39">
        <v>51485.079694324326</v>
      </c>
      <c r="I2272" s="39">
        <v>0</v>
      </c>
      <c r="J2272" s="39">
        <v>0</v>
      </c>
      <c r="K2272" s="39">
        <v>0</v>
      </c>
      <c r="L2272" s="39">
        <v>14680.302740083654</v>
      </c>
      <c r="M2272" s="39">
        <v>0</v>
      </c>
      <c r="N2272" s="39">
        <v>2736.6322832238702</v>
      </c>
      <c r="O2272" s="39">
        <v>0</v>
      </c>
      <c r="P2272" s="39">
        <v>0</v>
      </c>
      <c r="Q2272" s="39">
        <v>0</v>
      </c>
      <c r="R2272" s="39">
        <v>209.27550198582418</v>
      </c>
      <c r="S2272" s="39">
        <v>0</v>
      </c>
      <c r="T2272" s="39">
        <v>0</v>
      </c>
    </row>
    <row r="2273" spans="1:20">
      <c r="A2273">
        <v>9</v>
      </c>
      <c r="B2273" s="169">
        <v>45538.416666661171</v>
      </c>
      <c r="C2273" s="39">
        <v>285375.14597533218</v>
      </c>
      <c r="D2273" s="39">
        <v>128442.15739534963</v>
      </c>
      <c r="E2273" s="39">
        <v>87321.279473366536</v>
      </c>
      <c r="F2273" s="39">
        <v>0</v>
      </c>
      <c r="G2273" s="39">
        <v>0</v>
      </c>
      <c r="H2273" s="39">
        <v>51865.359699563938</v>
      </c>
      <c r="I2273" s="39">
        <v>0</v>
      </c>
      <c r="J2273" s="39">
        <v>0</v>
      </c>
      <c r="K2273" s="39">
        <v>0</v>
      </c>
      <c r="L2273" s="39">
        <v>14788.734651543504</v>
      </c>
      <c r="M2273" s="39">
        <v>0</v>
      </c>
      <c r="N2273" s="39">
        <v>2756.6615308505366</v>
      </c>
      <c r="O2273" s="39">
        <v>0</v>
      </c>
      <c r="P2273" s="39">
        <v>0</v>
      </c>
      <c r="Q2273" s="39">
        <v>0</v>
      </c>
      <c r="R2273" s="39">
        <v>200.95322465811967</v>
      </c>
      <c r="S2273" s="39">
        <v>0</v>
      </c>
      <c r="T2273" s="39">
        <v>0</v>
      </c>
    </row>
    <row r="2274" spans="1:20">
      <c r="A2274">
        <v>9</v>
      </c>
      <c r="B2274" s="169">
        <v>45538.458333327835</v>
      </c>
      <c r="C2274" s="39">
        <v>302517.43516497151</v>
      </c>
      <c r="D2274" s="39">
        <v>138157.99153934297</v>
      </c>
      <c r="E2274" s="39">
        <v>93418.244428239967</v>
      </c>
      <c r="F2274" s="39">
        <v>0</v>
      </c>
      <c r="G2274" s="39">
        <v>0</v>
      </c>
      <c r="H2274" s="39">
        <v>52795.469946195102</v>
      </c>
      <c r="I2274" s="39">
        <v>0</v>
      </c>
      <c r="J2274" s="39">
        <v>0</v>
      </c>
      <c r="K2274" s="39">
        <v>0</v>
      </c>
      <c r="L2274" s="39">
        <v>15053.943525323388</v>
      </c>
      <c r="M2274" s="39">
        <v>0</v>
      </c>
      <c r="N2274" s="39">
        <v>2884.5157321093961</v>
      </c>
      <c r="O2274" s="39">
        <v>0</v>
      </c>
      <c r="P2274" s="39">
        <v>0</v>
      </c>
      <c r="Q2274" s="39">
        <v>0</v>
      </c>
      <c r="R2274" s="39">
        <v>207.26999376068463</v>
      </c>
      <c r="S2274" s="39">
        <v>0</v>
      </c>
      <c r="T2274" s="39">
        <v>0</v>
      </c>
    </row>
    <row r="2275" spans="1:20">
      <c r="A2275">
        <v>9</v>
      </c>
      <c r="B2275" s="169">
        <v>45538.499999994499</v>
      </c>
      <c r="C2275" s="39">
        <v>329180.23676434217</v>
      </c>
      <c r="D2275" s="39">
        <v>161310.36932363661</v>
      </c>
      <c r="E2275" s="39">
        <v>95040.567593486499</v>
      </c>
      <c r="F2275" s="39">
        <v>0</v>
      </c>
      <c r="G2275" s="39">
        <v>0</v>
      </c>
      <c r="H2275" s="39">
        <v>54251.367883806692</v>
      </c>
      <c r="I2275" s="39">
        <v>0</v>
      </c>
      <c r="J2275" s="39">
        <v>0</v>
      </c>
      <c r="K2275" s="39">
        <v>0</v>
      </c>
      <c r="L2275" s="39">
        <v>15469.073939992972</v>
      </c>
      <c r="M2275" s="39">
        <v>0</v>
      </c>
      <c r="N2275" s="39">
        <v>2884.8795358554771</v>
      </c>
      <c r="O2275" s="39">
        <v>0</v>
      </c>
      <c r="P2275" s="39">
        <v>0</v>
      </c>
      <c r="Q2275" s="39">
        <v>0</v>
      </c>
      <c r="R2275" s="39">
        <v>223.97848756389507</v>
      </c>
      <c r="S2275" s="39">
        <v>0</v>
      </c>
      <c r="T2275" s="39">
        <v>0</v>
      </c>
    </row>
    <row r="2276" spans="1:20">
      <c r="A2276">
        <v>9</v>
      </c>
      <c r="B2276" s="169">
        <v>45538.541666661164</v>
      </c>
      <c r="C2276" s="39">
        <v>339914.99387464032</v>
      </c>
      <c r="D2276" s="39">
        <v>171555.68700794684</v>
      </c>
      <c r="E2276" s="39">
        <v>95854.829468347787</v>
      </c>
      <c r="F2276" s="39">
        <v>0</v>
      </c>
      <c r="G2276" s="39">
        <v>0</v>
      </c>
      <c r="H2276" s="39">
        <v>53971.325152114368</v>
      </c>
      <c r="I2276" s="39">
        <v>0</v>
      </c>
      <c r="J2276" s="39">
        <v>0</v>
      </c>
      <c r="K2276" s="39">
        <v>0</v>
      </c>
      <c r="L2276" s="39">
        <v>15389.223387059739</v>
      </c>
      <c r="M2276" s="39">
        <v>0</v>
      </c>
      <c r="N2276" s="39">
        <v>2915.9058477635631</v>
      </c>
      <c r="O2276" s="39">
        <v>0</v>
      </c>
      <c r="P2276" s="39">
        <v>0</v>
      </c>
      <c r="Q2276" s="39">
        <v>0</v>
      </c>
      <c r="R2276" s="39">
        <v>228.02301140798886</v>
      </c>
      <c r="S2276" s="39">
        <v>0</v>
      </c>
      <c r="T2276" s="39">
        <v>0</v>
      </c>
    </row>
    <row r="2277" spans="1:20">
      <c r="A2277">
        <v>9</v>
      </c>
      <c r="B2277" s="169">
        <v>45538.583333327828</v>
      </c>
      <c r="C2277" s="39">
        <v>382567.29592701979</v>
      </c>
      <c r="D2277" s="39">
        <v>210267.32140505227</v>
      </c>
      <c r="E2277" s="39">
        <v>101339.92158114858</v>
      </c>
      <c r="F2277" s="39">
        <v>0</v>
      </c>
      <c r="G2277" s="39">
        <v>0</v>
      </c>
      <c r="H2277" s="39">
        <v>52810.010856500725</v>
      </c>
      <c r="I2277" s="39">
        <v>0</v>
      </c>
      <c r="J2277" s="39">
        <v>0</v>
      </c>
      <c r="K2277" s="39">
        <v>0</v>
      </c>
      <c r="L2277" s="39">
        <v>15058.089677308979</v>
      </c>
      <c r="M2277" s="39">
        <v>0</v>
      </c>
      <c r="N2277" s="39">
        <v>2883.8753751056124</v>
      </c>
      <c r="O2277" s="39">
        <v>0</v>
      </c>
      <c r="P2277" s="39">
        <v>0</v>
      </c>
      <c r="Q2277" s="39">
        <v>0</v>
      </c>
      <c r="R2277" s="39">
        <v>208.0770319036547</v>
      </c>
      <c r="S2277" s="39">
        <v>0</v>
      </c>
      <c r="T2277" s="39">
        <v>0</v>
      </c>
    </row>
    <row r="2278" spans="1:20">
      <c r="A2278">
        <v>9</v>
      </c>
      <c r="B2278" s="169">
        <v>45538.624999994492</v>
      </c>
      <c r="C2278" s="39">
        <v>394239.75740495947</v>
      </c>
      <c r="D2278" s="39">
        <v>224646.4097918701</v>
      </c>
      <c r="E2278" s="39">
        <v>102787.67546093377</v>
      </c>
      <c r="F2278" s="39">
        <v>0</v>
      </c>
      <c r="G2278" s="39">
        <v>0</v>
      </c>
      <c r="H2278" s="39">
        <v>49599.132353810448</v>
      </c>
      <c r="I2278" s="39">
        <v>0</v>
      </c>
      <c r="J2278" s="39">
        <v>0</v>
      </c>
      <c r="K2278" s="39">
        <v>0</v>
      </c>
      <c r="L2278" s="39">
        <v>14142.549315693957</v>
      </c>
      <c r="M2278" s="39">
        <v>0</v>
      </c>
      <c r="N2278" s="39">
        <v>2856.9550568451114</v>
      </c>
      <c r="O2278" s="39">
        <v>0</v>
      </c>
      <c r="P2278" s="39">
        <v>0</v>
      </c>
      <c r="Q2278" s="39">
        <v>0</v>
      </c>
      <c r="R2278" s="39">
        <v>207.03542580607026</v>
      </c>
      <c r="S2278" s="39">
        <v>0</v>
      </c>
      <c r="T2278" s="39">
        <v>0</v>
      </c>
    </row>
    <row r="2279" spans="1:20">
      <c r="A2279">
        <v>9</v>
      </c>
      <c r="B2279" s="169">
        <v>45538.666666661156</v>
      </c>
      <c r="C2279" s="39">
        <v>416037.90273271868</v>
      </c>
      <c r="D2279" s="39">
        <v>258452.11336545617</v>
      </c>
      <c r="E2279" s="39">
        <v>98037.252709660155</v>
      </c>
      <c r="F2279" s="39">
        <v>0</v>
      </c>
      <c r="G2279" s="39">
        <v>0</v>
      </c>
      <c r="H2279" s="39">
        <v>43994.961004381868</v>
      </c>
      <c r="I2279" s="39">
        <v>0</v>
      </c>
      <c r="J2279" s="39">
        <v>0</v>
      </c>
      <c r="K2279" s="39">
        <v>0</v>
      </c>
      <c r="L2279" s="39">
        <v>12544.592538597151</v>
      </c>
      <c r="M2279" s="39">
        <v>0</v>
      </c>
      <c r="N2279" s="39">
        <v>2802.5790344792881</v>
      </c>
      <c r="O2279" s="39">
        <v>0</v>
      </c>
      <c r="P2279" s="39">
        <v>0</v>
      </c>
      <c r="Q2279" s="39">
        <v>0</v>
      </c>
      <c r="R2279" s="39">
        <v>206.40408014400202</v>
      </c>
      <c r="S2279" s="39">
        <v>0</v>
      </c>
      <c r="T2279" s="39">
        <v>0</v>
      </c>
    </row>
    <row r="2280" spans="1:20">
      <c r="A2280">
        <v>9</v>
      </c>
      <c r="B2280" s="169">
        <v>45538.708333327821</v>
      </c>
      <c r="C2280" s="39">
        <v>409726.97300375439</v>
      </c>
      <c r="D2280" s="39">
        <v>261267.19048871577</v>
      </c>
      <c r="E2280" s="39">
        <v>93477.557136736461</v>
      </c>
      <c r="F2280" s="39">
        <v>0</v>
      </c>
      <c r="G2280" s="39">
        <v>0</v>
      </c>
      <c r="H2280" s="39">
        <v>40437.621035098855</v>
      </c>
      <c r="I2280" s="39">
        <v>0</v>
      </c>
      <c r="J2280" s="39">
        <v>0</v>
      </c>
      <c r="K2280" s="39">
        <v>0</v>
      </c>
      <c r="L2280" s="39">
        <v>11530.263183208555</v>
      </c>
      <c r="M2280" s="39">
        <v>0</v>
      </c>
      <c r="N2280" s="39">
        <v>2801.9729857098791</v>
      </c>
      <c r="O2280" s="39">
        <v>0</v>
      </c>
      <c r="P2280" s="39">
        <v>0</v>
      </c>
      <c r="Q2280" s="39">
        <v>0</v>
      </c>
      <c r="R2280" s="39">
        <v>212.36817428485472</v>
      </c>
      <c r="S2280" s="39">
        <v>0</v>
      </c>
      <c r="T2280" s="39">
        <v>0</v>
      </c>
    </row>
    <row r="2281" spans="1:20">
      <c r="A2281">
        <v>9</v>
      </c>
      <c r="B2281" s="169">
        <v>45538.749999994485</v>
      </c>
      <c r="C2281" s="39">
        <v>405492.87232723943</v>
      </c>
      <c r="D2281" s="39">
        <v>266696.3049606455</v>
      </c>
      <c r="E2281" s="39">
        <v>86955.001060979703</v>
      </c>
      <c r="F2281" s="39">
        <v>0</v>
      </c>
      <c r="G2281" s="39">
        <v>0</v>
      </c>
      <c r="H2281" s="39">
        <v>38054.60050687741</v>
      </c>
      <c r="I2281" s="39">
        <v>0</v>
      </c>
      <c r="J2281" s="39">
        <v>0</v>
      </c>
      <c r="K2281" s="39">
        <v>0</v>
      </c>
      <c r="L2281" s="39">
        <v>10850.775786125214</v>
      </c>
      <c r="M2281" s="39">
        <v>0</v>
      </c>
      <c r="N2281" s="39">
        <v>2718.2661593128832</v>
      </c>
      <c r="O2281" s="39">
        <v>0</v>
      </c>
      <c r="P2281" s="39">
        <v>0</v>
      </c>
      <c r="Q2281" s="39">
        <v>0</v>
      </c>
      <c r="R2281" s="39">
        <v>217.92385329879465</v>
      </c>
      <c r="S2281" s="39">
        <v>0</v>
      </c>
      <c r="T2281" s="39">
        <v>0</v>
      </c>
    </row>
    <row r="2282" spans="1:20">
      <c r="A2282">
        <v>9</v>
      </c>
      <c r="B2282" s="169">
        <v>45538.791666661149</v>
      </c>
      <c r="C2282" s="39">
        <v>388764.16126666375</v>
      </c>
      <c r="D2282" s="39">
        <v>255941.04952120344</v>
      </c>
      <c r="E2282" s="39">
        <v>82406.110232339925</v>
      </c>
      <c r="F2282" s="39">
        <v>0</v>
      </c>
      <c r="G2282" s="39">
        <v>0</v>
      </c>
      <c r="H2282" s="39">
        <v>37007.624359753601</v>
      </c>
      <c r="I2282" s="39">
        <v>0</v>
      </c>
      <c r="J2282" s="39">
        <v>0</v>
      </c>
      <c r="K2282" s="39">
        <v>0</v>
      </c>
      <c r="L2282" s="39">
        <v>10552.244116509904</v>
      </c>
      <c r="M2282" s="39">
        <v>0</v>
      </c>
      <c r="N2282" s="39">
        <v>2670.6895858812572</v>
      </c>
      <c r="O2282" s="39">
        <v>0</v>
      </c>
      <c r="P2282" s="39">
        <v>0</v>
      </c>
      <c r="Q2282" s="39">
        <v>0</v>
      </c>
      <c r="R2282" s="39">
        <v>186.44345097560998</v>
      </c>
      <c r="S2282" s="39">
        <v>0</v>
      </c>
      <c r="T2282" s="39">
        <v>0</v>
      </c>
    </row>
    <row r="2283" spans="1:20">
      <c r="A2283">
        <v>9</v>
      </c>
      <c r="B2283" s="169">
        <v>45538.833333327813</v>
      </c>
      <c r="C2283" s="39">
        <v>347694.58188278566</v>
      </c>
      <c r="D2283" s="39">
        <v>216934.82136646617</v>
      </c>
      <c r="E2283" s="39">
        <v>76924.656982872155</v>
      </c>
      <c r="F2283" s="39">
        <v>0</v>
      </c>
      <c r="G2283" s="39">
        <v>0</v>
      </c>
      <c r="H2283" s="39">
        <v>35096.822723750229</v>
      </c>
      <c r="I2283" s="39">
        <v>0</v>
      </c>
      <c r="J2283" s="39">
        <v>0</v>
      </c>
      <c r="K2283" s="39">
        <v>0</v>
      </c>
      <c r="L2283" s="39">
        <v>10007.403812108687</v>
      </c>
      <c r="M2283" s="39">
        <v>0</v>
      </c>
      <c r="N2283" s="39">
        <v>2612.7501285252893</v>
      </c>
      <c r="O2283" s="39">
        <v>0</v>
      </c>
      <c r="P2283" s="39">
        <v>0</v>
      </c>
      <c r="Q2283" s="39">
        <v>0</v>
      </c>
      <c r="R2283" s="39">
        <v>188.71188901976643</v>
      </c>
      <c r="S2283" s="39">
        <v>4743.352617782446</v>
      </c>
      <c r="T2283" s="39">
        <v>1186.0623622609314</v>
      </c>
    </row>
    <row r="2284" spans="1:20">
      <c r="A2284">
        <v>9</v>
      </c>
      <c r="B2284" s="169">
        <v>45538.874999994478</v>
      </c>
      <c r="C2284" s="39">
        <v>336297.00655751524</v>
      </c>
      <c r="D2284" s="39">
        <v>212374.65487492998</v>
      </c>
      <c r="E2284" s="39">
        <v>67227.911502186893</v>
      </c>
      <c r="F2284" s="39">
        <v>0</v>
      </c>
      <c r="G2284" s="39">
        <v>0</v>
      </c>
      <c r="H2284" s="39">
        <v>33847.288898119485</v>
      </c>
      <c r="I2284" s="39">
        <v>0</v>
      </c>
      <c r="J2284" s="39">
        <v>0</v>
      </c>
      <c r="K2284" s="39">
        <v>0</v>
      </c>
      <c r="L2284" s="39">
        <v>9651.1154475350486</v>
      </c>
      <c r="M2284" s="39">
        <v>0</v>
      </c>
      <c r="N2284" s="39">
        <v>2521.2888111890124</v>
      </c>
      <c r="O2284" s="39">
        <v>0</v>
      </c>
      <c r="P2284" s="39">
        <v>0</v>
      </c>
      <c r="Q2284" s="39">
        <v>0</v>
      </c>
      <c r="R2284" s="39">
        <v>197.97522513871695</v>
      </c>
      <c r="S2284" s="39">
        <v>8381.1004315715763</v>
      </c>
      <c r="T2284" s="39">
        <v>2095.6713668444722</v>
      </c>
    </row>
    <row r="2285" spans="1:20">
      <c r="A2285">
        <v>9</v>
      </c>
      <c r="B2285" s="169">
        <v>45538.916666661142</v>
      </c>
      <c r="C2285" s="39">
        <v>304611.73794488591</v>
      </c>
      <c r="D2285" s="39">
        <v>186739.50575894755</v>
      </c>
      <c r="E2285" s="39">
        <v>62571.322910214622</v>
      </c>
      <c r="F2285" s="39">
        <v>0</v>
      </c>
      <c r="G2285" s="39">
        <v>0</v>
      </c>
      <c r="H2285" s="39">
        <v>32758.098702327072</v>
      </c>
      <c r="I2285" s="39">
        <v>0</v>
      </c>
      <c r="J2285" s="39">
        <v>0</v>
      </c>
      <c r="K2285" s="39">
        <v>0</v>
      </c>
      <c r="L2285" s="39">
        <v>9340.5469894361831</v>
      </c>
      <c r="M2285" s="39">
        <v>0</v>
      </c>
      <c r="N2285" s="39">
        <v>2483.5335334465422</v>
      </c>
      <c r="O2285" s="39">
        <v>0</v>
      </c>
      <c r="P2285" s="39">
        <v>0</v>
      </c>
      <c r="Q2285" s="39">
        <v>0</v>
      </c>
      <c r="R2285" s="39">
        <v>199.46323382792085</v>
      </c>
      <c r="S2285" s="39">
        <v>8415.0951603692265</v>
      </c>
      <c r="T2285" s="39">
        <v>2104.1716563167847</v>
      </c>
    </row>
    <row r="2286" spans="1:20">
      <c r="A2286">
        <v>9</v>
      </c>
      <c r="B2286" s="169">
        <v>45538.958333327806</v>
      </c>
      <c r="C2286" s="39">
        <v>258131.40988445046</v>
      </c>
      <c r="D2286" s="39">
        <v>145812.73062553609</v>
      </c>
      <c r="E2286" s="39">
        <v>58485.22523725772</v>
      </c>
      <c r="F2286" s="39">
        <v>0</v>
      </c>
      <c r="G2286" s="39">
        <v>0</v>
      </c>
      <c r="H2286" s="39">
        <v>31567.165355007637</v>
      </c>
      <c r="I2286" s="39">
        <v>0</v>
      </c>
      <c r="J2286" s="39">
        <v>0</v>
      </c>
      <c r="K2286" s="39">
        <v>0</v>
      </c>
      <c r="L2286" s="39">
        <v>9000.9677912352345</v>
      </c>
      <c r="M2286" s="39">
        <v>0</v>
      </c>
      <c r="N2286" s="39">
        <v>2481.5579057662276</v>
      </c>
      <c r="O2286" s="39">
        <v>0</v>
      </c>
      <c r="P2286" s="39">
        <v>0</v>
      </c>
      <c r="Q2286" s="39">
        <v>0</v>
      </c>
      <c r="R2286" s="39">
        <v>180.20603436959715</v>
      </c>
      <c r="S2286" s="39">
        <v>8482.524704784335</v>
      </c>
      <c r="T2286" s="39">
        <v>2121.0322304936303</v>
      </c>
    </row>
    <row r="2287" spans="1:20">
      <c r="A2287">
        <v>9</v>
      </c>
      <c r="B2287" s="169">
        <v>45538.99999999447</v>
      </c>
      <c r="C2287" s="39">
        <v>236622.46348396435</v>
      </c>
      <c r="D2287" s="39">
        <v>129850.96328161575</v>
      </c>
      <c r="E2287" s="39">
        <v>53793.361493143311</v>
      </c>
      <c r="F2287" s="39">
        <v>0</v>
      </c>
      <c r="G2287" s="39">
        <v>0</v>
      </c>
      <c r="H2287" s="39">
        <v>30800.961846807659</v>
      </c>
      <c r="I2287" s="39">
        <v>0</v>
      </c>
      <c r="J2287" s="39">
        <v>0</v>
      </c>
      <c r="K2287" s="39">
        <v>0</v>
      </c>
      <c r="L2287" s="39">
        <v>8782.4947981337045</v>
      </c>
      <c r="M2287" s="39">
        <v>0</v>
      </c>
      <c r="N2287" s="39">
        <v>2562.547401631412</v>
      </c>
      <c r="O2287" s="39">
        <v>0</v>
      </c>
      <c r="P2287" s="39">
        <v>0</v>
      </c>
      <c r="Q2287" s="39">
        <v>0</v>
      </c>
      <c r="R2287" s="39">
        <v>176.78379920434855</v>
      </c>
      <c r="S2287" s="39">
        <v>8523.9582801188844</v>
      </c>
      <c r="T2287" s="39">
        <v>2131.3925833092962</v>
      </c>
    </row>
    <row r="2288" spans="1:20">
      <c r="A2288">
        <v>9</v>
      </c>
      <c r="B2288" s="169">
        <v>45539.041666661135</v>
      </c>
      <c r="C2288" s="39">
        <v>215983.18651615232</v>
      </c>
      <c r="D2288" s="39">
        <v>112048.05362872922</v>
      </c>
      <c r="E2288" s="39">
        <v>54005.23790482233</v>
      </c>
      <c r="F2288" s="39">
        <v>0</v>
      </c>
      <c r="G2288" s="39">
        <v>0</v>
      </c>
      <c r="H2288" s="39">
        <v>28396.126457430379</v>
      </c>
      <c r="I2288" s="39">
        <v>0</v>
      </c>
      <c r="J2288" s="39">
        <v>0</v>
      </c>
      <c r="K2288" s="39">
        <v>0</v>
      </c>
      <c r="L2288" s="39">
        <v>8096.7871763191979</v>
      </c>
      <c r="M2288" s="39">
        <v>0</v>
      </c>
      <c r="N2288" s="39">
        <v>2544.6724676631934</v>
      </c>
      <c r="O2288" s="39">
        <v>0</v>
      </c>
      <c r="P2288" s="39">
        <v>0</v>
      </c>
      <c r="Q2288" s="39">
        <v>0</v>
      </c>
      <c r="R2288" s="39">
        <v>176.26513284248284</v>
      </c>
      <c r="S2288" s="39">
        <v>8572.5107516016469</v>
      </c>
      <c r="T2288" s="39">
        <v>2143.5329967438693</v>
      </c>
    </row>
    <row r="2289" spans="1:20">
      <c r="A2289">
        <v>9</v>
      </c>
      <c r="B2289" s="169">
        <v>45539.083333327799</v>
      </c>
      <c r="C2289" s="39">
        <v>213401.28399639556</v>
      </c>
      <c r="D2289" s="39">
        <v>109935.81773840224</v>
      </c>
      <c r="E2289" s="39">
        <v>54790.689982649572</v>
      </c>
      <c r="F2289" s="39">
        <v>0</v>
      </c>
      <c r="G2289" s="39">
        <v>0</v>
      </c>
      <c r="H2289" s="39">
        <v>27421.731933980838</v>
      </c>
      <c r="I2289" s="39">
        <v>0</v>
      </c>
      <c r="J2289" s="39">
        <v>0</v>
      </c>
      <c r="K2289" s="39">
        <v>0</v>
      </c>
      <c r="L2289" s="39">
        <v>7818.9512153486312</v>
      </c>
      <c r="M2289" s="39">
        <v>0</v>
      </c>
      <c r="N2289" s="39">
        <v>2532.0215128933287</v>
      </c>
      <c r="O2289" s="39">
        <v>0</v>
      </c>
      <c r="P2289" s="39">
        <v>0</v>
      </c>
      <c r="Q2289" s="39">
        <v>0</v>
      </c>
      <c r="R2289" s="39">
        <v>177.42887284316538</v>
      </c>
      <c r="S2289" s="39">
        <v>8579.3896849583471</v>
      </c>
      <c r="T2289" s="39">
        <v>2145.2530553194429</v>
      </c>
    </row>
    <row r="2290" spans="1:20">
      <c r="A2290">
        <v>9</v>
      </c>
      <c r="B2290" s="169">
        <v>45539.124999994463</v>
      </c>
      <c r="C2290" s="39">
        <v>207721.51298858155</v>
      </c>
      <c r="D2290" s="39">
        <v>107728.86309853161</v>
      </c>
      <c r="E2290" s="39">
        <v>50869.503330992615</v>
      </c>
      <c r="F2290" s="39">
        <v>0</v>
      </c>
      <c r="G2290" s="39">
        <v>0</v>
      </c>
      <c r="H2290" s="39">
        <v>27756.016104026374</v>
      </c>
      <c r="I2290" s="39">
        <v>0</v>
      </c>
      <c r="J2290" s="39">
        <v>0</v>
      </c>
      <c r="K2290" s="39">
        <v>0</v>
      </c>
      <c r="L2290" s="39">
        <v>7914.2680109449902</v>
      </c>
      <c r="M2290" s="39">
        <v>0</v>
      </c>
      <c r="N2290" s="39">
        <v>2532.3190587266922</v>
      </c>
      <c r="O2290" s="39">
        <v>0</v>
      </c>
      <c r="P2290" s="39">
        <v>0</v>
      </c>
      <c r="Q2290" s="39">
        <v>0</v>
      </c>
      <c r="R2290" s="39">
        <v>176.30294253814367</v>
      </c>
      <c r="S2290" s="39">
        <v>8595.0672540038522</v>
      </c>
      <c r="T2290" s="39">
        <v>2149.1731888172621</v>
      </c>
    </row>
    <row r="2291" spans="1:20">
      <c r="A2291">
        <v>9</v>
      </c>
      <c r="B2291" s="169">
        <v>45539.166666661127</v>
      </c>
      <c r="C2291" s="39">
        <v>208857.06757352283</v>
      </c>
      <c r="D2291" s="39">
        <v>103781.9799013422</v>
      </c>
      <c r="E2291" s="39">
        <v>53058.959537015653</v>
      </c>
      <c r="F2291" s="39">
        <v>0</v>
      </c>
      <c r="G2291" s="39">
        <v>0</v>
      </c>
      <c r="H2291" s="39">
        <v>30000.885524944566</v>
      </c>
      <c r="I2291" s="39">
        <v>0</v>
      </c>
      <c r="J2291" s="39">
        <v>0</v>
      </c>
      <c r="K2291" s="39">
        <v>0</v>
      </c>
      <c r="L2291" s="39">
        <v>8554.3634115289442</v>
      </c>
      <c r="M2291" s="39">
        <v>0</v>
      </c>
      <c r="N2291" s="39">
        <v>2542.0855968268334</v>
      </c>
      <c r="O2291" s="39">
        <v>0</v>
      </c>
      <c r="P2291" s="39">
        <v>0</v>
      </c>
      <c r="Q2291" s="39">
        <v>0</v>
      </c>
      <c r="R2291" s="39">
        <v>178.65267845307395</v>
      </c>
      <c r="S2291" s="39">
        <v>8591.7877625198453</v>
      </c>
      <c r="T2291" s="39">
        <v>2148.3531608916983</v>
      </c>
    </row>
    <row r="2292" spans="1:20">
      <c r="A2292">
        <v>9</v>
      </c>
      <c r="B2292" s="169">
        <v>45539.208333327791</v>
      </c>
      <c r="C2292" s="39">
        <v>221819.71142857312</v>
      </c>
      <c r="D2292" s="39">
        <v>109458.06401744967</v>
      </c>
      <c r="E2292" s="39">
        <v>49892.78303151334</v>
      </c>
      <c r="F2292" s="39">
        <v>0</v>
      </c>
      <c r="G2292" s="39">
        <v>0</v>
      </c>
      <c r="H2292" s="39">
        <v>38108.093694400617</v>
      </c>
      <c r="I2292" s="39">
        <v>0</v>
      </c>
      <c r="J2292" s="39">
        <v>0</v>
      </c>
      <c r="K2292" s="39">
        <v>0</v>
      </c>
      <c r="L2292" s="39">
        <v>10866.028674768586</v>
      </c>
      <c r="M2292" s="39">
        <v>0</v>
      </c>
      <c r="N2292" s="39">
        <v>2608.2381817417568</v>
      </c>
      <c r="O2292" s="39">
        <v>0</v>
      </c>
      <c r="P2292" s="39">
        <v>0</v>
      </c>
      <c r="Q2292" s="39">
        <v>0</v>
      </c>
      <c r="R2292" s="39">
        <v>188.85792355754782</v>
      </c>
      <c r="S2292" s="39">
        <v>8557.7930337221933</v>
      </c>
      <c r="T2292" s="39">
        <v>2139.8528714193858</v>
      </c>
    </row>
    <row r="2293" spans="1:20">
      <c r="A2293">
        <v>9</v>
      </c>
      <c r="B2293" s="169">
        <v>45539.249999994456</v>
      </c>
      <c r="C2293" s="39">
        <v>255342.73947800323</v>
      </c>
      <c r="D2293" s="39">
        <v>139763.96396303724</v>
      </c>
      <c r="E2293" s="39">
        <v>48307.117890066547</v>
      </c>
      <c r="F2293" s="39">
        <v>0</v>
      </c>
      <c r="G2293" s="39">
        <v>0</v>
      </c>
      <c r="H2293" s="39">
        <v>45735.016233595947</v>
      </c>
      <c r="I2293" s="39">
        <v>0</v>
      </c>
      <c r="J2293" s="39">
        <v>0</v>
      </c>
      <c r="K2293" s="39">
        <v>0</v>
      </c>
      <c r="L2293" s="39">
        <v>13040.746719594648</v>
      </c>
      <c r="M2293" s="39">
        <v>0</v>
      </c>
      <c r="N2293" s="39">
        <v>2613.6327903835604</v>
      </c>
      <c r="O2293" s="39">
        <v>0</v>
      </c>
      <c r="P2293" s="39">
        <v>0</v>
      </c>
      <c r="Q2293" s="39">
        <v>0</v>
      </c>
      <c r="R2293" s="39">
        <v>223.77833654708238</v>
      </c>
      <c r="S2293" s="39">
        <v>4526.6156807490515</v>
      </c>
      <c r="T2293" s="39">
        <v>1131.8678640291666</v>
      </c>
    </row>
    <row r="2294" spans="1:20">
      <c r="A2294">
        <v>9</v>
      </c>
      <c r="B2294" s="169">
        <v>45539.29166666112</v>
      </c>
      <c r="C2294" s="39">
        <v>252466.61205432782</v>
      </c>
      <c r="D2294" s="39">
        <v>121996.40602598188</v>
      </c>
      <c r="E2294" s="39">
        <v>62775.182009288161</v>
      </c>
      <c r="F2294" s="39">
        <v>0</v>
      </c>
      <c r="G2294" s="39">
        <v>0</v>
      </c>
      <c r="H2294" s="39">
        <v>50480.329286851782</v>
      </c>
      <c r="I2294" s="39">
        <v>0</v>
      </c>
      <c r="J2294" s="39">
        <v>0</v>
      </c>
      <c r="K2294" s="39">
        <v>0</v>
      </c>
      <c r="L2294" s="39">
        <v>14393.811192483987</v>
      </c>
      <c r="M2294" s="39">
        <v>0</v>
      </c>
      <c r="N2294" s="39">
        <v>2605.505146295779</v>
      </c>
      <c r="O2294" s="39">
        <v>0</v>
      </c>
      <c r="P2294" s="39">
        <v>0</v>
      </c>
      <c r="Q2294" s="39">
        <v>0</v>
      </c>
      <c r="R2294" s="39">
        <v>215.3783934262199</v>
      </c>
      <c r="S2294" s="39">
        <v>0</v>
      </c>
      <c r="T2294" s="39">
        <v>0</v>
      </c>
    </row>
    <row r="2295" spans="1:20">
      <c r="A2295">
        <v>9</v>
      </c>
      <c r="B2295" s="169">
        <v>45539.333333327784</v>
      </c>
      <c r="C2295" s="39">
        <v>265919.81889685767</v>
      </c>
      <c r="D2295" s="39">
        <v>121620.98212394712</v>
      </c>
      <c r="E2295" s="39">
        <v>71938.834555199952</v>
      </c>
      <c r="F2295" s="39">
        <v>0</v>
      </c>
      <c r="G2295" s="39">
        <v>0</v>
      </c>
      <c r="H2295" s="39">
        <v>54007.920228900941</v>
      </c>
      <c r="I2295" s="39">
        <v>0</v>
      </c>
      <c r="J2295" s="39">
        <v>0</v>
      </c>
      <c r="K2295" s="39">
        <v>0</v>
      </c>
      <c r="L2295" s="39">
        <v>15399.657998586288</v>
      </c>
      <c r="M2295" s="39">
        <v>0</v>
      </c>
      <c r="N2295" s="39">
        <v>2734.6811313647618</v>
      </c>
      <c r="O2295" s="39">
        <v>0</v>
      </c>
      <c r="P2295" s="39">
        <v>0</v>
      </c>
      <c r="Q2295" s="39">
        <v>0</v>
      </c>
      <c r="R2295" s="39">
        <v>217.7428588586009</v>
      </c>
      <c r="S2295" s="39">
        <v>0</v>
      </c>
      <c r="T2295" s="39">
        <v>0</v>
      </c>
    </row>
    <row r="2296" spans="1:20">
      <c r="A2296">
        <v>9</v>
      </c>
      <c r="B2296" s="169">
        <v>45539.374999994448</v>
      </c>
      <c r="C2296" s="39">
        <v>269126.98012453929</v>
      </c>
      <c r="D2296" s="39">
        <v>114514.78943593684</v>
      </c>
      <c r="E2296" s="39">
        <v>81375.517842052635</v>
      </c>
      <c r="F2296" s="39">
        <v>0</v>
      </c>
      <c r="G2296" s="39">
        <v>0</v>
      </c>
      <c r="H2296" s="39">
        <v>54689.632713069121</v>
      </c>
      <c r="I2296" s="39">
        <v>0</v>
      </c>
      <c r="J2296" s="39">
        <v>0</v>
      </c>
      <c r="K2296" s="39">
        <v>0</v>
      </c>
      <c r="L2296" s="39">
        <v>15594.039471989861</v>
      </c>
      <c r="M2296" s="39">
        <v>0</v>
      </c>
      <c r="N2296" s="39">
        <v>2734.8782597033519</v>
      </c>
      <c r="O2296" s="39">
        <v>0</v>
      </c>
      <c r="P2296" s="39">
        <v>0</v>
      </c>
      <c r="Q2296" s="39">
        <v>0</v>
      </c>
      <c r="R2296" s="39">
        <v>218.12240178751898</v>
      </c>
      <c r="S2296" s="39">
        <v>0</v>
      </c>
      <c r="T2296" s="39">
        <v>0</v>
      </c>
    </row>
    <row r="2297" spans="1:20">
      <c r="A2297">
        <v>9</v>
      </c>
      <c r="B2297" s="169">
        <v>45539.416666661113</v>
      </c>
      <c r="C2297" s="39">
        <v>273561.92673613538</v>
      </c>
      <c r="D2297" s="39">
        <v>115259.8009456662</v>
      </c>
      <c r="E2297" s="39">
        <v>85134.126840323806</v>
      </c>
      <c r="F2297" s="39">
        <v>0</v>
      </c>
      <c r="G2297" s="39">
        <v>0</v>
      </c>
      <c r="H2297" s="39">
        <v>54595.937978680864</v>
      </c>
      <c r="I2297" s="39">
        <v>0</v>
      </c>
      <c r="J2297" s="39">
        <v>0</v>
      </c>
      <c r="K2297" s="39">
        <v>0</v>
      </c>
      <c r="L2297" s="39">
        <v>15567.323633651113</v>
      </c>
      <c r="M2297" s="39">
        <v>0</v>
      </c>
      <c r="N2297" s="39">
        <v>2784.9675190806988</v>
      </c>
      <c r="O2297" s="39">
        <v>0</v>
      </c>
      <c r="P2297" s="39">
        <v>0</v>
      </c>
      <c r="Q2297" s="39">
        <v>0</v>
      </c>
      <c r="R2297" s="39">
        <v>219.7698187327486</v>
      </c>
      <c r="S2297" s="39">
        <v>0</v>
      </c>
      <c r="T2297" s="39">
        <v>0</v>
      </c>
    </row>
    <row r="2298" spans="1:20">
      <c r="A2298">
        <v>9</v>
      </c>
      <c r="B2298" s="169">
        <v>45539.458333327777</v>
      </c>
      <c r="C2298" s="39">
        <v>292714.66016769677</v>
      </c>
      <c r="D2298" s="39">
        <v>126287.15802234574</v>
      </c>
      <c r="E2298" s="39">
        <v>91607.258494442707</v>
      </c>
      <c r="F2298" s="39">
        <v>0</v>
      </c>
      <c r="G2298" s="39">
        <v>0</v>
      </c>
      <c r="H2298" s="39">
        <v>55867.342334374349</v>
      </c>
      <c r="I2298" s="39">
        <v>0</v>
      </c>
      <c r="J2298" s="39">
        <v>0</v>
      </c>
      <c r="K2298" s="39">
        <v>0</v>
      </c>
      <c r="L2298" s="39">
        <v>15929.84809622272</v>
      </c>
      <c r="M2298" s="39">
        <v>0</v>
      </c>
      <c r="N2298" s="39">
        <v>2786.3726023641711</v>
      </c>
      <c r="O2298" s="39">
        <v>0</v>
      </c>
      <c r="P2298" s="39">
        <v>0</v>
      </c>
      <c r="Q2298" s="39">
        <v>0</v>
      </c>
      <c r="R2298" s="39">
        <v>236.68061794708944</v>
      </c>
      <c r="S2298" s="39">
        <v>0</v>
      </c>
      <c r="T2298" s="39">
        <v>0</v>
      </c>
    </row>
    <row r="2299" spans="1:20">
      <c r="A2299">
        <v>9</v>
      </c>
      <c r="B2299" s="169">
        <v>45539.499999994441</v>
      </c>
      <c r="C2299" s="39">
        <v>343435.3470680858</v>
      </c>
      <c r="D2299" s="39">
        <v>172124.33184738748</v>
      </c>
      <c r="E2299" s="39">
        <v>96870.368547377133</v>
      </c>
      <c r="F2299" s="39">
        <v>0</v>
      </c>
      <c r="G2299" s="39">
        <v>0</v>
      </c>
      <c r="H2299" s="39">
        <v>55560.211186136861</v>
      </c>
      <c r="I2299" s="39">
        <v>0</v>
      </c>
      <c r="J2299" s="39">
        <v>0</v>
      </c>
      <c r="K2299" s="39">
        <v>0</v>
      </c>
      <c r="L2299" s="39">
        <v>15842.273632634333</v>
      </c>
      <c r="M2299" s="39">
        <v>0</v>
      </c>
      <c r="N2299" s="39">
        <v>2837.1770113655252</v>
      </c>
      <c r="O2299" s="39">
        <v>0</v>
      </c>
      <c r="P2299" s="39">
        <v>0</v>
      </c>
      <c r="Q2299" s="39">
        <v>0</v>
      </c>
      <c r="R2299" s="39">
        <v>200.98484318447521</v>
      </c>
      <c r="S2299" s="39">
        <v>0</v>
      </c>
      <c r="T2299" s="39">
        <v>0</v>
      </c>
    </row>
    <row r="2300" spans="1:20">
      <c r="A2300">
        <v>9</v>
      </c>
      <c r="B2300" s="169">
        <v>45539.541666661105</v>
      </c>
      <c r="C2300" s="39">
        <v>368020.3385719097</v>
      </c>
      <c r="D2300" s="39">
        <v>191635.39931324965</v>
      </c>
      <c r="E2300" s="39">
        <v>103545.73436882305</v>
      </c>
      <c r="F2300" s="39">
        <v>0</v>
      </c>
      <c r="G2300" s="39">
        <v>0</v>
      </c>
      <c r="H2300" s="39">
        <v>54333.289609086038</v>
      </c>
      <c r="I2300" s="39">
        <v>0</v>
      </c>
      <c r="J2300" s="39">
        <v>0</v>
      </c>
      <c r="K2300" s="39">
        <v>0</v>
      </c>
      <c r="L2300" s="39">
        <v>15492.432857474134</v>
      </c>
      <c r="M2300" s="39">
        <v>0</v>
      </c>
      <c r="N2300" s="39">
        <v>2811.5026819863961</v>
      </c>
      <c r="O2300" s="39">
        <v>0</v>
      </c>
      <c r="P2300" s="39">
        <v>0</v>
      </c>
      <c r="Q2300" s="39">
        <v>0</v>
      </c>
      <c r="R2300" s="39">
        <v>201.97974129047299</v>
      </c>
      <c r="S2300" s="39">
        <v>0</v>
      </c>
      <c r="T2300" s="39">
        <v>0</v>
      </c>
    </row>
    <row r="2301" spans="1:20">
      <c r="A2301">
        <v>9</v>
      </c>
      <c r="B2301" s="169">
        <v>45539.58333332777</v>
      </c>
      <c r="C2301" s="39">
        <v>403769.24686265056</v>
      </c>
      <c r="D2301" s="39">
        <v>229863.67423888986</v>
      </c>
      <c r="E2301" s="39">
        <v>102392.77214059624</v>
      </c>
      <c r="F2301" s="39">
        <v>0</v>
      </c>
      <c r="G2301" s="39">
        <v>0</v>
      </c>
      <c r="H2301" s="39">
        <v>53287.173485138039</v>
      </c>
      <c r="I2301" s="39">
        <v>0</v>
      </c>
      <c r="J2301" s="39">
        <v>0</v>
      </c>
      <c r="K2301" s="39">
        <v>0</v>
      </c>
      <c r="L2301" s="39">
        <v>15194.146412313356</v>
      </c>
      <c r="M2301" s="39">
        <v>0</v>
      </c>
      <c r="N2301" s="39">
        <v>2831.3773893942935</v>
      </c>
      <c r="O2301" s="39">
        <v>0</v>
      </c>
      <c r="P2301" s="39">
        <v>0</v>
      </c>
      <c r="Q2301" s="39">
        <v>0</v>
      </c>
      <c r="R2301" s="39">
        <v>200.10319631878409</v>
      </c>
      <c r="S2301" s="39">
        <v>0</v>
      </c>
      <c r="T2301" s="39">
        <v>0</v>
      </c>
    </row>
    <row r="2302" spans="1:20">
      <c r="A2302">
        <v>9</v>
      </c>
      <c r="B2302" s="169">
        <v>45539.624999994434</v>
      </c>
      <c r="C2302" s="39">
        <v>407713.09255249862</v>
      </c>
      <c r="D2302" s="39">
        <v>233531.57302524551</v>
      </c>
      <c r="E2302" s="39">
        <v>106605.86146339605</v>
      </c>
      <c r="F2302" s="39">
        <v>0</v>
      </c>
      <c r="G2302" s="39">
        <v>0</v>
      </c>
      <c r="H2302" s="39">
        <v>50201.45984660869</v>
      </c>
      <c r="I2302" s="39">
        <v>0</v>
      </c>
      <c r="J2302" s="39">
        <v>0</v>
      </c>
      <c r="K2302" s="39">
        <v>0</v>
      </c>
      <c r="L2302" s="39">
        <v>14314.295188390521</v>
      </c>
      <c r="M2302" s="39">
        <v>0</v>
      </c>
      <c r="N2302" s="39">
        <v>2860.4241801447465</v>
      </c>
      <c r="O2302" s="39">
        <v>0</v>
      </c>
      <c r="P2302" s="39">
        <v>0</v>
      </c>
      <c r="Q2302" s="39">
        <v>0</v>
      </c>
      <c r="R2302" s="39">
        <v>199.47884871308685</v>
      </c>
      <c r="S2302" s="39">
        <v>0</v>
      </c>
      <c r="T2302" s="39">
        <v>0</v>
      </c>
    </row>
    <row r="2303" spans="1:20">
      <c r="A2303">
        <v>9</v>
      </c>
      <c r="B2303" s="169">
        <v>45539.666666661098</v>
      </c>
      <c r="C2303" s="39">
        <v>406501.12792609585</v>
      </c>
      <c r="D2303" s="39">
        <v>240016.95744960356</v>
      </c>
      <c r="E2303" s="39">
        <v>106591.7307613692</v>
      </c>
      <c r="F2303" s="39">
        <v>0</v>
      </c>
      <c r="G2303" s="39">
        <v>0</v>
      </c>
      <c r="H2303" s="39">
        <v>44231.184608581709</v>
      </c>
      <c r="I2303" s="39">
        <v>0</v>
      </c>
      <c r="J2303" s="39">
        <v>0</v>
      </c>
      <c r="K2303" s="39">
        <v>0</v>
      </c>
      <c r="L2303" s="39">
        <v>12611.948635637236</v>
      </c>
      <c r="M2303" s="39">
        <v>0</v>
      </c>
      <c r="N2303" s="39">
        <v>2829.2962558691074</v>
      </c>
      <c r="O2303" s="39">
        <v>0</v>
      </c>
      <c r="P2303" s="39">
        <v>0</v>
      </c>
      <c r="Q2303" s="39">
        <v>0</v>
      </c>
      <c r="R2303" s="39">
        <v>220.01021503504265</v>
      </c>
      <c r="S2303" s="39">
        <v>0</v>
      </c>
      <c r="T2303" s="39">
        <v>0</v>
      </c>
    </row>
    <row r="2304" spans="1:20">
      <c r="A2304">
        <v>9</v>
      </c>
      <c r="B2304" s="169">
        <v>45539.708333327762</v>
      </c>
      <c r="C2304" s="39">
        <v>435331.28590692562</v>
      </c>
      <c r="D2304" s="39">
        <v>281192.65391036391</v>
      </c>
      <c r="E2304" s="39">
        <v>98102.529097734936</v>
      </c>
      <c r="F2304" s="39">
        <v>0</v>
      </c>
      <c r="G2304" s="39">
        <v>0</v>
      </c>
      <c r="H2304" s="39">
        <v>41254.322233944091</v>
      </c>
      <c r="I2304" s="39">
        <v>0</v>
      </c>
      <c r="J2304" s="39">
        <v>0</v>
      </c>
      <c r="K2304" s="39">
        <v>0</v>
      </c>
      <c r="L2304" s="39">
        <v>11763.134937868752</v>
      </c>
      <c r="M2304" s="39">
        <v>0</v>
      </c>
      <c r="N2304" s="39">
        <v>2805.41351368084</v>
      </c>
      <c r="O2304" s="39">
        <v>0</v>
      </c>
      <c r="P2304" s="39">
        <v>0</v>
      </c>
      <c r="Q2304" s="39">
        <v>0</v>
      </c>
      <c r="R2304" s="39">
        <v>213.23221333305347</v>
      </c>
      <c r="S2304" s="39">
        <v>0</v>
      </c>
      <c r="T2304" s="39">
        <v>0</v>
      </c>
    </row>
    <row r="2305" spans="1:20">
      <c r="A2305">
        <v>9</v>
      </c>
      <c r="B2305" s="169">
        <v>45539.749999994427</v>
      </c>
      <c r="C2305" s="39">
        <v>404801.59332009335</v>
      </c>
      <c r="D2305" s="39">
        <v>260933.73544307571</v>
      </c>
      <c r="E2305" s="39">
        <v>92327.512270508712</v>
      </c>
      <c r="F2305" s="39">
        <v>0</v>
      </c>
      <c r="G2305" s="39">
        <v>0</v>
      </c>
      <c r="H2305" s="39">
        <v>37836.819333282983</v>
      </c>
      <c r="I2305" s="39">
        <v>0</v>
      </c>
      <c r="J2305" s="39">
        <v>0</v>
      </c>
      <c r="K2305" s="39">
        <v>0</v>
      </c>
      <c r="L2305" s="39">
        <v>10788.678308983515</v>
      </c>
      <c r="M2305" s="39">
        <v>0</v>
      </c>
      <c r="N2305" s="39">
        <v>2709.5031915918476</v>
      </c>
      <c r="O2305" s="39">
        <v>0</v>
      </c>
      <c r="P2305" s="39">
        <v>0</v>
      </c>
      <c r="Q2305" s="39">
        <v>0</v>
      </c>
      <c r="R2305" s="39">
        <v>205.34477265055745</v>
      </c>
      <c r="S2305" s="39">
        <v>0</v>
      </c>
      <c r="T2305" s="39">
        <v>0</v>
      </c>
    </row>
    <row r="2306" spans="1:20">
      <c r="A2306">
        <v>9</v>
      </c>
      <c r="B2306" s="169">
        <v>45539.791666661091</v>
      </c>
      <c r="C2306" s="39">
        <v>402894.70728359994</v>
      </c>
      <c r="D2306" s="39">
        <v>268162.02701873827</v>
      </c>
      <c r="E2306" s="39">
        <v>84215.215823916675</v>
      </c>
      <c r="F2306" s="39">
        <v>0</v>
      </c>
      <c r="G2306" s="39">
        <v>0</v>
      </c>
      <c r="H2306" s="39">
        <v>37059.256608720396</v>
      </c>
      <c r="I2306" s="39">
        <v>0</v>
      </c>
      <c r="J2306" s="39">
        <v>0</v>
      </c>
      <c r="K2306" s="39">
        <v>0</v>
      </c>
      <c r="L2306" s="39">
        <v>10566.966382659322</v>
      </c>
      <c r="M2306" s="39">
        <v>0</v>
      </c>
      <c r="N2306" s="39">
        <v>2680.1882754144667</v>
      </c>
      <c r="O2306" s="39">
        <v>0</v>
      </c>
      <c r="P2306" s="39">
        <v>0</v>
      </c>
      <c r="Q2306" s="39">
        <v>0</v>
      </c>
      <c r="R2306" s="39">
        <v>211.05317415083346</v>
      </c>
      <c r="S2306" s="39">
        <v>0</v>
      </c>
      <c r="T2306" s="39">
        <v>0</v>
      </c>
    </row>
    <row r="2307" spans="1:20">
      <c r="A2307">
        <v>9</v>
      </c>
      <c r="B2307" s="169">
        <v>45539.833333327755</v>
      </c>
      <c r="C2307" s="39">
        <v>376519.04710480932</v>
      </c>
      <c r="D2307" s="39">
        <v>244192.16357057865</v>
      </c>
      <c r="E2307" s="39">
        <v>77190.88271980088</v>
      </c>
      <c r="F2307" s="39">
        <v>0</v>
      </c>
      <c r="G2307" s="39">
        <v>0</v>
      </c>
      <c r="H2307" s="39">
        <v>35803.350562721229</v>
      </c>
      <c r="I2307" s="39">
        <v>0</v>
      </c>
      <c r="J2307" s="39">
        <v>0</v>
      </c>
      <c r="K2307" s="39">
        <v>0</v>
      </c>
      <c r="L2307" s="39">
        <v>10208.861062092019</v>
      </c>
      <c r="M2307" s="39">
        <v>0</v>
      </c>
      <c r="N2307" s="39">
        <v>2629.0556234604701</v>
      </c>
      <c r="O2307" s="39">
        <v>0</v>
      </c>
      <c r="P2307" s="39">
        <v>0</v>
      </c>
      <c r="Q2307" s="39">
        <v>0</v>
      </c>
      <c r="R2307" s="39">
        <v>233.92756866720126</v>
      </c>
      <c r="S2307" s="39">
        <v>5008.4553918975653</v>
      </c>
      <c r="T2307" s="39">
        <v>1252.3506055913142</v>
      </c>
    </row>
    <row r="2308" spans="1:20">
      <c r="A2308">
        <v>9</v>
      </c>
      <c r="B2308" s="169">
        <v>45539.874999994419</v>
      </c>
      <c r="C2308" s="39">
        <v>324989.43341709516</v>
      </c>
      <c r="D2308" s="39">
        <v>198840.05638535228</v>
      </c>
      <c r="E2308" s="39">
        <v>69393.347847388621</v>
      </c>
      <c r="F2308" s="39">
        <v>0</v>
      </c>
      <c r="G2308" s="39">
        <v>0</v>
      </c>
      <c r="H2308" s="39">
        <v>33825.989505612073</v>
      </c>
      <c r="I2308" s="39">
        <v>0</v>
      </c>
      <c r="J2308" s="39">
        <v>0</v>
      </c>
      <c r="K2308" s="39">
        <v>0</v>
      </c>
      <c r="L2308" s="39">
        <v>9645.0422020036222</v>
      </c>
      <c r="M2308" s="39">
        <v>0</v>
      </c>
      <c r="N2308" s="39">
        <v>2560.1905601130661</v>
      </c>
      <c r="O2308" s="39">
        <v>0</v>
      </c>
      <c r="P2308" s="39">
        <v>0</v>
      </c>
      <c r="Q2308" s="39">
        <v>0</v>
      </c>
      <c r="R2308" s="39">
        <v>233.93677097168899</v>
      </c>
      <c r="S2308" s="39">
        <v>8392.3786827726799</v>
      </c>
      <c r="T2308" s="39">
        <v>2098.4914628811689</v>
      </c>
    </row>
    <row r="2309" spans="1:20">
      <c r="A2309">
        <v>9</v>
      </c>
      <c r="B2309" s="169">
        <v>45539.916666661084</v>
      </c>
      <c r="C2309" s="39">
        <v>277438.43931208656</v>
      </c>
      <c r="D2309" s="39">
        <v>161343.38625108227</v>
      </c>
      <c r="E2309" s="39">
        <v>63213.252730489396</v>
      </c>
      <c r="F2309" s="39">
        <v>0</v>
      </c>
      <c r="G2309" s="39">
        <v>0</v>
      </c>
      <c r="H2309" s="39">
        <v>30790.770377765417</v>
      </c>
      <c r="I2309" s="39">
        <v>0</v>
      </c>
      <c r="J2309" s="39">
        <v>0</v>
      </c>
      <c r="K2309" s="39">
        <v>0</v>
      </c>
      <c r="L2309" s="39">
        <v>8779.5888329143727</v>
      </c>
      <c r="M2309" s="39">
        <v>0</v>
      </c>
      <c r="N2309" s="39">
        <v>2530.1799392880507</v>
      </c>
      <c r="O2309" s="39">
        <v>0</v>
      </c>
      <c r="P2309" s="39">
        <v>0</v>
      </c>
      <c r="Q2309" s="39">
        <v>0</v>
      </c>
      <c r="R2309" s="39">
        <v>216.59968552090467</v>
      </c>
      <c r="S2309" s="39">
        <v>8451.4095294848357</v>
      </c>
      <c r="T2309" s="39">
        <v>2113.2519655413253</v>
      </c>
    </row>
    <row r="2310" spans="1:20">
      <c r="A2310">
        <v>9</v>
      </c>
      <c r="B2310" s="169">
        <v>45539.958333327748</v>
      </c>
      <c r="C2310" s="39">
        <v>240596.20766109365</v>
      </c>
      <c r="D2310" s="39">
        <v>132338.59489917281</v>
      </c>
      <c r="E2310" s="39">
        <v>56658.384624511425</v>
      </c>
      <c r="F2310" s="39">
        <v>0</v>
      </c>
      <c r="G2310" s="39">
        <v>0</v>
      </c>
      <c r="H2310" s="39">
        <v>29714.827152682414</v>
      </c>
      <c r="I2310" s="39">
        <v>0</v>
      </c>
      <c r="J2310" s="39">
        <v>0</v>
      </c>
      <c r="K2310" s="39">
        <v>0</v>
      </c>
      <c r="L2310" s="39">
        <v>8472.7975767069602</v>
      </c>
      <c r="M2310" s="39">
        <v>0</v>
      </c>
      <c r="N2310" s="39">
        <v>2547.5457095336847</v>
      </c>
      <c r="O2310" s="39">
        <v>0</v>
      </c>
      <c r="P2310" s="39">
        <v>0</v>
      </c>
      <c r="Q2310" s="39">
        <v>0</v>
      </c>
      <c r="R2310" s="39">
        <v>219.00562772122066</v>
      </c>
      <c r="S2310" s="39">
        <v>8515.7195576102749</v>
      </c>
      <c r="T2310" s="39">
        <v>2129.3325131548295</v>
      </c>
    </row>
    <row r="2311" spans="1:20">
      <c r="A2311">
        <v>9</v>
      </c>
      <c r="B2311" s="169">
        <v>45539.999999994412</v>
      </c>
      <c r="C2311" s="39">
        <v>230684.27039589552</v>
      </c>
      <c r="D2311" s="39">
        <v>121670.52092960649</v>
      </c>
      <c r="E2311" s="39">
        <v>57872.717329643288</v>
      </c>
      <c r="F2311" s="39">
        <v>0</v>
      </c>
      <c r="G2311" s="39">
        <v>0</v>
      </c>
      <c r="H2311" s="39">
        <v>29259.584161177369</v>
      </c>
      <c r="I2311" s="39">
        <v>0</v>
      </c>
      <c r="J2311" s="39">
        <v>0</v>
      </c>
      <c r="K2311" s="39">
        <v>0</v>
      </c>
      <c r="L2311" s="39">
        <v>8342.9909419445376</v>
      </c>
      <c r="M2311" s="39">
        <v>0</v>
      </c>
      <c r="N2311" s="39">
        <v>2658.3170314742579</v>
      </c>
      <c r="O2311" s="39">
        <v>0</v>
      </c>
      <c r="P2311" s="39">
        <v>0</v>
      </c>
      <c r="Q2311" s="39">
        <v>0</v>
      </c>
      <c r="R2311" s="39">
        <v>208.4910492614232</v>
      </c>
      <c r="S2311" s="39">
        <v>8536.9962584577479</v>
      </c>
      <c r="T2311" s="39">
        <v>2134.6526943304416</v>
      </c>
    </row>
    <row r="2312" spans="1:20">
      <c r="A2312">
        <v>9</v>
      </c>
      <c r="B2312" s="169">
        <v>45540.041666661076</v>
      </c>
      <c r="C2312" s="39">
        <v>210624.75039940511</v>
      </c>
      <c r="D2312" s="39">
        <v>104590.33582566115</v>
      </c>
      <c r="E2312" s="39">
        <v>56332.85774255079</v>
      </c>
      <c r="F2312" s="39">
        <v>0</v>
      </c>
      <c r="G2312" s="39">
        <v>0</v>
      </c>
      <c r="H2312" s="39">
        <v>28146.65488194118</v>
      </c>
      <c r="I2312" s="39">
        <v>0</v>
      </c>
      <c r="J2312" s="39">
        <v>0</v>
      </c>
      <c r="K2312" s="39">
        <v>0</v>
      </c>
      <c r="L2312" s="39">
        <v>8025.6535920852639</v>
      </c>
      <c r="M2312" s="39">
        <v>0</v>
      </c>
      <c r="N2312" s="39">
        <v>2596.8698979703281</v>
      </c>
      <c r="O2312" s="39">
        <v>0</v>
      </c>
      <c r="P2312" s="39">
        <v>0</v>
      </c>
      <c r="Q2312" s="39">
        <v>0</v>
      </c>
      <c r="R2312" s="39">
        <v>198.33682076008276</v>
      </c>
      <c r="S2312" s="39">
        <v>8586.9085190924179</v>
      </c>
      <c r="T2312" s="39">
        <v>2147.1331193439078</v>
      </c>
    </row>
    <row r="2313" spans="1:20">
      <c r="A2313">
        <v>9</v>
      </c>
      <c r="B2313" s="169">
        <v>45540.083333327741</v>
      </c>
      <c r="C2313" s="39">
        <v>204495.90457235533</v>
      </c>
      <c r="D2313" s="39">
        <v>104727.41015900395</v>
      </c>
      <c r="E2313" s="39">
        <v>51010.648278439883</v>
      </c>
      <c r="F2313" s="39">
        <v>0</v>
      </c>
      <c r="G2313" s="39">
        <v>0</v>
      </c>
      <c r="H2313" s="39">
        <v>27398.318637850974</v>
      </c>
      <c r="I2313" s="39">
        <v>0</v>
      </c>
      <c r="J2313" s="39">
        <v>0</v>
      </c>
      <c r="K2313" s="39">
        <v>0</v>
      </c>
      <c r="L2313" s="39">
        <v>7812.2752176154963</v>
      </c>
      <c r="M2313" s="39">
        <v>0</v>
      </c>
      <c r="N2313" s="39">
        <v>2575.6191246550165</v>
      </c>
      <c r="O2313" s="39">
        <v>0</v>
      </c>
      <c r="P2313" s="39">
        <v>0</v>
      </c>
      <c r="Q2313" s="39">
        <v>0</v>
      </c>
      <c r="R2313" s="39">
        <v>215.79407168810684</v>
      </c>
      <c r="S2313" s="39">
        <v>8604.345815275683</v>
      </c>
      <c r="T2313" s="39">
        <v>2151.4932678261757</v>
      </c>
    </row>
    <row r="2314" spans="1:20">
      <c r="A2314">
        <v>9</v>
      </c>
      <c r="B2314" s="169">
        <v>45540.124999994405</v>
      </c>
      <c r="C2314" s="39">
        <v>198521.03835991642</v>
      </c>
      <c r="D2314" s="39">
        <v>97634.803197286921</v>
      </c>
      <c r="E2314" s="39">
        <v>52986.696470414005</v>
      </c>
      <c r="F2314" s="39">
        <v>0</v>
      </c>
      <c r="G2314" s="39">
        <v>0</v>
      </c>
      <c r="H2314" s="39">
        <v>26705.688794034035</v>
      </c>
      <c r="I2314" s="39">
        <v>0</v>
      </c>
      <c r="J2314" s="39">
        <v>0</v>
      </c>
      <c r="K2314" s="39">
        <v>0</v>
      </c>
      <c r="L2314" s="39">
        <v>7614.7808007005615</v>
      </c>
      <c r="M2314" s="39">
        <v>0</v>
      </c>
      <c r="N2314" s="39">
        <v>2583.4864442788116</v>
      </c>
      <c r="O2314" s="39">
        <v>0</v>
      </c>
      <c r="P2314" s="39">
        <v>0</v>
      </c>
      <c r="Q2314" s="39">
        <v>0</v>
      </c>
      <c r="R2314" s="39">
        <v>217.04623093010778</v>
      </c>
      <c r="S2314" s="39">
        <v>8622.5029998334867</v>
      </c>
      <c r="T2314" s="39">
        <v>2156.0334224384465</v>
      </c>
    </row>
    <row r="2315" spans="1:20">
      <c r="A2315">
        <v>9</v>
      </c>
      <c r="B2315" s="169">
        <v>45540.166666661069</v>
      </c>
      <c r="C2315" s="39">
        <v>200289.16782608422</v>
      </c>
      <c r="D2315" s="39">
        <v>95004.874641277071</v>
      </c>
      <c r="E2315" s="39">
        <v>53945.656903022027</v>
      </c>
      <c r="F2315" s="39">
        <v>0</v>
      </c>
      <c r="G2315" s="39">
        <v>0</v>
      </c>
      <c r="H2315" s="39">
        <v>29311.240602662398</v>
      </c>
      <c r="I2315" s="39">
        <v>0</v>
      </c>
      <c r="J2315" s="39">
        <v>0</v>
      </c>
      <c r="K2315" s="39">
        <v>0</v>
      </c>
      <c r="L2315" s="39">
        <v>8357.7201062767672</v>
      </c>
      <c r="M2315" s="39">
        <v>0</v>
      </c>
      <c r="N2315" s="39">
        <v>2660.8524664336069</v>
      </c>
      <c r="O2315" s="39">
        <v>0</v>
      </c>
      <c r="P2315" s="39">
        <v>0</v>
      </c>
      <c r="Q2315" s="39">
        <v>0</v>
      </c>
      <c r="R2315" s="39">
        <v>237.08588706362534</v>
      </c>
      <c r="S2315" s="39">
        <v>8617.063843225862</v>
      </c>
      <c r="T2315" s="39">
        <v>2154.6733761228761</v>
      </c>
    </row>
    <row r="2316" spans="1:20">
      <c r="A2316">
        <v>9</v>
      </c>
      <c r="B2316" s="169">
        <v>45540.208333327733</v>
      </c>
      <c r="C2316" s="39">
        <v>210985.06963997119</v>
      </c>
      <c r="D2316" s="39">
        <v>105161.61202777909</v>
      </c>
      <c r="E2316" s="39">
        <v>45665.279478867335</v>
      </c>
      <c r="F2316" s="39">
        <v>0</v>
      </c>
      <c r="G2316" s="39">
        <v>0</v>
      </c>
      <c r="H2316" s="39">
        <v>36182.413142306468</v>
      </c>
      <c r="I2316" s="39">
        <v>0</v>
      </c>
      <c r="J2316" s="39">
        <v>0</v>
      </c>
      <c r="K2316" s="39">
        <v>0</v>
      </c>
      <c r="L2316" s="39">
        <v>10316.9458404159</v>
      </c>
      <c r="M2316" s="39">
        <v>0</v>
      </c>
      <c r="N2316" s="39">
        <v>2711.444963663339</v>
      </c>
      <c r="O2316" s="39">
        <v>0</v>
      </c>
      <c r="P2316" s="39">
        <v>0</v>
      </c>
      <c r="Q2316" s="39">
        <v>0</v>
      </c>
      <c r="R2316" s="39">
        <v>214.53240784214498</v>
      </c>
      <c r="S2316" s="39">
        <v>8585.9486679263646</v>
      </c>
      <c r="T2316" s="39">
        <v>2146.8931111705715</v>
      </c>
    </row>
    <row r="2317" spans="1:20">
      <c r="A2317">
        <v>9</v>
      </c>
      <c r="B2317" s="169">
        <v>45540.249999994398</v>
      </c>
      <c r="C2317" s="39">
        <v>259955.39965216391</v>
      </c>
      <c r="D2317" s="39">
        <v>142268.09319993903</v>
      </c>
      <c r="E2317" s="39">
        <v>54066.899960363429</v>
      </c>
      <c r="F2317" s="39">
        <v>0</v>
      </c>
      <c r="G2317" s="39">
        <v>0</v>
      </c>
      <c r="H2317" s="39">
        <v>42671.600149269019</v>
      </c>
      <c r="I2317" s="39">
        <v>0</v>
      </c>
      <c r="J2317" s="39">
        <v>0</v>
      </c>
      <c r="K2317" s="39">
        <v>0</v>
      </c>
      <c r="L2317" s="39">
        <v>12167.253354064937</v>
      </c>
      <c r="M2317" s="39">
        <v>0</v>
      </c>
      <c r="N2317" s="39">
        <v>2745.4266614426583</v>
      </c>
      <c r="O2317" s="39">
        <v>0</v>
      </c>
      <c r="P2317" s="39">
        <v>0</v>
      </c>
      <c r="Q2317" s="39">
        <v>0</v>
      </c>
      <c r="R2317" s="39">
        <v>206.36959526846644</v>
      </c>
      <c r="S2317" s="39">
        <v>4663.6290415981575</v>
      </c>
      <c r="T2317" s="39">
        <v>1166.1276902182105</v>
      </c>
    </row>
    <row r="2318" spans="1:20">
      <c r="A2318">
        <v>9</v>
      </c>
      <c r="B2318" s="169">
        <v>45540.291666661062</v>
      </c>
      <c r="C2318" s="39">
        <v>243114.4056870616</v>
      </c>
      <c r="D2318" s="39">
        <v>117243.58418744236</v>
      </c>
      <c r="E2318" s="39">
        <v>61930.323875326969</v>
      </c>
      <c r="F2318" s="39">
        <v>0</v>
      </c>
      <c r="G2318" s="39">
        <v>0</v>
      </c>
      <c r="H2318" s="39">
        <v>47484.239250568411</v>
      </c>
      <c r="I2318" s="39">
        <v>0</v>
      </c>
      <c r="J2318" s="39">
        <v>0</v>
      </c>
      <c r="K2318" s="39">
        <v>0</v>
      </c>
      <c r="L2318" s="39">
        <v>13539.514976370003</v>
      </c>
      <c r="M2318" s="39">
        <v>0</v>
      </c>
      <c r="N2318" s="39">
        <v>2695.7091647626794</v>
      </c>
      <c r="O2318" s="39">
        <v>0</v>
      </c>
      <c r="P2318" s="39">
        <v>0</v>
      </c>
      <c r="Q2318" s="39">
        <v>0</v>
      </c>
      <c r="R2318" s="39">
        <v>221.0342325911889</v>
      </c>
      <c r="S2318" s="39">
        <v>0</v>
      </c>
      <c r="T2318" s="39">
        <v>0</v>
      </c>
    </row>
    <row r="2319" spans="1:20">
      <c r="A2319">
        <v>9</v>
      </c>
      <c r="B2319" s="169">
        <v>45540.333333327726</v>
      </c>
      <c r="C2319" s="39">
        <v>233523.005197235</v>
      </c>
      <c r="D2319" s="39">
        <v>93385.933647847763</v>
      </c>
      <c r="E2319" s="39">
        <v>71919.98005905129</v>
      </c>
      <c r="F2319" s="39">
        <v>0</v>
      </c>
      <c r="G2319" s="39">
        <v>0</v>
      </c>
      <c r="H2319" s="39">
        <v>50781.323464323854</v>
      </c>
      <c r="I2319" s="39">
        <v>0</v>
      </c>
      <c r="J2319" s="39">
        <v>0</v>
      </c>
      <c r="K2319" s="39">
        <v>0</v>
      </c>
      <c r="L2319" s="39">
        <v>14479.635778451937</v>
      </c>
      <c r="M2319" s="39">
        <v>0</v>
      </c>
      <c r="N2319" s="39">
        <v>2724.0686471361751</v>
      </c>
      <c r="O2319" s="39">
        <v>0</v>
      </c>
      <c r="P2319" s="39">
        <v>0</v>
      </c>
      <c r="Q2319" s="39">
        <v>0</v>
      </c>
      <c r="R2319" s="39">
        <v>232.06360042397131</v>
      </c>
      <c r="S2319" s="39">
        <v>0</v>
      </c>
      <c r="T2319" s="39">
        <v>0</v>
      </c>
    </row>
    <row r="2320" spans="1:20">
      <c r="A2320">
        <v>9</v>
      </c>
      <c r="B2320" s="169">
        <v>45540.37499999439</v>
      </c>
      <c r="C2320" s="39">
        <v>251588.5390515051</v>
      </c>
      <c r="D2320" s="39">
        <v>98762.309771719112</v>
      </c>
      <c r="E2320" s="39">
        <v>79810.569238036798</v>
      </c>
      <c r="F2320" s="39">
        <v>0</v>
      </c>
      <c r="G2320" s="39">
        <v>0</v>
      </c>
      <c r="H2320" s="39">
        <v>54499.713023147458</v>
      </c>
      <c r="I2320" s="39">
        <v>0</v>
      </c>
      <c r="J2320" s="39">
        <v>0</v>
      </c>
      <c r="K2320" s="39">
        <v>0</v>
      </c>
      <c r="L2320" s="39">
        <v>15539.886335568475</v>
      </c>
      <c r="M2320" s="39">
        <v>0</v>
      </c>
      <c r="N2320" s="39">
        <v>2727.8499171399822</v>
      </c>
      <c r="O2320" s="39">
        <v>0</v>
      </c>
      <c r="P2320" s="39">
        <v>0</v>
      </c>
      <c r="Q2320" s="39">
        <v>0</v>
      </c>
      <c r="R2320" s="39">
        <v>248.21076589329093</v>
      </c>
      <c r="S2320" s="39">
        <v>0</v>
      </c>
      <c r="T2320" s="39">
        <v>0</v>
      </c>
    </row>
    <row r="2321" spans="1:20">
      <c r="A2321">
        <v>9</v>
      </c>
      <c r="B2321" s="169">
        <v>45540.416666661054</v>
      </c>
      <c r="C2321" s="39">
        <v>289658.78735797235</v>
      </c>
      <c r="D2321" s="39">
        <v>125102.37207068577</v>
      </c>
      <c r="E2321" s="39">
        <v>90416.22586613326</v>
      </c>
      <c r="F2321" s="39">
        <v>0</v>
      </c>
      <c r="G2321" s="39">
        <v>0</v>
      </c>
      <c r="H2321" s="39">
        <v>55312.160535244919</v>
      </c>
      <c r="I2321" s="39">
        <v>0</v>
      </c>
      <c r="J2321" s="39">
        <v>0</v>
      </c>
      <c r="K2321" s="39">
        <v>0</v>
      </c>
      <c r="L2321" s="39">
        <v>15771.545206620651</v>
      </c>
      <c r="M2321" s="39">
        <v>0</v>
      </c>
      <c r="N2321" s="39">
        <v>2835.4716345151819</v>
      </c>
      <c r="O2321" s="39">
        <v>0</v>
      </c>
      <c r="P2321" s="39">
        <v>0</v>
      </c>
      <c r="Q2321" s="39">
        <v>0</v>
      </c>
      <c r="R2321" s="39">
        <v>221.01204477261601</v>
      </c>
      <c r="S2321" s="39">
        <v>0</v>
      </c>
      <c r="T2321" s="39">
        <v>0</v>
      </c>
    </row>
    <row r="2322" spans="1:20">
      <c r="A2322">
        <v>9</v>
      </c>
      <c r="B2322" s="169">
        <v>45540.458333327719</v>
      </c>
      <c r="C2322" s="39">
        <v>306833.87279324175</v>
      </c>
      <c r="D2322" s="39">
        <v>138415.54165762613</v>
      </c>
      <c r="E2322" s="39">
        <v>94675.204266941495</v>
      </c>
      <c r="F2322" s="39">
        <v>0</v>
      </c>
      <c r="G2322" s="39">
        <v>0</v>
      </c>
      <c r="H2322" s="39">
        <v>54983.370712885466</v>
      </c>
      <c r="I2322" s="39">
        <v>0</v>
      </c>
      <c r="J2322" s="39">
        <v>0</v>
      </c>
      <c r="K2322" s="39">
        <v>0</v>
      </c>
      <c r="L2322" s="39">
        <v>15677.795053008142</v>
      </c>
      <c r="M2322" s="39">
        <v>0</v>
      </c>
      <c r="N2322" s="39">
        <v>2861.4051081837351</v>
      </c>
      <c r="O2322" s="39">
        <v>0</v>
      </c>
      <c r="P2322" s="39">
        <v>0</v>
      </c>
      <c r="Q2322" s="39">
        <v>0</v>
      </c>
      <c r="R2322" s="39">
        <v>220.55599459681332</v>
      </c>
      <c r="S2322" s="39">
        <v>0</v>
      </c>
      <c r="T2322" s="39">
        <v>0</v>
      </c>
    </row>
    <row r="2323" spans="1:20">
      <c r="A2323">
        <v>9</v>
      </c>
      <c r="B2323" s="169">
        <v>45540.499999994383</v>
      </c>
      <c r="C2323" s="39">
        <v>352126.15083371522</v>
      </c>
      <c r="D2323" s="39">
        <v>174015.22642235408</v>
      </c>
      <c r="E2323" s="39">
        <v>103699.04162711397</v>
      </c>
      <c r="F2323" s="39">
        <v>0</v>
      </c>
      <c r="G2323" s="39">
        <v>0</v>
      </c>
      <c r="H2323" s="39">
        <v>55473.849328237426</v>
      </c>
      <c r="I2323" s="39">
        <v>0</v>
      </c>
      <c r="J2323" s="39">
        <v>0</v>
      </c>
      <c r="K2323" s="39">
        <v>0</v>
      </c>
      <c r="L2323" s="39">
        <v>15817.648668922766</v>
      </c>
      <c r="M2323" s="39">
        <v>0</v>
      </c>
      <c r="N2323" s="39">
        <v>2899.1394134212037</v>
      </c>
      <c r="O2323" s="39">
        <v>0</v>
      </c>
      <c r="P2323" s="39">
        <v>0</v>
      </c>
      <c r="Q2323" s="39">
        <v>0</v>
      </c>
      <c r="R2323" s="39">
        <v>221.24537366578798</v>
      </c>
      <c r="S2323" s="39">
        <v>0</v>
      </c>
      <c r="T2323" s="39">
        <v>0</v>
      </c>
    </row>
    <row r="2324" spans="1:20">
      <c r="A2324">
        <v>9</v>
      </c>
      <c r="B2324" s="169">
        <v>45540.541666661047</v>
      </c>
      <c r="C2324" s="39">
        <v>390263.94277430873</v>
      </c>
      <c r="D2324" s="39">
        <v>205976.0434394856</v>
      </c>
      <c r="E2324" s="39">
        <v>109062.24610049084</v>
      </c>
      <c r="F2324" s="39">
        <v>0</v>
      </c>
      <c r="G2324" s="39">
        <v>0</v>
      </c>
      <c r="H2324" s="39">
        <v>56061.460042916704</v>
      </c>
      <c r="I2324" s="39">
        <v>0</v>
      </c>
      <c r="J2324" s="39">
        <v>0</v>
      </c>
      <c r="K2324" s="39">
        <v>0</v>
      </c>
      <c r="L2324" s="39">
        <v>15985.198243207677</v>
      </c>
      <c r="M2324" s="39">
        <v>0</v>
      </c>
      <c r="N2324" s="39">
        <v>2936.8155478417302</v>
      </c>
      <c r="O2324" s="39">
        <v>0</v>
      </c>
      <c r="P2324" s="39">
        <v>0</v>
      </c>
      <c r="Q2324" s="39">
        <v>0</v>
      </c>
      <c r="R2324" s="39">
        <v>242.17940036616295</v>
      </c>
      <c r="S2324" s="39">
        <v>0</v>
      </c>
      <c r="T2324" s="39">
        <v>0</v>
      </c>
    </row>
    <row r="2325" spans="1:20">
      <c r="A2325">
        <v>9</v>
      </c>
      <c r="B2325" s="169">
        <v>45540.583333327711</v>
      </c>
      <c r="C2325" s="39">
        <v>447697.68563049712</v>
      </c>
      <c r="D2325" s="39">
        <v>262006.33533516573</v>
      </c>
      <c r="E2325" s="39">
        <v>109923.55424688605</v>
      </c>
      <c r="F2325" s="39">
        <v>0</v>
      </c>
      <c r="G2325" s="39">
        <v>0</v>
      </c>
      <c r="H2325" s="39">
        <v>56493.76673496209</v>
      </c>
      <c r="I2325" s="39">
        <v>0</v>
      </c>
      <c r="J2325" s="39">
        <v>0</v>
      </c>
      <c r="K2325" s="39">
        <v>0</v>
      </c>
      <c r="L2325" s="39">
        <v>16108.464889651077</v>
      </c>
      <c r="M2325" s="39">
        <v>0</v>
      </c>
      <c r="N2325" s="39">
        <v>2935.1932066857617</v>
      </c>
      <c r="O2325" s="39">
        <v>0</v>
      </c>
      <c r="P2325" s="39">
        <v>0</v>
      </c>
      <c r="Q2325" s="39">
        <v>0</v>
      </c>
      <c r="R2325" s="39">
        <v>230.37121714640375</v>
      </c>
      <c r="S2325" s="39">
        <v>0</v>
      </c>
      <c r="T2325" s="39">
        <v>0</v>
      </c>
    </row>
    <row r="2326" spans="1:20">
      <c r="A2326">
        <v>9</v>
      </c>
      <c r="B2326" s="169">
        <v>45540.624999994376</v>
      </c>
      <c r="C2326" s="39">
        <v>450550.97109779442</v>
      </c>
      <c r="D2326" s="39">
        <v>272762.22063041868</v>
      </c>
      <c r="E2326" s="39">
        <v>107498.7607752826</v>
      </c>
      <c r="F2326" s="39">
        <v>0</v>
      </c>
      <c r="G2326" s="39">
        <v>0</v>
      </c>
      <c r="H2326" s="39">
        <v>52206.555679565085</v>
      </c>
      <c r="I2326" s="39">
        <v>0</v>
      </c>
      <c r="J2326" s="39">
        <v>0</v>
      </c>
      <c r="K2326" s="39">
        <v>0</v>
      </c>
      <c r="L2326" s="39">
        <v>14886.022260106116</v>
      </c>
      <c r="M2326" s="39">
        <v>0</v>
      </c>
      <c r="N2326" s="39">
        <v>2980.554655324855</v>
      </c>
      <c r="O2326" s="39">
        <v>0</v>
      </c>
      <c r="P2326" s="39">
        <v>0</v>
      </c>
      <c r="Q2326" s="39">
        <v>0</v>
      </c>
      <c r="R2326" s="39">
        <v>216.85709709713745</v>
      </c>
      <c r="S2326" s="39">
        <v>0</v>
      </c>
      <c r="T2326" s="39">
        <v>0</v>
      </c>
    </row>
    <row r="2327" spans="1:20">
      <c r="A2327">
        <v>9</v>
      </c>
      <c r="B2327" s="169">
        <v>45540.66666666104</v>
      </c>
      <c r="C2327" s="39">
        <v>461217.87149027485</v>
      </c>
      <c r="D2327" s="39">
        <v>291563.50866939558</v>
      </c>
      <c r="E2327" s="39">
        <v>109316.99078824058</v>
      </c>
      <c r="F2327" s="39">
        <v>0</v>
      </c>
      <c r="G2327" s="39">
        <v>0</v>
      </c>
      <c r="H2327" s="39">
        <v>44505.190690993724</v>
      </c>
      <c r="I2327" s="39">
        <v>0</v>
      </c>
      <c r="J2327" s="39">
        <v>0</v>
      </c>
      <c r="K2327" s="39">
        <v>0</v>
      </c>
      <c r="L2327" s="39">
        <v>12690.077916320395</v>
      </c>
      <c r="M2327" s="39">
        <v>0</v>
      </c>
      <c r="N2327" s="39">
        <v>2928.1393563229867</v>
      </c>
      <c r="O2327" s="39">
        <v>0</v>
      </c>
      <c r="P2327" s="39">
        <v>0</v>
      </c>
      <c r="Q2327" s="39">
        <v>0</v>
      </c>
      <c r="R2327" s="39">
        <v>213.96406900157666</v>
      </c>
      <c r="S2327" s="39">
        <v>0</v>
      </c>
      <c r="T2327" s="39">
        <v>0</v>
      </c>
    </row>
    <row r="2328" spans="1:20">
      <c r="A2328">
        <v>9</v>
      </c>
      <c r="B2328" s="169">
        <v>45540.708333327704</v>
      </c>
      <c r="C2328" s="39">
        <v>473522.77981080191</v>
      </c>
      <c r="D2328" s="39">
        <v>315117.06059784972</v>
      </c>
      <c r="E2328" s="39">
        <v>99640.158386040246</v>
      </c>
      <c r="F2328" s="39">
        <v>0</v>
      </c>
      <c r="G2328" s="39">
        <v>0</v>
      </c>
      <c r="H2328" s="39">
        <v>43294.553885511108</v>
      </c>
      <c r="I2328" s="39">
        <v>0</v>
      </c>
      <c r="J2328" s="39">
        <v>0</v>
      </c>
      <c r="K2328" s="39">
        <v>0</v>
      </c>
      <c r="L2328" s="39">
        <v>12344.88053256784</v>
      </c>
      <c r="M2328" s="39">
        <v>0</v>
      </c>
      <c r="N2328" s="39">
        <v>2896.6996243738863</v>
      </c>
      <c r="O2328" s="39">
        <v>0</v>
      </c>
      <c r="P2328" s="39">
        <v>0</v>
      </c>
      <c r="Q2328" s="39">
        <v>0</v>
      </c>
      <c r="R2328" s="39">
        <v>229.42678445907015</v>
      </c>
      <c r="S2328" s="39">
        <v>0</v>
      </c>
      <c r="T2328" s="39">
        <v>0</v>
      </c>
    </row>
    <row r="2329" spans="1:20">
      <c r="A2329">
        <v>9</v>
      </c>
      <c r="B2329" s="169">
        <v>45540.749999994368</v>
      </c>
      <c r="C2329" s="39">
        <v>430534.69085414696</v>
      </c>
      <c r="D2329" s="39">
        <v>280104.08040447463</v>
      </c>
      <c r="E2329" s="39">
        <v>95039.012090199773</v>
      </c>
      <c r="F2329" s="39">
        <v>0</v>
      </c>
      <c r="G2329" s="39">
        <v>0</v>
      </c>
      <c r="H2329" s="39">
        <v>40727.184296268533</v>
      </c>
      <c r="I2329" s="39">
        <v>0</v>
      </c>
      <c r="J2329" s="39">
        <v>0</v>
      </c>
      <c r="K2329" s="39">
        <v>0</v>
      </c>
      <c r="L2329" s="39">
        <v>11612.828391645931</v>
      </c>
      <c r="M2329" s="39">
        <v>0</v>
      </c>
      <c r="N2329" s="39">
        <v>2799.2152052981114</v>
      </c>
      <c r="O2329" s="39">
        <v>0</v>
      </c>
      <c r="P2329" s="39">
        <v>0</v>
      </c>
      <c r="Q2329" s="39">
        <v>0</v>
      </c>
      <c r="R2329" s="39">
        <v>252.37046626005267</v>
      </c>
      <c r="S2329" s="39">
        <v>0</v>
      </c>
      <c r="T2329" s="39">
        <v>0</v>
      </c>
    </row>
    <row r="2330" spans="1:20">
      <c r="A2330">
        <v>9</v>
      </c>
      <c r="B2330" s="169">
        <v>45540.791666661033</v>
      </c>
      <c r="C2330" s="39">
        <v>386698.66509872925</v>
      </c>
      <c r="D2330" s="39">
        <v>249623.99097568091</v>
      </c>
      <c r="E2330" s="39">
        <v>85236.607723516325</v>
      </c>
      <c r="F2330" s="39">
        <v>0</v>
      </c>
      <c r="G2330" s="39">
        <v>0</v>
      </c>
      <c r="H2330" s="39">
        <v>38027.533248466912</v>
      </c>
      <c r="I2330" s="39">
        <v>0</v>
      </c>
      <c r="J2330" s="39">
        <v>0</v>
      </c>
      <c r="K2330" s="39">
        <v>0</v>
      </c>
      <c r="L2330" s="39">
        <v>10843.05790843775</v>
      </c>
      <c r="M2330" s="39">
        <v>0</v>
      </c>
      <c r="N2330" s="39">
        <v>2746.9363738300362</v>
      </c>
      <c r="O2330" s="39">
        <v>0</v>
      </c>
      <c r="P2330" s="39">
        <v>0</v>
      </c>
      <c r="Q2330" s="39">
        <v>0</v>
      </c>
      <c r="R2330" s="39">
        <v>220.538868797351</v>
      </c>
      <c r="S2330" s="39">
        <v>0</v>
      </c>
      <c r="T2330" s="39">
        <v>0</v>
      </c>
    </row>
    <row r="2331" spans="1:20">
      <c r="A2331">
        <v>9</v>
      </c>
      <c r="B2331" s="169">
        <v>45540.833333327697</v>
      </c>
      <c r="C2331" s="39">
        <v>384657.45089218591</v>
      </c>
      <c r="D2331" s="39">
        <v>246821.46837584465</v>
      </c>
      <c r="E2331" s="39">
        <v>82930.277901856069</v>
      </c>
      <c r="F2331" s="39">
        <v>0</v>
      </c>
      <c r="G2331" s="39">
        <v>0</v>
      </c>
      <c r="H2331" s="39">
        <v>35485.27237755961</v>
      </c>
      <c r="I2331" s="39">
        <v>0</v>
      </c>
      <c r="J2331" s="39">
        <v>0</v>
      </c>
      <c r="K2331" s="39">
        <v>0</v>
      </c>
      <c r="L2331" s="39">
        <v>10118.165192902103</v>
      </c>
      <c r="M2331" s="39">
        <v>0</v>
      </c>
      <c r="N2331" s="39">
        <v>2656.8216907460828</v>
      </c>
      <c r="O2331" s="39">
        <v>0</v>
      </c>
      <c r="P2331" s="39">
        <v>0</v>
      </c>
      <c r="Q2331" s="39">
        <v>0</v>
      </c>
      <c r="R2331" s="39">
        <v>215.16726655959235</v>
      </c>
      <c r="S2331" s="39">
        <v>5144.0280004098377</v>
      </c>
      <c r="T2331" s="39">
        <v>1286.2500863079886</v>
      </c>
    </row>
    <row r="2332" spans="1:20">
      <c r="A2332">
        <v>9</v>
      </c>
      <c r="B2332" s="169">
        <v>45540.874999994361</v>
      </c>
      <c r="C2332" s="39">
        <v>331087.82446257625</v>
      </c>
      <c r="D2332" s="39">
        <v>202569.9208578284</v>
      </c>
      <c r="E2332" s="39">
        <v>72956.376217168669</v>
      </c>
      <c r="F2332" s="39">
        <v>0</v>
      </c>
      <c r="G2332" s="39">
        <v>0</v>
      </c>
      <c r="H2332" s="39">
        <v>32919.905597635756</v>
      </c>
      <c r="I2332" s="39">
        <v>0</v>
      </c>
      <c r="J2332" s="39">
        <v>0</v>
      </c>
      <c r="K2332" s="39">
        <v>0</v>
      </c>
      <c r="L2332" s="39">
        <v>9386.6841270820296</v>
      </c>
      <c r="M2332" s="39">
        <v>0</v>
      </c>
      <c r="N2332" s="39">
        <v>2552.8804150777737</v>
      </c>
      <c r="O2332" s="39">
        <v>0</v>
      </c>
      <c r="P2332" s="39">
        <v>0</v>
      </c>
      <c r="Q2332" s="39">
        <v>0</v>
      </c>
      <c r="R2332" s="39">
        <v>218.98618783571959</v>
      </c>
      <c r="S2332" s="39">
        <v>8386.139650193345</v>
      </c>
      <c r="T2332" s="39">
        <v>2096.9314097544857</v>
      </c>
    </row>
    <row r="2333" spans="1:20">
      <c r="A2333">
        <v>9</v>
      </c>
      <c r="B2333" s="169">
        <v>45540.916666661025</v>
      </c>
      <c r="C2333" s="39">
        <v>291969.17933995265</v>
      </c>
      <c r="D2333" s="39">
        <v>174574.86128524144</v>
      </c>
      <c r="E2333" s="39">
        <v>64479.932723969585</v>
      </c>
      <c r="F2333" s="39">
        <v>0</v>
      </c>
      <c r="G2333" s="39">
        <v>0</v>
      </c>
      <c r="H2333" s="39">
        <v>30829.191321074584</v>
      </c>
      <c r="I2333" s="39">
        <v>0</v>
      </c>
      <c r="J2333" s="39">
        <v>0</v>
      </c>
      <c r="K2333" s="39">
        <v>0</v>
      </c>
      <c r="L2333" s="39">
        <v>8790.5440665992919</v>
      </c>
      <c r="M2333" s="39">
        <v>0</v>
      </c>
      <c r="N2333" s="39">
        <v>2516.0896877335763</v>
      </c>
      <c r="O2333" s="39">
        <v>0</v>
      </c>
      <c r="P2333" s="39">
        <v>0</v>
      </c>
      <c r="Q2333" s="39">
        <v>0</v>
      </c>
      <c r="R2333" s="39">
        <v>239.39577126999438</v>
      </c>
      <c r="S2333" s="39">
        <v>8431.0126922062464</v>
      </c>
      <c r="T2333" s="39">
        <v>2108.1517918579384</v>
      </c>
    </row>
    <row r="2334" spans="1:20">
      <c r="A2334">
        <v>9</v>
      </c>
      <c r="B2334" s="169">
        <v>45540.95833332769</v>
      </c>
      <c r="C2334" s="39">
        <v>251869.55694906364</v>
      </c>
      <c r="D2334" s="39">
        <v>142921.80342053526</v>
      </c>
      <c r="E2334" s="39">
        <v>57781.153440830298</v>
      </c>
      <c r="F2334" s="39">
        <v>0</v>
      </c>
      <c r="G2334" s="39">
        <v>0</v>
      </c>
      <c r="H2334" s="39">
        <v>29414.685562805986</v>
      </c>
      <c r="I2334" s="39">
        <v>0</v>
      </c>
      <c r="J2334" s="39">
        <v>0</v>
      </c>
      <c r="K2334" s="39">
        <v>0</v>
      </c>
      <c r="L2334" s="39">
        <v>8387.2160950342859</v>
      </c>
      <c r="M2334" s="39">
        <v>0</v>
      </c>
      <c r="N2334" s="39">
        <v>2523.8758107556041</v>
      </c>
      <c r="O2334" s="39">
        <v>0</v>
      </c>
      <c r="P2334" s="39">
        <v>0</v>
      </c>
      <c r="Q2334" s="39">
        <v>0</v>
      </c>
      <c r="R2334" s="39">
        <v>223.16733658641994</v>
      </c>
      <c r="S2334" s="39">
        <v>8493.8029559854367</v>
      </c>
      <c r="T2334" s="39">
        <v>2123.852326530327</v>
      </c>
    </row>
    <row r="2335" spans="1:20">
      <c r="A2335">
        <v>9</v>
      </c>
      <c r="B2335" s="169">
        <v>45540.999999994354</v>
      </c>
      <c r="C2335" s="39">
        <v>228671.53490032244</v>
      </c>
      <c r="D2335" s="39">
        <v>118158.67881636458</v>
      </c>
      <c r="E2335" s="39">
        <v>58816.288303469737</v>
      </c>
      <c r="F2335" s="39">
        <v>0</v>
      </c>
      <c r="G2335" s="39">
        <v>0</v>
      </c>
      <c r="H2335" s="39">
        <v>29799.21945552246</v>
      </c>
      <c r="I2335" s="39">
        <v>0</v>
      </c>
      <c r="J2335" s="39">
        <v>0</v>
      </c>
      <c r="K2335" s="39">
        <v>0</v>
      </c>
      <c r="L2335" s="39">
        <v>8496.8609473374472</v>
      </c>
      <c r="M2335" s="39">
        <v>0</v>
      </c>
      <c r="N2335" s="39">
        <v>2506.7437341005279</v>
      </c>
      <c r="O2335" s="39">
        <v>0</v>
      </c>
      <c r="P2335" s="39">
        <v>0</v>
      </c>
      <c r="Q2335" s="39">
        <v>0</v>
      </c>
      <c r="R2335" s="39">
        <v>216.39535887741189</v>
      </c>
      <c r="S2335" s="39">
        <v>8541.5555514964908</v>
      </c>
      <c r="T2335" s="39">
        <v>2135.7927331537871</v>
      </c>
    </row>
    <row r="2336" spans="1:20">
      <c r="A2336">
        <v>9</v>
      </c>
      <c r="B2336" s="169">
        <v>45541.041666661018</v>
      </c>
      <c r="C2336" s="39">
        <v>211387.6290171587</v>
      </c>
      <c r="D2336" s="39">
        <v>105391.41509974361</v>
      </c>
      <c r="E2336" s="39">
        <v>55147.030180704365</v>
      </c>
      <c r="F2336" s="39">
        <v>0</v>
      </c>
      <c r="G2336" s="39">
        <v>0</v>
      </c>
      <c r="H2336" s="39">
        <v>29103.694788025517</v>
      </c>
      <c r="I2336" s="39">
        <v>0</v>
      </c>
      <c r="J2336" s="39">
        <v>0</v>
      </c>
      <c r="K2336" s="39">
        <v>0</v>
      </c>
      <c r="L2336" s="39">
        <v>8298.541108994521</v>
      </c>
      <c r="M2336" s="39">
        <v>0</v>
      </c>
      <c r="N2336" s="39">
        <v>2506.8168766933072</v>
      </c>
      <c r="O2336" s="39">
        <v>0</v>
      </c>
      <c r="P2336" s="39">
        <v>0</v>
      </c>
      <c r="Q2336" s="39">
        <v>0</v>
      </c>
      <c r="R2336" s="39">
        <v>208.68901979641248</v>
      </c>
      <c r="S2336" s="39">
        <v>8584.8288415659717</v>
      </c>
      <c r="T2336" s="39">
        <v>2146.6131016350128</v>
      </c>
    </row>
    <row r="2337" spans="1:20">
      <c r="A2337">
        <v>9</v>
      </c>
      <c r="B2337" s="169">
        <v>45541.083333327682</v>
      </c>
      <c r="C2337" s="39">
        <v>199382.47216109248</v>
      </c>
      <c r="D2337" s="39">
        <v>97096.939380155003</v>
      </c>
      <c r="E2337" s="39">
        <v>51863.773734778253</v>
      </c>
      <c r="F2337" s="39">
        <v>0</v>
      </c>
      <c r="G2337" s="39">
        <v>0</v>
      </c>
      <c r="H2337" s="39">
        <v>28702.920629825829</v>
      </c>
      <c r="I2337" s="39">
        <v>0</v>
      </c>
      <c r="J2337" s="39">
        <v>0</v>
      </c>
      <c r="K2337" s="39">
        <v>0</v>
      </c>
      <c r="L2337" s="39">
        <v>8184.265555616631</v>
      </c>
      <c r="M2337" s="39">
        <v>0</v>
      </c>
      <c r="N2337" s="39">
        <v>2550.5659884632969</v>
      </c>
      <c r="O2337" s="39">
        <v>0</v>
      </c>
      <c r="P2337" s="39">
        <v>0</v>
      </c>
      <c r="Q2337" s="39">
        <v>0</v>
      </c>
      <c r="R2337" s="39">
        <v>208.77006316485645</v>
      </c>
      <c r="S2337" s="39">
        <v>8619.863409126845</v>
      </c>
      <c r="T2337" s="39">
        <v>2155.3733999617725</v>
      </c>
    </row>
    <row r="2338" spans="1:20">
      <c r="A2338">
        <v>9</v>
      </c>
      <c r="B2338" s="169">
        <v>45541.124999994347</v>
      </c>
      <c r="C2338" s="39">
        <v>204017.05055465054</v>
      </c>
      <c r="D2338" s="39">
        <v>100826.64518666171</v>
      </c>
      <c r="E2338" s="39">
        <v>54592.020567066844</v>
      </c>
      <c r="F2338" s="39">
        <v>0</v>
      </c>
      <c r="G2338" s="39">
        <v>0</v>
      </c>
      <c r="H2338" s="39">
        <v>27310.333043165632</v>
      </c>
      <c r="I2338" s="39">
        <v>0</v>
      </c>
      <c r="J2338" s="39">
        <v>0</v>
      </c>
      <c r="K2338" s="39">
        <v>0</v>
      </c>
      <c r="L2338" s="39">
        <v>7787.187266418453</v>
      </c>
      <c r="M2338" s="39">
        <v>0</v>
      </c>
      <c r="N2338" s="39">
        <v>2534.6101062611724</v>
      </c>
      <c r="O2338" s="39">
        <v>0</v>
      </c>
      <c r="P2338" s="39">
        <v>0</v>
      </c>
      <c r="Q2338" s="39">
        <v>0</v>
      </c>
      <c r="R2338" s="39">
        <v>208.61551296578233</v>
      </c>
      <c r="S2338" s="39">
        <v>8605.7855920247603</v>
      </c>
      <c r="T2338" s="39">
        <v>2151.8532800861799</v>
      </c>
    </row>
    <row r="2339" spans="1:20">
      <c r="A2339">
        <v>9</v>
      </c>
      <c r="B2339" s="169">
        <v>45541.166666661011</v>
      </c>
      <c r="C2339" s="39">
        <v>204049.11424730555</v>
      </c>
      <c r="D2339" s="39">
        <v>101029.64614346139</v>
      </c>
      <c r="E2339" s="39">
        <v>52999.755768118383</v>
      </c>
      <c r="F2339" s="39">
        <v>0</v>
      </c>
      <c r="G2339" s="39">
        <v>0</v>
      </c>
      <c r="H2339" s="39">
        <v>28397.232205497046</v>
      </c>
      <c r="I2339" s="39">
        <v>0</v>
      </c>
      <c r="J2339" s="39">
        <v>0</v>
      </c>
      <c r="K2339" s="39">
        <v>0</v>
      </c>
      <c r="L2339" s="39">
        <v>8097.1024660394314</v>
      </c>
      <c r="M2339" s="39">
        <v>0</v>
      </c>
      <c r="N2339" s="39">
        <v>2560.9414949639581</v>
      </c>
      <c r="O2339" s="39">
        <v>0</v>
      </c>
      <c r="P2339" s="39">
        <v>0</v>
      </c>
      <c r="Q2339" s="39">
        <v>0</v>
      </c>
      <c r="R2339" s="39">
        <v>206.89728539270268</v>
      </c>
      <c r="S2339" s="39">
        <v>8605.7056044275887</v>
      </c>
      <c r="T2339" s="39">
        <v>2151.8332794050684</v>
      </c>
    </row>
    <row r="2340" spans="1:20">
      <c r="A2340">
        <v>9</v>
      </c>
      <c r="B2340" s="169">
        <v>45541.208333327675</v>
      </c>
      <c r="C2340" s="39">
        <v>218973.60591425031</v>
      </c>
      <c r="D2340" s="39">
        <v>112848.66221193441</v>
      </c>
      <c r="E2340" s="39">
        <v>46540.383779337892</v>
      </c>
      <c r="F2340" s="39">
        <v>0</v>
      </c>
      <c r="G2340" s="39">
        <v>0</v>
      </c>
      <c r="H2340" s="39">
        <v>35932.966235599837</v>
      </c>
      <c r="I2340" s="39">
        <v>0</v>
      </c>
      <c r="J2340" s="39">
        <v>0</v>
      </c>
      <c r="K2340" s="39">
        <v>0</v>
      </c>
      <c r="L2340" s="39">
        <v>10245.819290165373</v>
      </c>
      <c r="M2340" s="39">
        <v>0</v>
      </c>
      <c r="N2340" s="39">
        <v>2485.8152500166966</v>
      </c>
      <c r="O2340" s="39">
        <v>0</v>
      </c>
      <c r="P2340" s="39">
        <v>0</v>
      </c>
      <c r="Q2340" s="39">
        <v>0</v>
      </c>
      <c r="R2340" s="39">
        <v>213.4142852873822</v>
      </c>
      <c r="S2340" s="39">
        <v>8564.9119298704081</v>
      </c>
      <c r="T2340" s="39">
        <v>2141.6329320382938</v>
      </c>
    </row>
    <row r="2341" spans="1:20">
      <c r="A2341">
        <v>9</v>
      </c>
      <c r="B2341" s="169">
        <v>45541.249999994339</v>
      </c>
      <c r="C2341" s="39">
        <v>237619.90708783147</v>
      </c>
      <c r="D2341" s="39">
        <v>124743.30700602233</v>
      </c>
      <c r="E2341" s="39">
        <v>50073.055032684919</v>
      </c>
      <c r="F2341" s="39">
        <v>0</v>
      </c>
      <c r="G2341" s="39">
        <v>0</v>
      </c>
      <c r="H2341" s="39">
        <v>41925.786698918171</v>
      </c>
      <c r="I2341" s="39">
        <v>0</v>
      </c>
      <c r="J2341" s="39">
        <v>0</v>
      </c>
      <c r="K2341" s="39">
        <v>0</v>
      </c>
      <c r="L2341" s="39">
        <v>11954.59432151062</v>
      </c>
      <c r="M2341" s="39">
        <v>0</v>
      </c>
      <c r="N2341" s="39">
        <v>2654.6397150147213</v>
      </c>
      <c r="O2341" s="39">
        <v>0</v>
      </c>
      <c r="P2341" s="39">
        <v>0</v>
      </c>
      <c r="Q2341" s="39">
        <v>0</v>
      </c>
      <c r="R2341" s="39">
        <v>231.96522593192319</v>
      </c>
      <c r="S2341" s="39">
        <v>4829.06466281132</v>
      </c>
      <c r="T2341" s="39">
        <v>1207.4944249374541</v>
      </c>
    </row>
    <row r="2342" spans="1:20">
      <c r="A2342">
        <v>9</v>
      </c>
      <c r="B2342" s="169">
        <v>45541.291666661004</v>
      </c>
      <c r="C2342" s="39">
        <v>241981.49082764288</v>
      </c>
      <c r="D2342" s="39">
        <v>117026.62289758322</v>
      </c>
      <c r="E2342" s="39">
        <v>59903.070800356159</v>
      </c>
      <c r="F2342" s="39">
        <v>0</v>
      </c>
      <c r="G2342" s="39">
        <v>0</v>
      </c>
      <c r="H2342" s="39">
        <v>48485.362439917444</v>
      </c>
      <c r="I2342" s="39">
        <v>0</v>
      </c>
      <c r="J2342" s="39">
        <v>0</v>
      </c>
      <c r="K2342" s="39">
        <v>0</v>
      </c>
      <c r="L2342" s="39">
        <v>13824.97226976489</v>
      </c>
      <c r="M2342" s="39">
        <v>0</v>
      </c>
      <c r="N2342" s="39">
        <v>2530.7331538789958</v>
      </c>
      <c r="O2342" s="39">
        <v>0</v>
      </c>
      <c r="P2342" s="39">
        <v>0</v>
      </c>
      <c r="Q2342" s="39">
        <v>0</v>
      </c>
      <c r="R2342" s="39">
        <v>210.7292661421198</v>
      </c>
      <c r="S2342" s="39">
        <v>0</v>
      </c>
      <c r="T2342" s="39">
        <v>0</v>
      </c>
    </row>
    <row r="2343" spans="1:20">
      <c r="A2343">
        <v>9</v>
      </c>
      <c r="B2343" s="169">
        <v>45541.333333327668</v>
      </c>
      <c r="C2343" s="39">
        <v>243981.14572645782</v>
      </c>
      <c r="D2343" s="39">
        <v>105281.67782913551</v>
      </c>
      <c r="E2343" s="39">
        <v>69752.182316786086</v>
      </c>
      <c r="F2343" s="39">
        <v>0</v>
      </c>
      <c r="G2343" s="39">
        <v>0</v>
      </c>
      <c r="H2343" s="39">
        <v>51473.547948166597</v>
      </c>
      <c r="I2343" s="39">
        <v>0</v>
      </c>
      <c r="J2343" s="39">
        <v>0</v>
      </c>
      <c r="K2343" s="39">
        <v>0</v>
      </c>
      <c r="L2343" s="39">
        <v>14677.01461222754</v>
      </c>
      <c r="M2343" s="39">
        <v>0</v>
      </c>
      <c r="N2343" s="39">
        <v>2587.6612275923171</v>
      </c>
      <c r="O2343" s="39">
        <v>0</v>
      </c>
      <c r="P2343" s="39">
        <v>0</v>
      </c>
      <c r="Q2343" s="39">
        <v>0</v>
      </c>
      <c r="R2343" s="39">
        <v>209.06179254975123</v>
      </c>
      <c r="S2343" s="39">
        <v>0</v>
      </c>
      <c r="T2343" s="39">
        <v>0</v>
      </c>
    </row>
    <row r="2344" spans="1:20">
      <c r="A2344">
        <v>9</v>
      </c>
      <c r="B2344" s="169">
        <v>45541.374999994332</v>
      </c>
      <c r="C2344" s="39">
        <v>280540.44382712839</v>
      </c>
      <c r="D2344" s="39">
        <v>133701.87660138728</v>
      </c>
      <c r="E2344" s="39">
        <v>74078.444980522778</v>
      </c>
      <c r="F2344" s="39">
        <v>0</v>
      </c>
      <c r="G2344" s="39">
        <v>0</v>
      </c>
      <c r="H2344" s="39">
        <v>54430.539134838618</v>
      </c>
      <c r="I2344" s="39">
        <v>0</v>
      </c>
      <c r="J2344" s="39">
        <v>0</v>
      </c>
      <c r="K2344" s="39">
        <v>0</v>
      </c>
      <c r="L2344" s="39">
        <v>15520.162298466626</v>
      </c>
      <c r="M2344" s="39">
        <v>0</v>
      </c>
      <c r="N2344" s="39">
        <v>2595.3582814370207</v>
      </c>
      <c r="O2344" s="39">
        <v>0</v>
      </c>
      <c r="P2344" s="39">
        <v>0</v>
      </c>
      <c r="Q2344" s="39">
        <v>0</v>
      </c>
      <c r="R2344" s="39">
        <v>214.06253047606023</v>
      </c>
      <c r="S2344" s="39">
        <v>0</v>
      </c>
      <c r="T2344" s="39">
        <v>0</v>
      </c>
    </row>
    <row r="2345" spans="1:20">
      <c r="A2345">
        <v>9</v>
      </c>
      <c r="B2345" s="169">
        <v>45541.416666660996</v>
      </c>
      <c r="C2345" s="39">
        <v>299832.04744105058</v>
      </c>
      <c r="D2345" s="39">
        <v>140313.32580058978</v>
      </c>
      <c r="E2345" s="39">
        <v>88003.114692874879</v>
      </c>
      <c r="F2345" s="39">
        <v>0</v>
      </c>
      <c r="G2345" s="39">
        <v>0</v>
      </c>
      <c r="H2345" s="39">
        <v>53382.46326095557</v>
      </c>
      <c r="I2345" s="39">
        <v>0</v>
      </c>
      <c r="J2345" s="39">
        <v>0</v>
      </c>
      <c r="K2345" s="39">
        <v>0</v>
      </c>
      <c r="L2345" s="39">
        <v>15221.317056028804</v>
      </c>
      <c r="M2345" s="39">
        <v>0</v>
      </c>
      <c r="N2345" s="39">
        <v>2678.6752253207173</v>
      </c>
      <c r="O2345" s="39">
        <v>0</v>
      </c>
      <c r="P2345" s="39">
        <v>0</v>
      </c>
      <c r="Q2345" s="39">
        <v>0</v>
      </c>
      <c r="R2345" s="39">
        <v>233.15140528081952</v>
      </c>
      <c r="S2345" s="39">
        <v>0</v>
      </c>
      <c r="T2345" s="39">
        <v>0</v>
      </c>
    </row>
    <row r="2346" spans="1:20">
      <c r="A2346">
        <v>9</v>
      </c>
      <c r="B2346" s="169">
        <v>45541.458333327661</v>
      </c>
      <c r="C2346" s="39">
        <v>337634.93681568821</v>
      </c>
      <c r="D2346" s="39">
        <v>167712.01040377567</v>
      </c>
      <c r="E2346" s="39">
        <v>98053.302058005327</v>
      </c>
      <c r="F2346" s="39">
        <v>0</v>
      </c>
      <c r="G2346" s="39">
        <v>0</v>
      </c>
      <c r="H2346" s="39">
        <v>53620.80391545139</v>
      </c>
      <c r="I2346" s="39">
        <v>0</v>
      </c>
      <c r="J2346" s="39">
        <v>0</v>
      </c>
      <c r="K2346" s="39">
        <v>0</v>
      </c>
      <c r="L2346" s="39">
        <v>15289.276802503744</v>
      </c>
      <c r="M2346" s="39">
        <v>0</v>
      </c>
      <c r="N2346" s="39">
        <v>2739.7164336148021</v>
      </c>
      <c r="O2346" s="39">
        <v>0</v>
      </c>
      <c r="P2346" s="39">
        <v>0</v>
      </c>
      <c r="Q2346" s="39">
        <v>0</v>
      </c>
      <c r="R2346" s="39">
        <v>219.82720233732763</v>
      </c>
      <c r="S2346" s="39">
        <v>0</v>
      </c>
      <c r="T2346" s="39">
        <v>0</v>
      </c>
    </row>
    <row r="2347" spans="1:20">
      <c r="A2347">
        <v>9</v>
      </c>
      <c r="B2347" s="169">
        <v>45541.499999994325</v>
      </c>
      <c r="C2347" s="39">
        <v>401020.70208320639</v>
      </c>
      <c r="D2347" s="39">
        <v>221250.81433446516</v>
      </c>
      <c r="E2347" s="39">
        <v>107056.44094771314</v>
      </c>
      <c r="F2347" s="39">
        <v>0</v>
      </c>
      <c r="G2347" s="39">
        <v>0</v>
      </c>
      <c r="H2347" s="39">
        <v>54242.244264967601</v>
      </c>
      <c r="I2347" s="39">
        <v>0</v>
      </c>
      <c r="J2347" s="39">
        <v>0</v>
      </c>
      <c r="K2347" s="39">
        <v>0</v>
      </c>
      <c r="L2347" s="39">
        <v>15466.472458409604</v>
      </c>
      <c r="M2347" s="39">
        <v>0</v>
      </c>
      <c r="N2347" s="39">
        <v>2789.8183530987053</v>
      </c>
      <c r="O2347" s="39">
        <v>0</v>
      </c>
      <c r="P2347" s="39">
        <v>0</v>
      </c>
      <c r="Q2347" s="39">
        <v>0</v>
      </c>
      <c r="R2347" s="39">
        <v>214.91172455216727</v>
      </c>
      <c r="S2347" s="39">
        <v>0</v>
      </c>
      <c r="T2347" s="39">
        <v>0</v>
      </c>
    </row>
    <row r="2348" spans="1:20">
      <c r="A2348">
        <v>9</v>
      </c>
      <c r="B2348" s="169">
        <v>45541.541666660989</v>
      </c>
      <c r="C2348" s="39">
        <v>426092.651119416</v>
      </c>
      <c r="D2348" s="39">
        <v>242486.75004352035</v>
      </c>
      <c r="E2348" s="39">
        <v>112078.8999121573</v>
      </c>
      <c r="F2348" s="39">
        <v>0</v>
      </c>
      <c r="G2348" s="39">
        <v>0</v>
      </c>
      <c r="H2348" s="39">
        <v>53331.971013362025</v>
      </c>
      <c r="I2348" s="39">
        <v>0</v>
      </c>
      <c r="J2348" s="39">
        <v>0</v>
      </c>
      <c r="K2348" s="39">
        <v>0</v>
      </c>
      <c r="L2348" s="39">
        <v>15206.919846485742</v>
      </c>
      <c r="M2348" s="39">
        <v>0</v>
      </c>
      <c r="N2348" s="39">
        <v>2780.5599997689037</v>
      </c>
      <c r="O2348" s="39">
        <v>0</v>
      </c>
      <c r="P2348" s="39">
        <v>0</v>
      </c>
      <c r="Q2348" s="39">
        <v>0</v>
      </c>
      <c r="R2348" s="39">
        <v>207.55030412160843</v>
      </c>
      <c r="S2348" s="39">
        <v>0</v>
      </c>
      <c r="T2348" s="39">
        <v>0</v>
      </c>
    </row>
    <row r="2349" spans="1:20">
      <c r="A2349">
        <v>9</v>
      </c>
      <c r="B2349" s="169">
        <v>45541.583333327653</v>
      </c>
      <c r="C2349" s="39">
        <v>457458.72215192876</v>
      </c>
      <c r="D2349" s="39">
        <v>274143.64703716349</v>
      </c>
      <c r="E2349" s="39">
        <v>112733.0792095793</v>
      </c>
      <c r="F2349" s="39">
        <v>0</v>
      </c>
      <c r="G2349" s="39">
        <v>0</v>
      </c>
      <c r="H2349" s="39">
        <v>52627.086076460488</v>
      </c>
      <c r="I2349" s="39">
        <v>0</v>
      </c>
      <c r="J2349" s="39">
        <v>0</v>
      </c>
      <c r="K2349" s="39">
        <v>0</v>
      </c>
      <c r="L2349" s="39">
        <v>15005.931048719927</v>
      </c>
      <c r="M2349" s="39">
        <v>0</v>
      </c>
      <c r="N2349" s="39">
        <v>2717.3388630872983</v>
      </c>
      <c r="O2349" s="39">
        <v>0</v>
      </c>
      <c r="P2349" s="39">
        <v>0</v>
      </c>
      <c r="Q2349" s="39">
        <v>0</v>
      </c>
      <c r="R2349" s="39">
        <v>231.63991691831635</v>
      </c>
      <c r="S2349" s="39">
        <v>0</v>
      </c>
      <c r="T2349" s="39">
        <v>0</v>
      </c>
    </row>
    <row r="2350" spans="1:20">
      <c r="A2350">
        <v>9</v>
      </c>
      <c r="B2350" s="169">
        <v>45541.624999994317</v>
      </c>
      <c r="C2350" s="39">
        <v>495633.9396103216</v>
      </c>
      <c r="D2350" s="39">
        <v>314520.71422619862</v>
      </c>
      <c r="E2350" s="39">
        <v>114970.79492466245</v>
      </c>
      <c r="F2350" s="39">
        <v>0</v>
      </c>
      <c r="G2350" s="39">
        <v>0</v>
      </c>
      <c r="H2350" s="39">
        <v>49153.742146955687</v>
      </c>
      <c r="I2350" s="39">
        <v>0</v>
      </c>
      <c r="J2350" s="39">
        <v>0</v>
      </c>
      <c r="K2350" s="39">
        <v>0</v>
      </c>
      <c r="L2350" s="39">
        <v>14015.552074689063</v>
      </c>
      <c r="M2350" s="39">
        <v>0</v>
      </c>
      <c r="N2350" s="39">
        <v>2748.148549583459</v>
      </c>
      <c r="O2350" s="39">
        <v>0</v>
      </c>
      <c r="P2350" s="39">
        <v>0</v>
      </c>
      <c r="Q2350" s="39">
        <v>0</v>
      </c>
      <c r="R2350" s="39">
        <v>224.98768823231276</v>
      </c>
      <c r="S2350" s="39">
        <v>0</v>
      </c>
      <c r="T2350" s="39">
        <v>0</v>
      </c>
    </row>
    <row r="2351" spans="1:20">
      <c r="A2351">
        <v>9</v>
      </c>
      <c r="B2351" s="169">
        <v>45541.666666660982</v>
      </c>
      <c r="C2351" s="39">
        <v>525731.45429679763</v>
      </c>
      <c r="D2351" s="39">
        <v>352887.62778389431</v>
      </c>
      <c r="E2351" s="39">
        <v>112797.66180205822</v>
      </c>
      <c r="F2351" s="39">
        <v>0</v>
      </c>
      <c r="G2351" s="39">
        <v>0</v>
      </c>
      <c r="H2351" s="39">
        <v>44477.238699753005</v>
      </c>
      <c r="I2351" s="39">
        <v>0</v>
      </c>
      <c r="J2351" s="39">
        <v>0</v>
      </c>
      <c r="K2351" s="39">
        <v>0</v>
      </c>
      <c r="L2351" s="39">
        <v>12682.107768540918</v>
      </c>
      <c r="M2351" s="39">
        <v>0</v>
      </c>
      <c r="N2351" s="39">
        <v>2679.5898838277603</v>
      </c>
      <c r="O2351" s="39">
        <v>0</v>
      </c>
      <c r="P2351" s="39">
        <v>0</v>
      </c>
      <c r="Q2351" s="39">
        <v>0</v>
      </c>
      <c r="R2351" s="39">
        <v>207.22835872342444</v>
      </c>
      <c r="S2351" s="39">
        <v>0</v>
      </c>
      <c r="T2351" s="39">
        <v>0</v>
      </c>
    </row>
    <row r="2352" spans="1:20">
      <c r="A2352">
        <v>9</v>
      </c>
      <c r="B2352" s="169">
        <v>45541.708333327646</v>
      </c>
      <c r="C2352" s="39">
        <v>500190.35369020456</v>
      </c>
      <c r="D2352" s="39">
        <v>341723.43223288131</v>
      </c>
      <c r="E2352" s="39">
        <v>101976.37991168328</v>
      </c>
      <c r="F2352" s="39">
        <v>0</v>
      </c>
      <c r="G2352" s="39">
        <v>0</v>
      </c>
      <c r="H2352" s="39">
        <v>41736.672061393911</v>
      </c>
      <c r="I2352" s="39">
        <v>0</v>
      </c>
      <c r="J2352" s="39">
        <v>0</v>
      </c>
      <c r="K2352" s="39">
        <v>0</v>
      </c>
      <c r="L2352" s="39">
        <v>11900.670735339238</v>
      </c>
      <c r="M2352" s="39">
        <v>0</v>
      </c>
      <c r="N2352" s="39">
        <v>2648.7896325069278</v>
      </c>
      <c r="O2352" s="39">
        <v>0</v>
      </c>
      <c r="P2352" s="39">
        <v>0</v>
      </c>
      <c r="Q2352" s="39">
        <v>0</v>
      </c>
      <c r="R2352" s="39">
        <v>204.40911639996114</v>
      </c>
      <c r="S2352" s="39">
        <v>0</v>
      </c>
      <c r="T2352" s="39">
        <v>0</v>
      </c>
    </row>
    <row r="2353" spans="1:20">
      <c r="A2353">
        <v>9</v>
      </c>
      <c r="B2353" s="169">
        <v>45541.74999999431</v>
      </c>
      <c r="C2353" s="39">
        <v>462669.36870816391</v>
      </c>
      <c r="D2353" s="39">
        <v>315188.44311950949</v>
      </c>
      <c r="E2353" s="39">
        <v>93195.867730051832</v>
      </c>
      <c r="F2353" s="39">
        <v>0</v>
      </c>
      <c r="G2353" s="39">
        <v>0</v>
      </c>
      <c r="H2353" s="39">
        <v>40043.473405591591</v>
      </c>
      <c r="I2353" s="39">
        <v>0</v>
      </c>
      <c r="J2353" s="39">
        <v>0</v>
      </c>
      <c r="K2353" s="39">
        <v>0</v>
      </c>
      <c r="L2353" s="39">
        <v>11417.877098544675</v>
      </c>
      <c r="M2353" s="39">
        <v>0</v>
      </c>
      <c r="N2353" s="39">
        <v>2608.0700015437328</v>
      </c>
      <c r="O2353" s="39">
        <v>0</v>
      </c>
      <c r="P2353" s="39">
        <v>0</v>
      </c>
      <c r="Q2353" s="39">
        <v>0</v>
      </c>
      <c r="R2353" s="39">
        <v>215.63735292256095</v>
      </c>
      <c r="S2353" s="39">
        <v>0</v>
      </c>
      <c r="T2353" s="39">
        <v>0</v>
      </c>
    </row>
    <row r="2354" spans="1:20">
      <c r="A2354">
        <v>9</v>
      </c>
      <c r="B2354" s="169">
        <v>45541.791666660974</v>
      </c>
      <c r="C2354" s="39">
        <v>419520.79309375142</v>
      </c>
      <c r="D2354" s="39">
        <v>279790.71325123543</v>
      </c>
      <c r="E2354" s="39">
        <v>91552.2517945359</v>
      </c>
      <c r="F2354" s="39">
        <v>0</v>
      </c>
      <c r="G2354" s="39">
        <v>0</v>
      </c>
      <c r="H2354" s="39">
        <v>35351.649069395338</v>
      </c>
      <c r="I2354" s="39">
        <v>0</v>
      </c>
      <c r="J2354" s="39">
        <v>0</v>
      </c>
      <c r="K2354" s="39">
        <v>0</v>
      </c>
      <c r="L2354" s="39">
        <v>10080.064239603989</v>
      </c>
      <c r="M2354" s="39">
        <v>0</v>
      </c>
      <c r="N2354" s="39">
        <v>2528.1687425216819</v>
      </c>
      <c r="O2354" s="39">
        <v>0</v>
      </c>
      <c r="P2354" s="39">
        <v>0</v>
      </c>
      <c r="Q2354" s="39">
        <v>0</v>
      </c>
      <c r="R2354" s="39">
        <v>217.94599645908733</v>
      </c>
      <c r="S2354" s="39">
        <v>0</v>
      </c>
      <c r="T2354" s="39">
        <v>0</v>
      </c>
    </row>
    <row r="2355" spans="1:20">
      <c r="A2355">
        <v>9</v>
      </c>
      <c r="B2355" s="169">
        <v>45541.833333327639</v>
      </c>
      <c r="C2355" s="39">
        <v>426248.19015924504</v>
      </c>
      <c r="D2355" s="39">
        <v>289974.87558932247</v>
      </c>
      <c r="E2355" s="39">
        <v>84369.12466575719</v>
      </c>
      <c r="F2355" s="39">
        <v>0</v>
      </c>
      <c r="G2355" s="39">
        <v>0</v>
      </c>
      <c r="H2355" s="39">
        <v>33108.041036997682</v>
      </c>
      <c r="I2355" s="39">
        <v>0</v>
      </c>
      <c r="J2355" s="39">
        <v>0</v>
      </c>
      <c r="K2355" s="39">
        <v>0</v>
      </c>
      <c r="L2355" s="39">
        <v>9440.3285075971125</v>
      </c>
      <c r="M2355" s="39">
        <v>0</v>
      </c>
      <c r="N2355" s="39">
        <v>2392.6493059498252</v>
      </c>
      <c r="O2355" s="39">
        <v>0</v>
      </c>
      <c r="P2355" s="39">
        <v>0</v>
      </c>
      <c r="Q2355" s="39">
        <v>0</v>
      </c>
      <c r="R2355" s="39">
        <v>206.10797038382299</v>
      </c>
      <c r="S2355" s="39">
        <v>5405.4460124142215</v>
      </c>
      <c r="T2355" s="39">
        <v>1351.6170708227612</v>
      </c>
    </row>
    <row r="2356" spans="1:20">
      <c r="A2356">
        <v>9</v>
      </c>
      <c r="B2356" s="169">
        <v>45541.874999994303</v>
      </c>
      <c r="C2356" s="39">
        <v>363079.94099194714</v>
      </c>
      <c r="D2356" s="39">
        <v>235363.23253865881</v>
      </c>
      <c r="E2356" s="39">
        <v>75389.806528885441</v>
      </c>
      <c r="F2356" s="39">
        <v>0</v>
      </c>
      <c r="G2356" s="39">
        <v>0</v>
      </c>
      <c r="H2356" s="39">
        <v>30608.70609875182</v>
      </c>
      <c r="I2356" s="39">
        <v>0</v>
      </c>
      <c r="J2356" s="39">
        <v>0</v>
      </c>
      <c r="K2356" s="39">
        <v>0</v>
      </c>
      <c r="L2356" s="39">
        <v>8727.6755650328159</v>
      </c>
      <c r="M2356" s="39">
        <v>0</v>
      </c>
      <c r="N2356" s="39">
        <v>2339.8083269993895</v>
      </c>
      <c r="O2356" s="39">
        <v>0</v>
      </c>
      <c r="P2356" s="39">
        <v>0</v>
      </c>
      <c r="Q2356" s="39">
        <v>0</v>
      </c>
      <c r="R2356" s="39">
        <v>203.13671246126438</v>
      </c>
      <c r="S2356" s="39">
        <v>8357.7440531976608</v>
      </c>
      <c r="T2356" s="39">
        <v>2089.831167959966</v>
      </c>
    </row>
    <row r="2357" spans="1:20">
      <c r="A2357">
        <v>9</v>
      </c>
      <c r="B2357" s="169">
        <v>45541.916666660967</v>
      </c>
      <c r="C2357" s="39">
        <v>351617.33391748415</v>
      </c>
      <c r="D2357" s="39">
        <v>233794.9516360175</v>
      </c>
      <c r="E2357" s="39">
        <v>67287.847367980343</v>
      </c>
      <c r="F2357" s="39">
        <v>0</v>
      </c>
      <c r="G2357" s="39">
        <v>0</v>
      </c>
      <c r="H2357" s="39">
        <v>29247.288959870093</v>
      </c>
      <c r="I2357" s="39">
        <v>0</v>
      </c>
      <c r="J2357" s="39">
        <v>0</v>
      </c>
      <c r="K2357" s="39">
        <v>0</v>
      </c>
      <c r="L2357" s="39">
        <v>8339.4851247541446</v>
      </c>
      <c r="M2357" s="39">
        <v>0</v>
      </c>
      <c r="N2357" s="39">
        <v>2274.3435124178777</v>
      </c>
      <c r="O2357" s="39">
        <v>0</v>
      </c>
      <c r="P2357" s="39">
        <v>0</v>
      </c>
      <c r="Q2357" s="39">
        <v>0</v>
      </c>
      <c r="R2357" s="39">
        <v>214.04347844930351</v>
      </c>
      <c r="S2357" s="39">
        <v>8367.1825896638311</v>
      </c>
      <c r="T2357" s="39">
        <v>2092.1912483311021</v>
      </c>
    </row>
    <row r="2358" spans="1:20">
      <c r="A2358">
        <v>9</v>
      </c>
      <c r="B2358" s="169">
        <v>45541.958333327631</v>
      </c>
      <c r="C2358" s="39">
        <v>303136.69729022059</v>
      </c>
      <c r="D2358" s="39">
        <v>188456.5766510774</v>
      </c>
      <c r="E2358" s="39">
        <v>66144.980742612781</v>
      </c>
      <c r="F2358" s="39">
        <v>0</v>
      </c>
      <c r="G2358" s="39">
        <v>0</v>
      </c>
      <c r="H2358" s="39">
        <v>27637.919119778671</v>
      </c>
      <c r="I2358" s="39">
        <v>0</v>
      </c>
      <c r="J2358" s="39">
        <v>0</v>
      </c>
      <c r="K2358" s="39">
        <v>0</v>
      </c>
      <c r="L2358" s="39">
        <v>7880.5941875433273</v>
      </c>
      <c r="M2358" s="39">
        <v>0</v>
      </c>
      <c r="N2358" s="39">
        <v>2271.5653122306312</v>
      </c>
      <c r="O2358" s="39">
        <v>0</v>
      </c>
      <c r="P2358" s="39">
        <v>0</v>
      </c>
      <c r="Q2358" s="39">
        <v>0</v>
      </c>
      <c r="R2358" s="39">
        <v>223.59471816959675</v>
      </c>
      <c r="S2358" s="39">
        <v>8416.8548875069882</v>
      </c>
      <c r="T2358" s="39">
        <v>2104.6116713012339</v>
      </c>
    </row>
    <row r="2359" spans="1:20">
      <c r="A2359">
        <v>9</v>
      </c>
      <c r="B2359" s="169">
        <v>45541.999999994296</v>
      </c>
      <c r="C2359" s="39">
        <v>277681.47223388322</v>
      </c>
      <c r="D2359" s="39">
        <v>167592.81169889282</v>
      </c>
      <c r="E2359" s="39">
        <v>63109.418912696899</v>
      </c>
      <c r="F2359" s="39">
        <v>0</v>
      </c>
      <c r="G2359" s="39">
        <v>0</v>
      </c>
      <c r="H2359" s="39">
        <v>26421.270391906222</v>
      </c>
      <c r="I2359" s="39">
        <v>0</v>
      </c>
      <c r="J2359" s="39">
        <v>0</v>
      </c>
      <c r="K2359" s="39">
        <v>0</v>
      </c>
      <c r="L2359" s="39">
        <v>7533.6825820928234</v>
      </c>
      <c r="M2359" s="39">
        <v>0</v>
      </c>
      <c r="N2359" s="39">
        <v>2241.1099573368219</v>
      </c>
      <c r="O2359" s="39">
        <v>0</v>
      </c>
      <c r="P2359" s="39">
        <v>0</v>
      </c>
      <c r="Q2359" s="39">
        <v>0</v>
      </c>
      <c r="R2359" s="39">
        <v>219.01713732289289</v>
      </c>
      <c r="S2359" s="39">
        <v>8451.0095914989815</v>
      </c>
      <c r="T2359" s="39">
        <v>2113.1519621357688</v>
      </c>
    </row>
    <row r="2360" spans="1:20">
      <c r="A2360">
        <v>9</v>
      </c>
      <c r="B2360" s="169">
        <v>45542.04166666096</v>
      </c>
      <c r="C2360" s="39">
        <v>250785.99415637451</v>
      </c>
      <c r="D2360" s="39">
        <v>146158.26654964185</v>
      </c>
      <c r="E2360" s="39">
        <v>57918.372629787133</v>
      </c>
      <c r="F2360" s="39">
        <v>0</v>
      </c>
      <c r="G2360" s="39">
        <v>0</v>
      </c>
      <c r="H2360" s="39">
        <v>26315.57334982471</v>
      </c>
      <c r="I2360" s="39">
        <v>0</v>
      </c>
      <c r="J2360" s="39">
        <v>0</v>
      </c>
      <c r="K2360" s="39">
        <v>0</v>
      </c>
      <c r="L2360" s="39">
        <v>7503.5444413790401</v>
      </c>
      <c r="M2360" s="39">
        <v>0</v>
      </c>
      <c r="N2360" s="39">
        <v>2056.4810781869801</v>
      </c>
      <c r="O2360" s="39">
        <v>0</v>
      </c>
      <c r="P2360" s="39">
        <v>0</v>
      </c>
      <c r="Q2360" s="39">
        <v>0</v>
      </c>
      <c r="R2360" s="39">
        <v>213.60111808198656</v>
      </c>
      <c r="S2360" s="39">
        <v>8495.8026459147113</v>
      </c>
      <c r="T2360" s="39">
        <v>2124.3523435581101</v>
      </c>
    </row>
    <row r="2361" spans="1:20">
      <c r="A2361">
        <v>9</v>
      </c>
      <c r="B2361" s="169">
        <v>45542.083333327624</v>
      </c>
      <c r="C2361" s="39">
        <v>244867.86999087548</v>
      </c>
      <c r="D2361" s="39">
        <v>139253.33056292136</v>
      </c>
      <c r="E2361" s="39">
        <v>59394.313709062495</v>
      </c>
      <c r="F2361" s="39">
        <v>0</v>
      </c>
      <c r="G2361" s="39">
        <v>0</v>
      </c>
      <c r="H2361" s="39">
        <v>25931.950279581692</v>
      </c>
      <c r="I2361" s="39">
        <v>0</v>
      </c>
      <c r="J2361" s="39">
        <v>0</v>
      </c>
      <c r="K2361" s="39">
        <v>0</v>
      </c>
      <c r="L2361" s="39">
        <v>7394.159298291288</v>
      </c>
      <c r="M2361" s="39">
        <v>0</v>
      </c>
      <c r="N2361" s="39">
        <v>2052.0122658950045</v>
      </c>
      <c r="O2361" s="39">
        <v>0</v>
      </c>
      <c r="P2361" s="39">
        <v>0</v>
      </c>
      <c r="Q2361" s="39">
        <v>0</v>
      </c>
      <c r="R2361" s="39">
        <v>207.85053841305051</v>
      </c>
      <c r="S2361" s="39">
        <v>8507.0808971158131</v>
      </c>
      <c r="T2361" s="39">
        <v>2127.1724395948067</v>
      </c>
    </row>
    <row r="2362" spans="1:20">
      <c r="A2362">
        <v>9</v>
      </c>
      <c r="B2362" s="169">
        <v>45542.124999994288</v>
      </c>
      <c r="C2362" s="39">
        <v>223663.08227950896</v>
      </c>
      <c r="D2362" s="39">
        <v>120050.67930008718</v>
      </c>
      <c r="E2362" s="39">
        <v>56845.25448367581</v>
      </c>
      <c r="F2362" s="39">
        <v>0</v>
      </c>
      <c r="G2362" s="39">
        <v>0</v>
      </c>
      <c r="H2362" s="39">
        <v>26291.908481416958</v>
      </c>
      <c r="I2362" s="39">
        <v>0</v>
      </c>
      <c r="J2362" s="39">
        <v>0</v>
      </c>
      <c r="K2362" s="39">
        <v>0</v>
      </c>
      <c r="L2362" s="39">
        <v>7496.7967110736254</v>
      </c>
      <c r="M2362" s="39">
        <v>0</v>
      </c>
      <c r="N2362" s="39">
        <v>2075.0550271773836</v>
      </c>
      <c r="O2362" s="39">
        <v>0</v>
      </c>
      <c r="P2362" s="39">
        <v>0</v>
      </c>
      <c r="Q2362" s="39">
        <v>0</v>
      </c>
      <c r="R2362" s="39">
        <v>211.34171452020465</v>
      </c>
      <c r="S2362" s="39">
        <v>8553.3137282806183</v>
      </c>
      <c r="T2362" s="39">
        <v>2138.7328332771513</v>
      </c>
    </row>
    <row r="2363" spans="1:20">
      <c r="A2363">
        <v>9</v>
      </c>
      <c r="B2363" s="169">
        <v>45542.166666660953</v>
      </c>
      <c r="C2363" s="39">
        <v>212451.40242322205</v>
      </c>
      <c r="D2363" s="39">
        <v>110365.82513900787</v>
      </c>
      <c r="E2363" s="39">
        <v>53704.843686266984</v>
      </c>
      <c r="F2363" s="39">
        <v>0</v>
      </c>
      <c r="G2363" s="39">
        <v>0</v>
      </c>
      <c r="H2363" s="39">
        <v>27514.431581257217</v>
      </c>
      <c r="I2363" s="39">
        <v>0</v>
      </c>
      <c r="J2363" s="39">
        <v>0</v>
      </c>
      <c r="K2363" s="39">
        <v>0</v>
      </c>
      <c r="L2363" s="39">
        <v>7845.3833175031959</v>
      </c>
      <c r="M2363" s="39">
        <v>0</v>
      </c>
      <c r="N2363" s="39">
        <v>2080.2730243527767</v>
      </c>
      <c r="O2363" s="39">
        <v>0</v>
      </c>
      <c r="P2363" s="39">
        <v>0</v>
      </c>
      <c r="Q2363" s="39">
        <v>0</v>
      </c>
      <c r="R2363" s="39">
        <v>212.80330965118017</v>
      </c>
      <c r="S2363" s="39">
        <v>8581.949288067819</v>
      </c>
      <c r="T2363" s="39">
        <v>2145.8930771150053</v>
      </c>
    </row>
    <row r="2364" spans="1:20">
      <c r="A2364">
        <v>9</v>
      </c>
      <c r="B2364" s="169">
        <v>45542.208333327617</v>
      </c>
      <c r="C2364" s="39">
        <v>201339.00888866821</v>
      </c>
      <c r="D2364" s="39">
        <v>97388.446662595336</v>
      </c>
      <c r="E2364" s="39">
        <v>55280.637387880677</v>
      </c>
      <c r="F2364" s="39">
        <v>0</v>
      </c>
      <c r="G2364" s="39">
        <v>0</v>
      </c>
      <c r="H2364" s="39">
        <v>27661.450064547447</v>
      </c>
      <c r="I2364" s="39">
        <v>0</v>
      </c>
      <c r="J2364" s="39">
        <v>0</v>
      </c>
      <c r="K2364" s="39">
        <v>0</v>
      </c>
      <c r="L2364" s="39">
        <v>7887.3037312600081</v>
      </c>
      <c r="M2364" s="39">
        <v>0</v>
      </c>
      <c r="N2364" s="39">
        <v>2139.1873798577944</v>
      </c>
      <c r="O2364" s="39">
        <v>0</v>
      </c>
      <c r="P2364" s="39">
        <v>0</v>
      </c>
      <c r="Q2364" s="39">
        <v>0</v>
      </c>
      <c r="R2364" s="39">
        <v>214.34596258777154</v>
      </c>
      <c r="S2364" s="39">
        <v>8613.7843517418532</v>
      </c>
      <c r="T2364" s="39">
        <v>2153.8533481973118</v>
      </c>
    </row>
    <row r="2365" spans="1:20">
      <c r="A2365">
        <v>9</v>
      </c>
      <c r="B2365" s="169">
        <v>45542.249999994281</v>
      </c>
      <c r="C2365" s="39">
        <v>199375.35798908418</v>
      </c>
      <c r="D2365" s="39">
        <v>99734.729293107128</v>
      </c>
      <c r="E2365" s="39">
        <v>53138.6289744967</v>
      </c>
      <c r="F2365" s="39">
        <v>0</v>
      </c>
      <c r="G2365" s="39">
        <v>0</v>
      </c>
      <c r="H2365" s="39">
        <v>29375.240781555589</v>
      </c>
      <c r="I2365" s="39">
        <v>0</v>
      </c>
      <c r="J2365" s="39">
        <v>0</v>
      </c>
      <c r="K2365" s="39">
        <v>0</v>
      </c>
      <c r="L2365" s="39">
        <v>8375.9689272390679</v>
      </c>
      <c r="M2365" s="39">
        <v>0</v>
      </c>
      <c r="N2365" s="39">
        <v>2245.5957696973164</v>
      </c>
      <c r="O2365" s="39">
        <v>0</v>
      </c>
      <c r="P2365" s="39">
        <v>0</v>
      </c>
      <c r="Q2365" s="39">
        <v>0</v>
      </c>
      <c r="R2365" s="39">
        <v>219.6394128618318</v>
      </c>
      <c r="S2365" s="39">
        <v>5028.2537166927277</v>
      </c>
      <c r="T2365" s="39">
        <v>1257.301113433828</v>
      </c>
    </row>
    <row r="2366" spans="1:20">
      <c r="A2366">
        <v>9</v>
      </c>
      <c r="B2366" s="169">
        <v>45542.291666660945</v>
      </c>
      <c r="C2366" s="39">
        <v>223014.31747393883</v>
      </c>
      <c r="D2366" s="39">
        <v>121749.28877874673</v>
      </c>
      <c r="E2366" s="39">
        <v>61200.90318839698</v>
      </c>
      <c r="F2366" s="39">
        <v>0</v>
      </c>
      <c r="G2366" s="39">
        <v>0</v>
      </c>
      <c r="H2366" s="39">
        <v>29237.212750535396</v>
      </c>
      <c r="I2366" s="39">
        <v>0</v>
      </c>
      <c r="J2366" s="39">
        <v>0</v>
      </c>
      <c r="K2366" s="39">
        <v>0</v>
      </c>
      <c r="L2366" s="39">
        <v>8336.6120243455589</v>
      </c>
      <c r="M2366" s="39">
        <v>0</v>
      </c>
      <c r="N2366" s="39">
        <v>2273.1454242742238</v>
      </c>
      <c r="O2366" s="39">
        <v>0</v>
      </c>
      <c r="P2366" s="39">
        <v>0</v>
      </c>
      <c r="Q2366" s="39">
        <v>0</v>
      </c>
      <c r="R2366" s="39">
        <v>217.15530763993078</v>
      </c>
      <c r="S2366" s="39">
        <v>0</v>
      </c>
      <c r="T2366" s="39">
        <v>0</v>
      </c>
    </row>
    <row r="2367" spans="1:20">
      <c r="A2367">
        <v>9</v>
      </c>
      <c r="B2367" s="169">
        <v>45542.33333332761</v>
      </c>
      <c r="C2367" s="39">
        <v>250667.88229007632</v>
      </c>
      <c r="D2367" s="39">
        <v>147460.34744874091</v>
      </c>
      <c r="E2367" s="39">
        <v>63138.831201893459</v>
      </c>
      <c r="F2367" s="39">
        <v>0</v>
      </c>
      <c r="G2367" s="39">
        <v>0</v>
      </c>
      <c r="H2367" s="39">
        <v>29264.234835144318</v>
      </c>
      <c r="I2367" s="39">
        <v>0</v>
      </c>
      <c r="J2367" s="39">
        <v>0</v>
      </c>
      <c r="K2367" s="39">
        <v>0</v>
      </c>
      <c r="L2367" s="39">
        <v>8344.3170213093854</v>
      </c>
      <c r="M2367" s="39">
        <v>0</v>
      </c>
      <c r="N2367" s="39">
        <v>2232.1473293429776</v>
      </c>
      <c r="O2367" s="39">
        <v>0</v>
      </c>
      <c r="P2367" s="39">
        <v>0</v>
      </c>
      <c r="Q2367" s="39">
        <v>0</v>
      </c>
      <c r="R2367" s="39">
        <v>228.00445364527127</v>
      </c>
      <c r="S2367" s="39">
        <v>0</v>
      </c>
      <c r="T2367" s="39">
        <v>0</v>
      </c>
    </row>
    <row r="2368" spans="1:20">
      <c r="A2368">
        <v>9</v>
      </c>
      <c r="B2368" s="169">
        <v>45542.374999994274</v>
      </c>
      <c r="C2368" s="39">
        <v>243650.17593071575</v>
      </c>
      <c r="D2368" s="39">
        <v>137789.12601753083</v>
      </c>
      <c r="E2368" s="39">
        <v>65597.076821530194</v>
      </c>
      <c r="F2368" s="39">
        <v>0</v>
      </c>
      <c r="G2368" s="39">
        <v>0</v>
      </c>
      <c r="H2368" s="39">
        <v>29370.519796080953</v>
      </c>
      <c r="I2368" s="39">
        <v>0</v>
      </c>
      <c r="J2368" s="39">
        <v>0</v>
      </c>
      <c r="K2368" s="39">
        <v>0</v>
      </c>
      <c r="L2368" s="39">
        <v>8374.6227994597066</v>
      </c>
      <c r="M2368" s="39">
        <v>0</v>
      </c>
      <c r="N2368" s="39">
        <v>2275.6679005211035</v>
      </c>
      <c r="O2368" s="39">
        <v>0</v>
      </c>
      <c r="P2368" s="39">
        <v>0</v>
      </c>
      <c r="Q2368" s="39">
        <v>0</v>
      </c>
      <c r="R2368" s="39">
        <v>243.16259559297737</v>
      </c>
      <c r="S2368" s="39">
        <v>0</v>
      </c>
      <c r="T2368" s="39">
        <v>0</v>
      </c>
    </row>
    <row r="2369" spans="1:20">
      <c r="A2369">
        <v>9</v>
      </c>
      <c r="B2369" s="169">
        <v>45542.416666660938</v>
      </c>
      <c r="C2369" s="39">
        <v>258310.24435989972</v>
      </c>
      <c r="D2369" s="39">
        <v>148389.64803862976</v>
      </c>
      <c r="E2369" s="39">
        <v>70349.152528842998</v>
      </c>
      <c r="F2369" s="39">
        <v>0</v>
      </c>
      <c r="G2369" s="39">
        <v>0</v>
      </c>
      <c r="H2369" s="39">
        <v>28810.781701490963</v>
      </c>
      <c r="I2369" s="39">
        <v>0</v>
      </c>
      <c r="J2369" s="39">
        <v>0</v>
      </c>
      <c r="K2369" s="39">
        <v>0</v>
      </c>
      <c r="L2369" s="39">
        <v>8215.0207412998443</v>
      </c>
      <c r="M2369" s="39">
        <v>0</v>
      </c>
      <c r="N2369" s="39">
        <v>2292.1073818191021</v>
      </c>
      <c r="O2369" s="39">
        <v>0</v>
      </c>
      <c r="P2369" s="39">
        <v>0</v>
      </c>
      <c r="Q2369" s="39">
        <v>0</v>
      </c>
      <c r="R2369" s="39">
        <v>253.53396781704413</v>
      </c>
      <c r="S2369" s="39">
        <v>0</v>
      </c>
      <c r="T2369" s="39">
        <v>0</v>
      </c>
    </row>
    <row r="2370" spans="1:20">
      <c r="A2370">
        <v>9</v>
      </c>
      <c r="B2370" s="169">
        <v>45542.458333327602</v>
      </c>
      <c r="C2370" s="39">
        <v>275844.39821442805</v>
      </c>
      <c r="D2370" s="39">
        <v>158537.51461274413</v>
      </c>
      <c r="E2370" s="39">
        <v>76352.550587846315</v>
      </c>
      <c r="F2370" s="39">
        <v>0</v>
      </c>
      <c r="G2370" s="39">
        <v>0</v>
      </c>
      <c r="H2370" s="39">
        <v>29859.09942911132</v>
      </c>
      <c r="I2370" s="39">
        <v>0</v>
      </c>
      <c r="J2370" s="39">
        <v>0</v>
      </c>
      <c r="K2370" s="39">
        <v>0</v>
      </c>
      <c r="L2370" s="39">
        <v>8513.9349451941416</v>
      </c>
      <c r="M2370" s="39">
        <v>0</v>
      </c>
      <c r="N2370" s="39">
        <v>2322.076618425715</v>
      </c>
      <c r="O2370" s="39">
        <v>0</v>
      </c>
      <c r="P2370" s="39">
        <v>0</v>
      </c>
      <c r="Q2370" s="39">
        <v>0</v>
      </c>
      <c r="R2370" s="39">
        <v>259.22202110639176</v>
      </c>
      <c r="S2370" s="39">
        <v>0</v>
      </c>
      <c r="T2370" s="39">
        <v>0</v>
      </c>
    </row>
    <row r="2371" spans="1:20">
      <c r="A2371">
        <v>9</v>
      </c>
      <c r="B2371" s="169">
        <v>45542.499999994267</v>
      </c>
      <c r="C2371" s="39">
        <v>304787.70715875243</v>
      </c>
      <c r="D2371" s="39">
        <v>185354.92180889033</v>
      </c>
      <c r="E2371" s="39">
        <v>78268.539896950359</v>
      </c>
      <c r="F2371" s="39">
        <v>0</v>
      </c>
      <c r="G2371" s="39">
        <v>0</v>
      </c>
      <c r="H2371" s="39">
        <v>30004.844134958112</v>
      </c>
      <c r="I2371" s="39">
        <v>0</v>
      </c>
      <c r="J2371" s="39">
        <v>0</v>
      </c>
      <c r="K2371" s="39">
        <v>0</v>
      </c>
      <c r="L2371" s="39">
        <v>8555.4921578331905</v>
      </c>
      <c r="M2371" s="39">
        <v>0</v>
      </c>
      <c r="N2371" s="39">
        <v>2350.032609098288</v>
      </c>
      <c r="O2371" s="39">
        <v>0</v>
      </c>
      <c r="P2371" s="39">
        <v>0</v>
      </c>
      <c r="Q2371" s="39">
        <v>0</v>
      </c>
      <c r="R2371" s="39">
        <v>253.87655102214208</v>
      </c>
      <c r="S2371" s="39">
        <v>0</v>
      </c>
      <c r="T2371" s="39">
        <v>0</v>
      </c>
    </row>
    <row r="2372" spans="1:20">
      <c r="A2372">
        <v>9</v>
      </c>
      <c r="B2372" s="169">
        <v>45542.541666660931</v>
      </c>
      <c r="C2372" s="39">
        <v>299383.2360707823</v>
      </c>
      <c r="D2372" s="39">
        <v>182415.83328788367</v>
      </c>
      <c r="E2372" s="39">
        <v>76275.603365194591</v>
      </c>
      <c r="F2372" s="39">
        <v>0</v>
      </c>
      <c r="G2372" s="39">
        <v>0</v>
      </c>
      <c r="H2372" s="39">
        <v>29617.491260995506</v>
      </c>
      <c r="I2372" s="39">
        <v>0</v>
      </c>
      <c r="J2372" s="39">
        <v>0</v>
      </c>
      <c r="K2372" s="39">
        <v>0</v>
      </c>
      <c r="L2372" s="39">
        <v>8445.0435095884168</v>
      </c>
      <c r="M2372" s="39">
        <v>0</v>
      </c>
      <c r="N2372" s="39">
        <v>2385.1433253719542</v>
      </c>
      <c r="O2372" s="39">
        <v>0</v>
      </c>
      <c r="P2372" s="39">
        <v>0</v>
      </c>
      <c r="Q2372" s="39">
        <v>0</v>
      </c>
      <c r="R2372" s="39">
        <v>244.12132174819027</v>
      </c>
      <c r="S2372" s="39">
        <v>0</v>
      </c>
      <c r="T2372" s="39">
        <v>0</v>
      </c>
    </row>
    <row r="2373" spans="1:20">
      <c r="A2373">
        <v>9</v>
      </c>
      <c r="B2373" s="169">
        <v>45542.583333327595</v>
      </c>
      <c r="C2373" s="39">
        <v>304342.09327094356</v>
      </c>
      <c r="D2373" s="39">
        <v>186574.21878328134</v>
      </c>
      <c r="E2373" s="39">
        <v>77874.276135098829</v>
      </c>
      <c r="F2373" s="39">
        <v>0</v>
      </c>
      <c r="G2373" s="39">
        <v>0</v>
      </c>
      <c r="H2373" s="39">
        <v>28940.97426579073</v>
      </c>
      <c r="I2373" s="39">
        <v>0</v>
      </c>
      <c r="J2373" s="39">
        <v>0</v>
      </c>
      <c r="K2373" s="39">
        <v>0</v>
      </c>
      <c r="L2373" s="39">
        <v>8252.1434624799604</v>
      </c>
      <c r="M2373" s="39">
        <v>0</v>
      </c>
      <c r="N2373" s="39">
        <v>2459.3816799321585</v>
      </c>
      <c r="O2373" s="39">
        <v>0</v>
      </c>
      <c r="P2373" s="39">
        <v>0</v>
      </c>
      <c r="Q2373" s="39">
        <v>0</v>
      </c>
      <c r="R2373" s="39">
        <v>241.0989443605109</v>
      </c>
      <c r="S2373" s="39">
        <v>0</v>
      </c>
      <c r="T2373" s="39">
        <v>0</v>
      </c>
    </row>
    <row r="2374" spans="1:20">
      <c r="A2374">
        <v>9</v>
      </c>
      <c r="B2374" s="169">
        <v>45542.624999994259</v>
      </c>
      <c r="C2374" s="39">
        <v>329651.23244856152</v>
      </c>
      <c r="D2374" s="39">
        <v>209223.55527668342</v>
      </c>
      <c r="E2374" s="39">
        <v>80353.810664352161</v>
      </c>
      <c r="F2374" s="39">
        <v>0</v>
      </c>
      <c r="G2374" s="39">
        <v>0</v>
      </c>
      <c r="H2374" s="39">
        <v>29063.461310126535</v>
      </c>
      <c r="I2374" s="39">
        <v>0</v>
      </c>
      <c r="J2374" s="39">
        <v>0</v>
      </c>
      <c r="K2374" s="39">
        <v>0</v>
      </c>
      <c r="L2374" s="39">
        <v>8287.0690545789421</v>
      </c>
      <c r="M2374" s="39">
        <v>0</v>
      </c>
      <c r="N2374" s="39">
        <v>2481.6656838853278</v>
      </c>
      <c r="O2374" s="39">
        <v>0</v>
      </c>
      <c r="P2374" s="39">
        <v>0</v>
      </c>
      <c r="Q2374" s="39">
        <v>0</v>
      </c>
      <c r="R2374" s="39">
        <v>241.67045893511781</v>
      </c>
      <c r="S2374" s="39">
        <v>0</v>
      </c>
      <c r="T2374" s="39">
        <v>0</v>
      </c>
    </row>
    <row r="2375" spans="1:20">
      <c r="A2375">
        <v>9</v>
      </c>
      <c r="B2375" s="169">
        <v>45542.666666660924</v>
      </c>
      <c r="C2375" s="39">
        <v>315387.01967283624</v>
      </c>
      <c r="D2375" s="39">
        <v>193933.3347629593</v>
      </c>
      <c r="E2375" s="39">
        <v>81578.013333841067</v>
      </c>
      <c r="F2375" s="39">
        <v>0</v>
      </c>
      <c r="G2375" s="39">
        <v>0</v>
      </c>
      <c r="H2375" s="39">
        <v>28907.226301306815</v>
      </c>
      <c r="I2375" s="39">
        <v>0</v>
      </c>
      <c r="J2375" s="39">
        <v>0</v>
      </c>
      <c r="K2375" s="39">
        <v>0</v>
      </c>
      <c r="L2375" s="39">
        <v>8242.5206681009495</v>
      </c>
      <c r="M2375" s="39">
        <v>0</v>
      </c>
      <c r="N2375" s="39">
        <v>2484.2526613200607</v>
      </c>
      <c r="O2375" s="39">
        <v>0</v>
      </c>
      <c r="P2375" s="39">
        <v>0</v>
      </c>
      <c r="Q2375" s="39">
        <v>0</v>
      </c>
      <c r="R2375" s="39">
        <v>241.67194530805097</v>
      </c>
      <c r="S2375" s="39">
        <v>0</v>
      </c>
      <c r="T2375" s="39">
        <v>0</v>
      </c>
    </row>
    <row r="2376" spans="1:20">
      <c r="A2376">
        <v>9</v>
      </c>
      <c r="B2376" s="169">
        <v>45542.708333327588</v>
      </c>
      <c r="C2376" s="39">
        <v>336576.56751703331</v>
      </c>
      <c r="D2376" s="39">
        <v>220941.38798447908</v>
      </c>
      <c r="E2376" s="39">
        <v>76042.254850004523</v>
      </c>
      <c r="F2376" s="39">
        <v>0</v>
      </c>
      <c r="G2376" s="39">
        <v>0</v>
      </c>
      <c r="H2376" s="39">
        <v>28723.125137863663</v>
      </c>
      <c r="I2376" s="39">
        <v>0</v>
      </c>
      <c r="J2376" s="39">
        <v>0</v>
      </c>
      <c r="K2376" s="39">
        <v>0</v>
      </c>
      <c r="L2376" s="39">
        <v>8190.0266090416399</v>
      </c>
      <c r="M2376" s="39">
        <v>0</v>
      </c>
      <c r="N2376" s="39">
        <v>2443.8797283326007</v>
      </c>
      <c r="O2376" s="39">
        <v>0</v>
      </c>
      <c r="P2376" s="39">
        <v>0</v>
      </c>
      <c r="Q2376" s="39">
        <v>0</v>
      </c>
      <c r="R2376" s="39">
        <v>235.89320731182838</v>
      </c>
      <c r="S2376" s="39">
        <v>0</v>
      </c>
      <c r="T2376" s="39">
        <v>0</v>
      </c>
    </row>
    <row r="2377" spans="1:20">
      <c r="A2377">
        <v>9</v>
      </c>
      <c r="B2377" s="169">
        <v>45542.749999994252</v>
      </c>
      <c r="C2377" s="39">
        <v>328480.35512018792</v>
      </c>
      <c r="D2377" s="39">
        <v>211662.83475817571</v>
      </c>
      <c r="E2377" s="39">
        <v>76129.612858232533</v>
      </c>
      <c r="F2377" s="39">
        <v>0</v>
      </c>
      <c r="G2377" s="39">
        <v>0</v>
      </c>
      <c r="H2377" s="39">
        <v>29587.0801278623</v>
      </c>
      <c r="I2377" s="39">
        <v>0</v>
      </c>
      <c r="J2377" s="39">
        <v>0</v>
      </c>
      <c r="K2377" s="39">
        <v>0</v>
      </c>
      <c r="L2377" s="39">
        <v>8436.3721693920907</v>
      </c>
      <c r="M2377" s="39">
        <v>0</v>
      </c>
      <c r="N2377" s="39">
        <v>2437.0620640944271</v>
      </c>
      <c r="O2377" s="39">
        <v>0</v>
      </c>
      <c r="P2377" s="39">
        <v>0</v>
      </c>
      <c r="Q2377" s="39">
        <v>0</v>
      </c>
      <c r="R2377" s="39">
        <v>227.39314243094375</v>
      </c>
      <c r="S2377" s="39">
        <v>0</v>
      </c>
      <c r="T2377" s="39">
        <v>0</v>
      </c>
    </row>
    <row r="2378" spans="1:20">
      <c r="A2378">
        <v>9</v>
      </c>
      <c r="B2378" s="169">
        <v>45542.791666660916</v>
      </c>
      <c r="C2378" s="39">
        <v>293512.27248192695</v>
      </c>
      <c r="D2378" s="39">
        <v>182773.25171887438</v>
      </c>
      <c r="E2378" s="39">
        <v>71481.833602095416</v>
      </c>
      <c r="F2378" s="39">
        <v>0</v>
      </c>
      <c r="G2378" s="39">
        <v>0</v>
      </c>
      <c r="H2378" s="39">
        <v>28482.749804995128</v>
      </c>
      <c r="I2378" s="39">
        <v>0</v>
      </c>
      <c r="J2378" s="39">
        <v>0</v>
      </c>
      <c r="K2378" s="39">
        <v>0</v>
      </c>
      <c r="L2378" s="39">
        <v>8121.486700417443</v>
      </c>
      <c r="M2378" s="39">
        <v>0</v>
      </c>
      <c r="N2378" s="39">
        <v>2432.6167564670882</v>
      </c>
      <c r="O2378" s="39">
        <v>0</v>
      </c>
      <c r="P2378" s="39">
        <v>0</v>
      </c>
      <c r="Q2378" s="39">
        <v>0</v>
      </c>
      <c r="R2378" s="39">
        <v>220.3338990775126</v>
      </c>
      <c r="S2378" s="39">
        <v>0</v>
      </c>
      <c r="T2378" s="39">
        <v>0</v>
      </c>
    </row>
    <row r="2379" spans="1:20">
      <c r="A2379">
        <v>9</v>
      </c>
      <c r="B2379" s="169">
        <v>45542.83333332758</v>
      </c>
      <c r="C2379" s="39">
        <v>280680.22554542415</v>
      </c>
      <c r="D2379" s="39">
        <v>172980.00470003468</v>
      </c>
      <c r="E2379" s="39">
        <v>64611.272180265238</v>
      </c>
      <c r="F2379" s="39">
        <v>0</v>
      </c>
      <c r="G2379" s="39">
        <v>0</v>
      </c>
      <c r="H2379" s="39">
        <v>25829.31962013496</v>
      </c>
      <c r="I2379" s="39">
        <v>0</v>
      </c>
      <c r="J2379" s="39">
        <v>0</v>
      </c>
      <c r="K2379" s="39">
        <v>0</v>
      </c>
      <c r="L2379" s="39">
        <v>7364.8954968164207</v>
      </c>
      <c r="M2379" s="39">
        <v>0</v>
      </c>
      <c r="N2379" s="39">
        <v>2455.5646107614689</v>
      </c>
      <c r="O2379" s="39">
        <v>0</v>
      </c>
      <c r="P2379" s="39">
        <v>0</v>
      </c>
      <c r="Q2379" s="39">
        <v>0</v>
      </c>
      <c r="R2379" s="39">
        <v>224.08301310363166</v>
      </c>
      <c r="S2379" s="39">
        <v>5771.8504137992286</v>
      </c>
      <c r="T2379" s="39">
        <v>1443.2355105085014</v>
      </c>
    </row>
    <row r="2380" spans="1:20">
      <c r="A2380">
        <v>9</v>
      </c>
      <c r="B2380" s="169">
        <v>45542.874999994245</v>
      </c>
      <c r="C2380" s="39">
        <v>263127.82588721061</v>
      </c>
      <c r="D2380" s="39">
        <v>158081.37931313401</v>
      </c>
      <c r="E2380" s="39">
        <v>60798.963269441243</v>
      </c>
      <c r="F2380" s="39">
        <v>0</v>
      </c>
      <c r="G2380" s="39">
        <v>0</v>
      </c>
      <c r="H2380" s="39">
        <v>24047.78955747767</v>
      </c>
      <c r="I2380" s="39">
        <v>0</v>
      </c>
      <c r="J2380" s="39">
        <v>0</v>
      </c>
      <c r="K2380" s="39">
        <v>0</v>
      </c>
      <c r="L2380" s="39">
        <v>6856.9153049696488</v>
      </c>
      <c r="M2380" s="39">
        <v>0</v>
      </c>
      <c r="N2380" s="39">
        <v>2518.835146184907</v>
      </c>
      <c r="O2380" s="39">
        <v>0</v>
      </c>
      <c r="P2380" s="39">
        <v>0</v>
      </c>
      <c r="Q2380" s="39">
        <v>0</v>
      </c>
      <c r="R2380" s="39">
        <v>231.08510650141116</v>
      </c>
      <c r="S2380" s="39">
        <v>8473.9660318870428</v>
      </c>
      <c r="T2380" s="39">
        <v>2118.8921576147186</v>
      </c>
    </row>
    <row r="2381" spans="1:20">
      <c r="A2381">
        <v>9</v>
      </c>
      <c r="B2381" s="169">
        <v>45542.916666660909</v>
      </c>
      <c r="C2381" s="39">
        <v>249619.20252777389</v>
      </c>
      <c r="D2381" s="39">
        <v>148451.14636401221</v>
      </c>
      <c r="E2381" s="39">
        <v>57562.244798409898</v>
      </c>
      <c r="F2381" s="39">
        <v>0</v>
      </c>
      <c r="G2381" s="39">
        <v>0</v>
      </c>
      <c r="H2381" s="39">
        <v>23515.817818029158</v>
      </c>
      <c r="I2381" s="39">
        <v>0</v>
      </c>
      <c r="J2381" s="39">
        <v>0</v>
      </c>
      <c r="K2381" s="39">
        <v>0</v>
      </c>
      <c r="L2381" s="39">
        <v>6705.2304628631691</v>
      </c>
      <c r="M2381" s="39">
        <v>0</v>
      </c>
      <c r="N2381" s="39">
        <v>2536.7545335651675</v>
      </c>
      <c r="O2381" s="39">
        <v>0</v>
      </c>
      <c r="P2381" s="39">
        <v>0</v>
      </c>
      <c r="Q2381" s="39">
        <v>0</v>
      </c>
      <c r="R2381" s="39">
        <v>225.15387790780886</v>
      </c>
      <c r="S2381" s="39">
        <v>8497.9623110383272</v>
      </c>
      <c r="T2381" s="39">
        <v>2124.8923619481161</v>
      </c>
    </row>
    <row r="2382" spans="1:20">
      <c r="A2382">
        <v>9</v>
      </c>
      <c r="B2382" s="169">
        <v>45542.958333327573</v>
      </c>
      <c r="C2382" s="39">
        <v>219171.34334217769</v>
      </c>
      <c r="D2382" s="39">
        <v>119412.49105915987</v>
      </c>
      <c r="E2382" s="39">
        <v>55395.117859980484</v>
      </c>
      <c r="F2382" s="39">
        <v>0</v>
      </c>
      <c r="G2382" s="39">
        <v>0</v>
      </c>
      <c r="H2382" s="39">
        <v>23988.233662370487</v>
      </c>
      <c r="I2382" s="39">
        <v>0</v>
      </c>
      <c r="J2382" s="39">
        <v>0</v>
      </c>
      <c r="K2382" s="39">
        <v>0</v>
      </c>
      <c r="L2382" s="39">
        <v>6839.9337138888732</v>
      </c>
      <c r="M2382" s="39">
        <v>0</v>
      </c>
      <c r="N2382" s="39">
        <v>2604.5430431346717</v>
      </c>
      <c r="O2382" s="39">
        <v>0</v>
      </c>
      <c r="P2382" s="39">
        <v>0</v>
      </c>
      <c r="Q2382" s="39">
        <v>0</v>
      </c>
      <c r="R2382" s="39">
        <v>225.17905968259464</v>
      </c>
      <c r="S2382" s="39">
        <v>8564.3520166902108</v>
      </c>
      <c r="T2382" s="39">
        <v>2141.4929272705144</v>
      </c>
    </row>
    <row r="2383" spans="1:20">
      <c r="A2383">
        <v>9</v>
      </c>
      <c r="B2383" s="169">
        <v>45542.999999994237</v>
      </c>
      <c r="C2383" s="39">
        <v>191623.25043175896</v>
      </c>
      <c r="D2383" s="39">
        <v>97023.093900907203</v>
      </c>
      <c r="E2383" s="39">
        <v>51436.170795748374</v>
      </c>
      <c r="F2383" s="39">
        <v>0</v>
      </c>
      <c r="G2383" s="39">
        <v>0</v>
      </c>
      <c r="H2383" s="39">
        <v>23001.92034980738</v>
      </c>
      <c r="I2383" s="39">
        <v>0</v>
      </c>
      <c r="J2383" s="39">
        <v>0</v>
      </c>
      <c r="K2383" s="39">
        <v>0</v>
      </c>
      <c r="L2383" s="39">
        <v>6558.6992647830803</v>
      </c>
      <c r="M2383" s="39">
        <v>0</v>
      </c>
      <c r="N2383" s="39">
        <v>2578.2264747137801</v>
      </c>
      <c r="O2383" s="39">
        <v>0</v>
      </c>
      <c r="P2383" s="39">
        <v>0</v>
      </c>
      <c r="Q2383" s="39">
        <v>0</v>
      </c>
      <c r="R2383" s="39">
        <v>218.40652905158996</v>
      </c>
      <c r="S2383" s="39">
        <v>8645.0595022356938</v>
      </c>
      <c r="T2383" s="39">
        <v>2161.6736145118398</v>
      </c>
    </row>
    <row r="2384" spans="1:20">
      <c r="A2384">
        <v>9</v>
      </c>
      <c r="B2384" s="169">
        <v>45543.041666660902</v>
      </c>
      <c r="C2384" s="39">
        <v>187465.60920633606</v>
      </c>
      <c r="D2384" s="39">
        <v>91663.710276321828</v>
      </c>
      <c r="E2384" s="39">
        <v>53000.979176350869</v>
      </c>
      <c r="F2384" s="39">
        <v>0</v>
      </c>
      <c r="G2384" s="39">
        <v>0</v>
      </c>
      <c r="H2384" s="39">
        <v>22712.465745205856</v>
      </c>
      <c r="I2384" s="39">
        <v>0</v>
      </c>
      <c r="J2384" s="39">
        <v>0</v>
      </c>
      <c r="K2384" s="39">
        <v>0</v>
      </c>
      <c r="L2384" s="39">
        <v>6476.165038356894</v>
      </c>
      <c r="M2384" s="39">
        <v>0</v>
      </c>
      <c r="N2384" s="39">
        <v>2568.9353328945112</v>
      </c>
      <c r="O2384" s="39">
        <v>0</v>
      </c>
      <c r="P2384" s="39">
        <v>0</v>
      </c>
      <c r="Q2384" s="39">
        <v>0</v>
      </c>
      <c r="R2384" s="39">
        <v>218.52264208950211</v>
      </c>
      <c r="S2384" s="39">
        <v>8659.5372573236345</v>
      </c>
      <c r="T2384" s="39">
        <v>2165.2937377929893</v>
      </c>
    </row>
    <row r="2385" spans="1:20">
      <c r="A2385">
        <v>9</v>
      </c>
      <c r="B2385" s="169">
        <v>45543.083333327566</v>
      </c>
      <c r="C2385" s="39">
        <v>188501.35439018655</v>
      </c>
      <c r="D2385" s="39">
        <v>94113.222717053635</v>
      </c>
      <c r="E2385" s="39">
        <v>52320.334709988165</v>
      </c>
      <c r="F2385" s="39">
        <v>0</v>
      </c>
      <c r="G2385" s="39">
        <v>0</v>
      </c>
      <c r="H2385" s="39">
        <v>22136.641941394075</v>
      </c>
      <c r="I2385" s="39">
        <v>0</v>
      </c>
      <c r="J2385" s="39">
        <v>0</v>
      </c>
      <c r="K2385" s="39">
        <v>0</v>
      </c>
      <c r="L2385" s="39">
        <v>6311.9763488357366</v>
      </c>
      <c r="M2385" s="39">
        <v>0</v>
      </c>
      <c r="N2385" s="39">
        <v>2577.9587852230025</v>
      </c>
      <c r="O2385" s="39">
        <v>0</v>
      </c>
      <c r="P2385" s="39">
        <v>0</v>
      </c>
      <c r="Q2385" s="39">
        <v>0</v>
      </c>
      <c r="R2385" s="39">
        <v>220.98835337631499</v>
      </c>
      <c r="S2385" s="39">
        <v>8655.8578278537698</v>
      </c>
      <c r="T2385" s="39">
        <v>2164.3737064618681</v>
      </c>
    </row>
    <row r="2386" spans="1:20">
      <c r="A2386">
        <v>9</v>
      </c>
      <c r="B2386" s="169">
        <v>45543.12499999423</v>
      </c>
      <c r="C2386" s="39">
        <v>183471.20926185406</v>
      </c>
      <c r="D2386" s="39">
        <v>93281.908511520814</v>
      </c>
      <c r="E2386" s="39">
        <v>47883.578566063348</v>
      </c>
      <c r="F2386" s="39">
        <v>0</v>
      </c>
      <c r="G2386" s="39">
        <v>0</v>
      </c>
      <c r="H2386" s="39">
        <v>22309.794118286631</v>
      </c>
      <c r="I2386" s="39">
        <v>0</v>
      </c>
      <c r="J2386" s="39">
        <v>0</v>
      </c>
      <c r="K2386" s="39">
        <v>0</v>
      </c>
      <c r="L2386" s="39">
        <v>6361.3484463828154</v>
      </c>
      <c r="M2386" s="39">
        <v>0</v>
      </c>
      <c r="N2386" s="39">
        <v>2572.2290237769203</v>
      </c>
      <c r="O2386" s="39">
        <v>0</v>
      </c>
      <c r="P2386" s="39">
        <v>0</v>
      </c>
      <c r="Q2386" s="39">
        <v>0</v>
      </c>
      <c r="R2386" s="39">
        <v>219.22174578123713</v>
      </c>
      <c r="S2386" s="39">
        <v>8674.1749876059184</v>
      </c>
      <c r="T2386" s="39">
        <v>2168.9538624363613</v>
      </c>
    </row>
    <row r="2387" spans="1:20">
      <c r="A2387">
        <v>9</v>
      </c>
      <c r="B2387" s="169">
        <v>45543.166666660894</v>
      </c>
      <c r="C2387" s="39">
        <v>179598.95408052832</v>
      </c>
      <c r="D2387" s="39">
        <v>85698.85767000269</v>
      </c>
      <c r="E2387" s="39">
        <v>49799.095749332271</v>
      </c>
      <c r="F2387" s="39">
        <v>0</v>
      </c>
      <c r="G2387" s="39">
        <v>0</v>
      </c>
      <c r="H2387" s="39">
        <v>23652.870353551825</v>
      </c>
      <c r="I2387" s="39">
        <v>0</v>
      </c>
      <c r="J2387" s="39">
        <v>0</v>
      </c>
      <c r="K2387" s="39">
        <v>0</v>
      </c>
      <c r="L2387" s="39">
        <v>6744.3092158672298</v>
      </c>
      <c r="M2387" s="39">
        <v>0</v>
      </c>
      <c r="N2387" s="39">
        <v>2617.7816907062925</v>
      </c>
      <c r="O2387" s="39">
        <v>0</v>
      </c>
      <c r="P2387" s="39">
        <v>0</v>
      </c>
      <c r="Q2387" s="39">
        <v>0</v>
      </c>
      <c r="R2387" s="39">
        <v>224.31273126527148</v>
      </c>
      <c r="S2387" s="39">
        <v>8689.0526806797134</v>
      </c>
      <c r="T2387" s="39">
        <v>2172.6739891230677</v>
      </c>
    </row>
    <row r="2388" spans="1:20">
      <c r="A2388">
        <v>9</v>
      </c>
      <c r="B2388" s="169">
        <v>45543.208333327559</v>
      </c>
      <c r="C2388" s="39">
        <v>187032.29333859473</v>
      </c>
      <c r="D2388" s="39">
        <v>95545.141866255159</v>
      </c>
      <c r="E2388" s="39">
        <v>47209.748574135214</v>
      </c>
      <c r="F2388" s="39">
        <v>0</v>
      </c>
      <c r="G2388" s="39">
        <v>0</v>
      </c>
      <c r="H2388" s="39">
        <v>23809.472068918101</v>
      </c>
      <c r="I2388" s="39">
        <v>0</v>
      </c>
      <c r="J2388" s="39">
        <v>0</v>
      </c>
      <c r="K2388" s="39">
        <v>0</v>
      </c>
      <c r="L2388" s="39">
        <v>6788.9621639609813</v>
      </c>
      <c r="M2388" s="39">
        <v>0</v>
      </c>
      <c r="N2388" s="39">
        <v>2623.3319255495326</v>
      </c>
      <c r="O2388" s="39">
        <v>0</v>
      </c>
      <c r="P2388" s="39">
        <v>0</v>
      </c>
      <c r="Q2388" s="39">
        <v>0</v>
      </c>
      <c r="R2388" s="39">
        <v>228.80597909346207</v>
      </c>
      <c r="S2388" s="39">
        <v>8661.1370092670531</v>
      </c>
      <c r="T2388" s="39">
        <v>2165.693751415216</v>
      </c>
    </row>
    <row r="2389" spans="1:20">
      <c r="A2389">
        <v>9</v>
      </c>
      <c r="B2389" s="169">
        <v>45543.249999994223</v>
      </c>
      <c r="C2389" s="39">
        <v>190709.1419357202</v>
      </c>
      <c r="D2389" s="39">
        <v>105913.96530275581</v>
      </c>
      <c r="E2389" s="39">
        <v>44000.469484006469</v>
      </c>
      <c r="F2389" s="39">
        <v>0</v>
      </c>
      <c r="G2389" s="39">
        <v>0</v>
      </c>
      <c r="H2389" s="39">
        <v>24438.046847200221</v>
      </c>
      <c r="I2389" s="39">
        <v>0</v>
      </c>
      <c r="J2389" s="39">
        <v>0</v>
      </c>
      <c r="K2389" s="39">
        <v>0</v>
      </c>
      <c r="L2389" s="39">
        <v>6968.1921096996066</v>
      </c>
      <c r="M2389" s="39">
        <v>0</v>
      </c>
      <c r="N2389" s="39">
        <v>2675.6878796546957</v>
      </c>
      <c r="O2389" s="39">
        <v>0</v>
      </c>
      <c r="P2389" s="39">
        <v>0</v>
      </c>
      <c r="Q2389" s="39">
        <v>0</v>
      </c>
      <c r="R2389" s="39">
        <v>226.40076063976699</v>
      </c>
      <c r="S2389" s="39">
        <v>5188.9074111152167</v>
      </c>
      <c r="T2389" s="39">
        <v>1297.4721406484091</v>
      </c>
    </row>
    <row r="2390" spans="1:20">
      <c r="A2390">
        <v>9</v>
      </c>
      <c r="B2390" s="169">
        <v>45543.291666660887</v>
      </c>
      <c r="C2390" s="39">
        <v>202625.3454855748</v>
      </c>
      <c r="D2390" s="39">
        <v>120980.98054160713</v>
      </c>
      <c r="E2390" s="39">
        <v>47976.261528699724</v>
      </c>
      <c r="F2390" s="39">
        <v>0</v>
      </c>
      <c r="G2390" s="39">
        <v>0</v>
      </c>
      <c r="H2390" s="39">
        <v>24021.690785342205</v>
      </c>
      <c r="I2390" s="39">
        <v>0</v>
      </c>
      <c r="J2390" s="39">
        <v>0</v>
      </c>
      <c r="K2390" s="39">
        <v>0</v>
      </c>
      <c r="L2390" s="39">
        <v>6849.4735785827452</v>
      </c>
      <c r="M2390" s="39">
        <v>0</v>
      </c>
      <c r="N2390" s="39">
        <v>2562.0295407251274</v>
      </c>
      <c r="O2390" s="39">
        <v>0</v>
      </c>
      <c r="P2390" s="39">
        <v>0</v>
      </c>
      <c r="Q2390" s="39">
        <v>0</v>
      </c>
      <c r="R2390" s="39">
        <v>234.90951061783798</v>
      </c>
      <c r="S2390" s="39">
        <v>0</v>
      </c>
      <c r="T2390" s="39">
        <v>0</v>
      </c>
    </row>
    <row r="2391" spans="1:20">
      <c r="A2391">
        <v>9</v>
      </c>
      <c r="B2391" s="169">
        <v>45543.333333327551</v>
      </c>
      <c r="C2391" s="39">
        <v>246467.58364849817</v>
      </c>
      <c r="D2391" s="39">
        <v>159253.88697329431</v>
      </c>
      <c r="E2391" s="39">
        <v>54834.420071158478</v>
      </c>
      <c r="F2391" s="39">
        <v>0</v>
      </c>
      <c r="G2391" s="39">
        <v>0</v>
      </c>
      <c r="H2391" s="39">
        <v>23001.835356574866</v>
      </c>
      <c r="I2391" s="39">
        <v>0</v>
      </c>
      <c r="J2391" s="39">
        <v>0</v>
      </c>
      <c r="K2391" s="39">
        <v>0</v>
      </c>
      <c r="L2391" s="39">
        <v>6558.6750300651483</v>
      </c>
      <c r="M2391" s="39">
        <v>0</v>
      </c>
      <c r="N2391" s="39">
        <v>2591.3174220577557</v>
      </c>
      <c r="O2391" s="39">
        <v>0</v>
      </c>
      <c r="P2391" s="39">
        <v>0</v>
      </c>
      <c r="Q2391" s="39">
        <v>0</v>
      </c>
      <c r="R2391" s="39">
        <v>227.44879534761486</v>
      </c>
      <c r="S2391" s="39">
        <v>0</v>
      </c>
      <c r="T2391" s="39">
        <v>0</v>
      </c>
    </row>
    <row r="2392" spans="1:20">
      <c r="A2392">
        <v>9</v>
      </c>
      <c r="B2392" s="169">
        <v>45543.374999994216</v>
      </c>
      <c r="C2392" s="39">
        <v>244275.27182802078</v>
      </c>
      <c r="D2392" s="39">
        <v>151691.35065886047</v>
      </c>
      <c r="E2392" s="39">
        <v>59678.98326671918</v>
      </c>
      <c r="F2392" s="39">
        <v>0</v>
      </c>
      <c r="G2392" s="39">
        <v>0</v>
      </c>
      <c r="H2392" s="39">
        <v>23412.407750997587</v>
      </c>
      <c r="I2392" s="39">
        <v>0</v>
      </c>
      <c r="J2392" s="39">
        <v>0</v>
      </c>
      <c r="K2392" s="39">
        <v>0</v>
      </c>
      <c r="L2392" s="39">
        <v>6675.7444234239965</v>
      </c>
      <c r="M2392" s="39">
        <v>0</v>
      </c>
      <c r="N2392" s="39">
        <v>2580.119649696609</v>
      </c>
      <c r="O2392" s="39">
        <v>0</v>
      </c>
      <c r="P2392" s="39">
        <v>0</v>
      </c>
      <c r="Q2392" s="39">
        <v>0</v>
      </c>
      <c r="R2392" s="39">
        <v>236.66607832294528</v>
      </c>
      <c r="S2392" s="39">
        <v>0</v>
      </c>
      <c r="T2392" s="39">
        <v>0</v>
      </c>
    </row>
    <row r="2393" spans="1:20">
      <c r="A2393">
        <v>9</v>
      </c>
      <c r="B2393" s="169">
        <v>45543.41666666088</v>
      </c>
      <c r="C2393" s="39">
        <v>267873.48121773987</v>
      </c>
      <c r="D2393" s="39">
        <v>169310.11193678775</v>
      </c>
      <c r="E2393" s="39">
        <v>63511.723886788626</v>
      </c>
      <c r="F2393" s="39">
        <v>0</v>
      </c>
      <c r="G2393" s="39">
        <v>0</v>
      </c>
      <c r="H2393" s="39">
        <v>25071.727513533227</v>
      </c>
      <c r="I2393" s="39">
        <v>0</v>
      </c>
      <c r="J2393" s="39">
        <v>0</v>
      </c>
      <c r="K2393" s="39">
        <v>0</v>
      </c>
      <c r="L2393" s="39">
        <v>7148.8779331952228</v>
      </c>
      <c r="M2393" s="39">
        <v>0</v>
      </c>
      <c r="N2393" s="39">
        <v>2576.5719872628338</v>
      </c>
      <c r="O2393" s="39">
        <v>0</v>
      </c>
      <c r="P2393" s="39">
        <v>0</v>
      </c>
      <c r="Q2393" s="39">
        <v>0</v>
      </c>
      <c r="R2393" s="39">
        <v>254.46796017223249</v>
      </c>
      <c r="S2393" s="39">
        <v>0</v>
      </c>
      <c r="T2393" s="39">
        <v>0</v>
      </c>
    </row>
    <row r="2394" spans="1:20">
      <c r="A2394">
        <v>9</v>
      </c>
      <c r="B2394" s="169">
        <v>45543.458333327544</v>
      </c>
      <c r="C2394" s="39">
        <v>242351.1464246109</v>
      </c>
      <c r="D2394" s="39">
        <v>144127.81985314147</v>
      </c>
      <c r="E2394" s="39">
        <v>63234.686946910369</v>
      </c>
      <c r="F2394" s="39">
        <v>0</v>
      </c>
      <c r="G2394" s="39">
        <v>0</v>
      </c>
      <c r="H2394" s="39">
        <v>25074.28683875328</v>
      </c>
      <c r="I2394" s="39">
        <v>0</v>
      </c>
      <c r="J2394" s="39">
        <v>0</v>
      </c>
      <c r="K2394" s="39">
        <v>0</v>
      </c>
      <c r="L2394" s="39">
        <v>7149.6076915886015</v>
      </c>
      <c r="M2394" s="39">
        <v>0</v>
      </c>
      <c r="N2394" s="39">
        <v>2521.2579708052203</v>
      </c>
      <c r="O2394" s="39">
        <v>0</v>
      </c>
      <c r="P2394" s="39">
        <v>0</v>
      </c>
      <c r="Q2394" s="39">
        <v>0</v>
      </c>
      <c r="R2394" s="39">
        <v>243.48712341195696</v>
      </c>
      <c r="S2394" s="39">
        <v>0</v>
      </c>
      <c r="T2394" s="39">
        <v>0</v>
      </c>
    </row>
    <row r="2395" spans="1:20">
      <c r="A2395">
        <v>9</v>
      </c>
      <c r="B2395" s="169">
        <v>45543.499999994208</v>
      </c>
      <c r="C2395" s="39">
        <v>241778.2362263877</v>
      </c>
      <c r="D2395" s="39">
        <v>143424.68703289461</v>
      </c>
      <c r="E2395" s="39">
        <v>62296.089395636598</v>
      </c>
      <c r="F2395" s="39">
        <v>0</v>
      </c>
      <c r="G2395" s="39">
        <v>0</v>
      </c>
      <c r="H2395" s="39">
        <v>25854.714133239519</v>
      </c>
      <c r="I2395" s="39">
        <v>0</v>
      </c>
      <c r="J2395" s="39">
        <v>0</v>
      </c>
      <c r="K2395" s="39">
        <v>0</v>
      </c>
      <c r="L2395" s="39">
        <v>7372.1364128745363</v>
      </c>
      <c r="M2395" s="39">
        <v>0</v>
      </c>
      <c r="N2395" s="39">
        <v>2592.0864052075945</v>
      </c>
      <c r="O2395" s="39">
        <v>0</v>
      </c>
      <c r="P2395" s="39">
        <v>0</v>
      </c>
      <c r="Q2395" s="39">
        <v>0</v>
      </c>
      <c r="R2395" s="39">
        <v>238.52284653481809</v>
      </c>
      <c r="S2395" s="39">
        <v>0</v>
      </c>
      <c r="T2395" s="39">
        <v>0</v>
      </c>
    </row>
    <row r="2396" spans="1:20">
      <c r="A2396">
        <v>9</v>
      </c>
      <c r="B2396" s="169">
        <v>45543.541666660873</v>
      </c>
      <c r="C2396" s="39">
        <v>237966.98431832585</v>
      </c>
      <c r="D2396" s="39">
        <v>137536.98530607333</v>
      </c>
      <c r="E2396" s="39">
        <v>64589.212887488189</v>
      </c>
      <c r="F2396" s="39">
        <v>0</v>
      </c>
      <c r="G2396" s="39">
        <v>0</v>
      </c>
      <c r="H2396" s="39">
        <v>25643.082566177734</v>
      </c>
      <c r="I2396" s="39">
        <v>0</v>
      </c>
      <c r="J2396" s="39">
        <v>0</v>
      </c>
      <c r="K2396" s="39">
        <v>0</v>
      </c>
      <c r="L2396" s="39">
        <v>7311.7924162784147</v>
      </c>
      <c r="M2396" s="39">
        <v>0</v>
      </c>
      <c r="N2396" s="39">
        <v>2649.2650261135332</v>
      </c>
      <c r="O2396" s="39">
        <v>0</v>
      </c>
      <c r="P2396" s="39">
        <v>0</v>
      </c>
      <c r="Q2396" s="39">
        <v>0</v>
      </c>
      <c r="R2396" s="39">
        <v>236.64611619464938</v>
      </c>
      <c r="S2396" s="39">
        <v>0</v>
      </c>
      <c r="T2396" s="39">
        <v>0</v>
      </c>
    </row>
    <row r="2397" spans="1:20">
      <c r="A2397">
        <v>9</v>
      </c>
      <c r="B2397" s="169">
        <v>45543.583333327537</v>
      </c>
      <c r="C2397" s="39">
        <v>271814.03218561411</v>
      </c>
      <c r="D2397" s="39">
        <v>170455.33516802127</v>
      </c>
      <c r="E2397" s="39">
        <v>64966.071859686053</v>
      </c>
      <c r="F2397" s="39">
        <v>0</v>
      </c>
      <c r="G2397" s="39">
        <v>0</v>
      </c>
      <c r="H2397" s="39">
        <v>26113.415965175278</v>
      </c>
      <c r="I2397" s="39">
        <v>0</v>
      </c>
      <c r="J2397" s="39">
        <v>0</v>
      </c>
      <c r="K2397" s="39">
        <v>0</v>
      </c>
      <c r="L2397" s="39">
        <v>7445.901885022573</v>
      </c>
      <c r="M2397" s="39">
        <v>0</v>
      </c>
      <c r="N2397" s="39">
        <v>2582.8550009240216</v>
      </c>
      <c r="O2397" s="39">
        <v>0</v>
      </c>
      <c r="P2397" s="39">
        <v>0</v>
      </c>
      <c r="Q2397" s="39">
        <v>0</v>
      </c>
      <c r="R2397" s="39">
        <v>250.45230678491666</v>
      </c>
      <c r="S2397" s="39">
        <v>0</v>
      </c>
      <c r="T2397" s="39">
        <v>0</v>
      </c>
    </row>
    <row r="2398" spans="1:20">
      <c r="A2398">
        <v>9</v>
      </c>
      <c r="B2398" s="169">
        <v>45543.624999994201</v>
      </c>
      <c r="C2398" s="39">
        <v>292797.84998917085</v>
      </c>
      <c r="D2398" s="39">
        <v>187443.67955814462</v>
      </c>
      <c r="E2398" s="39">
        <v>68155.31890586784</v>
      </c>
      <c r="F2398" s="39">
        <v>0</v>
      </c>
      <c r="G2398" s="39">
        <v>0</v>
      </c>
      <c r="H2398" s="39">
        <v>26717.527199786575</v>
      </c>
      <c r="I2398" s="39">
        <v>0</v>
      </c>
      <c r="J2398" s="39">
        <v>0</v>
      </c>
      <c r="K2398" s="39">
        <v>0</v>
      </c>
      <c r="L2398" s="39">
        <v>7618.1563685629226</v>
      </c>
      <c r="M2398" s="39">
        <v>0</v>
      </c>
      <c r="N2398" s="39">
        <v>2615.4550133785469</v>
      </c>
      <c r="O2398" s="39">
        <v>0</v>
      </c>
      <c r="P2398" s="39">
        <v>0</v>
      </c>
      <c r="Q2398" s="39">
        <v>0</v>
      </c>
      <c r="R2398" s="39">
        <v>247.71294343032585</v>
      </c>
      <c r="S2398" s="39">
        <v>0</v>
      </c>
      <c r="T2398" s="39">
        <v>0</v>
      </c>
    </row>
    <row r="2399" spans="1:20">
      <c r="A2399">
        <v>9</v>
      </c>
      <c r="B2399" s="169">
        <v>45543.666666660865</v>
      </c>
      <c r="C2399" s="39">
        <v>321998.04814525694</v>
      </c>
      <c r="D2399" s="39">
        <v>215032.32334714851</v>
      </c>
      <c r="E2399" s="39">
        <v>70667.065706167865</v>
      </c>
      <c r="F2399" s="39">
        <v>0</v>
      </c>
      <c r="G2399" s="39">
        <v>0</v>
      </c>
      <c r="H2399" s="39">
        <v>26095.120023714175</v>
      </c>
      <c r="I2399" s="39">
        <v>0</v>
      </c>
      <c r="J2399" s="39">
        <v>0</v>
      </c>
      <c r="K2399" s="39">
        <v>0</v>
      </c>
      <c r="L2399" s="39">
        <v>7440.6850346038009</v>
      </c>
      <c r="M2399" s="39">
        <v>0</v>
      </c>
      <c r="N2399" s="39">
        <v>2534.7543828199823</v>
      </c>
      <c r="O2399" s="39">
        <v>0</v>
      </c>
      <c r="P2399" s="39">
        <v>0</v>
      </c>
      <c r="Q2399" s="39">
        <v>0</v>
      </c>
      <c r="R2399" s="39">
        <v>228.09965080256663</v>
      </c>
      <c r="S2399" s="39">
        <v>0</v>
      </c>
      <c r="T2399" s="39">
        <v>0</v>
      </c>
    </row>
    <row r="2400" spans="1:20">
      <c r="A2400">
        <v>9</v>
      </c>
      <c r="B2400" s="169">
        <v>45543.70833332753</v>
      </c>
      <c r="C2400" s="39">
        <v>302201.79166593403</v>
      </c>
      <c r="D2400" s="39">
        <v>196522.14809097283</v>
      </c>
      <c r="E2400" s="39">
        <v>70174.675338325367</v>
      </c>
      <c r="F2400" s="39">
        <v>0</v>
      </c>
      <c r="G2400" s="39">
        <v>0</v>
      </c>
      <c r="H2400" s="39">
        <v>25495.617651056662</v>
      </c>
      <c r="I2400" s="39">
        <v>0</v>
      </c>
      <c r="J2400" s="39">
        <v>0</v>
      </c>
      <c r="K2400" s="39">
        <v>0</v>
      </c>
      <c r="L2400" s="39">
        <v>7269.7447082750268</v>
      </c>
      <c r="M2400" s="39">
        <v>0</v>
      </c>
      <c r="N2400" s="39">
        <v>2524.2407281423457</v>
      </c>
      <c r="O2400" s="39">
        <v>0</v>
      </c>
      <c r="P2400" s="39">
        <v>0</v>
      </c>
      <c r="Q2400" s="39">
        <v>0</v>
      </c>
      <c r="R2400" s="39">
        <v>215.36514916183265</v>
      </c>
      <c r="S2400" s="39">
        <v>0</v>
      </c>
      <c r="T2400" s="39">
        <v>0</v>
      </c>
    </row>
    <row r="2401" spans="1:20">
      <c r="A2401">
        <v>9</v>
      </c>
      <c r="B2401" s="169">
        <v>45543.749999994194</v>
      </c>
      <c r="C2401" s="39">
        <v>303949.73249934398</v>
      </c>
      <c r="D2401" s="39">
        <v>202382.24694771593</v>
      </c>
      <c r="E2401" s="39">
        <v>67027.50496109869</v>
      </c>
      <c r="F2401" s="39">
        <v>0</v>
      </c>
      <c r="G2401" s="39">
        <v>0</v>
      </c>
      <c r="H2401" s="39">
        <v>24759.510597073782</v>
      </c>
      <c r="I2401" s="39">
        <v>0</v>
      </c>
      <c r="J2401" s="39">
        <v>0</v>
      </c>
      <c r="K2401" s="39">
        <v>0</v>
      </c>
      <c r="L2401" s="39">
        <v>7059.8533287581167</v>
      </c>
      <c r="M2401" s="39">
        <v>0</v>
      </c>
      <c r="N2401" s="39">
        <v>2503.7781616517304</v>
      </c>
      <c r="O2401" s="39">
        <v>0</v>
      </c>
      <c r="P2401" s="39">
        <v>0</v>
      </c>
      <c r="Q2401" s="39">
        <v>0</v>
      </c>
      <c r="R2401" s="39">
        <v>216.83850304572402</v>
      </c>
      <c r="S2401" s="39">
        <v>0</v>
      </c>
      <c r="T2401" s="39">
        <v>0</v>
      </c>
    </row>
    <row r="2402" spans="1:20">
      <c r="A2402">
        <v>9</v>
      </c>
      <c r="B2402" s="169">
        <v>45543.791666660858</v>
      </c>
      <c r="C2402" s="39">
        <v>288496.27637396596</v>
      </c>
      <c r="D2402" s="39">
        <v>192560.68346184122</v>
      </c>
      <c r="E2402" s="39">
        <v>61663.660336069268</v>
      </c>
      <c r="F2402" s="39">
        <v>0</v>
      </c>
      <c r="G2402" s="39">
        <v>0</v>
      </c>
      <c r="H2402" s="39">
        <v>24576.067276517766</v>
      </c>
      <c r="I2402" s="39">
        <v>0</v>
      </c>
      <c r="J2402" s="39">
        <v>0</v>
      </c>
      <c r="K2402" s="39">
        <v>0</v>
      </c>
      <c r="L2402" s="39">
        <v>7007.5468450661938</v>
      </c>
      <c r="M2402" s="39">
        <v>0</v>
      </c>
      <c r="N2402" s="39">
        <v>2451.18913014898</v>
      </c>
      <c r="O2402" s="39">
        <v>0</v>
      </c>
      <c r="P2402" s="39">
        <v>0</v>
      </c>
      <c r="Q2402" s="39">
        <v>0</v>
      </c>
      <c r="R2402" s="39">
        <v>237.12932432256179</v>
      </c>
      <c r="S2402" s="39">
        <v>0</v>
      </c>
      <c r="T2402" s="39">
        <v>0</v>
      </c>
    </row>
    <row r="2403" spans="1:20">
      <c r="A2403">
        <v>9</v>
      </c>
      <c r="B2403" s="169">
        <v>45543.833333327522</v>
      </c>
      <c r="C2403" s="39">
        <v>283855.7076943646</v>
      </c>
      <c r="D2403" s="39">
        <v>181542.68486393749</v>
      </c>
      <c r="E2403" s="39">
        <v>61686.372069618184</v>
      </c>
      <c r="F2403" s="39">
        <v>0</v>
      </c>
      <c r="G2403" s="39">
        <v>0</v>
      </c>
      <c r="H2403" s="39">
        <v>23833.114563093015</v>
      </c>
      <c r="I2403" s="39">
        <v>0</v>
      </c>
      <c r="J2403" s="39">
        <v>0</v>
      </c>
      <c r="K2403" s="39">
        <v>0</v>
      </c>
      <c r="L2403" s="39">
        <v>6795.7035145440832</v>
      </c>
      <c r="M2403" s="39">
        <v>0</v>
      </c>
      <c r="N2403" s="39">
        <v>2386.0553910326435</v>
      </c>
      <c r="O2403" s="39">
        <v>0</v>
      </c>
      <c r="P2403" s="39">
        <v>0</v>
      </c>
      <c r="Q2403" s="39">
        <v>0</v>
      </c>
      <c r="R2403" s="39">
        <v>224.63327234322551</v>
      </c>
      <c r="S2403" s="39">
        <v>5909.4916777491053</v>
      </c>
      <c r="T2403" s="39">
        <v>1477.6523420469148</v>
      </c>
    </row>
    <row r="2404" spans="1:20">
      <c r="A2404">
        <v>9</v>
      </c>
      <c r="B2404" s="169">
        <v>45543.874999994187</v>
      </c>
      <c r="C2404" s="39">
        <v>280096.7194659923</v>
      </c>
      <c r="D2404" s="39">
        <v>177658.26409607701</v>
      </c>
      <c r="E2404" s="39">
        <v>58801.497896663415</v>
      </c>
      <c r="F2404" s="39">
        <v>0</v>
      </c>
      <c r="G2404" s="39">
        <v>0</v>
      </c>
      <c r="H2404" s="39">
        <v>23598.933689741749</v>
      </c>
      <c r="I2404" s="39">
        <v>0</v>
      </c>
      <c r="J2404" s="39">
        <v>0</v>
      </c>
      <c r="K2404" s="39">
        <v>0</v>
      </c>
      <c r="L2404" s="39">
        <v>6728.9298757123115</v>
      </c>
      <c r="M2404" s="39">
        <v>0</v>
      </c>
      <c r="N2404" s="39">
        <v>2529.1766237976067</v>
      </c>
      <c r="O2404" s="39">
        <v>0</v>
      </c>
      <c r="P2404" s="39">
        <v>0</v>
      </c>
      <c r="Q2404" s="39">
        <v>0</v>
      </c>
      <c r="R2404" s="39">
        <v>220.15521460989268</v>
      </c>
      <c r="S2404" s="39">
        <v>8447.4901372234599</v>
      </c>
      <c r="T2404" s="39">
        <v>2112.2719321668706</v>
      </c>
    </row>
    <row r="2405" spans="1:20">
      <c r="A2405">
        <v>9</v>
      </c>
      <c r="B2405" s="169">
        <v>45543.916666660851</v>
      </c>
      <c r="C2405" s="39">
        <v>241416.48086550619</v>
      </c>
      <c r="D2405" s="39">
        <v>144013.88548259676</v>
      </c>
      <c r="E2405" s="39">
        <v>54557.837274848251</v>
      </c>
      <c r="F2405" s="39">
        <v>0</v>
      </c>
      <c r="G2405" s="39">
        <v>0</v>
      </c>
      <c r="H2405" s="39">
        <v>22872.348422260005</v>
      </c>
      <c r="I2405" s="39">
        <v>0</v>
      </c>
      <c r="J2405" s="39">
        <v>0</v>
      </c>
      <c r="K2405" s="39">
        <v>0</v>
      </c>
      <c r="L2405" s="39">
        <v>6521.7535101235753</v>
      </c>
      <c r="M2405" s="39">
        <v>0</v>
      </c>
      <c r="N2405" s="39">
        <v>2588.5561898410006</v>
      </c>
      <c r="O2405" s="39">
        <v>0</v>
      </c>
      <c r="P2405" s="39">
        <v>0</v>
      </c>
      <c r="Q2405" s="39">
        <v>0</v>
      </c>
      <c r="R2405" s="39">
        <v>219.14766891543405</v>
      </c>
      <c r="S2405" s="39">
        <v>8514.0398180696848</v>
      </c>
      <c r="T2405" s="39">
        <v>2128.9124988514918</v>
      </c>
    </row>
    <row r="2406" spans="1:20">
      <c r="A2406">
        <v>9</v>
      </c>
      <c r="B2406" s="169">
        <v>45543.958333327515</v>
      </c>
      <c r="C2406" s="39">
        <v>202238.06312206553</v>
      </c>
      <c r="D2406" s="39">
        <v>109440.62222584771</v>
      </c>
      <c r="E2406" s="39">
        <v>49719.055614076169</v>
      </c>
      <c r="F2406" s="39">
        <v>0</v>
      </c>
      <c r="G2406" s="39">
        <v>0</v>
      </c>
      <c r="H2406" s="39">
        <v>22924.136617184122</v>
      </c>
      <c r="I2406" s="39">
        <v>0</v>
      </c>
      <c r="J2406" s="39">
        <v>0</v>
      </c>
      <c r="K2406" s="39">
        <v>0</v>
      </c>
      <c r="L2406" s="39">
        <v>6536.5202422401862</v>
      </c>
      <c r="M2406" s="39">
        <v>0</v>
      </c>
      <c r="N2406" s="39">
        <v>2622.7393789441539</v>
      </c>
      <c r="O2406" s="39">
        <v>0</v>
      </c>
      <c r="P2406" s="39">
        <v>0</v>
      </c>
      <c r="Q2406" s="39">
        <v>0</v>
      </c>
      <c r="R2406" s="39">
        <v>230.75094529561292</v>
      </c>
      <c r="S2406" s="39">
        <v>8611.0647734380418</v>
      </c>
      <c r="T2406" s="39">
        <v>2153.1733250395268</v>
      </c>
    </row>
    <row r="2407" spans="1:20">
      <c r="A2407">
        <v>9</v>
      </c>
      <c r="B2407" s="169">
        <v>45543.999999994179</v>
      </c>
      <c r="C2407" s="39">
        <v>190228.49011407499</v>
      </c>
      <c r="D2407" s="39">
        <v>96946.350025573454</v>
      </c>
      <c r="E2407" s="39">
        <v>50925.12891484853</v>
      </c>
      <c r="F2407" s="39">
        <v>0</v>
      </c>
      <c r="G2407" s="39">
        <v>0</v>
      </c>
      <c r="H2407" s="39">
        <v>22333.182143124035</v>
      </c>
      <c r="I2407" s="39">
        <v>0</v>
      </c>
      <c r="J2407" s="39">
        <v>0</v>
      </c>
      <c r="K2407" s="39">
        <v>0</v>
      </c>
      <c r="L2407" s="39">
        <v>6368.0172383346617</v>
      </c>
      <c r="M2407" s="39">
        <v>0</v>
      </c>
      <c r="N2407" s="39">
        <v>2612.4219490770788</v>
      </c>
      <c r="O2407" s="39">
        <v>0</v>
      </c>
      <c r="P2407" s="39">
        <v>0</v>
      </c>
      <c r="Q2407" s="39">
        <v>0</v>
      </c>
      <c r="R2407" s="39">
        <v>230.65742967278695</v>
      </c>
      <c r="S2407" s="39">
        <v>8649.8587580659496</v>
      </c>
      <c r="T2407" s="39">
        <v>2162.8736553785188</v>
      </c>
    </row>
    <row r="2408" spans="1:20">
      <c r="A2408">
        <v>9</v>
      </c>
      <c r="B2408" s="169">
        <v>45544.041666660843</v>
      </c>
      <c r="C2408" s="39">
        <v>186378.47329468161</v>
      </c>
      <c r="D2408" s="39">
        <v>91875.324168651874</v>
      </c>
      <c r="E2408" s="39">
        <v>52156.379961820487</v>
      </c>
      <c r="F2408" s="39">
        <v>0</v>
      </c>
      <c r="G2408" s="39">
        <v>0</v>
      </c>
      <c r="H2408" s="39">
        <v>22368.238292057566</v>
      </c>
      <c r="I2408" s="39">
        <v>0</v>
      </c>
      <c r="J2408" s="39">
        <v>0</v>
      </c>
      <c r="K2408" s="39">
        <v>0</v>
      </c>
      <c r="L2408" s="39">
        <v>6378.0130445430068</v>
      </c>
      <c r="M2408" s="39">
        <v>0</v>
      </c>
      <c r="N2408" s="39">
        <v>2550.8973850316929</v>
      </c>
      <c r="O2408" s="39">
        <v>0</v>
      </c>
      <c r="P2408" s="39">
        <v>0</v>
      </c>
      <c r="Q2408" s="39">
        <v>0</v>
      </c>
      <c r="R2408" s="39">
        <v>219.8900218245422</v>
      </c>
      <c r="S2408" s="39">
        <v>8663.4566495850104</v>
      </c>
      <c r="T2408" s="39">
        <v>2166.273771167444</v>
      </c>
    </row>
    <row r="2409" spans="1:20">
      <c r="A2409">
        <v>9</v>
      </c>
      <c r="B2409" s="169">
        <v>45544.083333327508</v>
      </c>
      <c r="C2409" s="39">
        <v>183378.97820918279</v>
      </c>
      <c r="D2409" s="39">
        <v>93498.614733101931</v>
      </c>
      <c r="E2409" s="39">
        <v>48072.240270240109</v>
      </c>
      <c r="F2409" s="39">
        <v>0</v>
      </c>
      <c r="G2409" s="39">
        <v>0</v>
      </c>
      <c r="H2409" s="39">
        <v>21945.388650326138</v>
      </c>
      <c r="I2409" s="39">
        <v>0</v>
      </c>
      <c r="J2409" s="39">
        <v>0</v>
      </c>
      <c r="K2409" s="39">
        <v>0</v>
      </c>
      <c r="L2409" s="39">
        <v>6257.4429533436032</v>
      </c>
      <c r="M2409" s="39">
        <v>0</v>
      </c>
      <c r="N2409" s="39">
        <v>2542.1114896437416</v>
      </c>
      <c r="O2409" s="39">
        <v>0</v>
      </c>
      <c r="P2409" s="39">
        <v>0</v>
      </c>
      <c r="Q2409" s="39">
        <v>0</v>
      </c>
      <c r="R2409" s="39">
        <v>219.55132109361108</v>
      </c>
      <c r="S2409" s="39">
        <v>8674.5749255917708</v>
      </c>
      <c r="T2409" s="39">
        <v>2169.0538658419177</v>
      </c>
    </row>
    <row r="2410" spans="1:20">
      <c r="A2410">
        <v>9</v>
      </c>
      <c r="B2410" s="169">
        <v>45544.124999994172</v>
      </c>
      <c r="C2410" s="39">
        <v>176426.20974114351</v>
      </c>
      <c r="D2410" s="39">
        <v>85959.669003626652</v>
      </c>
      <c r="E2410" s="39">
        <v>48135.724519264098</v>
      </c>
      <c r="F2410" s="39">
        <v>0</v>
      </c>
      <c r="G2410" s="39">
        <v>0</v>
      </c>
      <c r="H2410" s="39">
        <v>22297.905702008946</v>
      </c>
      <c r="I2410" s="39">
        <v>0</v>
      </c>
      <c r="J2410" s="39">
        <v>0</v>
      </c>
      <c r="K2410" s="39">
        <v>0</v>
      </c>
      <c r="L2410" s="39">
        <v>6357.9586186678198</v>
      </c>
      <c r="M2410" s="39">
        <v>0</v>
      </c>
      <c r="N2410" s="39">
        <v>2579.711092462238</v>
      </c>
      <c r="O2410" s="39">
        <v>0</v>
      </c>
      <c r="P2410" s="39">
        <v>0</v>
      </c>
      <c r="Q2410" s="39">
        <v>0</v>
      </c>
      <c r="R2410" s="39">
        <v>217.61599906407619</v>
      </c>
      <c r="S2410" s="39">
        <v>8701.7707086298924</v>
      </c>
      <c r="T2410" s="39">
        <v>2175.8540974197681</v>
      </c>
    </row>
    <row r="2411" spans="1:20">
      <c r="A2411">
        <v>9</v>
      </c>
      <c r="B2411" s="169">
        <v>45544.166666660836</v>
      </c>
      <c r="C2411" s="39">
        <v>191661.30838126768</v>
      </c>
      <c r="D2411" s="39">
        <v>95662.006462240999</v>
      </c>
      <c r="E2411" s="39">
        <v>50009.805287801944</v>
      </c>
      <c r="F2411" s="39">
        <v>0</v>
      </c>
      <c r="G2411" s="39">
        <v>0</v>
      </c>
      <c r="H2411" s="39">
        <v>25173.43987066644</v>
      </c>
      <c r="I2411" s="39">
        <v>0</v>
      </c>
      <c r="J2411" s="39">
        <v>0</v>
      </c>
      <c r="K2411" s="39">
        <v>0</v>
      </c>
      <c r="L2411" s="39">
        <v>7177.8798926752943</v>
      </c>
      <c r="M2411" s="39">
        <v>0</v>
      </c>
      <c r="N2411" s="39">
        <v>2608.8581026563547</v>
      </c>
      <c r="O2411" s="39">
        <v>0</v>
      </c>
      <c r="P2411" s="39">
        <v>0</v>
      </c>
      <c r="Q2411" s="39">
        <v>0</v>
      </c>
      <c r="R2411" s="39">
        <v>222.6856367573663</v>
      </c>
      <c r="S2411" s="39">
        <v>8644.9795146385222</v>
      </c>
      <c r="T2411" s="39">
        <v>2161.6536138307283</v>
      </c>
    </row>
    <row r="2412" spans="1:20">
      <c r="A2412">
        <v>9</v>
      </c>
      <c r="B2412" s="169">
        <v>45544.2083333275</v>
      </c>
      <c r="C2412" s="39">
        <v>210186.33846702694</v>
      </c>
      <c r="D2412" s="39">
        <v>114985.40015421119</v>
      </c>
      <c r="E2412" s="39">
        <v>42540.358443160316</v>
      </c>
      <c r="F2412" s="39">
        <v>0</v>
      </c>
      <c r="G2412" s="39">
        <v>0</v>
      </c>
      <c r="H2412" s="39">
        <v>30351.832794847462</v>
      </c>
      <c r="I2412" s="39">
        <v>0</v>
      </c>
      <c r="J2412" s="39">
        <v>0</v>
      </c>
      <c r="K2412" s="39">
        <v>0</v>
      </c>
      <c r="L2412" s="39">
        <v>8654.4314739378733</v>
      </c>
      <c r="M2412" s="39">
        <v>0</v>
      </c>
      <c r="N2412" s="39">
        <v>2682.5382304494142</v>
      </c>
      <c r="O2412" s="39">
        <v>0</v>
      </c>
      <c r="P2412" s="39">
        <v>0</v>
      </c>
      <c r="Q2412" s="39">
        <v>0</v>
      </c>
      <c r="R2412" s="39">
        <v>236.23590781009037</v>
      </c>
      <c r="S2412" s="39">
        <v>8588.1083330499805</v>
      </c>
      <c r="T2412" s="39">
        <v>2147.4331295605771</v>
      </c>
    </row>
    <row r="2413" spans="1:20">
      <c r="A2413">
        <v>9</v>
      </c>
      <c r="B2413" s="169">
        <v>45544.249999994165</v>
      </c>
      <c r="C2413" s="39">
        <v>272601.86271742103</v>
      </c>
      <c r="D2413" s="39">
        <v>165207.12660918874</v>
      </c>
      <c r="E2413" s="39">
        <v>50089.008647671886</v>
      </c>
      <c r="F2413" s="39">
        <v>0</v>
      </c>
      <c r="G2413" s="39">
        <v>0</v>
      </c>
      <c r="H2413" s="39">
        <v>37192.135482945487</v>
      </c>
      <c r="I2413" s="39">
        <v>0</v>
      </c>
      <c r="J2413" s="39">
        <v>0</v>
      </c>
      <c r="K2413" s="39">
        <v>0</v>
      </c>
      <c r="L2413" s="39">
        <v>10604.855070274602</v>
      </c>
      <c r="M2413" s="39">
        <v>0</v>
      </c>
      <c r="N2413" s="39">
        <v>2732.0982923793636</v>
      </c>
      <c r="O2413" s="39">
        <v>0</v>
      </c>
      <c r="P2413" s="39">
        <v>0</v>
      </c>
      <c r="Q2413" s="39">
        <v>0</v>
      </c>
      <c r="R2413" s="39">
        <v>256.15276657700252</v>
      </c>
      <c r="S2413" s="39">
        <v>5216.1914816165045</v>
      </c>
      <c r="T2413" s="39">
        <v>1304.2943667673806</v>
      </c>
    </row>
    <row r="2414" spans="1:20">
      <c r="A2414">
        <v>9</v>
      </c>
      <c r="B2414" s="169">
        <v>45544.291666660829</v>
      </c>
      <c r="C2414" s="39">
        <v>261841.46026781967</v>
      </c>
      <c r="D2414" s="39">
        <v>144178.69326328867</v>
      </c>
      <c r="E2414" s="39">
        <v>58171.270914140361</v>
      </c>
      <c r="F2414" s="39">
        <v>0</v>
      </c>
      <c r="G2414" s="39">
        <v>0</v>
      </c>
      <c r="H2414" s="39">
        <v>43962.361588376858</v>
      </c>
      <c r="I2414" s="39">
        <v>0</v>
      </c>
      <c r="J2414" s="39">
        <v>0</v>
      </c>
      <c r="K2414" s="39">
        <v>0</v>
      </c>
      <c r="L2414" s="39">
        <v>12535.297237920824</v>
      </c>
      <c r="M2414" s="39">
        <v>0</v>
      </c>
      <c r="N2414" s="39">
        <v>2724.0681424853838</v>
      </c>
      <c r="O2414" s="39">
        <v>0</v>
      </c>
      <c r="P2414" s="39">
        <v>0</v>
      </c>
      <c r="Q2414" s="39">
        <v>0</v>
      </c>
      <c r="R2414" s="39">
        <v>269.76912160752863</v>
      </c>
      <c r="S2414" s="39">
        <v>0</v>
      </c>
      <c r="T2414" s="39">
        <v>0</v>
      </c>
    </row>
    <row r="2415" spans="1:20">
      <c r="A2415">
        <v>9</v>
      </c>
      <c r="B2415" s="169">
        <v>45544.333333327493</v>
      </c>
      <c r="C2415" s="39">
        <v>254733.30637007096</v>
      </c>
      <c r="D2415" s="39">
        <v>124524.13294179895</v>
      </c>
      <c r="E2415" s="39">
        <v>66992.246263840192</v>
      </c>
      <c r="F2415" s="39">
        <v>0</v>
      </c>
      <c r="G2415" s="39">
        <v>0</v>
      </c>
      <c r="H2415" s="39">
        <v>46817.614739356985</v>
      </c>
      <c r="I2415" s="39">
        <v>0</v>
      </c>
      <c r="J2415" s="39">
        <v>0</v>
      </c>
      <c r="K2415" s="39">
        <v>0</v>
      </c>
      <c r="L2415" s="39">
        <v>13349.435642771867</v>
      </c>
      <c r="M2415" s="39">
        <v>0</v>
      </c>
      <c r="N2415" s="39">
        <v>2792.0168319649142</v>
      </c>
      <c r="O2415" s="39">
        <v>0</v>
      </c>
      <c r="P2415" s="39">
        <v>0</v>
      </c>
      <c r="Q2415" s="39">
        <v>0</v>
      </c>
      <c r="R2415" s="39">
        <v>257.85995033809144</v>
      </c>
      <c r="S2415" s="39">
        <v>0</v>
      </c>
      <c r="T2415" s="39">
        <v>0</v>
      </c>
    </row>
    <row r="2416" spans="1:20">
      <c r="A2416">
        <v>9</v>
      </c>
      <c r="B2416" s="169">
        <v>45544.374999994157</v>
      </c>
      <c r="C2416" s="39">
        <v>258536.17635221779</v>
      </c>
      <c r="D2416" s="39">
        <v>122432.92007699626</v>
      </c>
      <c r="E2416" s="39">
        <v>70531.289535730903</v>
      </c>
      <c r="F2416" s="39">
        <v>0</v>
      </c>
      <c r="G2416" s="39">
        <v>0</v>
      </c>
      <c r="H2416" s="39">
        <v>48752.755715653715</v>
      </c>
      <c r="I2416" s="39">
        <v>0</v>
      </c>
      <c r="J2416" s="39">
        <v>0</v>
      </c>
      <c r="K2416" s="39">
        <v>0</v>
      </c>
      <c r="L2416" s="39">
        <v>13901.215994389129</v>
      </c>
      <c r="M2416" s="39">
        <v>0</v>
      </c>
      <c r="N2416" s="39">
        <v>2672.0624765294633</v>
      </c>
      <c r="O2416" s="39">
        <v>0</v>
      </c>
      <c r="P2416" s="39">
        <v>0</v>
      </c>
      <c r="Q2416" s="39">
        <v>0</v>
      </c>
      <c r="R2416" s="39">
        <v>245.9325529183246</v>
      </c>
      <c r="S2416" s="39">
        <v>0</v>
      </c>
      <c r="T2416" s="39">
        <v>0</v>
      </c>
    </row>
    <row r="2417" spans="1:20">
      <c r="A2417">
        <v>9</v>
      </c>
      <c r="B2417" s="169">
        <v>45544.416666660822</v>
      </c>
      <c r="C2417" s="39">
        <v>276585.92619130702</v>
      </c>
      <c r="D2417" s="39">
        <v>135251.68590952887</v>
      </c>
      <c r="E2417" s="39">
        <v>72363.628112902661</v>
      </c>
      <c r="F2417" s="39">
        <v>0</v>
      </c>
      <c r="G2417" s="39">
        <v>0</v>
      </c>
      <c r="H2417" s="39">
        <v>51434.470994668394</v>
      </c>
      <c r="I2417" s="39">
        <v>0</v>
      </c>
      <c r="J2417" s="39">
        <v>0</v>
      </c>
      <c r="K2417" s="39">
        <v>0</v>
      </c>
      <c r="L2417" s="39">
        <v>14665.872325745324</v>
      </c>
      <c r="M2417" s="39">
        <v>0</v>
      </c>
      <c r="N2417" s="39">
        <v>2634.7896693066182</v>
      </c>
      <c r="O2417" s="39">
        <v>0</v>
      </c>
      <c r="P2417" s="39">
        <v>0</v>
      </c>
      <c r="Q2417" s="39">
        <v>0</v>
      </c>
      <c r="R2417" s="39">
        <v>235.47917915519602</v>
      </c>
      <c r="S2417" s="39">
        <v>0</v>
      </c>
      <c r="T2417" s="39">
        <v>0</v>
      </c>
    </row>
    <row r="2418" spans="1:20">
      <c r="A2418">
        <v>9</v>
      </c>
      <c r="B2418" s="169">
        <v>45544.458333327486</v>
      </c>
      <c r="C2418" s="39">
        <v>258853.27314763493</v>
      </c>
      <c r="D2418" s="39">
        <v>117600.87109738321</v>
      </c>
      <c r="E2418" s="39">
        <v>72485.970103990447</v>
      </c>
      <c r="F2418" s="39">
        <v>0</v>
      </c>
      <c r="G2418" s="39">
        <v>0</v>
      </c>
      <c r="H2418" s="39">
        <v>51201.249096718078</v>
      </c>
      <c r="I2418" s="39">
        <v>0</v>
      </c>
      <c r="J2418" s="39">
        <v>0</v>
      </c>
      <c r="K2418" s="39">
        <v>0</v>
      </c>
      <c r="L2418" s="39">
        <v>14599.37212631172</v>
      </c>
      <c r="M2418" s="39">
        <v>0</v>
      </c>
      <c r="N2418" s="39">
        <v>2723.8336573768879</v>
      </c>
      <c r="O2418" s="39">
        <v>0</v>
      </c>
      <c r="P2418" s="39">
        <v>0</v>
      </c>
      <c r="Q2418" s="39">
        <v>0</v>
      </c>
      <c r="R2418" s="39">
        <v>241.9770658545626</v>
      </c>
      <c r="S2418" s="39">
        <v>0</v>
      </c>
      <c r="T2418" s="39">
        <v>0</v>
      </c>
    </row>
    <row r="2419" spans="1:20">
      <c r="A2419">
        <v>9</v>
      </c>
      <c r="B2419" s="169">
        <v>45544.49999999415</v>
      </c>
      <c r="C2419" s="39">
        <v>279713.30732427898</v>
      </c>
      <c r="D2419" s="39">
        <v>131877.20966295621</v>
      </c>
      <c r="E2419" s="39">
        <v>79057.281973814272</v>
      </c>
      <c r="F2419" s="39">
        <v>0</v>
      </c>
      <c r="G2419" s="39">
        <v>0</v>
      </c>
      <c r="H2419" s="39">
        <v>51188.239004972427</v>
      </c>
      <c r="I2419" s="39">
        <v>0</v>
      </c>
      <c r="J2419" s="39">
        <v>0</v>
      </c>
      <c r="K2419" s="39">
        <v>0</v>
      </c>
      <c r="L2419" s="39">
        <v>14595.662467384585</v>
      </c>
      <c r="M2419" s="39">
        <v>0</v>
      </c>
      <c r="N2419" s="39">
        <v>2760.8320298835156</v>
      </c>
      <c r="O2419" s="39">
        <v>0</v>
      </c>
      <c r="P2419" s="39">
        <v>0</v>
      </c>
      <c r="Q2419" s="39">
        <v>0</v>
      </c>
      <c r="R2419" s="39">
        <v>234.08218526801241</v>
      </c>
      <c r="S2419" s="39">
        <v>0</v>
      </c>
      <c r="T2419" s="39">
        <v>0</v>
      </c>
    </row>
    <row r="2420" spans="1:20">
      <c r="A2420">
        <v>9</v>
      </c>
      <c r="B2420" s="169">
        <v>45544.541666660814</v>
      </c>
      <c r="C2420" s="39">
        <v>314909.80422953551</v>
      </c>
      <c r="D2420" s="39">
        <v>171207.83493982887</v>
      </c>
      <c r="E2420" s="39">
        <v>78081.059384658889</v>
      </c>
      <c r="F2420" s="39">
        <v>0</v>
      </c>
      <c r="G2420" s="39">
        <v>0</v>
      </c>
      <c r="H2420" s="39">
        <v>48757.768803146508</v>
      </c>
      <c r="I2420" s="39">
        <v>0</v>
      </c>
      <c r="J2420" s="39">
        <v>0</v>
      </c>
      <c r="K2420" s="39">
        <v>0</v>
      </c>
      <c r="L2420" s="39">
        <v>13902.64541127056</v>
      </c>
      <c r="M2420" s="39">
        <v>0</v>
      </c>
      <c r="N2420" s="39">
        <v>2743.2892812778423</v>
      </c>
      <c r="O2420" s="39">
        <v>0</v>
      </c>
      <c r="P2420" s="39">
        <v>0</v>
      </c>
      <c r="Q2420" s="39">
        <v>0</v>
      </c>
      <c r="R2420" s="39">
        <v>217.20640935285016</v>
      </c>
      <c r="S2420" s="39">
        <v>0</v>
      </c>
      <c r="T2420" s="39">
        <v>0</v>
      </c>
    </row>
    <row r="2421" spans="1:20">
      <c r="A2421">
        <v>9</v>
      </c>
      <c r="B2421" s="169">
        <v>45544.583333327479</v>
      </c>
      <c r="C2421" s="39">
        <v>292405.96377339872</v>
      </c>
      <c r="D2421" s="39">
        <v>146341.73038150684</v>
      </c>
      <c r="E2421" s="39">
        <v>82240.157303844171</v>
      </c>
      <c r="F2421" s="39">
        <v>0</v>
      </c>
      <c r="G2421" s="39">
        <v>0</v>
      </c>
      <c r="H2421" s="39">
        <v>47351.866353746918</v>
      </c>
      <c r="I2421" s="39">
        <v>0</v>
      </c>
      <c r="J2421" s="39">
        <v>0</v>
      </c>
      <c r="K2421" s="39">
        <v>0</v>
      </c>
      <c r="L2421" s="39">
        <v>13501.770561649098</v>
      </c>
      <c r="M2421" s="39">
        <v>0</v>
      </c>
      <c r="N2421" s="39">
        <v>2748.9665238083312</v>
      </c>
      <c r="O2421" s="39">
        <v>0</v>
      </c>
      <c r="P2421" s="39">
        <v>0</v>
      </c>
      <c r="Q2421" s="39">
        <v>0</v>
      </c>
      <c r="R2421" s="39">
        <v>221.47264884339313</v>
      </c>
      <c r="S2421" s="39">
        <v>0</v>
      </c>
      <c r="T2421" s="39">
        <v>0</v>
      </c>
    </row>
    <row r="2422" spans="1:20">
      <c r="A2422">
        <v>9</v>
      </c>
      <c r="B2422" s="169">
        <v>45544.624999994143</v>
      </c>
      <c r="C2422" s="39">
        <v>301245.16154507216</v>
      </c>
      <c r="D2422" s="39">
        <v>151759.4100628095</v>
      </c>
      <c r="E2422" s="39">
        <v>89598.578861329428</v>
      </c>
      <c r="F2422" s="39">
        <v>0</v>
      </c>
      <c r="G2422" s="39">
        <v>0</v>
      </c>
      <c r="H2422" s="39">
        <v>44232.357747568261</v>
      </c>
      <c r="I2422" s="39">
        <v>0</v>
      </c>
      <c r="J2422" s="39">
        <v>0</v>
      </c>
      <c r="K2422" s="39">
        <v>0</v>
      </c>
      <c r="L2422" s="39">
        <v>12612.283141004247</v>
      </c>
      <c r="M2422" s="39">
        <v>0</v>
      </c>
      <c r="N2422" s="39">
        <v>2806.1858990643987</v>
      </c>
      <c r="O2422" s="39">
        <v>0</v>
      </c>
      <c r="P2422" s="39">
        <v>0</v>
      </c>
      <c r="Q2422" s="39">
        <v>0</v>
      </c>
      <c r="R2422" s="39">
        <v>236.34583329625283</v>
      </c>
      <c r="S2422" s="39">
        <v>0</v>
      </c>
      <c r="T2422" s="39">
        <v>0</v>
      </c>
    </row>
    <row r="2423" spans="1:20">
      <c r="A2423">
        <v>9</v>
      </c>
      <c r="B2423" s="169">
        <v>45544.666666660807</v>
      </c>
      <c r="C2423" s="39">
        <v>297245.86277871893</v>
      </c>
      <c r="D2423" s="39">
        <v>154552.97607145348</v>
      </c>
      <c r="E2423" s="39">
        <v>88819.218021589695</v>
      </c>
      <c r="F2423" s="39">
        <v>0</v>
      </c>
      <c r="G2423" s="39">
        <v>0</v>
      </c>
      <c r="H2423" s="39">
        <v>39664.415738396579</v>
      </c>
      <c r="I2423" s="39">
        <v>0</v>
      </c>
      <c r="J2423" s="39">
        <v>0</v>
      </c>
      <c r="K2423" s="39">
        <v>0</v>
      </c>
      <c r="L2423" s="39">
        <v>11309.793720925156</v>
      </c>
      <c r="M2423" s="39">
        <v>0</v>
      </c>
      <c r="N2423" s="39">
        <v>2672.5643607710399</v>
      </c>
      <c r="O2423" s="39">
        <v>0</v>
      </c>
      <c r="P2423" s="39">
        <v>0</v>
      </c>
      <c r="Q2423" s="39">
        <v>0</v>
      </c>
      <c r="R2423" s="39">
        <v>226.89486558298196</v>
      </c>
      <c r="S2423" s="39">
        <v>0</v>
      </c>
      <c r="T2423" s="39">
        <v>0</v>
      </c>
    </row>
    <row r="2424" spans="1:20">
      <c r="A2424">
        <v>9</v>
      </c>
      <c r="B2424" s="169">
        <v>45544.708333327471</v>
      </c>
      <c r="C2424" s="39">
        <v>299704.74556048115</v>
      </c>
      <c r="D2424" s="39">
        <v>173159.02392246999</v>
      </c>
      <c r="E2424" s="39">
        <v>74505.627594015139</v>
      </c>
      <c r="F2424" s="39">
        <v>0</v>
      </c>
      <c r="G2424" s="39">
        <v>0</v>
      </c>
      <c r="H2424" s="39">
        <v>38299.572578389925</v>
      </c>
      <c r="I2424" s="39">
        <v>0</v>
      </c>
      <c r="J2424" s="39">
        <v>0</v>
      </c>
      <c r="K2424" s="39">
        <v>0</v>
      </c>
      <c r="L2424" s="39">
        <v>10920.626395156429</v>
      </c>
      <c r="M2424" s="39">
        <v>0</v>
      </c>
      <c r="N2424" s="39">
        <v>2613.234129941136</v>
      </c>
      <c r="O2424" s="39">
        <v>0</v>
      </c>
      <c r="P2424" s="39">
        <v>0</v>
      </c>
      <c r="Q2424" s="39">
        <v>0</v>
      </c>
      <c r="R2424" s="39">
        <v>206.66094050855659</v>
      </c>
      <c r="S2424" s="39">
        <v>0</v>
      </c>
      <c r="T2424" s="39">
        <v>0</v>
      </c>
    </row>
    <row r="2425" spans="1:20">
      <c r="A2425">
        <v>9</v>
      </c>
      <c r="B2425" s="169">
        <v>45544.749999994136</v>
      </c>
      <c r="C2425" s="39">
        <v>302208.28123310173</v>
      </c>
      <c r="D2425" s="39">
        <v>176331.07364463081</v>
      </c>
      <c r="E2425" s="39">
        <v>76728.402034089871</v>
      </c>
      <c r="F2425" s="39">
        <v>0</v>
      </c>
      <c r="G2425" s="39">
        <v>0</v>
      </c>
      <c r="H2425" s="39">
        <v>36068.441804747694</v>
      </c>
      <c r="I2425" s="39">
        <v>0</v>
      </c>
      <c r="J2425" s="39">
        <v>0</v>
      </c>
      <c r="K2425" s="39">
        <v>0</v>
      </c>
      <c r="L2425" s="39">
        <v>10284.448391660091</v>
      </c>
      <c r="M2425" s="39">
        <v>0</v>
      </c>
      <c r="N2425" s="39">
        <v>2585.8076146210719</v>
      </c>
      <c r="O2425" s="39">
        <v>0</v>
      </c>
      <c r="P2425" s="39">
        <v>0</v>
      </c>
      <c r="Q2425" s="39">
        <v>0</v>
      </c>
      <c r="R2425" s="39">
        <v>210.10774335219676</v>
      </c>
      <c r="S2425" s="39">
        <v>0</v>
      </c>
      <c r="T2425" s="39">
        <v>0</v>
      </c>
    </row>
    <row r="2426" spans="1:20">
      <c r="A2426">
        <v>9</v>
      </c>
      <c r="B2426" s="169">
        <v>45544.7916666608</v>
      </c>
      <c r="C2426" s="39">
        <v>278864.0153777395</v>
      </c>
      <c r="D2426" s="39">
        <v>162151.08797808544</v>
      </c>
      <c r="E2426" s="39">
        <v>70703.21972419892</v>
      </c>
      <c r="F2426" s="39">
        <v>0</v>
      </c>
      <c r="G2426" s="39">
        <v>0</v>
      </c>
      <c r="H2426" s="39">
        <v>33659.916995301202</v>
      </c>
      <c r="I2426" s="39">
        <v>0</v>
      </c>
      <c r="J2426" s="39">
        <v>0</v>
      </c>
      <c r="K2426" s="39">
        <v>0</v>
      </c>
      <c r="L2426" s="39">
        <v>9597.6887795627117</v>
      </c>
      <c r="M2426" s="39">
        <v>0</v>
      </c>
      <c r="N2426" s="39">
        <v>2524.0858328182362</v>
      </c>
      <c r="O2426" s="39">
        <v>0</v>
      </c>
      <c r="P2426" s="39">
        <v>0</v>
      </c>
      <c r="Q2426" s="39">
        <v>0</v>
      </c>
      <c r="R2426" s="39">
        <v>228.01606777297863</v>
      </c>
      <c r="S2426" s="39">
        <v>0</v>
      </c>
      <c r="T2426" s="39">
        <v>0</v>
      </c>
    </row>
    <row r="2427" spans="1:20">
      <c r="A2427">
        <v>9</v>
      </c>
      <c r="B2427" s="169">
        <v>45544.833333327464</v>
      </c>
      <c r="C2427" s="39">
        <v>302879.37680677907</v>
      </c>
      <c r="D2427" s="39">
        <v>184888.95144454</v>
      </c>
      <c r="E2427" s="39">
        <v>66402.929793198753</v>
      </c>
      <c r="F2427" s="39">
        <v>0</v>
      </c>
      <c r="G2427" s="39">
        <v>0</v>
      </c>
      <c r="H2427" s="39">
        <v>32030.811187004081</v>
      </c>
      <c r="I2427" s="39">
        <v>0</v>
      </c>
      <c r="J2427" s="39">
        <v>0</v>
      </c>
      <c r="K2427" s="39">
        <v>0</v>
      </c>
      <c r="L2427" s="39">
        <v>9133.1703869833018</v>
      </c>
      <c r="M2427" s="39">
        <v>0</v>
      </c>
      <c r="N2427" s="39">
        <v>2471.5977097037762</v>
      </c>
      <c r="O2427" s="39">
        <v>0</v>
      </c>
      <c r="P2427" s="39">
        <v>0</v>
      </c>
      <c r="Q2427" s="39">
        <v>0</v>
      </c>
      <c r="R2427" s="39">
        <v>235.88059643372458</v>
      </c>
      <c r="S2427" s="39">
        <v>6172.5951208263004</v>
      </c>
      <c r="T2427" s="39">
        <v>1543.44056808908</v>
      </c>
    </row>
    <row r="2428" spans="1:20">
      <c r="A2428">
        <v>9</v>
      </c>
      <c r="B2428" s="169">
        <v>45544.874999994128</v>
      </c>
      <c r="C2428" s="39">
        <v>268301.37727625814</v>
      </c>
      <c r="D2428" s="39">
        <v>156427.18361505863</v>
      </c>
      <c r="E2428" s="39">
        <v>61586.109540446341</v>
      </c>
      <c r="F2428" s="39">
        <v>0</v>
      </c>
      <c r="G2428" s="39">
        <v>0</v>
      </c>
      <c r="H2428" s="39">
        <v>28780.616206019524</v>
      </c>
      <c r="I2428" s="39">
        <v>0</v>
      </c>
      <c r="J2428" s="39">
        <v>0</v>
      </c>
      <c r="K2428" s="39">
        <v>0</v>
      </c>
      <c r="L2428" s="39">
        <v>8206.4194414969788</v>
      </c>
      <c r="M2428" s="39">
        <v>0</v>
      </c>
      <c r="N2428" s="39">
        <v>2495.3355534365287</v>
      </c>
      <c r="O2428" s="39">
        <v>0</v>
      </c>
      <c r="P2428" s="39">
        <v>0</v>
      </c>
      <c r="Q2428" s="39">
        <v>0</v>
      </c>
      <c r="R2428" s="39">
        <v>223.45348779621213</v>
      </c>
      <c r="S2428" s="39">
        <v>8465.4873465869223</v>
      </c>
      <c r="T2428" s="39">
        <v>2116.7720854169183</v>
      </c>
    </row>
    <row r="2429" spans="1:20">
      <c r="A2429">
        <v>9</v>
      </c>
      <c r="B2429" s="169">
        <v>45544.916666660793</v>
      </c>
      <c r="C2429" s="39">
        <v>246700.61011084222</v>
      </c>
      <c r="D2429" s="39">
        <v>144110.37397000199</v>
      </c>
      <c r="E2429" s="39">
        <v>54196.142924813874</v>
      </c>
      <c r="F2429" s="39">
        <v>0</v>
      </c>
      <c r="G2429" s="39">
        <v>0</v>
      </c>
      <c r="H2429" s="39">
        <v>27201.81031438458</v>
      </c>
      <c r="I2429" s="39">
        <v>0</v>
      </c>
      <c r="J2429" s="39">
        <v>0</v>
      </c>
      <c r="K2429" s="39">
        <v>0</v>
      </c>
      <c r="L2429" s="39">
        <v>7756.2434177899841</v>
      </c>
      <c r="M2429" s="39">
        <v>0</v>
      </c>
      <c r="N2429" s="39">
        <v>2585.3704092199191</v>
      </c>
      <c r="O2429" s="39">
        <v>0</v>
      </c>
      <c r="P2429" s="39">
        <v>0</v>
      </c>
      <c r="Q2429" s="39">
        <v>0</v>
      </c>
      <c r="R2429" s="39">
        <v>220.81522216566037</v>
      </c>
      <c r="S2429" s="39">
        <v>8503.5614428402932</v>
      </c>
      <c r="T2429" s="39">
        <v>2126.2924096259085</v>
      </c>
    </row>
    <row r="2430" spans="1:20">
      <c r="A2430">
        <v>9</v>
      </c>
      <c r="B2430" s="169">
        <v>45544.958333327457</v>
      </c>
      <c r="C2430" s="39">
        <v>214372.01979239224</v>
      </c>
      <c r="D2430" s="39">
        <v>113250.91321768636</v>
      </c>
      <c r="E2430" s="39">
        <v>54567.064010639762</v>
      </c>
      <c r="F2430" s="39">
        <v>0</v>
      </c>
      <c r="G2430" s="39">
        <v>0</v>
      </c>
      <c r="H2430" s="39">
        <v>25703.410788054349</v>
      </c>
      <c r="I2430" s="39">
        <v>0</v>
      </c>
      <c r="J2430" s="39">
        <v>0</v>
      </c>
      <c r="K2430" s="39">
        <v>0</v>
      </c>
      <c r="L2430" s="39">
        <v>7328.994226320815</v>
      </c>
      <c r="M2430" s="39">
        <v>0</v>
      </c>
      <c r="N2430" s="39">
        <v>2566.3218689062223</v>
      </c>
      <c r="O2430" s="39">
        <v>0</v>
      </c>
      <c r="P2430" s="39">
        <v>0</v>
      </c>
      <c r="Q2430" s="39">
        <v>0</v>
      </c>
      <c r="R2430" s="39">
        <v>233.97255369021752</v>
      </c>
      <c r="S2430" s="39">
        <v>8576.7500942517072</v>
      </c>
      <c r="T2430" s="39">
        <v>2144.5930328427694</v>
      </c>
    </row>
    <row r="2431" spans="1:20">
      <c r="A2431">
        <v>9</v>
      </c>
      <c r="B2431" s="169">
        <v>45544.999999994121</v>
      </c>
      <c r="C2431" s="39">
        <v>204976.3987109763</v>
      </c>
      <c r="D2431" s="39">
        <v>104632.39652783726</v>
      </c>
      <c r="E2431" s="39">
        <v>54022.039523282154</v>
      </c>
      <c r="F2431" s="39">
        <v>0</v>
      </c>
      <c r="G2431" s="39">
        <v>0</v>
      </c>
      <c r="H2431" s="39">
        <v>25488.897464600235</v>
      </c>
      <c r="I2431" s="39">
        <v>0</v>
      </c>
      <c r="J2431" s="39">
        <v>0</v>
      </c>
      <c r="K2431" s="39">
        <v>0</v>
      </c>
      <c r="L2431" s="39">
        <v>7267.8285342643067</v>
      </c>
      <c r="M2431" s="39">
        <v>0</v>
      </c>
      <c r="N2431" s="39">
        <v>2589.2520447786455</v>
      </c>
      <c r="O2431" s="39">
        <v>0</v>
      </c>
      <c r="P2431" s="39">
        <v>0</v>
      </c>
      <c r="Q2431" s="39">
        <v>0</v>
      </c>
      <c r="R2431" s="39">
        <v>221.84533384260854</v>
      </c>
      <c r="S2431" s="39">
        <v>8602.9860261237754</v>
      </c>
      <c r="T2431" s="39">
        <v>2151.1532562472835</v>
      </c>
    </row>
    <row r="2432" spans="1:20">
      <c r="A2432">
        <v>9</v>
      </c>
      <c r="B2432" s="169">
        <v>45545.041666660785</v>
      </c>
      <c r="C2432" s="39">
        <v>193955.2235511583</v>
      </c>
      <c r="D2432" s="39">
        <v>99145.654297586778</v>
      </c>
      <c r="E2432" s="39">
        <v>49113.824445449332</v>
      </c>
      <c r="F2432" s="39">
        <v>0</v>
      </c>
      <c r="G2432" s="39">
        <v>0</v>
      </c>
      <c r="H2432" s="39">
        <v>24968.447753521756</v>
      </c>
      <c r="I2432" s="39">
        <v>0</v>
      </c>
      <c r="J2432" s="39">
        <v>0</v>
      </c>
      <c r="K2432" s="39">
        <v>0</v>
      </c>
      <c r="L2432" s="39">
        <v>7119.4290491128168</v>
      </c>
      <c r="M2432" s="39">
        <v>0</v>
      </c>
      <c r="N2432" s="39">
        <v>2589.4624932296474</v>
      </c>
      <c r="O2432" s="39">
        <v>0</v>
      </c>
      <c r="P2432" s="39">
        <v>0</v>
      </c>
      <c r="Q2432" s="39">
        <v>0</v>
      </c>
      <c r="R2432" s="39">
        <v>221.47124678211776</v>
      </c>
      <c r="S2432" s="39">
        <v>8637.2207177129403</v>
      </c>
      <c r="T2432" s="39">
        <v>2159.7135477629299</v>
      </c>
    </row>
    <row r="2433" spans="1:20">
      <c r="A2433">
        <v>9</v>
      </c>
      <c r="B2433" s="169">
        <v>45545.08333332745</v>
      </c>
      <c r="C2433" s="39">
        <v>195420.18195374397</v>
      </c>
      <c r="D2433" s="39">
        <v>98779.17421631499</v>
      </c>
      <c r="E2433" s="39">
        <v>51398.241164845145</v>
      </c>
      <c r="F2433" s="39">
        <v>0</v>
      </c>
      <c r="G2433" s="39">
        <v>0</v>
      </c>
      <c r="H2433" s="39">
        <v>24633.702183763984</v>
      </c>
      <c r="I2433" s="39">
        <v>0</v>
      </c>
      <c r="J2433" s="39">
        <v>0</v>
      </c>
      <c r="K2433" s="39">
        <v>0</v>
      </c>
      <c r="L2433" s="39">
        <v>7023.9806913726297</v>
      </c>
      <c r="M2433" s="39">
        <v>0</v>
      </c>
      <c r="N2433" s="39">
        <v>2567.3263371386529</v>
      </c>
      <c r="O2433" s="39">
        <v>0</v>
      </c>
      <c r="P2433" s="39">
        <v>0</v>
      </c>
      <c r="Q2433" s="39">
        <v>0</v>
      </c>
      <c r="R2433" s="39">
        <v>226.82239152965425</v>
      </c>
      <c r="S2433" s="39">
        <v>8632.4214618826845</v>
      </c>
      <c r="T2433" s="39">
        <v>2158.5135068962509</v>
      </c>
    </row>
    <row r="2434" spans="1:20">
      <c r="A2434">
        <v>9</v>
      </c>
      <c r="B2434" s="169">
        <v>45545.124999994114</v>
      </c>
      <c r="C2434" s="39">
        <v>187288.7624532597</v>
      </c>
      <c r="D2434" s="39">
        <v>92706.126041880183</v>
      </c>
      <c r="E2434" s="39">
        <v>51201.164928668179</v>
      </c>
      <c r="F2434" s="39">
        <v>0</v>
      </c>
      <c r="G2434" s="39">
        <v>0</v>
      </c>
      <c r="H2434" s="39">
        <v>23129.252446209102</v>
      </c>
      <c r="I2434" s="39">
        <v>0</v>
      </c>
      <c r="J2434" s="39">
        <v>0</v>
      </c>
      <c r="K2434" s="39">
        <v>0</v>
      </c>
      <c r="L2434" s="39">
        <v>6595.0063606408512</v>
      </c>
      <c r="M2434" s="39">
        <v>0</v>
      </c>
      <c r="N2434" s="39">
        <v>2600.3579678286696</v>
      </c>
      <c r="O2434" s="39">
        <v>0</v>
      </c>
      <c r="P2434" s="39">
        <v>0</v>
      </c>
      <c r="Q2434" s="39">
        <v>0</v>
      </c>
      <c r="R2434" s="39">
        <v>231.22380668988566</v>
      </c>
      <c r="S2434" s="39">
        <v>8660.1771581010016</v>
      </c>
      <c r="T2434" s="39">
        <v>2165.4537432418797</v>
      </c>
    </row>
    <row r="2435" spans="1:20">
      <c r="A2435">
        <v>9</v>
      </c>
      <c r="B2435" s="169">
        <v>45545.166666660778</v>
      </c>
      <c r="C2435" s="39">
        <v>189518.31937157718</v>
      </c>
      <c r="D2435" s="39">
        <v>100602.18123336115</v>
      </c>
      <c r="E2435" s="39">
        <v>41954.667597635002</v>
      </c>
      <c r="F2435" s="39">
        <v>0</v>
      </c>
      <c r="G2435" s="39">
        <v>0</v>
      </c>
      <c r="H2435" s="39">
        <v>25835.026962176613</v>
      </c>
      <c r="I2435" s="39">
        <v>0</v>
      </c>
      <c r="J2435" s="39">
        <v>0</v>
      </c>
      <c r="K2435" s="39">
        <v>0</v>
      </c>
      <c r="L2435" s="39">
        <v>7366.5228713783345</v>
      </c>
      <c r="M2435" s="39">
        <v>0</v>
      </c>
      <c r="N2435" s="39">
        <v>2720.730926031561</v>
      </c>
      <c r="O2435" s="39">
        <v>0</v>
      </c>
      <c r="P2435" s="39">
        <v>0</v>
      </c>
      <c r="Q2435" s="39">
        <v>0</v>
      </c>
      <c r="R2435" s="39">
        <v>223.35773092330049</v>
      </c>
      <c r="S2435" s="39">
        <v>8652.3383735782481</v>
      </c>
      <c r="T2435" s="39">
        <v>2163.4936764929698</v>
      </c>
    </row>
    <row r="2436" spans="1:20">
      <c r="A2436">
        <v>9</v>
      </c>
      <c r="B2436" s="169">
        <v>45545.208333327442</v>
      </c>
      <c r="C2436" s="39">
        <v>214630.41329027136</v>
      </c>
      <c r="D2436" s="39">
        <v>112648.05958909023</v>
      </c>
      <c r="E2436" s="39">
        <v>46197.412121452595</v>
      </c>
      <c r="F2436" s="39">
        <v>0</v>
      </c>
      <c r="G2436" s="39">
        <v>0</v>
      </c>
      <c r="H2436" s="39">
        <v>32821.127937553545</v>
      </c>
      <c r="I2436" s="39">
        <v>0</v>
      </c>
      <c r="J2436" s="39">
        <v>0</v>
      </c>
      <c r="K2436" s="39">
        <v>0</v>
      </c>
      <c r="L2436" s="39">
        <v>9358.5189584045529</v>
      </c>
      <c r="M2436" s="39">
        <v>0</v>
      </c>
      <c r="N2436" s="39">
        <v>2673.7797437092186</v>
      </c>
      <c r="O2436" s="39">
        <v>0</v>
      </c>
      <c r="P2436" s="39">
        <v>0</v>
      </c>
      <c r="Q2436" s="39">
        <v>0</v>
      </c>
      <c r="R2436" s="39">
        <v>210.97171919301553</v>
      </c>
      <c r="S2436" s="39">
        <v>8576.1101934743383</v>
      </c>
      <c r="T2436" s="39">
        <v>2144.4330273938785</v>
      </c>
    </row>
    <row r="2437" spans="1:20">
      <c r="A2437">
        <v>9</v>
      </c>
      <c r="B2437" s="169">
        <v>45545.249999994106</v>
      </c>
      <c r="C2437" s="39">
        <v>267342.38353775768</v>
      </c>
      <c r="D2437" s="39">
        <v>155406.98331994851</v>
      </c>
      <c r="E2437" s="39">
        <v>52396.860897416111</v>
      </c>
      <c r="F2437" s="39">
        <v>0</v>
      </c>
      <c r="G2437" s="39">
        <v>0</v>
      </c>
      <c r="H2437" s="39">
        <v>38915.206471953628</v>
      </c>
      <c r="I2437" s="39">
        <v>0</v>
      </c>
      <c r="J2437" s="39">
        <v>0</v>
      </c>
      <c r="K2437" s="39">
        <v>0</v>
      </c>
      <c r="L2437" s="39">
        <v>11096.166415454152</v>
      </c>
      <c r="M2437" s="39">
        <v>0</v>
      </c>
      <c r="N2437" s="39">
        <v>2791.592788040608</v>
      </c>
      <c r="O2437" s="39">
        <v>0</v>
      </c>
      <c r="P2437" s="39">
        <v>0</v>
      </c>
      <c r="Q2437" s="39">
        <v>0</v>
      </c>
      <c r="R2437" s="39">
        <v>208.6752147335865</v>
      </c>
      <c r="S2437" s="39">
        <v>5221.3213531445235</v>
      </c>
      <c r="T2437" s="39">
        <v>1305.5770770666127</v>
      </c>
    </row>
    <row r="2438" spans="1:20">
      <c r="A2438">
        <v>9</v>
      </c>
      <c r="B2438" s="169">
        <v>45545.291666660771</v>
      </c>
      <c r="C2438" s="39">
        <v>264581.06735920272</v>
      </c>
      <c r="D2438" s="39">
        <v>143251.82098926045</v>
      </c>
      <c r="E2438" s="39">
        <v>59934.454613402864</v>
      </c>
      <c r="F2438" s="39">
        <v>0</v>
      </c>
      <c r="G2438" s="39">
        <v>0</v>
      </c>
      <c r="H2438" s="39">
        <v>45423.211096246196</v>
      </c>
      <c r="I2438" s="39">
        <v>0</v>
      </c>
      <c r="J2438" s="39">
        <v>0</v>
      </c>
      <c r="K2438" s="39">
        <v>0</v>
      </c>
      <c r="L2438" s="39">
        <v>12951.839528630111</v>
      </c>
      <c r="M2438" s="39">
        <v>0</v>
      </c>
      <c r="N2438" s="39">
        <v>2784.0496851146445</v>
      </c>
      <c r="O2438" s="39">
        <v>0</v>
      </c>
      <c r="P2438" s="39">
        <v>0</v>
      </c>
      <c r="Q2438" s="39">
        <v>0</v>
      </c>
      <c r="R2438" s="39">
        <v>235.69144654841813</v>
      </c>
      <c r="S2438" s="39">
        <v>0</v>
      </c>
      <c r="T2438" s="39">
        <v>0</v>
      </c>
    </row>
    <row r="2439" spans="1:20">
      <c r="A2439">
        <v>9</v>
      </c>
      <c r="B2439" s="169">
        <v>45545.333333327435</v>
      </c>
      <c r="C2439" s="39">
        <v>269410.15541314427</v>
      </c>
      <c r="D2439" s="39">
        <v>137588.96016399746</v>
      </c>
      <c r="E2439" s="39">
        <v>66597.306357827882</v>
      </c>
      <c r="F2439" s="39">
        <v>0</v>
      </c>
      <c r="G2439" s="39">
        <v>0</v>
      </c>
      <c r="H2439" s="39">
        <v>48491.120454580952</v>
      </c>
      <c r="I2439" s="39">
        <v>0</v>
      </c>
      <c r="J2439" s="39">
        <v>0</v>
      </c>
      <c r="K2439" s="39">
        <v>0</v>
      </c>
      <c r="L2439" s="39">
        <v>13826.614092967726</v>
      </c>
      <c r="M2439" s="39">
        <v>0</v>
      </c>
      <c r="N2439" s="39">
        <v>2662.1043390048603</v>
      </c>
      <c r="O2439" s="39">
        <v>0</v>
      </c>
      <c r="P2439" s="39">
        <v>0</v>
      </c>
      <c r="Q2439" s="39">
        <v>0</v>
      </c>
      <c r="R2439" s="39">
        <v>244.05000476539826</v>
      </c>
      <c r="S2439" s="39">
        <v>0</v>
      </c>
      <c r="T2439" s="39">
        <v>0</v>
      </c>
    </row>
    <row r="2440" spans="1:20">
      <c r="A2440">
        <v>9</v>
      </c>
      <c r="B2440" s="169">
        <v>45545.374999994099</v>
      </c>
      <c r="C2440" s="39">
        <v>284741.19340028934</v>
      </c>
      <c r="D2440" s="39">
        <v>141108.29659265626</v>
      </c>
      <c r="E2440" s="39">
        <v>77021.11511398328</v>
      </c>
      <c r="F2440" s="39">
        <v>0</v>
      </c>
      <c r="G2440" s="39">
        <v>0</v>
      </c>
      <c r="H2440" s="39">
        <v>49582.05844915245</v>
      </c>
      <c r="I2440" s="39">
        <v>0</v>
      </c>
      <c r="J2440" s="39">
        <v>0</v>
      </c>
      <c r="K2440" s="39">
        <v>0</v>
      </c>
      <c r="L2440" s="39">
        <v>14137.680913220407</v>
      </c>
      <c r="M2440" s="39">
        <v>0</v>
      </c>
      <c r="N2440" s="39">
        <v>2662.0517505720036</v>
      </c>
      <c r="O2440" s="39">
        <v>0</v>
      </c>
      <c r="P2440" s="39">
        <v>0</v>
      </c>
      <c r="Q2440" s="39">
        <v>0</v>
      </c>
      <c r="R2440" s="39">
        <v>229.99058070497119</v>
      </c>
      <c r="S2440" s="39">
        <v>0</v>
      </c>
      <c r="T2440" s="39">
        <v>0</v>
      </c>
    </row>
    <row r="2441" spans="1:20">
      <c r="A2441">
        <v>9</v>
      </c>
      <c r="B2441" s="169">
        <v>45545.416666660763</v>
      </c>
      <c r="C2441" s="39">
        <v>263740.70509769779</v>
      </c>
      <c r="D2441" s="39">
        <v>113272.02266793279</v>
      </c>
      <c r="E2441" s="39">
        <v>82376.366578794798</v>
      </c>
      <c r="F2441" s="39">
        <v>0</v>
      </c>
      <c r="G2441" s="39">
        <v>0</v>
      </c>
      <c r="H2441" s="39">
        <v>50700.672953636182</v>
      </c>
      <c r="I2441" s="39">
        <v>0</v>
      </c>
      <c r="J2441" s="39">
        <v>0</v>
      </c>
      <c r="K2441" s="39">
        <v>0</v>
      </c>
      <c r="L2441" s="39">
        <v>14456.639331324599</v>
      </c>
      <c r="M2441" s="39">
        <v>0</v>
      </c>
      <c r="N2441" s="39">
        <v>2691.4579959379075</v>
      </c>
      <c r="O2441" s="39">
        <v>0</v>
      </c>
      <c r="P2441" s="39">
        <v>0</v>
      </c>
      <c r="Q2441" s="39">
        <v>0</v>
      </c>
      <c r="R2441" s="39">
        <v>243.54557007151664</v>
      </c>
      <c r="S2441" s="39">
        <v>0</v>
      </c>
      <c r="T2441" s="39">
        <v>0</v>
      </c>
    </row>
    <row r="2442" spans="1:20">
      <c r="A2442">
        <v>9</v>
      </c>
      <c r="B2442" s="169">
        <v>45545.458333327428</v>
      </c>
      <c r="C2442" s="39">
        <v>267237.03539372829</v>
      </c>
      <c r="D2442" s="39">
        <v>115994.09531823923</v>
      </c>
      <c r="E2442" s="39">
        <v>83523.955108986309</v>
      </c>
      <c r="F2442" s="39">
        <v>0</v>
      </c>
      <c r="G2442" s="39">
        <v>0</v>
      </c>
      <c r="H2442" s="39">
        <v>50411.788730084721</v>
      </c>
      <c r="I2442" s="39">
        <v>0</v>
      </c>
      <c r="J2442" s="39">
        <v>0</v>
      </c>
      <c r="K2442" s="39">
        <v>0</v>
      </c>
      <c r="L2442" s="39">
        <v>14374.267741657291</v>
      </c>
      <c r="M2442" s="39">
        <v>0</v>
      </c>
      <c r="N2442" s="39">
        <v>2692.5288805376044</v>
      </c>
      <c r="O2442" s="39">
        <v>0</v>
      </c>
      <c r="P2442" s="39">
        <v>0</v>
      </c>
      <c r="Q2442" s="39">
        <v>0</v>
      </c>
      <c r="R2442" s="39">
        <v>240.39961422313914</v>
      </c>
      <c r="S2442" s="39">
        <v>0</v>
      </c>
      <c r="T2442" s="39">
        <v>0</v>
      </c>
    </row>
    <row r="2443" spans="1:20">
      <c r="A2443">
        <v>9</v>
      </c>
      <c r="B2443" s="169">
        <v>45545.499999994092</v>
      </c>
      <c r="C2443" s="39">
        <v>293905.65117873438</v>
      </c>
      <c r="D2443" s="39">
        <v>137109.89785013499</v>
      </c>
      <c r="E2443" s="39">
        <v>84301.091431282621</v>
      </c>
      <c r="F2443" s="39">
        <v>0</v>
      </c>
      <c r="G2443" s="39">
        <v>0</v>
      </c>
      <c r="H2443" s="39">
        <v>54113.721025190105</v>
      </c>
      <c r="I2443" s="39">
        <v>0</v>
      </c>
      <c r="J2443" s="39">
        <v>0</v>
      </c>
      <c r="K2443" s="39">
        <v>0</v>
      </c>
      <c r="L2443" s="39">
        <v>15429.825723466742</v>
      </c>
      <c r="M2443" s="39">
        <v>0</v>
      </c>
      <c r="N2443" s="39">
        <v>2714.6906192306151</v>
      </c>
      <c r="O2443" s="39">
        <v>0</v>
      </c>
      <c r="P2443" s="39">
        <v>0</v>
      </c>
      <c r="Q2443" s="39">
        <v>0</v>
      </c>
      <c r="R2443" s="39">
        <v>236.42452942928662</v>
      </c>
      <c r="S2443" s="39">
        <v>0</v>
      </c>
      <c r="T2443" s="39">
        <v>0</v>
      </c>
    </row>
    <row r="2444" spans="1:20">
      <c r="A2444">
        <v>9</v>
      </c>
      <c r="B2444" s="169">
        <v>45545.541666660756</v>
      </c>
      <c r="C2444" s="39">
        <v>300846.15683131979</v>
      </c>
      <c r="D2444" s="39">
        <v>137598.23568634759</v>
      </c>
      <c r="E2444" s="39">
        <v>92546.541000888959</v>
      </c>
      <c r="F2444" s="39">
        <v>0</v>
      </c>
      <c r="G2444" s="39">
        <v>0</v>
      </c>
      <c r="H2444" s="39">
        <v>52662.056137656997</v>
      </c>
      <c r="I2444" s="39">
        <v>0</v>
      </c>
      <c r="J2444" s="39">
        <v>0</v>
      </c>
      <c r="K2444" s="39">
        <v>0</v>
      </c>
      <c r="L2444" s="39">
        <v>15015.902308126573</v>
      </c>
      <c r="M2444" s="39">
        <v>0</v>
      </c>
      <c r="N2444" s="39">
        <v>2782.2570583941128</v>
      </c>
      <c r="O2444" s="39">
        <v>0</v>
      </c>
      <c r="P2444" s="39">
        <v>0</v>
      </c>
      <c r="Q2444" s="39">
        <v>0</v>
      </c>
      <c r="R2444" s="39">
        <v>241.16463990556818</v>
      </c>
      <c r="S2444" s="39">
        <v>0</v>
      </c>
      <c r="T2444" s="39">
        <v>0</v>
      </c>
    </row>
    <row r="2445" spans="1:20">
      <c r="A2445">
        <v>9</v>
      </c>
      <c r="B2445" s="169">
        <v>45545.58333332742</v>
      </c>
      <c r="C2445" s="39">
        <v>323726.75566618511</v>
      </c>
      <c r="D2445" s="39">
        <v>158856.98064146852</v>
      </c>
      <c r="E2445" s="39">
        <v>96019.293288113695</v>
      </c>
      <c r="F2445" s="39">
        <v>0</v>
      </c>
      <c r="G2445" s="39">
        <v>0</v>
      </c>
      <c r="H2445" s="39">
        <v>51243.554811375121</v>
      </c>
      <c r="I2445" s="39">
        <v>0</v>
      </c>
      <c r="J2445" s="39">
        <v>0</v>
      </c>
      <c r="K2445" s="39">
        <v>0</v>
      </c>
      <c r="L2445" s="39">
        <v>14611.435052163024</v>
      </c>
      <c r="M2445" s="39">
        <v>0</v>
      </c>
      <c r="N2445" s="39">
        <v>2759.4610871599693</v>
      </c>
      <c r="O2445" s="39">
        <v>0</v>
      </c>
      <c r="P2445" s="39">
        <v>0</v>
      </c>
      <c r="Q2445" s="39">
        <v>0</v>
      </c>
      <c r="R2445" s="39">
        <v>236.03078590480879</v>
      </c>
      <c r="S2445" s="39">
        <v>0</v>
      </c>
      <c r="T2445" s="39">
        <v>0</v>
      </c>
    </row>
    <row r="2446" spans="1:20">
      <c r="A2446">
        <v>9</v>
      </c>
      <c r="B2446" s="169">
        <v>45545.624999994085</v>
      </c>
      <c r="C2446" s="39">
        <v>336745.55869745382</v>
      </c>
      <c r="D2446" s="39">
        <v>173566.14322196704</v>
      </c>
      <c r="E2446" s="39">
        <v>98620.736364211785</v>
      </c>
      <c r="F2446" s="39">
        <v>0</v>
      </c>
      <c r="G2446" s="39">
        <v>0</v>
      </c>
      <c r="H2446" s="39">
        <v>47896.21037911743</v>
      </c>
      <c r="I2446" s="39">
        <v>0</v>
      </c>
      <c r="J2446" s="39">
        <v>0</v>
      </c>
      <c r="K2446" s="39">
        <v>0</v>
      </c>
      <c r="L2446" s="39">
        <v>13656.98320062411</v>
      </c>
      <c r="M2446" s="39">
        <v>0</v>
      </c>
      <c r="N2446" s="39">
        <v>2770.7356868413303</v>
      </c>
      <c r="O2446" s="39">
        <v>0</v>
      </c>
      <c r="P2446" s="39">
        <v>0</v>
      </c>
      <c r="Q2446" s="39">
        <v>0</v>
      </c>
      <c r="R2446" s="39">
        <v>234.74984469218057</v>
      </c>
      <c r="S2446" s="39">
        <v>0</v>
      </c>
      <c r="T2446" s="39">
        <v>0</v>
      </c>
    </row>
    <row r="2447" spans="1:20">
      <c r="A2447">
        <v>9</v>
      </c>
      <c r="B2447" s="169">
        <v>45545.666666660749</v>
      </c>
      <c r="C2447" s="39">
        <v>368789.21561808576</v>
      </c>
      <c r="D2447" s="39">
        <v>217116.88666914779</v>
      </c>
      <c r="E2447" s="39">
        <v>93676.931502802923</v>
      </c>
      <c r="F2447" s="39">
        <v>0</v>
      </c>
      <c r="G2447" s="39">
        <v>0</v>
      </c>
      <c r="H2447" s="39">
        <v>42825.168261689541</v>
      </c>
      <c r="I2447" s="39">
        <v>0</v>
      </c>
      <c r="J2447" s="39">
        <v>0</v>
      </c>
      <c r="K2447" s="39">
        <v>0</v>
      </c>
      <c r="L2447" s="39">
        <v>12211.041309622959</v>
      </c>
      <c r="M2447" s="39">
        <v>0</v>
      </c>
      <c r="N2447" s="39">
        <v>2738.7762524393638</v>
      </c>
      <c r="O2447" s="39">
        <v>0</v>
      </c>
      <c r="P2447" s="39">
        <v>0</v>
      </c>
      <c r="Q2447" s="39">
        <v>0</v>
      </c>
      <c r="R2447" s="39">
        <v>220.41162238324046</v>
      </c>
      <c r="S2447" s="39">
        <v>0</v>
      </c>
      <c r="T2447" s="39">
        <v>0</v>
      </c>
    </row>
    <row r="2448" spans="1:20">
      <c r="A2448">
        <v>9</v>
      </c>
      <c r="B2448" s="169">
        <v>45545.708333327413</v>
      </c>
      <c r="C2448" s="39">
        <v>376837.23287798377</v>
      </c>
      <c r="D2448" s="39">
        <v>234826.91325164371</v>
      </c>
      <c r="E2448" s="39">
        <v>87662.07058490593</v>
      </c>
      <c r="F2448" s="39">
        <v>0</v>
      </c>
      <c r="G2448" s="39">
        <v>0</v>
      </c>
      <c r="H2448" s="39">
        <v>40045.053860591921</v>
      </c>
      <c r="I2448" s="39">
        <v>0</v>
      </c>
      <c r="J2448" s="39">
        <v>0</v>
      </c>
      <c r="K2448" s="39">
        <v>0</v>
      </c>
      <c r="L2448" s="39">
        <v>11418.32774479034</v>
      </c>
      <c r="M2448" s="39">
        <v>0</v>
      </c>
      <c r="N2448" s="39">
        <v>2673.2112336964428</v>
      </c>
      <c r="O2448" s="39">
        <v>0</v>
      </c>
      <c r="P2448" s="39">
        <v>0</v>
      </c>
      <c r="Q2448" s="39">
        <v>0</v>
      </c>
      <c r="R2448" s="39">
        <v>211.65620235544287</v>
      </c>
      <c r="S2448" s="39">
        <v>0</v>
      </c>
      <c r="T2448" s="39">
        <v>0</v>
      </c>
    </row>
    <row r="2449" spans="1:20">
      <c r="A2449">
        <v>9</v>
      </c>
      <c r="B2449" s="169">
        <v>45545.749999994077</v>
      </c>
      <c r="C2449" s="39">
        <v>379594.49719672778</v>
      </c>
      <c r="D2449" s="39">
        <v>240738.12280640591</v>
      </c>
      <c r="E2449" s="39">
        <v>88409.916172583122</v>
      </c>
      <c r="F2449" s="39">
        <v>0</v>
      </c>
      <c r="G2449" s="39">
        <v>0</v>
      </c>
      <c r="H2449" s="39">
        <v>37047.014756386714</v>
      </c>
      <c r="I2449" s="39">
        <v>0</v>
      </c>
      <c r="J2449" s="39">
        <v>0</v>
      </c>
      <c r="K2449" s="39">
        <v>0</v>
      </c>
      <c r="L2449" s="39">
        <v>10563.475777236843</v>
      </c>
      <c r="M2449" s="39">
        <v>0</v>
      </c>
      <c r="N2449" s="39">
        <v>2608.1735821029911</v>
      </c>
      <c r="O2449" s="39">
        <v>0</v>
      </c>
      <c r="P2449" s="39">
        <v>0</v>
      </c>
      <c r="Q2449" s="39">
        <v>0</v>
      </c>
      <c r="R2449" s="39">
        <v>227.7941020122133</v>
      </c>
      <c r="S2449" s="39">
        <v>0</v>
      </c>
      <c r="T2449" s="39">
        <v>0</v>
      </c>
    </row>
    <row r="2450" spans="1:20">
      <c r="A2450">
        <v>9</v>
      </c>
      <c r="B2450" s="169">
        <v>45545.791666660742</v>
      </c>
      <c r="C2450" s="39">
        <v>342273.1440415901</v>
      </c>
      <c r="D2450" s="39">
        <v>217698.8106261105</v>
      </c>
      <c r="E2450" s="39">
        <v>77083.229342902952</v>
      </c>
      <c r="F2450" s="39">
        <v>0</v>
      </c>
      <c r="G2450" s="39">
        <v>0</v>
      </c>
      <c r="H2450" s="39">
        <v>34836.586593986489</v>
      </c>
      <c r="I2450" s="39">
        <v>0</v>
      </c>
      <c r="J2450" s="39">
        <v>0</v>
      </c>
      <c r="K2450" s="39">
        <v>0</v>
      </c>
      <c r="L2450" s="39">
        <v>9933.2008548340473</v>
      </c>
      <c r="M2450" s="39">
        <v>0</v>
      </c>
      <c r="N2450" s="39">
        <v>2501.548340683069</v>
      </c>
      <c r="O2450" s="39">
        <v>0</v>
      </c>
      <c r="P2450" s="39">
        <v>0</v>
      </c>
      <c r="Q2450" s="39">
        <v>0</v>
      </c>
      <c r="R2450" s="39">
        <v>219.76828307309927</v>
      </c>
      <c r="S2450" s="39">
        <v>0</v>
      </c>
      <c r="T2450" s="39">
        <v>0</v>
      </c>
    </row>
    <row r="2451" spans="1:20">
      <c r="A2451">
        <v>9</v>
      </c>
      <c r="B2451" s="169">
        <v>45545.833333327406</v>
      </c>
      <c r="C2451" s="39">
        <v>352396.41490295174</v>
      </c>
      <c r="D2451" s="39">
        <v>228453.65985781036</v>
      </c>
      <c r="E2451" s="39">
        <v>70729.500040577943</v>
      </c>
      <c r="F2451" s="39">
        <v>0</v>
      </c>
      <c r="G2451" s="39">
        <v>0</v>
      </c>
      <c r="H2451" s="39">
        <v>33236.245512370442</v>
      </c>
      <c r="I2451" s="39">
        <v>0</v>
      </c>
      <c r="J2451" s="39">
        <v>0</v>
      </c>
      <c r="K2451" s="39">
        <v>0</v>
      </c>
      <c r="L2451" s="39">
        <v>9476.8843510041715</v>
      </c>
      <c r="M2451" s="39">
        <v>0</v>
      </c>
      <c r="N2451" s="39">
        <v>2445.0988504552261</v>
      </c>
      <c r="O2451" s="39">
        <v>0</v>
      </c>
      <c r="P2451" s="39">
        <v>0</v>
      </c>
      <c r="Q2451" s="39">
        <v>0</v>
      </c>
      <c r="R2451" s="39">
        <v>211.09602060282137</v>
      </c>
      <c r="S2451" s="39">
        <v>6274.9068379691635</v>
      </c>
      <c r="T2451" s="39">
        <v>1569.0234321616583</v>
      </c>
    </row>
    <row r="2452" spans="1:20">
      <c r="A2452">
        <v>9</v>
      </c>
      <c r="B2452" s="169">
        <v>45545.87499999407</v>
      </c>
      <c r="C2452" s="39">
        <v>311640.7196765641</v>
      </c>
      <c r="D2452" s="39">
        <v>200175.94027791539</v>
      </c>
      <c r="E2452" s="39">
        <v>60624.729658003766</v>
      </c>
      <c r="F2452" s="39">
        <v>0</v>
      </c>
      <c r="G2452" s="39">
        <v>0</v>
      </c>
      <c r="H2452" s="39">
        <v>29362.058936875314</v>
      </c>
      <c r="I2452" s="39">
        <v>0</v>
      </c>
      <c r="J2452" s="39">
        <v>0</v>
      </c>
      <c r="K2452" s="39">
        <v>0</v>
      </c>
      <c r="L2452" s="39">
        <v>8372.2102951901688</v>
      </c>
      <c r="M2452" s="39">
        <v>0</v>
      </c>
      <c r="N2452" s="39">
        <v>2379.6425155452976</v>
      </c>
      <c r="O2452" s="39">
        <v>0</v>
      </c>
      <c r="P2452" s="39">
        <v>0</v>
      </c>
      <c r="Q2452" s="39">
        <v>0</v>
      </c>
      <c r="R2452" s="39">
        <v>217.1699690111997</v>
      </c>
      <c r="S2452" s="39">
        <v>8406.8564378606206</v>
      </c>
      <c r="T2452" s="39">
        <v>2102.1115861623184</v>
      </c>
    </row>
    <row r="2453" spans="1:20">
      <c r="A2453">
        <v>9</v>
      </c>
      <c r="B2453" s="169">
        <v>45545.916666660734</v>
      </c>
      <c r="C2453" s="39">
        <v>266098.01426724542</v>
      </c>
      <c r="D2453" s="39">
        <v>157555.18861858928</v>
      </c>
      <c r="E2453" s="39">
        <v>58233.194986228773</v>
      </c>
      <c r="F2453" s="39">
        <v>0</v>
      </c>
      <c r="G2453" s="39">
        <v>0</v>
      </c>
      <c r="H2453" s="39">
        <v>28892.733487461061</v>
      </c>
      <c r="I2453" s="39">
        <v>0</v>
      </c>
      <c r="J2453" s="39">
        <v>0</v>
      </c>
      <c r="K2453" s="39">
        <v>0</v>
      </c>
      <c r="L2453" s="39">
        <v>8238.3882301971025</v>
      </c>
      <c r="M2453" s="39">
        <v>0</v>
      </c>
      <c r="N2453" s="39">
        <v>2366.3724115045002</v>
      </c>
      <c r="O2453" s="39">
        <v>0</v>
      </c>
      <c r="P2453" s="39">
        <v>0</v>
      </c>
      <c r="Q2453" s="39">
        <v>0</v>
      </c>
      <c r="R2453" s="39">
        <v>225.37762873818244</v>
      </c>
      <c r="S2453" s="39">
        <v>8469.0867884596155</v>
      </c>
      <c r="T2453" s="39">
        <v>2117.6721160669281</v>
      </c>
    </row>
    <row r="2454" spans="1:20">
      <c r="A2454">
        <v>9</v>
      </c>
      <c r="B2454" s="169">
        <v>45545.958333327399</v>
      </c>
      <c r="C2454" s="39">
        <v>240787.08570161328</v>
      </c>
      <c r="D2454" s="39">
        <v>135336.29756426223</v>
      </c>
      <c r="E2454" s="39">
        <v>55868.075904586636</v>
      </c>
      <c r="F2454" s="39">
        <v>0</v>
      </c>
      <c r="G2454" s="39">
        <v>0</v>
      </c>
      <c r="H2454" s="39">
        <v>28147.561918339001</v>
      </c>
      <c r="I2454" s="39">
        <v>0</v>
      </c>
      <c r="J2454" s="39">
        <v>0</v>
      </c>
      <c r="K2454" s="39">
        <v>0</v>
      </c>
      <c r="L2454" s="39">
        <v>8025.9122217503109</v>
      </c>
      <c r="M2454" s="39">
        <v>0</v>
      </c>
      <c r="N2454" s="39">
        <v>2544.8525199540463</v>
      </c>
      <c r="O2454" s="39">
        <v>0</v>
      </c>
      <c r="P2454" s="39">
        <v>0</v>
      </c>
      <c r="Q2454" s="39">
        <v>0</v>
      </c>
      <c r="R2454" s="39">
        <v>219.83344334736557</v>
      </c>
      <c r="S2454" s="39">
        <v>8515.3196196244226</v>
      </c>
      <c r="T2454" s="39">
        <v>2129.232509749273</v>
      </c>
    </row>
    <row r="2455" spans="1:20">
      <c r="A2455">
        <v>9</v>
      </c>
      <c r="B2455" s="169">
        <v>45545.999999994063</v>
      </c>
      <c r="C2455" s="39">
        <v>199114.72655058396</v>
      </c>
      <c r="D2455" s="39">
        <v>98861.905359051088</v>
      </c>
      <c r="E2455" s="39">
        <v>51212.936936236227</v>
      </c>
      <c r="F2455" s="39">
        <v>0</v>
      </c>
      <c r="G2455" s="39">
        <v>0</v>
      </c>
      <c r="H2455" s="39">
        <v>27635.790028561863</v>
      </c>
      <c r="I2455" s="39">
        <v>0</v>
      </c>
      <c r="J2455" s="39">
        <v>0</v>
      </c>
      <c r="K2455" s="39">
        <v>0</v>
      </c>
      <c r="L2455" s="39">
        <v>7879.9871047960623</v>
      </c>
      <c r="M2455" s="39">
        <v>0</v>
      </c>
      <c r="N2455" s="39">
        <v>2534.9969991428175</v>
      </c>
      <c r="O2455" s="39">
        <v>0</v>
      </c>
      <c r="P2455" s="39">
        <v>0</v>
      </c>
      <c r="Q2455" s="39">
        <v>0</v>
      </c>
      <c r="R2455" s="39">
        <v>212.87343092447477</v>
      </c>
      <c r="S2455" s="39">
        <v>8620.6632850985552</v>
      </c>
      <c r="T2455" s="39">
        <v>2155.5734067728858</v>
      </c>
    </row>
    <row r="2456" spans="1:20">
      <c r="A2456">
        <v>9</v>
      </c>
      <c r="B2456" s="169">
        <v>45546.041666660727</v>
      </c>
      <c r="C2456" s="39">
        <v>196239.41716777397</v>
      </c>
      <c r="D2456" s="39">
        <v>99139.581509698401</v>
      </c>
      <c r="E2456" s="39">
        <v>50581.367837962789</v>
      </c>
      <c r="F2456" s="39">
        <v>0</v>
      </c>
      <c r="G2456" s="39">
        <v>0</v>
      </c>
      <c r="H2456" s="39">
        <v>25725.708653501129</v>
      </c>
      <c r="I2456" s="39">
        <v>0</v>
      </c>
      <c r="J2456" s="39">
        <v>0</v>
      </c>
      <c r="K2456" s="39">
        <v>0</v>
      </c>
      <c r="L2456" s="39">
        <v>7335.3521734612277</v>
      </c>
      <c r="M2456" s="39">
        <v>0</v>
      </c>
      <c r="N2456" s="39">
        <v>2462.5652849709859</v>
      </c>
      <c r="O2456" s="39">
        <v>0</v>
      </c>
      <c r="P2456" s="39">
        <v>0</v>
      </c>
      <c r="Q2456" s="39">
        <v>0</v>
      </c>
      <c r="R2456" s="39">
        <v>207.20635258383351</v>
      </c>
      <c r="S2456" s="39">
        <v>8629.7818711760428</v>
      </c>
      <c r="T2456" s="39">
        <v>2157.8534844195765</v>
      </c>
    </row>
    <row r="2457" spans="1:20">
      <c r="A2457">
        <v>9</v>
      </c>
      <c r="B2457" s="169">
        <v>45546.083333327391</v>
      </c>
      <c r="C2457" s="39">
        <v>192805.969330294</v>
      </c>
      <c r="D2457" s="39">
        <v>95746.676516589199</v>
      </c>
      <c r="E2457" s="39">
        <v>51438.520199557017</v>
      </c>
      <c r="F2457" s="39">
        <v>0</v>
      </c>
      <c r="G2457" s="39">
        <v>0</v>
      </c>
      <c r="H2457" s="39">
        <v>24988.784138165385</v>
      </c>
      <c r="I2457" s="39">
        <v>0</v>
      </c>
      <c r="J2457" s="39">
        <v>0</v>
      </c>
      <c r="K2457" s="39">
        <v>0</v>
      </c>
      <c r="L2457" s="39">
        <v>7125.2277054415981</v>
      </c>
      <c r="M2457" s="39">
        <v>0</v>
      </c>
      <c r="N2457" s="39">
        <v>2496.0770727216727</v>
      </c>
      <c r="O2457" s="39">
        <v>0</v>
      </c>
      <c r="P2457" s="39">
        <v>0</v>
      </c>
      <c r="Q2457" s="39">
        <v>0</v>
      </c>
      <c r="R2457" s="39">
        <v>208.9499949857196</v>
      </c>
      <c r="S2457" s="39">
        <v>8641.0601223771464</v>
      </c>
      <c r="T2457" s="39">
        <v>2160.6735804562736</v>
      </c>
    </row>
    <row r="2458" spans="1:20">
      <c r="A2458">
        <v>9</v>
      </c>
      <c r="B2458" s="169">
        <v>45546.124999994056</v>
      </c>
      <c r="C2458" s="39">
        <v>187019.23221596194</v>
      </c>
      <c r="D2458" s="39">
        <v>94503.495299583577</v>
      </c>
      <c r="E2458" s="39">
        <v>48556.009529568211</v>
      </c>
      <c r="F2458" s="39">
        <v>0</v>
      </c>
      <c r="G2458" s="39">
        <v>0</v>
      </c>
      <c r="H2458" s="39">
        <v>23654.485785572429</v>
      </c>
      <c r="I2458" s="39">
        <v>0</v>
      </c>
      <c r="J2458" s="39">
        <v>0</v>
      </c>
      <c r="K2458" s="39">
        <v>0</v>
      </c>
      <c r="L2458" s="39">
        <v>6744.7698353565893</v>
      </c>
      <c r="M2458" s="39">
        <v>0</v>
      </c>
      <c r="N2458" s="39">
        <v>2528.7501642389279</v>
      </c>
      <c r="O2458" s="39">
        <v>0</v>
      </c>
      <c r="P2458" s="39">
        <v>0</v>
      </c>
      <c r="Q2458" s="39">
        <v>0</v>
      </c>
      <c r="R2458" s="39">
        <v>204.89084095991794</v>
      </c>
      <c r="S2458" s="39">
        <v>8661.1370092670531</v>
      </c>
      <c r="T2458" s="39">
        <v>2165.693751415216</v>
      </c>
    </row>
    <row r="2459" spans="1:20">
      <c r="A2459">
        <v>9</v>
      </c>
      <c r="B2459" s="169">
        <v>45546.16666666072</v>
      </c>
      <c r="C2459" s="39">
        <v>188223.80663221536</v>
      </c>
      <c r="D2459" s="39">
        <v>91815.33028598626</v>
      </c>
      <c r="E2459" s="39">
        <v>49307.382337558673</v>
      </c>
      <c r="F2459" s="39">
        <v>0</v>
      </c>
      <c r="G2459" s="39">
        <v>0</v>
      </c>
      <c r="H2459" s="39">
        <v>26090.453371471249</v>
      </c>
      <c r="I2459" s="39">
        <v>0</v>
      </c>
      <c r="J2459" s="39">
        <v>0</v>
      </c>
      <c r="K2459" s="39">
        <v>0</v>
      </c>
      <c r="L2459" s="39">
        <v>7439.3543992407867</v>
      </c>
      <c r="M2459" s="39">
        <v>0</v>
      </c>
      <c r="N2459" s="39">
        <v>2556.4661931309934</v>
      </c>
      <c r="O2459" s="39">
        <v>0</v>
      </c>
      <c r="P2459" s="39">
        <v>0</v>
      </c>
      <c r="Q2459" s="39">
        <v>0</v>
      </c>
      <c r="R2459" s="39">
        <v>193.28866289408845</v>
      </c>
      <c r="S2459" s="39">
        <v>8656.8976666169929</v>
      </c>
      <c r="T2459" s="39">
        <v>2164.6337153163154</v>
      </c>
    </row>
    <row r="2460" spans="1:20">
      <c r="A2460">
        <v>9</v>
      </c>
      <c r="B2460" s="169">
        <v>45546.208333327384</v>
      </c>
      <c r="C2460" s="39">
        <v>215367.92447034654</v>
      </c>
      <c r="D2460" s="39">
        <v>108492.01229186753</v>
      </c>
      <c r="E2460" s="39">
        <v>51977.232916367218</v>
      </c>
      <c r="F2460" s="39">
        <v>0</v>
      </c>
      <c r="G2460" s="39">
        <v>0</v>
      </c>
      <c r="H2460" s="39">
        <v>32183.093787518377</v>
      </c>
      <c r="I2460" s="39">
        <v>0</v>
      </c>
      <c r="J2460" s="39">
        <v>0</v>
      </c>
      <c r="K2460" s="39">
        <v>0</v>
      </c>
      <c r="L2460" s="39">
        <v>9176.5917954936886</v>
      </c>
      <c r="M2460" s="39">
        <v>0</v>
      </c>
      <c r="N2460" s="39">
        <v>2615.1360890964593</v>
      </c>
      <c r="O2460" s="39">
        <v>0</v>
      </c>
      <c r="P2460" s="39">
        <v>0</v>
      </c>
      <c r="Q2460" s="39">
        <v>0</v>
      </c>
      <c r="R2460" s="39">
        <v>205.71408781380839</v>
      </c>
      <c r="S2460" s="39">
        <v>8574.1904911422353</v>
      </c>
      <c r="T2460" s="39">
        <v>2143.9530110472069</v>
      </c>
    </row>
    <row r="2461" spans="1:20">
      <c r="A2461">
        <v>9</v>
      </c>
      <c r="B2461" s="169">
        <v>45546.249999994048</v>
      </c>
      <c r="C2461" s="39">
        <v>247653.88986924413</v>
      </c>
      <c r="D2461" s="39">
        <v>134461.15733794932</v>
      </c>
      <c r="E2461" s="39">
        <v>54281.991792440233</v>
      </c>
      <c r="F2461" s="39">
        <v>0</v>
      </c>
      <c r="G2461" s="39">
        <v>0</v>
      </c>
      <c r="H2461" s="39">
        <v>38360.242806569979</v>
      </c>
      <c r="I2461" s="39">
        <v>0</v>
      </c>
      <c r="J2461" s="39">
        <v>0</v>
      </c>
      <c r="K2461" s="39">
        <v>0</v>
      </c>
      <c r="L2461" s="39">
        <v>10937.925723860611</v>
      </c>
      <c r="M2461" s="39">
        <v>0</v>
      </c>
      <c r="N2461" s="39">
        <v>2654.5272444445245</v>
      </c>
      <c r="O2461" s="39">
        <v>0</v>
      </c>
      <c r="P2461" s="39">
        <v>0</v>
      </c>
      <c r="Q2461" s="39">
        <v>0</v>
      </c>
      <c r="R2461" s="39">
        <v>227.26050222945977</v>
      </c>
      <c r="S2461" s="39">
        <v>5384.4240032439138</v>
      </c>
      <c r="T2461" s="39">
        <v>1346.3604585060687</v>
      </c>
    </row>
    <row r="2462" spans="1:20">
      <c r="A2462">
        <v>9</v>
      </c>
      <c r="B2462" s="169">
        <v>45546.291666660713</v>
      </c>
      <c r="C2462" s="39">
        <v>263943.53328623367</v>
      </c>
      <c r="D2462" s="39">
        <v>143105.15460039076</v>
      </c>
      <c r="E2462" s="39">
        <v>58713.551114672242</v>
      </c>
      <c r="F2462" s="39">
        <v>0</v>
      </c>
      <c r="G2462" s="39">
        <v>0</v>
      </c>
      <c r="H2462" s="39">
        <v>46147.85317255633</v>
      </c>
      <c r="I2462" s="39">
        <v>0</v>
      </c>
      <c r="J2462" s="39">
        <v>0</v>
      </c>
      <c r="K2462" s="39">
        <v>0</v>
      </c>
      <c r="L2462" s="39">
        <v>13158.461818458445</v>
      </c>
      <c r="M2462" s="39">
        <v>0</v>
      </c>
      <c r="N2462" s="39">
        <v>2599.0043419871081</v>
      </c>
      <c r="O2462" s="39">
        <v>0</v>
      </c>
      <c r="P2462" s="39">
        <v>0</v>
      </c>
      <c r="Q2462" s="39">
        <v>0</v>
      </c>
      <c r="R2462" s="39">
        <v>219.50823816881041</v>
      </c>
      <c r="S2462" s="39">
        <v>0</v>
      </c>
      <c r="T2462" s="39">
        <v>0</v>
      </c>
    </row>
    <row r="2463" spans="1:20">
      <c r="A2463">
        <v>9</v>
      </c>
      <c r="B2463" s="169">
        <v>45546.333333327377</v>
      </c>
      <c r="C2463" s="39">
        <v>268201.30694900657</v>
      </c>
      <c r="D2463" s="39">
        <v>135050.72564324373</v>
      </c>
      <c r="E2463" s="39">
        <v>68290.39101329798</v>
      </c>
      <c r="F2463" s="39">
        <v>0</v>
      </c>
      <c r="G2463" s="39">
        <v>0</v>
      </c>
      <c r="H2463" s="39">
        <v>48380.975169510675</v>
      </c>
      <c r="I2463" s="39">
        <v>0</v>
      </c>
      <c r="J2463" s="39">
        <v>0</v>
      </c>
      <c r="K2463" s="39">
        <v>0</v>
      </c>
      <c r="L2463" s="39">
        <v>13795.207593457098</v>
      </c>
      <c r="M2463" s="39">
        <v>0</v>
      </c>
      <c r="N2463" s="39">
        <v>2475.2558618397488</v>
      </c>
      <c r="O2463" s="39">
        <v>0</v>
      </c>
      <c r="P2463" s="39">
        <v>0</v>
      </c>
      <c r="Q2463" s="39">
        <v>0</v>
      </c>
      <c r="R2463" s="39">
        <v>208.75166765733911</v>
      </c>
      <c r="S2463" s="39">
        <v>0</v>
      </c>
      <c r="T2463" s="39">
        <v>0</v>
      </c>
    </row>
    <row r="2464" spans="1:20">
      <c r="A2464">
        <v>9</v>
      </c>
      <c r="B2464" s="169">
        <v>45546.374999994041</v>
      </c>
      <c r="C2464" s="39">
        <v>261362.32012720272</v>
      </c>
      <c r="D2464" s="39">
        <v>117911.49298703259</v>
      </c>
      <c r="E2464" s="39">
        <v>77128.952341505472</v>
      </c>
      <c r="F2464" s="39">
        <v>0</v>
      </c>
      <c r="G2464" s="39">
        <v>0</v>
      </c>
      <c r="H2464" s="39">
        <v>49432.679141928653</v>
      </c>
      <c r="I2464" s="39">
        <v>0</v>
      </c>
      <c r="J2464" s="39">
        <v>0</v>
      </c>
      <c r="K2464" s="39">
        <v>0</v>
      </c>
      <c r="L2464" s="39">
        <v>14095.087341137601</v>
      </c>
      <c r="M2464" s="39">
        <v>0</v>
      </c>
      <c r="N2464" s="39">
        <v>2585.4701984277531</v>
      </c>
      <c r="O2464" s="39">
        <v>0</v>
      </c>
      <c r="P2464" s="39">
        <v>0</v>
      </c>
      <c r="Q2464" s="39">
        <v>0</v>
      </c>
      <c r="R2464" s="39">
        <v>208.63811717064513</v>
      </c>
      <c r="S2464" s="39">
        <v>0</v>
      </c>
      <c r="T2464" s="39">
        <v>0</v>
      </c>
    </row>
    <row r="2465" spans="1:20">
      <c r="A2465">
        <v>9</v>
      </c>
      <c r="B2465" s="169">
        <v>45546.416666660705</v>
      </c>
      <c r="C2465" s="39">
        <v>276617.6856332164</v>
      </c>
      <c r="D2465" s="39">
        <v>121547.0819102067</v>
      </c>
      <c r="E2465" s="39">
        <v>86339.930176342488</v>
      </c>
      <c r="F2465" s="39">
        <v>0</v>
      </c>
      <c r="G2465" s="39">
        <v>0</v>
      </c>
      <c r="H2465" s="39">
        <v>51341.845591656776</v>
      </c>
      <c r="I2465" s="39">
        <v>0</v>
      </c>
      <c r="J2465" s="39">
        <v>0</v>
      </c>
      <c r="K2465" s="39">
        <v>0</v>
      </c>
      <c r="L2465" s="39">
        <v>14639.461393379948</v>
      </c>
      <c r="M2465" s="39">
        <v>0</v>
      </c>
      <c r="N2465" s="39">
        <v>2591.1670348755379</v>
      </c>
      <c r="O2465" s="39">
        <v>0</v>
      </c>
      <c r="P2465" s="39">
        <v>0</v>
      </c>
      <c r="Q2465" s="39">
        <v>0</v>
      </c>
      <c r="R2465" s="39">
        <v>158.19952675494383</v>
      </c>
      <c r="S2465" s="39">
        <v>0</v>
      </c>
      <c r="T2465" s="39">
        <v>0</v>
      </c>
    </row>
    <row r="2466" spans="1:20">
      <c r="A2466">
        <v>9</v>
      </c>
      <c r="B2466" s="169">
        <v>45546.458333327369</v>
      </c>
      <c r="C2466" s="39">
        <v>302266.889014491</v>
      </c>
      <c r="D2466" s="39">
        <v>146393.70796593907</v>
      </c>
      <c r="E2466" s="39">
        <v>88104.64735635501</v>
      </c>
      <c r="F2466" s="39">
        <v>0</v>
      </c>
      <c r="G2466" s="39">
        <v>0</v>
      </c>
      <c r="H2466" s="39">
        <v>50564.232209879941</v>
      </c>
      <c r="I2466" s="39">
        <v>0</v>
      </c>
      <c r="J2466" s="39">
        <v>0</v>
      </c>
      <c r="K2466" s="39">
        <v>0</v>
      </c>
      <c r="L2466" s="39">
        <v>14417.735022808114</v>
      </c>
      <c r="M2466" s="39">
        <v>0</v>
      </c>
      <c r="N2466" s="39">
        <v>2652.7764969036671</v>
      </c>
      <c r="O2466" s="39">
        <v>0</v>
      </c>
      <c r="P2466" s="39">
        <v>0</v>
      </c>
      <c r="Q2466" s="39">
        <v>0</v>
      </c>
      <c r="R2466" s="39">
        <v>133.78996260517667</v>
      </c>
      <c r="S2466" s="39">
        <v>0</v>
      </c>
      <c r="T2466" s="39">
        <v>0</v>
      </c>
    </row>
    <row r="2467" spans="1:20">
      <c r="A2467">
        <v>9</v>
      </c>
      <c r="B2467" s="169">
        <v>45546.499999994034</v>
      </c>
      <c r="C2467" s="39">
        <v>328462.08609734551</v>
      </c>
      <c r="D2467" s="39">
        <v>165349.24892386066</v>
      </c>
      <c r="E2467" s="39">
        <v>94494.666640880183</v>
      </c>
      <c r="F2467" s="39">
        <v>0</v>
      </c>
      <c r="G2467" s="39">
        <v>0</v>
      </c>
      <c r="H2467" s="39">
        <v>51150.597787376122</v>
      </c>
      <c r="I2467" s="39">
        <v>0</v>
      </c>
      <c r="J2467" s="39">
        <v>0</v>
      </c>
      <c r="K2467" s="39">
        <v>0</v>
      </c>
      <c r="L2467" s="39">
        <v>14584.929562374047</v>
      </c>
      <c r="M2467" s="39">
        <v>0</v>
      </c>
      <c r="N2467" s="39">
        <v>2709.5181135846628</v>
      </c>
      <c r="O2467" s="39">
        <v>0</v>
      </c>
      <c r="P2467" s="39">
        <v>0</v>
      </c>
      <c r="Q2467" s="39">
        <v>0</v>
      </c>
      <c r="R2467" s="39">
        <v>173.12506926981686</v>
      </c>
      <c r="S2467" s="39">
        <v>0</v>
      </c>
      <c r="T2467" s="39">
        <v>0</v>
      </c>
    </row>
    <row r="2468" spans="1:20">
      <c r="A2468">
        <v>9</v>
      </c>
      <c r="B2468" s="169">
        <v>45546.541666660698</v>
      </c>
      <c r="C2468" s="39">
        <v>376557.53740446409</v>
      </c>
      <c r="D2468" s="39">
        <v>207434.6638345925</v>
      </c>
      <c r="E2468" s="39">
        <v>98239.032228254335</v>
      </c>
      <c r="F2468" s="39">
        <v>0</v>
      </c>
      <c r="G2468" s="39">
        <v>0</v>
      </c>
      <c r="H2468" s="39">
        <v>52844.950303300793</v>
      </c>
      <c r="I2468" s="39">
        <v>0</v>
      </c>
      <c r="J2468" s="39">
        <v>0</v>
      </c>
      <c r="K2468" s="39">
        <v>0</v>
      </c>
      <c r="L2468" s="39">
        <v>15068.052207417533</v>
      </c>
      <c r="M2468" s="39">
        <v>0</v>
      </c>
      <c r="N2468" s="39">
        <v>2769.8257567223318</v>
      </c>
      <c r="O2468" s="39">
        <v>0</v>
      </c>
      <c r="P2468" s="39">
        <v>0</v>
      </c>
      <c r="Q2468" s="39">
        <v>0</v>
      </c>
      <c r="R2468" s="39">
        <v>201.01307417662164</v>
      </c>
      <c r="S2468" s="39">
        <v>0</v>
      </c>
      <c r="T2468" s="39">
        <v>0</v>
      </c>
    </row>
    <row r="2469" spans="1:20">
      <c r="A2469">
        <v>9</v>
      </c>
      <c r="B2469" s="169">
        <v>45546.583333327362</v>
      </c>
      <c r="C2469" s="39">
        <v>403336.69525371719</v>
      </c>
      <c r="D2469" s="39">
        <v>232929.05704949054</v>
      </c>
      <c r="E2469" s="39">
        <v>101806.87080253857</v>
      </c>
      <c r="F2469" s="39">
        <v>0</v>
      </c>
      <c r="G2469" s="39">
        <v>0</v>
      </c>
      <c r="H2469" s="39">
        <v>51066.819795808617</v>
      </c>
      <c r="I2469" s="39">
        <v>0</v>
      </c>
      <c r="J2469" s="39">
        <v>0</v>
      </c>
      <c r="K2469" s="39">
        <v>0</v>
      </c>
      <c r="L2469" s="39">
        <v>14561.041354635629</v>
      </c>
      <c r="M2469" s="39">
        <v>0</v>
      </c>
      <c r="N2469" s="39">
        <v>2776.7496791024496</v>
      </c>
      <c r="O2469" s="39">
        <v>0</v>
      </c>
      <c r="P2469" s="39">
        <v>0</v>
      </c>
      <c r="Q2469" s="39">
        <v>0</v>
      </c>
      <c r="R2469" s="39">
        <v>196.15657214139208</v>
      </c>
      <c r="S2469" s="39">
        <v>0</v>
      </c>
      <c r="T2469" s="39">
        <v>0</v>
      </c>
    </row>
    <row r="2470" spans="1:20">
      <c r="A2470">
        <v>9</v>
      </c>
      <c r="B2470" s="169">
        <v>45546.624999994026</v>
      </c>
      <c r="C2470" s="39">
        <v>403305.82462374977</v>
      </c>
      <c r="D2470" s="39">
        <v>235851.94618704371</v>
      </c>
      <c r="E2470" s="39">
        <v>103671.86082766116</v>
      </c>
      <c r="F2470" s="39">
        <v>0</v>
      </c>
      <c r="G2470" s="39">
        <v>0</v>
      </c>
      <c r="H2470" s="39">
        <v>47299.769047066278</v>
      </c>
      <c r="I2470" s="39">
        <v>0</v>
      </c>
      <c r="J2470" s="39">
        <v>0</v>
      </c>
      <c r="K2470" s="39">
        <v>0</v>
      </c>
      <c r="L2470" s="39">
        <v>13486.915690324133</v>
      </c>
      <c r="M2470" s="39">
        <v>0</v>
      </c>
      <c r="N2470" s="39">
        <v>2791.5446068054812</v>
      </c>
      <c r="O2470" s="39">
        <v>0</v>
      </c>
      <c r="P2470" s="39">
        <v>0</v>
      </c>
      <c r="Q2470" s="39">
        <v>0</v>
      </c>
      <c r="R2470" s="39">
        <v>203.78826484899176</v>
      </c>
      <c r="S2470" s="39">
        <v>0</v>
      </c>
      <c r="T2470" s="39">
        <v>0</v>
      </c>
    </row>
    <row r="2471" spans="1:20">
      <c r="A2471">
        <v>9</v>
      </c>
      <c r="B2471" s="169">
        <v>45546.666666660691</v>
      </c>
      <c r="C2471" s="39">
        <v>438432.14236211486</v>
      </c>
      <c r="D2471" s="39">
        <v>270645.3486736432</v>
      </c>
      <c r="E2471" s="39">
        <v>109515.47290803862</v>
      </c>
      <c r="F2471" s="39">
        <v>0</v>
      </c>
      <c r="G2471" s="39">
        <v>0</v>
      </c>
      <c r="H2471" s="39">
        <v>42972.144457912298</v>
      </c>
      <c r="I2471" s="39">
        <v>0</v>
      </c>
      <c r="J2471" s="39">
        <v>0</v>
      </c>
      <c r="K2471" s="39">
        <v>0</v>
      </c>
      <c r="L2471" s="39">
        <v>12252.949665770922</v>
      </c>
      <c r="M2471" s="39">
        <v>0</v>
      </c>
      <c r="N2471" s="39">
        <v>2823.6252462576263</v>
      </c>
      <c r="O2471" s="39">
        <v>0</v>
      </c>
      <c r="P2471" s="39">
        <v>0</v>
      </c>
      <c r="Q2471" s="39">
        <v>0</v>
      </c>
      <c r="R2471" s="39">
        <v>222.60141049217597</v>
      </c>
      <c r="S2471" s="39">
        <v>0</v>
      </c>
      <c r="T2471" s="39">
        <v>0</v>
      </c>
    </row>
    <row r="2472" spans="1:20">
      <c r="A2472">
        <v>9</v>
      </c>
      <c r="B2472" s="169">
        <v>45546.708333327355</v>
      </c>
      <c r="C2472" s="39">
        <v>443124.16534893168</v>
      </c>
      <c r="D2472" s="39">
        <v>283031.99966007267</v>
      </c>
      <c r="E2472" s="39">
        <v>101787.13317080525</v>
      </c>
      <c r="F2472" s="39">
        <v>0</v>
      </c>
      <c r="G2472" s="39">
        <v>0</v>
      </c>
      <c r="H2472" s="39">
        <v>42987.400108613656</v>
      </c>
      <c r="I2472" s="39">
        <v>0</v>
      </c>
      <c r="J2472" s="39">
        <v>0</v>
      </c>
      <c r="K2472" s="39">
        <v>0</v>
      </c>
      <c r="L2472" s="39">
        <v>12257.299616710547</v>
      </c>
      <c r="M2472" s="39">
        <v>0</v>
      </c>
      <c r="N2472" s="39">
        <v>2860.1623913987019</v>
      </c>
      <c r="O2472" s="39">
        <v>0</v>
      </c>
      <c r="P2472" s="39">
        <v>0</v>
      </c>
      <c r="Q2472" s="39">
        <v>0</v>
      </c>
      <c r="R2472" s="39">
        <v>200.17040133083873</v>
      </c>
      <c r="S2472" s="39">
        <v>0</v>
      </c>
      <c r="T2472" s="39">
        <v>0</v>
      </c>
    </row>
    <row r="2473" spans="1:20">
      <c r="A2473">
        <v>9</v>
      </c>
      <c r="B2473" s="169">
        <v>45546.749999994019</v>
      </c>
      <c r="C2473" s="39">
        <v>420737.67015608301</v>
      </c>
      <c r="D2473" s="39">
        <v>266640.6471866552</v>
      </c>
      <c r="E2473" s="39">
        <v>98063.419081182001</v>
      </c>
      <c r="F2473" s="39">
        <v>0</v>
      </c>
      <c r="G2473" s="39">
        <v>0</v>
      </c>
      <c r="H2473" s="39">
        <v>41287.858690005341</v>
      </c>
      <c r="I2473" s="39">
        <v>0</v>
      </c>
      <c r="J2473" s="39">
        <v>0</v>
      </c>
      <c r="K2473" s="39">
        <v>0</v>
      </c>
      <c r="L2473" s="39">
        <v>11772.697423364194</v>
      </c>
      <c r="M2473" s="39">
        <v>0</v>
      </c>
      <c r="N2473" s="39">
        <v>2784.0637873679852</v>
      </c>
      <c r="O2473" s="39">
        <v>0</v>
      </c>
      <c r="P2473" s="39">
        <v>0</v>
      </c>
      <c r="Q2473" s="39">
        <v>0</v>
      </c>
      <c r="R2473" s="39">
        <v>188.98398750828972</v>
      </c>
      <c r="S2473" s="39">
        <v>0</v>
      </c>
      <c r="T2473" s="39">
        <v>0</v>
      </c>
    </row>
    <row r="2474" spans="1:20">
      <c r="A2474">
        <v>9</v>
      </c>
      <c r="B2474" s="169">
        <v>45546.791666660683</v>
      </c>
      <c r="C2474" s="39">
        <v>378127.5573039219</v>
      </c>
      <c r="D2474" s="39">
        <v>240839.29049478614</v>
      </c>
      <c r="E2474" s="39">
        <v>87748.361106267112</v>
      </c>
      <c r="F2474" s="39">
        <v>0</v>
      </c>
      <c r="G2474" s="39">
        <v>0</v>
      </c>
      <c r="H2474" s="39">
        <v>36445.569300088158</v>
      </c>
      <c r="I2474" s="39">
        <v>0</v>
      </c>
      <c r="J2474" s="39">
        <v>0</v>
      </c>
      <c r="K2474" s="39">
        <v>0</v>
      </c>
      <c r="L2474" s="39">
        <v>10391.981405808612</v>
      </c>
      <c r="M2474" s="39">
        <v>0</v>
      </c>
      <c r="N2474" s="39">
        <v>2515.0255888165625</v>
      </c>
      <c r="O2474" s="39">
        <v>0</v>
      </c>
      <c r="P2474" s="39">
        <v>0</v>
      </c>
      <c r="Q2474" s="39">
        <v>0</v>
      </c>
      <c r="R2474" s="39">
        <v>187.32940815532646</v>
      </c>
      <c r="S2474" s="39">
        <v>0</v>
      </c>
      <c r="T2474" s="39">
        <v>0</v>
      </c>
    </row>
    <row r="2475" spans="1:20">
      <c r="A2475">
        <v>9</v>
      </c>
      <c r="B2475" s="169">
        <v>45546.833333327348</v>
      </c>
      <c r="C2475" s="39">
        <v>390829.23585017922</v>
      </c>
      <c r="D2475" s="39">
        <v>259690.37841197388</v>
      </c>
      <c r="E2475" s="39">
        <v>77262.675699176732</v>
      </c>
      <c r="F2475" s="39">
        <v>0</v>
      </c>
      <c r="G2475" s="39">
        <v>0</v>
      </c>
      <c r="H2475" s="39">
        <v>33508.562096276088</v>
      </c>
      <c r="I2475" s="39">
        <v>0</v>
      </c>
      <c r="J2475" s="39">
        <v>0</v>
      </c>
      <c r="K2475" s="39">
        <v>0</v>
      </c>
      <c r="L2475" s="39">
        <v>9554.5318931001602</v>
      </c>
      <c r="M2475" s="39">
        <v>0</v>
      </c>
      <c r="N2475" s="39">
        <v>2443.9812419008708</v>
      </c>
      <c r="O2475" s="39">
        <v>0</v>
      </c>
      <c r="P2475" s="39">
        <v>0</v>
      </c>
      <c r="Q2475" s="39">
        <v>0</v>
      </c>
      <c r="R2475" s="39">
        <v>205.06651757986839</v>
      </c>
      <c r="S2475" s="39">
        <v>6530.985058259982</v>
      </c>
      <c r="T2475" s="39">
        <v>1633.054931911596</v>
      </c>
    </row>
    <row r="2476" spans="1:20">
      <c r="A2476">
        <v>9</v>
      </c>
      <c r="B2476" s="169">
        <v>45546.874999994012</v>
      </c>
      <c r="C2476" s="39">
        <v>363941.43355689145</v>
      </c>
      <c r="D2476" s="39">
        <v>243017.25867292489</v>
      </c>
      <c r="E2476" s="39">
        <v>69874.775789275198</v>
      </c>
      <c r="F2476" s="39">
        <v>0</v>
      </c>
      <c r="G2476" s="39">
        <v>0</v>
      </c>
      <c r="H2476" s="39">
        <v>29654.397206556583</v>
      </c>
      <c r="I2476" s="39">
        <v>0</v>
      </c>
      <c r="J2476" s="39">
        <v>0</v>
      </c>
      <c r="K2476" s="39">
        <v>0</v>
      </c>
      <c r="L2476" s="39">
        <v>8455.566761314205</v>
      </c>
      <c r="M2476" s="39">
        <v>0</v>
      </c>
      <c r="N2476" s="39">
        <v>2291.4508767806869</v>
      </c>
      <c r="O2476" s="39">
        <v>0</v>
      </c>
      <c r="P2476" s="39">
        <v>0</v>
      </c>
      <c r="Q2476" s="39">
        <v>0</v>
      </c>
      <c r="R2476" s="39">
        <v>201.30892338686738</v>
      </c>
      <c r="S2476" s="39">
        <v>8357.0241648231222</v>
      </c>
      <c r="T2476" s="39">
        <v>2089.6511618299642</v>
      </c>
    </row>
    <row r="2477" spans="1:20">
      <c r="A2477">
        <v>9</v>
      </c>
      <c r="B2477" s="169">
        <v>45546.916666660676</v>
      </c>
      <c r="C2477" s="39">
        <v>292281.33907417813</v>
      </c>
      <c r="D2477" s="39">
        <v>179759.77771797977</v>
      </c>
      <c r="E2477" s="39">
        <v>62804.176272259174</v>
      </c>
      <c r="F2477" s="39">
        <v>0</v>
      </c>
      <c r="G2477" s="39">
        <v>0</v>
      </c>
      <c r="H2477" s="39">
        <v>28542.19358466172</v>
      </c>
      <c r="I2477" s="39">
        <v>0</v>
      </c>
      <c r="J2477" s="39">
        <v>0</v>
      </c>
      <c r="K2477" s="39">
        <v>0</v>
      </c>
      <c r="L2477" s="39">
        <v>8138.4363232344122</v>
      </c>
      <c r="M2477" s="39">
        <v>0</v>
      </c>
      <c r="N2477" s="39">
        <v>2310.2695427642766</v>
      </c>
      <c r="O2477" s="39">
        <v>0</v>
      </c>
      <c r="P2477" s="39">
        <v>0</v>
      </c>
      <c r="Q2477" s="39">
        <v>0</v>
      </c>
      <c r="R2477" s="39">
        <v>187.82109060604614</v>
      </c>
      <c r="S2477" s="39">
        <v>8430.6127542203903</v>
      </c>
      <c r="T2477" s="39">
        <v>2108.0517884523815</v>
      </c>
    </row>
    <row r="2478" spans="1:20">
      <c r="A2478">
        <v>9</v>
      </c>
      <c r="B2478" s="169">
        <v>45546.95833332734</v>
      </c>
      <c r="C2478" s="39">
        <v>249958.70229404411</v>
      </c>
      <c r="D2478" s="39">
        <v>144825.07044933838</v>
      </c>
      <c r="E2478" s="39">
        <v>57234.586114313075</v>
      </c>
      <c r="F2478" s="39">
        <v>0</v>
      </c>
      <c r="G2478" s="39">
        <v>0</v>
      </c>
      <c r="H2478" s="39">
        <v>27067.059633784374</v>
      </c>
      <c r="I2478" s="39">
        <v>0</v>
      </c>
      <c r="J2478" s="39">
        <v>0</v>
      </c>
      <c r="K2478" s="39">
        <v>0</v>
      </c>
      <c r="L2478" s="39">
        <v>7717.8210088632004</v>
      </c>
      <c r="M2478" s="39">
        <v>0</v>
      </c>
      <c r="N2478" s="39">
        <v>2305.4376285247431</v>
      </c>
      <c r="O2478" s="39">
        <v>0</v>
      </c>
      <c r="P2478" s="39">
        <v>0</v>
      </c>
      <c r="Q2478" s="39">
        <v>0</v>
      </c>
      <c r="R2478" s="39">
        <v>186.67269246016016</v>
      </c>
      <c r="S2478" s="39">
        <v>8497.3224102609583</v>
      </c>
      <c r="T2478" s="39">
        <v>2124.7323564992253</v>
      </c>
    </row>
    <row r="2479" spans="1:20">
      <c r="A2479">
        <v>9</v>
      </c>
      <c r="B2479" s="169">
        <v>45546.999999994005</v>
      </c>
      <c r="C2479" s="39">
        <v>229164.72382463585</v>
      </c>
      <c r="D2479" s="39">
        <v>125254.80184728226</v>
      </c>
      <c r="E2479" s="39">
        <v>56081.358822076378</v>
      </c>
      <c r="F2479" s="39">
        <v>0</v>
      </c>
      <c r="G2479" s="39">
        <v>0</v>
      </c>
      <c r="H2479" s="39">
        <v>26954.849831891206</v>
      </c>
      <c r="I2479" s="39">
        <v>0</v>
      </c>
      <c r="J2479" s="39">
        <v>0</v>
      </c>
      <c r="K2479" s="39">
        <v>0</v>
      </c>
      <c r="L2479" s="39">
        <v>7685.8258391562349</v>
      </c>
      <c r="M2479" s="39">
        <v>0</v>
      </c>
      <c r="N2479" s="39">
        <v>2330.5565361347117</v>
      </c>
      <c r="O2479" s="39">
        <v>0</v>
      </c>
      <c r="P2479" s="39">
        <v>0</v>
      </c>
      <c r="Q2479" s="39">
        <v>0</v>
      </c>
      <c r="R2479" s="39">
        <v>181.38249934073409</v>
      </c>
      <c r="S2479" s="39">
        <v>8540.435725136098</v>
      </c>
      <c r="T2479" s="39">
        <v>2135.5127236182284</v>
      </c>
    </row>
    <row r="2480" spans="1:20">
      <c r="A2480">
        <v>9</v>
      </c>
      <c r="B2480" s="169">
        <v>45547.041666660669</v>
      </c>
      <c r="C2480" s="39">
        <v>212455.22940494498</v>
      </c>
      <c r="D2480" s="39">
        <v>108738.17475932001</v>
      </c>
      <c r="E2480" s="39">
        <v>57227.211640928661</v>
      </c>
      <c r="F2480" s="39">
        <v>0</v>
      </c>
      <c r="G2480" s="39">
        <v>0</v>
      </c>
      <c r="H2480" s="39">
        <v>25925.274389096809</v>
      </c>
      <c r="I2480" s="39">
        <v>0</v>
      </c>
      <c r="J2480" s="39">
        <v>0</v>
      </c>
      <c r="K2480" s="39">
        <v>0</v>
      </c>
      <c r="L2480" s="39">
        <v>7392.255754702358</v>
      </c>
      <c r="M2480" s="39">
        <v>0</v>
      </c>
      <c r="N2480" s="39">
        <v>2264.0757830458479</v>
      </c>
      <c r="O2480" s="39">
        <v>0</v>
      </c>
      <c r="P2480" s="39">
        <v>0</v>
      </c>
      <c r="Q2480" s="39">
        <v>0</v>
      </c>
      <c r="R2480" s="39">
        <v>180.39471266849384</v>
      </c>
      <c r="S2480" s="39">
        <v>8581.949288067819</v>
      </c>
      <c r="T2480" s="39">
        <v>2145.8930771150053</v>
      </c>
    </row>
    <row r="2481" spans="1:20">
      <c r="A2481">
        <v>9</v>
      </c>
      <c r="B2481" s="169">
        <v>45547.083333327333</v>
      </c>
      <c r="C2481" s="39">
        <v>195641.9909463072</v>
      </c>
      <c r="D2481" s="39">
        <v>96066.274227277958</v>
      </c>
      <c r="E2481" s="39">
        <v>52792.749633441461</v>
      </c>
      <c r="F2481" s="39">
        <v>0</v>
      </c>
      <c r="G2481" s="39">
        <v>0</v>
      </c>
      <c r="H2481" s="39">
        <v>26043.051957518146</v>
      </c>
      <c r="I2481" s="39">
        <v>0</v>
      </c>
      <c r="J2481" s="39">
        <v>0</v>
      </c>
      <c r="K2481" s="39">
        <v>0</v>
      </c>
      <c r="L2481" s="39">
        <v>7425.8385008237901</v>
      </c>
      <c r="M2481" s="39">
        <v>0</v>
      </c>
      <c r="N2481" s="39">
        <v>2336.8530259840259</v>
      </c>
      <c r="O2481" s="39">
        <v>0</v>
      </c>
      <c r="P2481" s="39">
        <v>0</v>
      </c>
      <c r="Q2481" s="39">
        <v>0</v>
      </c>
      <c r="R2481" s="39">
        <v>187.18852698742828</v>
      </c>
      <c r="S2481" s="39">
        <v>8631.7015735081459</v>
      </c>
      <c r="T2481" s="39">
        <v>2158.3335007662486</v>
      </c>
    </row>
    <row r="2482" spans="1:20">
      <c r="A2482">
        <v>9</v>
      </c>
      <c r="B2482" s="169">
        <v>45547.124999993997</v>
      </c>
      <c r="C2482" s="39">
        <v>197833.77747174987</v>
      </c>
      <c r="D2482" s="39">
        <v>99979.888064707106</v>
      </c>
      <c r="E2482" s="39">
        <v>51821.213675029925</v>
      </c>
      <c r="F2482" s="39">
        <v>0</v>
      </c>
      <c r="G2482" s="39">
        <v>0</v>
      </c>
      <c r="H2482" s="39">
        <v>25465.314266142152</v>
      </c>
      <c r="I2482" s="39">
        <v>0</v>
      </c>
      <c r="J2482" s="39">
        <v>0</v>
      </c>
      <c r="K2482" s="39">
        <v>0</v>
      </c>
      <c r="L2482" s="39">
        <v>7261.1040910858237</v>
      </c>
      <c r="M2482" s="39">
        <v>0</v>
      </c>
      <c r="N2482" s="39">
        <v>2340.8556739962328</v>
      </c>
      <c r="O2482" s="39">
        <v>0</v>
      </c>
      <c r="P2482" s="39">
        <v>0</v>
      </c>
      <c r="Q2482" s="39">
        <v>0</v>
      </c>
      <c r="R2482" s="39">
        <v>184.16559500309751</v>
      </c>
      <c r="S2482" s="39">
        <v>8624.6626649571026</v>
      </c>
      <c r="T2482" s="39">
        <v>2156.573440828452</v>
      </c>
    </row>
    <row r="2483" spans="1:20">
      <c r="A2483">
        <v>9</v>
      </c>
      <c r="B2483" s="169">
        <v>45547.166666660662</v>
      </c>
      <c r="C2483" s="39">
        <v>198511.58818667027</v>
      </c>
      <c r="D2483" s="39">
        <v>93760.358246656804</v>
      </c>
      <c r="E2483" s="39">
        <v>55082.083008803798</v>
      </c>
      <c r="F2483" s="39">
        <v>0</v>
      </c>
      <c r="G2483" s="39">
        <v>0</v>
      </c>
      <c r="H2483" s="39">
        <v>28216.206506408562</v>
      </c>
      <c r="I2483" s="39">
        <v>0</v>
      </c>
      <c r="J2483" s="39">
        <v>0</v>
      </c>
      <c r="K2483" s="39">
        <v>0</v>
      </c>
      <c r="L2483" s="39">
        <v>8045.4853357536804</v>
      </c>
      <c r="M2483" s="39">
        <v>0</v>
      </c>
      <c r="N2483" s="39">
        <v>2439.3161431928693</v>
      </c>
      <c r="O2483" s="39">
        <v>0</v>
      </c>
      <c r="P2483" s="39">
        <v>0</v>
      </c>
      <c r="Q2483" s="39">
        <v>0</v>
      </c>
      <c r="R2483" s="39">
        <v>189.50253530432141</v>
      </c>
      <c r="S2483" s="39">
        <v>8622.5829874306582</v>
      </c>
      <c r="T2483" s="39">
        <v>2156.0534231195579</v>
      </c>
    </row>
    <row r="2484" spans="1:20">
      <c r="A2484">
        <v>9</v>
      </c>
      <c r="B2484" s="169">
        <v>45547.208333327326</v>
      </c>
      <c r="C2484" s="39">
        <v>206479.82949249816</v>
      </c>
      <c r="D2484" s="39">
        <v>101666.77260574706</v>
      </c>
      <c r="E2484" s="39">
        <v>48594.632816702069</v>
      </c>
      <c r="F2484" s="39">
        <v>0</v>
      </c>
      <c r="G2484" s="39">
        <v>0</v>
      </c>
      <c r="H2484" s="39">
        <v>33396.567808647938</v>
      </c>
      <c r="I2484" s="39">
        <v>0</v>
      </c>
      <c r="J2484" s="39">
        <v>0</v>
      </c>
      <c r="K2484" s="39">
        <v>0</v>
      </c>
      <c r="L2484" s="39">
        <v>9522.5981744907567</v>
      </c>
      <c r="M2484" s="39">
        <v>0</v>
      </c>
      <c r="N2484" s="39">
        <v>2373.4512123878303</v>
      </c>
      <c r="O2484" s="39">
        <v>0</v>
      </c>
      <c r="P2484" s="39">
        <v>0</v>
      </c>
      <c r="Q2484" s="39">
        <v>0</v>
      </c>
      <c r="R2484" s="39">
        <v>177.16694745698899</v>
      </c>
      <c r="S2484" s="39">
        <v>8598.5867082793739</v>
      </c>
      <c r="T2484" s="39">
        <v>2150.0532187861604</v>
      </c>
    </row>
    <row r="2485" spans="1:20">
      <c r="A2485">
        <v>9</v>
      </c>
      <c r="B2485" s="169">
        <v>45547.24999999399</v>
      </c>
      <c r="C2485" s="39">
        <v>246144.71461479602</v>
      </c>
      <c r="D2485" s="39">
        <v>132837.95585613506</v>
      </c>
      <c r="E2485" s="39">
        <v>51407.745793354341</v>
      </c>
      <c r="F2485" s="39">
        <v>0</v>
      </c>
      <c r="G2485" s="39">
        <v>0</v>
      </c>
      <c r="H2485" s="39">
        <v>40762.23136485352</v>
      </c>
      <c r="I2485" s="39">
        <v>0</v>
      </c>
      <c r="J2485" s="39">
        <v>0</v>
      </c>
      <c r="K2485" s="39">
        <v>0</v>
      </c>
      <c r="L2485" s="39">
        <v>11622.821608710658</v>
      </c>
      <c r="M2485" s="39">
        <v>0</v>
      </c>
      <c r="N2485" s="39">
        <v>2416.0489294060262</v>
      </c>
      <c r="O2485" s="39">
        <v>0</v>
      </c>
      <c r="P2485" s="39">
        <v>0</v>
      </c>
      <c r="Q2485" s="39">
        <v>0</v>
      </c>
      <c r="R2485" s="39">
        <v>187.66093237124085</v>
      </c>
      <c r="S2485" s="39">
        <v>5527.991014686676</v>
      </c>
      <c r="T2485" s="39">
        <v>1382.2591152784944</v>
      </c>
    </row>
    <row r="2486" spans="1:20">
      <c r="A2486">
        <v>9</v>
      </c>
      <c r="B2486" s="169">
        <v>45547.291666660654</v>
      </c>
      <c r="C2486" s="39">
        <v>247855.55989771942</v>
      </c>
      <c r="D2486" s="39">
        <v>121224.07751101741</v>
      </c>
      <c r="E2486" s="39">
        <v>62741.805402784092</v>
      </c>
      <c r="F2486" s="39">
        <v>0</v>
      </c>
      <c r="G2486" s="39">
        <v>0</v>
      </c>
      <c r="H2486" s="39">
        <v>47664.538809436432</v>
      </c>
      <c r="I2486" s="39">
        <v>0</v>
      </c>
      <c r="J2486" s="39">
        <v>0</v>
      </c>
      <c r="K2486" s="39">
        <v>0</v>
      </c>
      <c r="L2486" s="39">
        <v>13590.92505718955</v>
      </c>
      <c r="M2486" s="39">
        <v>0</v>
      </c>
      <c r="N2486" s="39">
        <v>2437.2130813327658</v>
      </c>
      <c r="O2486" s="39">
        <v>0</v>
      </c>
      <c r="P2486" s="39">
        <v>0</v>
      </c>
      <c r="Q2486" s="39">
        <v>0</v>
      </c>
      <c r="R2486" s="39">
        <v>197.00003595917897</v>
      </c>
      <c r="S2486" s="39">
        <v>0</v>
      </c>
      <c r="T2486" s="39">
        <v>0</v>
      </c>
    </row>
    <row r="2487" spans="1:20">
      <c r="A2487">
        <v>9</v>
      </c>
      <c r="B2487" s="169">
        <v>45547.333333327319</v>
      </c>
      <c r="C2487" s="39">
        <v>260588.66412808024</v>
      </c>
      <c r="D2487" s="39">
        <v>120542.32204557501</v>
      </c>
      <c r="E2487" s="39">
        <v>71126.19530504143</v>
      </c>
      <c r="F2487" s="39">
        <v>0</v>
      </c>
      <c r="G2487" s="39">
        <v>0</v>
      </c>
      <c r="H2487" s="39">
        <v>51627.587714045752</v>
      </c>
      <c r="I2487" s="39">
        <v>0</v>
      </c>
      <c r="J2487" s="39">
        <v>0</v>
      </c>
      <c r="K2487" s="39">
        <v>0</v>
      </c>
      <c r="L2487" s="39">
        <v>14720.937053652195</v>
      </c>
      <c r="M2487" s="39">
        <v>0</v>
      </c>
      <c r="N2487" s="39">
        <v>2367.5759999940819</v>
      </c>
      <c r="O2487" s="39">
        <v>0</v>
      </c>
      <c r="P2487" s="39">
        <v>0</v>
      </c>
      <c r="Q2487" s="39">
        <v>0</v>
      </c>
      <c r="R2487" s="39">
        <v>204.04600977175801</v>
      </c>
      <c r="S2487" s="39">
        <v>0</v>
      </c>
      <c r="T2487" s="39">
        <v>0</v>
      </c>
    </row>
    <row r="2488" spans="1:20">
      <c r="A2488">
        <v>9</v>
      </c>
      <c r="B2488" s="169">
        <v>45547.374999993983</v>
      </c>
      <c r="C2488" s="39">
        <v>279778.30250939174</v>
      </c>
      <c r="D2488" s="39">
        <v>126490.55403222067</v>
      </c>
      <c r="E2488" s="39">
        <v>80259.215125534538</v>
      </c>
      <c r="F2488" s="39">
        <v>0</v>
      </c>
      <c r="G2488" s="39">
        <v>0</v>
      </c>
      <c r="H2488" s="39">
        <v>54624.822451397806</v>
      </c>
      <c r="I2488" s="39">
        <v>0</v>
      </c>
      <c r="J2488" s="39">
        <v>0</v>
      </c>
      <c r="K2488" s="39">
        <v>0</v>
      </c>
      <c r="L2488" s="39">
        <v>15575.559666429732</v>
      </c>
      <c r="M2488" s="39">
        <v>0</v>
      </c>
      <c r="N2488" s="39">
        <v>2646.4249172910622</v>
      </c>
      <c r="O2488" s="39">
        <v>0</v>
      </c>
      <c r="P2488" s="39">
        <v>0</v>
      </c>
      <c r="Q2488" s="39">
        <v>0</v>
      </c>
      <c r="R2488" s="39">
        <v>181.72631651797809</v>
      </c>
      <c r="S2488" s="39">
        <v>0</v>
      </c>
      <c r="T2488" s="39">
        <v>0</v>
      </c>
    </row>
    <row r="2489" spans="1:20">
      <c r="A2489">
        <v>9</v>
      </c>
      <c r="B2489" s="169">
        <v>45547.416666660647</v>
      </c>
      <c r="C2489" s="39">
        <v>299928.76052535285</v>
      </c>
      <c r="D2489" s="39">
        <v>136667.13299985425</v>
      </c>
      <c r="E2489" s="39">
        <v>89760.252170949738</v>
      </c>
      <c r="F2489" s="39">
        <v>0</v>
      </c>
      <c r="G2489" s="39">
        <v>0</v>
      </c>
      <c r="H2489" s="39">
        <v>55136.377910681869</v>
      </c>
      <c r="I2489" s="39">
        <v>0</v>
      </c>
      <c r="J2489" s="39">
        <v>0</v>
      </c>
      <c r="K2489" s="39">
        <v>0</v>
      </c>
      <c r="L2489" s="39">
        <v>15721.423071035873</v>
      </c>
      <c r="M2489" s="39">
        <v>0</v>
      </c>
      <c r="N2489" s="39">
        <v>2526.0981313584221</v>
      </c>
      <c r="O2489" s="39">
        <v>0</v>
      </c>
      <c r="P2489" s="39">
        <v>0</v>
      </c>
      <c r="Q2489" s="39">
        <v>0</v>
      </c>
      <c r="R2489" s="39">
        <v>117.47624147266328</v>
      </c>
      <c r="S2489" s="39">
        <v>0</v>
      </c>
      <c r="T2489" s="39">
        <v>0</v>
      </c>
    </row>
    <row r="2490" spans="1:20">
      <c r="A2490">
        <v>9</v>
      </c>
      <c r="B2490" s="169">
        <v>45547.458333327311</v>
      </c>
      <c r="C2490" s="39">
        <v>299977.65588822513</v>
      </c>
      <c r="D2490" s="39">
        <v>133297.29489104019</v>
      </c>
      <c r="E2490" s="39">
        <v>93409.708460241251</v>
      </c>
      <c r="F2490" s="39">
        <v>0</v>
      </c>
      <c r="G2490" s="39">
        <v>0</v>
      </c>
      <c r="H2490" s="39">
        <v>54919.900649705145</v>
      </c>
      <c r="I2490" s="39">
        <v>0</v>
      </c>
      <c r="J2490" s="39">
        <v>0</v>
      </c>
      <c r="K2490" s="39">
        <v>0</v>
      </c>
      <c r="L2490" s="39">
        <v>15659.697387666041</v>
      </c>
      <c r="M2490" s="39">
        <v>0</v>
      </c>
      <c r="N2490" s="39">
        <v>2554.4316976475261</v>
      </c>
      <c r="O2490" s="39">
        <v>0</v>
      </c>
      <c r="P2490" s="39">
        <v>0</v>
      </c>
      <c r="Q2490" s="39">
        <v>0</v>
      </c>
      <c r="R2490" s="39">
        <v>136.62280192491167</v>
      </c>
      <c r="S2490" s="39">
        <v>0</v>
      </c>
      <c r="T2490" s="39">
        <v>0</v>
      </c>
    </row>
    <row r="2491" spans="1:20">
      <c r="A2491">
        <v>9</v>
      </c>
      <c r="B2491" s="169">
        <v>45547.499999993976</v>
      </c>
      <c r="C2491" s="39">
        <v>342079.98872555868</v>
      </c>
      <c r="D2491" s="39">
        <v>169515.64262576835</v>
      </c>
      <c r="E2491" s="39">
        <v>100791.63868515634</v>
      </c>
      <c r="F2491" s="39">
        <v>0</v>
      </c>
      <c r="G2491" s="39">
        <v>0</v>
      </c>
      <c r="H2491" s="39">
        <v>53654.336702943525</v>
      </c>
      <c r="I2491" s="39">
        <v>0</v>
      </c>
      <c r="J2491" s="39">
        <v>0</v>
      </c>
      <c r="K2491" s="39">
        <v>0</v>
      </c>
      <c r="L2491" s="39">
        <v>15298.838241954281</v>
      </c>
      <c r="M2491" s="39">
        <v>0</v>
      </c>
      <c r="N2491" s="39">
        <v>2585.1287999188785</v>
      </c>
      <c r="O2491" s="39">
        <v>0</v>
      </c>
      <c r="P2491" s="39">
        <v>0</v>
      </c>
      <c r="Q2491" s="39">
        <v>0</v>
      </c>
      <c r="R2491" s="39">
        <v>234.4036698173152</v>
      </c>
      <c r="S2491" s="39">
        <v>0</v>
      </c>
      <c r="T2491" s="39">
        <v>0</v>
      </c>
    </row>
    <row r="2492" spans="1:20">
      <c r="A2492">
        <v>9</v>
      </c>
      <c r="B2492" s="169">
        <v>45547.54166666064</v>
      </c>
      <c r="C2492" s="39">
        <v>349989.50168696715</v>
      </c>
      <c r="D2492" s="39">
        <v>175091.51649619525</v>
      </c>
      <c r="E2492" s="39">
        <v>101994.55224742305</v>
      </c>
      <c r="F2492" s="39">
        <v>0</v>
      </c>
      <c r="G2492" s="39">
        <v>0</v>
      </c>
      <c r="H2492" s="39">
        <v>54399.837007233116</v>
      </c>
      <c r="I2492" s="39">
        <v>0</v>
      </c>
      <c r="J2492" s="39">
        <v>0</v>
      </c>
      <c r="K2492" s="39">
        <v>0</v>
      </c>
      <c r="L2492" s="39">
        <v>15511.40798497057</v>
      </c>
      <c r="M2492" s="39">
        <v>0</v>
      </c>
      <c r="N2492" s="39">
        <v>2752.9164065889636</v>
      </c>
      <c r="O2492" s="39">
        <v>0</v>
      </c>
      <c r="P2492" s="39">
        <v>0</v>
      </c>
      <c r="Q2492" s="39">
        <v>0</v>
      </c>
      <c r="R2492" s="39">
        <v>239.27154455618594</v>
      </c>
      <c r="S2492" s="39">
        <v>0</v>
      </c>
      <c r="T2492" s="39">
        <v>0</v>
      </c>
    </row>
    <row r="2493" spans="1:20">
      <c r="A2493">
        <v>9</v>
      </c>
      <c r="B2493" s="169">
        <v>45547.583333327304</v>
      </c>
      <c r="C2493" s="39">
        <v>380906.58133274765</v>
      </c>
      <c r="D2493" s="39">
        <v>203599.06647236896</v>
      </c>
      <c r="E2493" s="39">
        <v>104594.25916774408</v>
      </c>
      <c r="F2493" s="39">
        <v>0</v>
      </c>
      <c r="G2493" s="39">
        <v>0</v>
      </c>
      <c r="H2493" s="39">
        <v>54211.688627151736</v>
      </c>
      <c r="I2493" s="39">
        <v>0</v>
      </c>
      <c r="J2493" s="39">
        <v>0</v>
      </c>
      <c r="K2493" s="39">
        <v>0</v>
      </c>
      <c r="L2493" s="39">
        <v>15457.759914577169</v>
      </c>
      <c r="M2493" s="39">
        <v>0</v>
      </c>
      <c r="N2493" s="39">
        <v>2815.0240980092426</v>
      </c>
      <c r="O2493" s="39">
        <v>0</v>
      </c>
      <c r="P2493" s="39">
        <v>0</v>
      </c>
      <c r="Q2493" s="39">
        <v>0</v>
      </c>
      <c r="R2493" s="39">
        <v>228.78305289648335</v>
      </c>
      <c r="S2493" s="39">
        <v>0</v>
      </c>
      <c r="T2493" s="39">
        <v>0</v>
      </c>
    </row>
    <row r="2494" spans="1:20">
      <c r="A2494">
        <v>9</v>
      </c>
      <c r="B2494" s="169">
        <v>45547.624999993968</v>
      </c>
      <c r="C2494" s="39">
        <v>383775.84401745349</v>
      </c>
      <c r="D2494" s="39">
        <v>216231.43622793289</v>
      </c>
      <c r="E2494" s="39">
        <v>100881.37779933584</v>
      </c>
      <c r="F2494" s="39">
        <v>0</v>
      </c>
      <c r="G2494" s="39">
        <v>0</v>
      </c>
      <c r="H2494" s="39">
        <v>49547.805274956154</v>
      </c>
      <c r="I2494" s="39">
        <v>0</v>
      </c>
      <c r="J2494" s="39">
        <v>0</v>
      </c>
      <c r="K2494" s="39">
        <v>0</v>
      </c>
      <c r="L2494" s="39">
        <v>14127.914064844223</v>
      </c>
      <c r="M2494" s="39">
        <v>0</v>
      </c>
      <c r="N2494" s="39">
        <v>2763.058285341348</v>
      </c>
      <c r="O2494" s="39">
        <v>0</v>
      </c>
      <c r="P2494" s="39">
        <v>0</v>
      </c>
      <c r="Q2494" s="39">
        <v>0</v>
      </c>
      <c r="R2494" s="39">
        <v>224.25236504306366</v>
      </c>
      <c r="S2494" s="39">
        <v>0</v>
      </c>
      <c r="T2494" s="39">
        <v>0</v>
      </c>
    </row>
    <row r="2495" spans="1:20">
      <c r="A2495">
        <v>9</v>
      </c>
      <c r="B2495" s="169">
        <v>45547.666666660632</v>
      </c>
      <c r="C2495" s="39">
        <v>402018.67708261911</v>
      </c>
      <c r="D2495" s="39">
        <v>242811.63669248667</v>
      </c>
      <c r="E2495" s="39">
        <v>98606.423180735248</v>
      </c>
      <c r="F2495" s="39">
        <v>0</v>
      </c>
      <c r="G2495" s="39">
        <v>0</v>
      </c>
      <c r="H2495" s="39">
        <v>44842.443423759847</v>
      </c>
      <c r="I2495" s="39">
        <v>0</v>
      </c>
      <c r="J2495" s="39">
        <v>0</v>
      </c>
      <c r="K2495" s="39">
        <v>0</v>
      </c>
      <c r="L2495" s="39">
        <v>12786.241159075813</v>
      </c>
      <c r="M2495" s="39">
        <v>0</v>
      </c>
      <c r="N2495" s="39">
        <v>2750.498140286335</v>
      </c>
      <c r="O2495" s="39">
        <v>0</v>
      </c>
      <c r="P2495" s="39">
        <v>0</v>
      </c>
      <c r="Q2495" s="39">
        <v>0</v>
      </c>
      <c r="R2495" s="39">
        <v>221.43448627519163</v>
      </c>
      <c r="S2495" s="39">
        <v>0</v>
      </c>
      <c r="T2495" s="39">
        <v>0</v>
      </c>
    </row>
    <row r="2496" spans="1:20">
      <c r="A2496">
        <v>9</v>
      </c>
      <c r="B2496" s="169">
        <v>45547.708333327297</v>
      </c>
      <c r="C2496" s="39">
        <v>398796.02566347073</v>
      </c>
      <c r="D2496" s="39">
        <v>252440.08411548482</v>
      </c>
      <c r="E2496" s="39">
        <v>91511.524696028529</v>
      </c>
      <c r="F2496" s="39">
        <v>0</v>
      </c>
      <c r="G2496" s="39">
        <v>0</v>
      </c>
      <c r="H2496" s="39">
        <v>40373.454456001418</v>
      </c>
      <c r="I2496" s="39">
        <v>0</v>
      </c>
      <c r="J2496" s="39">
        <v>0</v>
      </c>
      <c r="K2496" s="39">
        <v>0</v>
      </c>
      <c r="L2496" s="39">
        <v>11511.966915386138</v>
      </c>
      <c r="M2496" s="39">
        <v>0</v>
      </c>
      <c r="N2496" s="39">
        <v>2719.9596212957981</v>
      </c>
      <c r="O2496" s="39">
        <v>0</v>
      </c>
      <c r="P2496" s="39">
        <v>0</v>
      </c>
      <c r="Q2496" s="39">
        <v>0</v>
      </c>
      <c r="R2496" s="39">
        <v>239.03585927403373</v>
      </c>
      <c r="S2496" s="39">
        <v>0</v>
      </c>
      <c r="T2496" s="39">
        <v>0</v>
      </c>
    </row>
    <row r="2497" spans="1:20">
      <c r="A2497">
        <v>9</v>
      </c>
      <c r="B2497" s="169">
        <v>45547.749999993961</v>
      </c>
      <c r="C2497" s="39">
        <v>397129.15324460715</v>
      </c>
      <c r="D2497" s="39">
        <v>257572.83999642407</v>
      </c>
      <c r="E2497" s="39">
        <v>87234.698980090267</v>
      </c>
      <c r="F2497" s="39">
        <v>0</v>
      </c>
      <c r="G2497" s="39">
        <v>0</v>
      </c>
      <c r="H2497" s="39">
        <v>38456.88415432474</v>
      </c>
      <c r="I2497" s="39">
        <v>0</v>
      </c>
      <c r="J2497" s="39">
        <v>0</v>
      </c>
      <c r="K2497" s="39">
        <v>0</v>
      </c>
      <c r="L2497" s="39">
        <v>10965.481750784775</v>
      </c>
      <c r="M2497" s="39">
        <v>0</v>
      </c>
      <c r="N2497" s="39">
        <v>2657.3368472399256</v>
      </c>
      <c r="O2497" s="39">
        <v>0</v>
      </c>
      <c r="P2497" s="39">
        <v>0</v>
      </c>
      <c r="Q2497" s="39">
        <v>0</v>
      </c>
      <c r="R2497" s="39">
        <v>241.91151574329504</v>
      </c>
      <c r="S2497" s="39">
        <v>0</v>
      </c>
      <c r="T2497" s="39">
        <v>0</v>
      </c>
    </row>
    <row r="2498" spans="1:20">
      <c r="A2498">
        <v>9</v>
      </c>
      <c r="B2498" s="169">
        <v>45547.791666660625</v>
      </c>
      <c r="C2498" s="39">
        <v>369315.96375873644</v>
      </c>
      <c r="D2498" s="39">
        <v>239727.29581244331</v>
      </c>
      <c r="E2498" s="39">
        <v>80611.219559384859</v>
      </c>
      <c r="F2498" s="39">
        <v>0</v>
      </c>
      <c r="G2498" s="39">
        <v>0</v>
      </c>
      <c r="H2498" s="39">
        <v>35918.820811629994</v>
      </c>
      <c r="I2498" s="39">
        <v>0</v>
      </c>
      <c r="J2498" s="39">
        <v>0</v>
      </c>
      <c r="K2498" s="39">
        <v>0</v>
      </c>
      <c r="L2498" s="39">
        <v>10241.785905979177</v>
      </c>
      <c r="M2498" s="39">
        <v>0</v>
      </c>
      <c r="N2498" s="39">
        <v>2602.3271284362731</v>
      </c>
      <c r="O2498" s="39">
        <v>0</v>
      </c>
      <c r="P2498" s="39">
        <v>0</v>
      </c>
      <c r="Q2498" s="39">
        <v>0</v>
      </c>
      <c r="R2498" s="39">
        <v>214.51454086283496</v>
      </c>
      <c r="S2498" s="39">
        <v>0</v>
      </c>
      <c r="T2498" s="39">
        <v>0</v>
      </c>
    </row>
    <row r="2499" spans="1:20">
      <c r="A2499">
        <v>9</v>
      </c>
      <c r="B2499" s="169">
        <v>45547.833333327289</v>
      </c>
      <c r="C2499" s="39">
        <v>357372.15058530611</v>
      </c>
      <c r="D2499" s="39">
        <v>226986.18315610386</v>
      </c>
      <c r="E2499" s="39">
        <v>75166.996631615781</v>
      </c>
      <c r="F2499" s="39">
        <v>0</v>
      </c>
      <c r="G2499" s="39">
        <v>0</v>
      </c>
      <c r="H2499" s="39">
        <v>34301.67337416199</v>
      </c>
      <c r="I2499" s="39">
        <v>0</v>
      </c>
      <c r="J2499" s="39">
        <v>0</v>
      </c>
      <c r="K2499" s="39">
        <v>0</v>
      </c>
      <c r="L2499" s="39">
        <v>9780.6772877478306</v>
      </c>
      <c r="M2499" s="39">
        <v>0</v>
      </c>
      <c r="N2499" s="39">
        <v>2559.9698601917044</v>
      </c>
      <c r="O2499" s="39">
        <v>0</v>
      </c>
      <c r="P2499" s="39">
        <v>0</v>
      </c>
      <c r="Q2499" s="39">
        <v>0</v>
      </c>
      <c r="R2499" s="39">
        <v>213.95066371791935</v>
      </c>
      <c r="S2499" s="39">
        <v>6689.9066670668608</v>
      </c>
      <c r="T2499" s="39">
        <v>1672.7929447001661</v>
      </c>
    </row>
    <row r="2500" spans="1:20">
      <c r="A2500">
        <v>9</v>
      </c>
      <c r="B2500" s="169">
        <v>45547.874999993954</v>
      </c>
      <c r="C2500" s="39">
        <v>318871.6546412704</v>
      </c>
      <c r="D2500" s="39">
        <v>197367.27697660725</v>
      </c>
      <c r="E2500" s="39">
        <v>68384.356696974894</v>
      </c>
      <c r="F2500" s="39">
        <v>0</v>
      </c>
      <c r="G2500" s="39">
        <v>0</v>
      </c>
      <c r="H2500" s="39">
        <v>31069.259491087047</v>
      </c>
      <c r="I2500" s="39">
        <v>0</v>
      </c>
      <c r="J2500" s="39">
        <v>0</v>
      </c>
      <c r="K2500" s="39">
        <v>0</v>
      </c>
      <c r="L2500" s="39">
        <v>8858.9963917188252</v>
      </c>
      <c r="M2500" s="39">
        <v>0</v>
      </c>
      <c r="N2500" s="39">
        <v>2468.0805483703411</v>
      </c>
      <c r="O2500" s="39">
        <v>0</v>
      </c>
      <c r="P2500" s="39">
        <v>0</v>
      </c>
      <c r="Q2500" s="39">
        <v>0</v>
      </c>
      <c r="R2500" s="39">
        <v>224.71534031738219</v>
      </c>
      <c r="S2500" s="39">
        <v>8398.8576781435258</v>
      </c>
      <c r="T2500" s="39">
        <v>2100.1115180511861</v>
      </c>
    </row>
    <row r="2501" spans="1:20">
      <c r="A2501">
        <v>9</v>
      </c>
      <c r="B2501" s="169">
        <v>45547.916666660618</v>
      </c>
      <c r="C2501" s="39">
        <v>301922.43720376625</v>
      </c>
      <c r="D2501" s="39">
        <v>187840.73268401696</v>
      </c>
      <c r="E2501" s="39">
        <v>63830.561169490284</v>
      </c>
      <c r="F2501" s="39">
        <v>0</v>
      </c>
      <c r="G2501" s="39">
        <v>0</v>
      </c>
      <c r="H2501" s="39">
        <v>28856.27375702947</v>
      </c>
      <c r="I2501" s="39">
        <v>0</v>
      </c>
      <c r="J2501" s="39">
        <v>0</v>
      </c>
      <c r="K2501" s="39">
        <v>0</v>
      </c>
      <c r="L2501" s="39">
        <v>8227.9922109283089</v>
      </c>
      <c r="M2501" s="39">
        <v>0</v>
      </c>
      <c r="N2501" s="39">
        <v>2411.5674991861042</v>
      </c>
      <c r="O2501" s="39">
        <v>0</v>
      </c>
      <c r="P2501" s="39">
        <v>0</v>
      </c>
      <c r="Q2501" s="39">
        <v>0</v>
      </c>
      <c r="R2501" s="39">
        <v>231.94354701962746</v>
      </c>
      <c r="S2501" s="39">
        <v>8418.3746518532353</v>
      </c>
      <c r="T2501" s="39">
        <v>2104.991684242349</v>
      </c>
    </row>
    <row r="2502" spans="1:20">
      <c r="A2502">
        <v>9</v>
      </c>
      <c r="B2502" s="169">
        <v>45547.958333327282</v>
      </c>
      <c r="C2502" s="39">
        <v>251982.50115678145</v>
      </c>
      <c r="D2502" s="39">
        <v>146269.88497647009</v>
      </c>
      <c r="E2502" s="39">
        <v>56707.269977426949</v>
      </c>
      <c r="F2502" s="39">
        <v>0</v>
      </c>
      <c r="G2502" s="39">
        <v>0</v>
      </c>
      <c r="H2502" s="39">
        <v>27785.195101680991</v>
      </c>
      <c r="I2502" s="39">
        <v>0</v>
      </c>
      <c r="J2502" s="39">
        <v>0</v>
      </c>
      <c r="K2502" s="39">
        <v>0</v>
      </c>
      <c r="L2502" s="39">
        <v>7922.5880236897538</v>
      </c>
      <c r="M2502" s="39">
        <v>0</v>
      </c>
      <c r="N2502" s="39">
        <v>2462.02714718487</v>
      </c>
      <c r="O2502" s="39">
        <v>0</v>
      </c>
      <c r="P2502" s="39">
        <v>0</v>
      </c>
      <c r="Q2502" s="39">
        <v>0</v>
      </c>
      <c r="R2502" s="39">
        <v>218.18061264787866</v>
      </c>
      <c r="S2502" s="39">
        <v>8493.5629931939238</v>
      </c>
      <c r="T2502" s="39">
        <v>2123.792324486993</v>
      </c>
    </row>
    <row r="2503" spans="1:20">
      <c r="A2503">
        <v>9</v>
      </c>
      <c r="B2503" s="169">
        <v>45547.999999993946</v>
      </c>
      <c r="C2503" s="39">
        <v>235561.11285794221</v>
      </c>
      <c r="D2503" s="39">
        <v>129521.53443019236</v>
      </c>
      <c r="E2503" s="39">
        <v>57039.119129608349</v>
      </c>
      <c r="F2503" s="39">
        <v>0</v>
      </c>
      <c r="G2503" s="39">
        <v>0</v>
      </c>
      <c r="H2503" s="39">
        <v>27752.924036997905</v>
      </c>
      <c r="I2503" s="39">
        <v>0</v>
      </c>
      <c r="J2503" s="39">
        <v>0</v>
      </c>
      <c r="K2503" s="39">
        <v>0</v>
      </c>
      <c r="L2503" s="39">
        <v>7913.3863481343269</v>
      </c>
      <c r="M2503" s="39">
        <v>0</v>
      </c>
      <c r="N2503" s="39">
        <v>2458.9696095776458</v>
      </c>
      <c r="O2503" s="39">
        <v>0</v>
      </c>
      <c r="P2503" s="39">
        <v>0</v>
      </c>
      <c r="Q2503" s="39">
        <v>0</v>
      </c>
      <c r="R2503" s="39">
        <v>216.92877993327355</v>
      </c>
      <c r="S2503" s="39">
        <v>8526.2779204368398</v>
      </c>
      <c r="T2503" s="39">
        <v>2131.9726030615243</v>
      </c>
    </row>
    <row r="2504" spans="1:20">
      <c r="A2504">
        <v>9</v>
      </c>
      <c r="B2504" s="169">
        <v>45548.041666660611</v>
      </c>
      <c r="C2504" s="39">
        <v>215439.19625921088</v>
      </c>
      <c r="D2504" s="39">
        <v>109656.98375235933</v>
      </c>
      <c r="E2504" s="39">
        <v>57455.238865612344</v>
      </c>
      <c r="F2504" s="39">
        <v>0</v>
      </c>
      <c r="G2504" s="39">
        <v>0</v>
      </c>
      <c r="H2504" s="39">
        <v>27288.173242830107</v>
      </c>
      <c r="I2504" s="39">
        <v>0</v>
      </c>
      <c r="J2504" s="39">
        <v>0</v>
      </c>
      <c r="K2504" s="39">
        <v>0</v>
      </c>
      <c r="L2504" s="39">
        <v>7780.8686867538827</v>
      </c>
      <c r="M2504" s="39">
        <v>0</v>
      </c>
      <c r="N2504" s="39">
        <v>2325.8824490007214</v>
      </c>
      <c r="O2504" s="39">
        <v>0</v>
      </c>
      <c r="P2504" s="39">
        <v>0</v>
      </c>
      <c r="Q2504" s="39">
        <v>0</v>
      </c>
      <c r="R2504" s="39">
        <v>214.20572529988115</v>
      </c>
      <c r="S2504" s="39">
        <v>8573.9505283507224</v>
      </c>
      <c r="T2504" s="39">
        <v>2143.893009003873</v>
      </c>
    </row>
    <row r="2505" spans="1:20">
      <c r="A2505">
        <v>9</v>
      </c>
      <c r="B2505" s="169">
        <v>45548.083333327275</v>
      </c>
      <c r="C2505" s="39">
        <v>206048.38908759117</v>
      </c>
      <c r="D2505" s="39">
        <v>105400.13683937732</v>
      </c>
      <c r="E2505" s="39">
        <v>52718.702019093056</v>
      </c>
      <c r="F2505" s="39">
        <v>0</v>
      </c>
      <c r="G2505" s="39">
        <v>0</v>
      </c>
      <c r="H2505" s="39">
        <v>26968.83709654642</v>
      </c>
      <c r="I2505" s="39">
        <v>0</v>
      </c>
      <c r="J2505" s="39">
        <v>0</v>
      </c>
      <c r="K2505" s="39">
        <v>0</v>
      </c>
      <c r="L2505" s="39">
        <v>7689.8141262651088</v>
      </c>
      <c r="M2505" s="39">
        <v>0</v>
      </c>
      <c r="N2505" s="39">
        <v>2301.3774995435974</v>
      </c>
      <c r="O2505" s="39">
        <v>0</v>
      </c>
      <c r="P2505" s="39">
        <v>0</v>
      </c>
      <c r="Q2505" s="39">
        <v>0</v>
      </c>
      <c r="R2505" s="39">
        <v>219.28176724761494</v>
      </c>
      <c r="S2505" s="39">
        <v>8599.8665098341098</v>
      </c>
      <c r="T2505" s="39">
        <v>2150.3732296839421</v>
      </c>
    </row>
    <row r="2506" spans="1:20">
      <c r="A2506">
        <v>9</v>
      </c>
      <c r="B2506" s="169">
        <v>45548.124999993939</v>
      </c>
      <c r="C2506" s="39">
        <v>200039.16042661385</v>
      </c>
      <c r="D2506" s="39">
        <v>98344.86162610077</v>
      </c>
      <c r="E2506" s="39">
        <v>53839.792228367856</v>
      </c>
      <c r="F2506" s="39">
        <v>0</v>
      </c>
      <c r="G2506" s="39">
        <v>0</v>
      </c>
      <c r="H2506" s="39">
        <v>26862.150710086698</v>
      </c>
      <c r="I2506" s="39">
        <v>0</v>
      </c>
      <c r="J2506" s="39">
        <v>0</v>
      </c>
      <c r="K2506" s="39">
        <v>0</v>
      </c>
      <c r="L2506" s="39">
        <v>7659.3938868331606</v>
      </c>
      <c r="M2506" s="39">
        <v>0</v>
      </c>
      <c r="N2506" s="39">
        <v>2341.0720965464438</v>
      </c>
      <c r="O2506" s="39">
        <v>0</v>
      </c>
      <c r="P2506" s="39">
        <v>0</v>
      </c>
      <c r="Q2506" s="39">
        <v>0</v>
      </c>
      <c r="R2506" s="39">
        <v>219.25276482561267</v>
      </c>
      <c r="S2506" s="39">
        <v>8617.7837316004025</v>
      </c>
      <c r="T2506" s="39">
        <v>2154.8533822528784</v>
      </c>
    </row>
    <row r="2507" spans="1:20">
      <c r="A2507">
        <v>9</v>
      </c>
      <c r="B2507" s="169">
        <v>45548.166666660603</v>
      </c>
      <c r="C2507" s="39">
        <v>215766.82058017838</v>
      </c>
      <c r="D2507" s="39">
        <v>110988.58403964508</v>
      </c>
      <c r="E2507" s="39">
        <v>55184.785172723379</v>
      </c>
      <c r="F2507" s="39">
        <v>0</v>
      </c>
      <c r="G2507" s="39">
        <v>0</v>
      </c>
      <c r="H2507" s="39">
        <v>28270.684643593704</v>
      </c>
      <c r="I2507" s="39">
        <v>0</v>
      </c>
      <c r="J2507" s="39">
        <v>0</v>
      </c>
      <c r="K2507" s="39">
        <v>0</v>
      </c>
      <c r="L2507" s="39">
        <v>8061.0190700188678</v>
      </c>
      <c r="M2507" s="39">
        <v>0</v>
      </c>
      <c r="N2507" s="39">
        <v>2327.9109197241983</v>
      </c>
      <c r="O2507" s="39">
        <v>0</v>
      </c>
      <c r="P2507" s="39">
        <v>0</v>
      </c>
      <c r="Q2507" s="39">
        <v>0</v>
      </c>
      <c r="R2507" s="39">
        <v>216.99307990138516</v>
      </c>
      <c r="S2507" s="39">
        <v>8573.150652379014</v>
      </c>
      <c r="T2507" s="39">
        <v>2143.6930021927596</v>
      </c>
    </row>
    <row r="2508" spans="1:20">
      <c r="A2508">
        <v>9</v>
      </c>
      <c r="B2508" s="169">
        <v>45548.208333327268</v>
      </c>
      <c r="C2508" s="39">
        <v>230619.54870528422</v>
      </c>
      <c r="D2508" s="39">
        <v>122106.68840775825</v>
      </c>
      <c r="E2508" s="39">
        <v>52358.012004533019</v>
      </c>
      <c r="F2508" s="39">
        <v>0</v>
      </c>
      <c r="G2508" s="39">
        <v>0</v>
      </c>
      <c r="H2508" s="39">
        <v>33459.040578067965</v>
      </c>
      <c r="I2508" s="39">
        <v>0</v>
      </c>
      <c r="J2508" s="39">
        <v>0</v>
      </c>
      <c r="K2508" s="39">
        <v>0</v>
      </c>
      <c r="L2508" s="39">
        <v>9540.4114744514936</v>
      </c>
      <c r="M2508" s="39">
        <v>0</v>
      </c>
      <c r="N2508" s="39">
        <v>2239.6809623110735</v>
      </c>
      <c r="O2508" s="39">
        <v>0</v>
      </c>
      <c r="P2508" s="39">
        <v>0</v>
      </c>
      <c r="Q2508" s="39">
        <v>0</v>
      </c>
      <c r="R2508" s="39">
        <v>243.96633709595454</v>
      </c>
      <c r="S2508" s="39">
        <v>8537.0762460549176</v>
      </c>
      <c r="T2508" s="39">
        <v>2134.6726950115526</v>
      </c>
    </row>
    <row r="2509" spans="1:20">
      <c r="A2509">
        <v>9</v>
      </c>
      <c r="B2509" s="169">
        <v>45548.249999993932</v>
      </c>
      <c r="C2509" s="39">
        <v>252028.61759957243</v>
      </c>
      <c r="D2509" s="39">
        <v>141202.4449275097</v>
      </c>
      <c r="E2509" s="39">
        <v>50911.692296239416</v>
      </c>
      <c r="F2509" s="39">
        <v>0</v>
      </c>
      <c r="G2509" s="39">
        <v>0</v>
      </c>
      <c r="H2509" s="39">
        <v>39052.364897694009</v>
      </c>
      <c r="I2509" s="39">
        <v>0</v>
      </c>
      <c r="J2509" s="39">
        <v>0</v>
      </c>
      <c r="K2509" s="39">
        <v>0</v>
      </c>
      <c r="L2509" s="39">
        <v>11135.275361680453</v>
      </c>
      <c r="M2509" s="39">
        <v>0</v>
      </c>
      <c r="N2509" s="39">
        <v>2401.2538883318616</v>
      </c>
      <c r="O2509" s="39">
        <v>0</v>
      </c>
      <c r="P2509" s="39">
        <v>0</v>
      </c>
      <c r="Q2509" s="39">
        <v>0</v>
      </c>
      <c r="R2509" s="39">
        <v>247.41585156921334</v>
      </c>
      <c r="S2509" s="39">
        <v>5662.3221246691173</v>
      </c>
      <c r="T2509" s="39">
        <v>1415.8482518786714</v>
      </c>
    </row>
    <row r="2510" spans="1:20">
      <c r="A2510">
        <v>9</v>
      </c>
      <c r="B2510" s="169">
        <v>45548.291666660596</v>
      </c>
      <c r="C2510" s="39">
        <v>273186.51477207709</v>
      </c>
      <c r="D2510" s="39">
        <v>150857.15222570646</v>
      </c>
      <c r="E2510" s="39">
        <v>60128.326697248354</v>
      </c>
      <c r="F2510" s="39">
        <v>0</v>
      </c>
      <c r="G2510" s="39">
        <v>0</v>
      </c>
      <c r="H2510" s="39">
        <v>46387.552570058957</v>
      </c>
      <c r="I2510" s="39">
        <v>0</v>
      </c>
      <c r="J2510" s="39">
        <v>0</v>
      </c>
      <c r="K2510" s="39">
        <v>0</v>
      </c>
      <c r="L2510" s="39">
        <v>13226.808992879585</v>
      </c>
      <c r="M2510" s="39">
        <v>0</v>
      </c>
      <c r="N2510" s="39">
        <v>2358.4497130866043</v>
      </c>
      <c r="O2510" s="39">
        <v>0</v>
      </c>
      <c r="P2510" s="39">
        <v>0</v>
      </c>
      <c r="Q2510" s="39">
        <v>0</v>
      </c>
      <c r="R2510" s="39">
        <v>228.22457309715981</v>
      </c>
      <c r="S2510" s="39">
        <v>0</v>
      </c>
      <c r="T2510" s="39">
        <v>0</v>
      </c>
    </row>
    <row r="2511" spans="1:20">
      <c r="A2511">
        <v>9</v>
      </c>
      <c r="B2511" s="169">
        <v>45548.33333332726</v>
      </c>
      <c r="C2511" s="39">
        <v>271044.73446961149</v>
      </c>
      <c r="D2511" s="39">
        <v>130589.03641363996</v>
      </c>
      <c r="E2511" s="39">
        <v>72417.497836134193</v>
      </c>
      <c r="F2511" s="39">
        <v>0</v>
      </c>
      <c r="G2511" s="39">
        <v>0</v>
      </c>
      <c r="H2511" s="39">
        <v>50947.240734160092</v>
      </c>
      <c r="I2511" s="39">
        <v>0</v>
      </c>
      <c r="J2511" s="39">
        <v>0</v>
      </c>
      <c r="K2511" s="39">
        <v>0</v>
      </c>
      <c r="L2511" s="39">
        <v>14526.944936084894</v>
      </c>
      <c r="M2511" s="39">
        <v>0</v>
      </c>
      <c r="N2511" s="39">
        <v>2329.8940398226955</v>
      </c>
      <c r="O2511" s="39">
        <v>0</v>
      </c>
      <c r="P2511" s="39">
        <v>0</v>
      </c>
      <c r="Q2511" s="39">
        <v>0</v>
      </c>
      <c r="R2511" s="39">
        <v>234.12050976967268</v>
      </c>
      <c r="S2511" s="39">
        <v>0</v>
      </c>
      <c r="T2511" s="39">
        <v>0</v>
      </c>
    </row>
    <row r="2512" spans="1:20">
      <c r="A2512">
        <v>9</v>
      </c>
      <c r="B2512" s="169">
        <v>45548.374999993925</v>
      </c>
      <c r="C2512" s="39">
        <v>278946.57879467966</v>
      </c>
      <c r="D2512" s="39">
        <v>128281.63520231454</v>
      </c>
      <c r="E2512" s="39">
        <v>80843.410135540864</v>
      </c>
      <c r="F2512" s="39">
        <v>0</v>
      </c>
      <c r="G2512" s="39">
        <v>0</v>
      </c>
      <c r="H2512" s="39">
        <v>52071.43693251584</v>
      </c>
      <c r="I2512" s="39">
        <v>0</v>
      </c>
      <c r="J2512" s="39">
        <v>0</v>
      </c>
      <c r="K2512" s="39">
        <v>0</v>
      </c>
      <c r="L2512" s="39">
        <v>14847.494901805019</v>
      </c>
      <c r="M2512" s="39">
        <v>0</v>
      </c>
      <c r="N2512" s="39">
        <v>2667.0585496667568</v>
      </c>
      <c r="O2512" s="39">
        <v>0</v>
      </c>
      <c r="P2512" s="39">
        <v>0</v>
      </c>
      <c r="Q2512" s="39">
        <v>0</v>
      </c>
      <c r="R2512" s="39">
        <v>235.54307283659713</v>
      </c>
      <c r="S2512" s="39">
        <v>0</v>
      </c>
      <c r="T2512" s="39">
        <v>0</v>
      </c>
    </row>
    <row r="2513" spans="1:20">
      <c r="A2513">
        <v>9</v>
      </c>
      <c r="B2513" s="169">
        <v>45548.416666660589</v>
      </c>
      <c r="C2513" s="39">
        <v>328698.08435643412</v>
      </c>
      <c r="D2513" s="39">
        <v>174892.90159152393</v>
      </c>
      <c r="E2513" s="39">
        <v>85260.253918631832</v>
      </c>
      <c r="F2513" s="39">
        <v>0</v>
      </c>
      <c r="G2513" s="39">
        <v>0</v>
      </c>
      <c r="H2513" s="39">
        <v>51073.864032822115</v>
      </c>
      <c r="I2513" s="39">
        <v>0</v>
      </c>
      <c r="J2513" s="39">
        <v>0</v>
      </c>
      <c r="K2513" s="39">
        <v>0</v>
      </c>
      <c r="L2513" s="39">
        <v>14563.049927459928</v>
      </c>
      <c r="M2513" s="39">
        <v>0</v>
      </c>
      <c r="N2513" s="39">
        <v>2659.9198324134268</v>
      </c>
      <c r="O2513" s="39">
        <v>0</v>
      </c>
      <c r="P2513" s="39">
        <v>0</v>
      </c>
      <c r="Q2513" s="39">
        <v>0</v>
      </c>
      <c r="R2513" s="39">
        <v>248.09505358286265</v>
      </c>
      <c r="S2513" s="39">
        <v>0</v>
      </c>
      <c r="T2513" s="39">
        <v>0</v>
      </c>
    </row>
    <row r="2514" spans="1:20">
      <c r="A2514">
        <v>9</v>
      </c>
      <c r="B2514" s="169">
        <v>45548.458333327253</v>
      </c>
      <c r="C2514" s="39">
        <v>338120.04946115607</v>
      </c>
      <c r="D2514" s="39">
        <v>172473.41562041905</v>
      </c>
      <c r="E2514" s="39">
        <v>93793.071733261007</v>
      </c>
      <c r="F2514" s="39">
        <v>0</v>
      </c>
      <c r="G2514" s="39">
        <v>0</v>
      </c>
      <c r="H2514" s="39">
        <v>53528.043649985702</v>
      </c>
      <c r="I2514" s="39">
        <v>0</v>
      </c>
      <c r="J2514" s="39">
        <v>0</v>
      </c>
      <c r="K2514" s="39">
        <v>0</v>
      </c>
      <c r="L2514" s="39">
        <v>15262.827415858685</v>
      </c>
      <c r="M2514" s="39">
        <v>0</v>
      </c>
      <c r="N2514" s="39">
        <v>2827.8562213575633</v>
      </c>
      <c r="O2514" s="39">
        <v>0</v>
      </c>
      <c r="P2514" s="39">
        <v>0</v>
      </c>
      <c r="Q2514" s="39">
        <v>0</v>
      </c>
      <c r="R2514" s="39">
        <v>234.834820274067</v>
      </c>
      <c r="S2514" s="39">
        <v>0</v>
      </c>
      <c r="T2514" s="39">
        <v>0</v>
      </c>
    </row>
    <row r="2515" spans="1:20">
      <c r="A2515">
        <v>9</v>
      </c>
      <c r="B2515" s="169">
        <v>45548.499999993917</v>
      </c>
      <c r="C2515" s="39">
        <v>381739.42863827333</v>
      </c>
      <c r="D2515" s="39">
        <v>212713.90561732897</v>
      </c>
      <c r="E2515" s="39">
        <v>99370.195158426519</v>
      </c>
      <c r="F2515" s="39">
        <v>0</v>
      </c>
      <c r="G2515" s="39">
        <v>0</v>
      </c>
      <c r="H2515" s="39">
        <v>51794.630786409565</v>
      </c>
      <c r="I2515" s="39">
        <v>0</v>
      </c>
      <c r="J2515" s="39">
        <v>0</v>
      </c>
      <c r="K2515" s="39">
        <v>0</v>
      </c>
      <c r="L2515" s="39">
        <v>14768.567219274813</v>
      </c>
      <c r="M2515" s="39">
        <v>0</v>
      </c>
      <c r="N2515" s="39">
        <v>2871.796897100056</v>
      </c>
      <c r="O2515" s="39">
        <v>0</v>
      </c>
      <c r="P2515" s="39">
        <v>0</v>
      </c>
      <c r="Q2515" s="39">
        <v>0</v>
      </c>
      <c r="R2515" s="39">
        <v>220.33295973346375</v>
      </c>
      <c r="S2515" s="39">
        <v>0</v>
      </c>
      <c r="T2515" s="39">
        <v>0</v>
      </c>
    </row>
    <row r="2516" spans="1:20">
      <c r="A2516">
        <v>9</v>
      </c>
      <c r="B2516" s="169">
        <v>45548.541666660582</v>
      </c>
      <c r="C2516" s="39">
        <v>405729.55210671987</v>
      </c>
      <c r="D2516" s="39">
        <v>236172.35074431662</v>
      </c>
      <c r="E2516" s="39">
        <v>101189.88460166132</v>
      </c>
      <c r="F2516" s="39">
        <v>0</v>
      </c>
      <c r="G2516" s="39">
        <v>0</v>
      </c>
      <c r="H2516" s="39">
        <v>50772.474051020698</v>
      </c>
      <c r="I2516" s="39">
        <v>0</v>
      </c>
      <c r="J2516" s="39">
        <v>0</v>
      </c>
      <c r="K2516" s="39">
        <v>0</v>
      </c>
      <c r="L2516" s="39">
        <v>14477.112483020841</v>
      </c>
      <c r="M2516" s="39">
        <v>0</v>
      </c>
      <c r="N2516" s="39">
        <v>2895.2334485879906</v>
      </c>
      <c r="O2516" s="39">
        <v>0</v>
      </c>
      <c r="P2516" s="39">
        <v>0</v>
      </c>
      <c r="Q2516" s="39">
        <v>0</v>
      </c>
      <c r="R2516" s="39">
        <v>222.49677811241685</v>
      </c>
      <c r="S2516" s="39">
        <v>0</v>
      </c>
      <c r="T2516" s="39">
        <v>0</v>
      </c>
    </row>
    <row r="2517" spans="1:20">
      <c r="A2517">
        <v>9</v>
      </c>
      <c r="B2517" s="169">
        <v>45548.583333327246</v>
      </c>
      <c r="C2517" s="39">
        <v>412908.90792614612</v>
      </c>
      <c r="D2517" s="39">
        <v>243408.38707185446</v>
      </c>
      <c r="E2517" s="39">
        <v>102749.00058260835</v>
      </c>
      <c r="F2517" s="39">
        <v>0</v>
      </c>
      <c r="G2517" s="39">
        <v>0</v>
      </c>
      <c r="H2517" s="39">
        <v>49522.175318672096</v>
      </c>
      <c r="I2517" s="39">
        <v>0</v>
      </c>
      <c r="J2517" s="39">
        <v>0</v>
      </c>
      <c r="K2517" s="39">
        <v>0</v>
      </c>
      <c r="L2517" s="39">
        <v>14120.606015217048</v>
      </c>
      <c r="M2517" s="39">
        <v>0</v>
      </c>
      <c r="N2517" s="39">
        <v>2869.7501008470649</v>
      </c>
      <c r="O2517" s="39">
        <v>0</v>
      </c>
      <c r="P2517" s="39">
        <v>0</v>
      </c>
      <c r="Q2517" s="39">
        <v>0</v>
      </c>
      <c r="R2517" s="39">
        <v>238.98883694710366</v>
      </c>
      <c r="S2517" s="39">
        <v>0</v>
      </c>
      <c r="T2517" s="39">
        <v>0</v>
      </c>
    </row>
    <row r="2518" spans="1:20">
      <c r="A2518">
        <v>9</v>
      </c>
      <c r="B2518" s="169">
        <v>45548.62499999391</v>
      </c>
      <c r="C2518" s="39">
        <v>421609.78475348232</v>
      </c>
      <c r="D2518" s="39">
        <v>262421.05009339406</v>
      </c>
      <c r="E2518" s="39">
        <v>100177.87091860943</v>
      </c>
      <c r="F2518" s="39">
        <v>0</v>
      </c>
      <c r="G2518" s="39">
        <v>0</v>
      </c>
      <c r="H2518" s="39">
        <v>43506.939476897984</v>
      </c>
      <c r="I2518" s="39">
        <v>0</v>
      </c>
      <c r="J2518" s="39">
        <v>0</v>
      </c>
      <c r="K2518" s="39">
        <v>0</v>
      </c>
      <c r="L2518" s="39">
        <v>12405.439529420957</v>
      </c>
      <c r="M2518" s="39">
        <v>0</v>
      </c>
      <c r="N2518" s="39">
        <v>2858.1517212612889</v>
      </c>
      <c r="O2518" s="39">
        <v>0</v>
      </c>
      <c r="P2518" s="39">
        <v>0</v>
      </c>
      <c r="Q2518" s="39">
        <v>0</v>
      </c>
      <c r="R2518" s="39">
        <v>240.33301389857536</v>
      </c>
      <c r="S2518" s="39">
        <v>0</v>
      </c>
      <c r="T2518" s="39">
        <v>0</v>
      </c>
    </row>
    <row r="2519" spans="1:20">
      <c r="A2519">
        <v>9</v>
      </c>
      <c r="B2519" s="169">
        <v>45548.666666660574</v>
      </c>
      <c r="C2519" s="39">
        <v>432199.56343806908</v>
      </c>
      <c r="D2519" s="39">
        <v>274319.68327349034</v>
      </c>
      <c r="E2519" s="39">
        <v>101470.72822465327</v>
      </c>
      <c r="F2519" s="39">
        <v>0</v>
      </c>
      <c r="G2519" s="39">
        <v>0</v>
      </c>
      <c r="H2519" s="39">
        <v>41530.847690790702</v>
      </c>
      <c r="I2519" s="39">
        <v>0</v>
      </c>
      <c r="J2519" s="39">
        <v>0</v>
      </c>
      <c r="K2519" s="39">
        <v>0</v>
      </c>
      <c r="L2519" s="39">
        <v>11841.982585496957</v>
      </c>
      <c r="M2519" s="39">
        <v>0</v>
      </c>
      <c r="N2519" s="39">
        <v>2809.4707605816038</v>
      </c>
      <c r="O2519" s="39">
        <v>0</v>
      </c>
      <c r="P2519" s="39">
        <v>0</v>
      </c>
      <c r="Q2519" s="39">
        <v>0</v>
      </c>
      <c r="R2519" s="39">
        <v>226.85090305614227</v>
      </c>
      <c r="S2519" s="39">
        <v>0</v>
      </c>
      <c r="T2519" s="39">
        <v>0</v>
      </c>
    </row>
    <row r="2520" spans="1:20">
      <c r="A2520">
        <v>9</v>
      </c>
      <c r="B2520" s="169">
        <v>45548.708333327239</v>
      </c>
      <c r="C2520" s="39">
        <v>433416.19395847677</v>
      </c>
      <c r="D2520" s="39">
        <v>287007.1465701664</v>
      </c>
      <c r="E2520" s="39">
        <v>94057.890796573498</v>
      </c>
      <c r="F2520" s="39">
        <v>0</v>
      </c>
      <c r="G2520" s="39">
        <v>0</v>
      </c>
      <c r="H2520" s="39">
        <v>38449.263649561886</v>
      </c>
      <c r="I2520" s="39">
        <v>0</v>
      </c>
      <c r="J2520" s="39">
        <v>0</v>
      </c>
      <c r="K2520" s="39">
        <v>0</v>
      </c>
      <c r="L2520" s="39">
        <v>10963.308862685639</v>
      </c>
      <c r="M2520" s="39">
        <v>0</v>
      </c>
      <c r="N2520" s="39">
        <v>2710.2758555055375</v>
      </c>
      <c r="O2520" s="39">
        <v>0</v>
      </c>
      <c r="P2520" s="39">
        <v>0</v>
      </c>
      <c r="Q2520" s="39">
        <v>0</v>
      </c>
      <c r="R2520" s="39">
        <v>228.30822398377725</v>
      </c>
      <c r="S2520" s="39">
        <v>0</v>
      </c>
      <c r="T2520" s="39">
        <v>0</v>
      </c>
    </row>
    <row r="2521" spans="1:20">
      <c r="A2521">
        <v>9</v>
      </c>
      <c r="B2521" s="169">
        <v>45548.749999993903</v>
      </c>
      <c r="C2521" s="39">
        <v>396376.57533953048</v>
      </c>
      <c r="D2521" s="39">
        <v>260783.01362761969</v>
      </c>
      <c r="E2521" s="39">
        <v>86960.208468948898</v>
      </c>
      <c r="F2521" s="39">
        <v>0</v>
      </c>
      <c r="G2521" s="39">
        <v>0</v>
      </c>
      <c r="H2521" s="39">
        <v>35561.574887339339</v>
      </c>
      <c r="I2521" s="39">
        <v>0</v>
      </c>
      <c r="J2521" s="39">
        <v>0</v>
      </c>
      <c r="K2521" s="39">
        <v>0</v>
      </c>
      <c r="L2521" s="39">
        <v>10139.921863961858</v>
      </c>
      <c r="M2521" s="39">
        <v>0</v>
      </c>
      <c r="N2521" s="39">
        <v>2688.2172616456846</v>
      </c>
      <c r="O2521" s="39">
        <v>0</v>
      </c>
      <c r="P2521" s="39">
        <v>0</v>
      </c>
      <c r="Q2521" s="39">
        <v>0</v>
      </c>
      <c r="R2521" s="39">
        <v>243.6392300150265</v>
      </c>
      <c r="S2521" s="39">
        <v>0</v>
      </c>
      <c r="T2521" s="39">
        <v>0</v>
      </c>
    </row>
    <row r="2522" spans="1:20">
      <c r="A2522">
        <v>9</v>
      </c>
      <c r="B2522" s="169">
        <v>45548.791666660567</v>
      </c>
      <c r="C2522" s="39">
        <v>375295.38144465722</v>
      </c>
      <c r="D2522" s="39">
        <v>246334.01127340732</v>
      </c>
      <c r="E2522" s="39">
        <v>83299.672917414791</v>
      </c>
      <c r="F2522" s="39">
        <v>0</v>
      </c>
      <c r="G2522" s="39">
        <v>0</v>
      </c>
      <c r="H2522" s="39">
        <v>33290.245080691413</v>
      </c>
      <c r="I2522" s="39">
        <v>0</v>
      </c>
      <c r="J2522" s="39">
        <v>0</v>
      </c>
      <c r="K2522" s="39">
        <v>0</v>
      </c>
      <c r="L2522" s="39">
        <v>9492.2816275645328</v>
      </c>
      <c r="M2522" s="39">
        <v>0</v>
      </c>
      <c r="N2522" s="39">
        <v>2639.7613422667191</v>
      </c>
      <c r="O2522" s="39">
        <v>0</v>
      </c>
      <c r="P2522" s="39">
        <v>0</v>
      </c>
      <c r="Q2522" s="39">
        <v>0</v>
      </c>
      <c r="R2522" s="39">
        <v>239.40920331246429</v>
      </c>
      <c r="S2522" s="39">
        <v>0</v>
      </c>
      <c r="T2522" s="39">
        <v>0</v>
      </c>
    </row>
    <row r="2523" spans="1:20">
      <c r="A2523">
        <v>9</v>
      </c>
      <c r="B2523" s="169">
        <v>45548.833333327231</v>
      </c>
      <c r="C2523" s="39">
        <v>359201.79719295003</v>
      </c>
      <c r="D2523" s="39">
        <v>221809.89878391448</v>
      </c>
      <c r="E2523" s="39">
        <v>86013.96688854105</v>
      </c>
      <c r="F2523" s="39">
        <v>0</v>
      </c>
      <c r="G2523" s="39">
        <v>0</v>
      </c>
      <c r="H2523" s="39">
        <v>30998.302799296252</v>
      </c>
      <c r="I2523" s="39">
        <v>0</v>
      </c>
      <c r="J2523" s="39">
        <v>0</v>
      </c>
      <c r="K2523" s="39">
        <v>0</v>
      </c>
      <c r="L2523" s="39">
        <v>8838.7640113261295</v>
      </c>
      <c r="M2523" s="39">
        <v>0</v>
      </c>
      <c r="N2523" s="39">
        <v>2615.6002559793492</v>
      </c>
      <c r="O2523" s="39">
        <v>0</v>
      </c>
      <c r="P2523" s="39">
        <v>0</v>
      </c>
      <c r="Q2523" s="39">
        <v>0</v>
      </c>
      <c r="R2523" s="39">
        <v>215.70230504603282</v>
      </c>
      <c r="S2523" s="39">
        <v>6967.3861888565134</v>
      </c>
      <c r="T2523" s="39">
        <v>1742.1759599902452</v>
      </c>
    </row>
    <row r="2524" spans="1:20">
      <c r="A2524">
        <v>9</v>
      </c>
      <c r="B2524" s="169">
        <v>45548.874999993895</v>
      </c>
      <c r="C2524" s="39">
        <v>345080.56673357822</v>
      </c>
      <c r="D2524" s="39">
        <v>216016.6051346536</v>
      </c>
      <c r="E2524" s="39">
        <v>77797.87240095374</v>
      </c>
      <c r="F2524" s="39">
        <v>0</v>
      </c>
      <c r="G2524" s="39">
        <v>0</v>
      </c>
      <c r="H2524" s="39">
        <v>29583.119270005842</v>
      </c>
      <c r="I2524" s="39">
        <v>0</v>
      </c>
      <c r="J2524" s="39">
        <v>0</v>
      </c>
      <c r="K2524" s="39">
        <v>0</v>
      </c>
      <c r="L2524" s="39">
        <v>8435.2427821445926</v>
      </c>
      <c r="M2524" s="39">
        <v>0</v>
      </c>
      <c r="N2524" s="39">
        <v>2570.793627691512</v>
      </c>
      <c r="O2524" s="39">
        <v>0</v>
      </c>
      <c r="P2524" s="39">
        <v>0</v>
      </c>
      <c r="Q2524" s="39">
        <v>0</v>
      </c>
      <c r="R2524" s="39">
        <v>210.36052409771841</v>
      </c>
      <c r="S2524" s="39">
        <v>8372.9416966601402</v>
      </c>
      <c r="T2524" s="39">
        <v>2093.6312973711174</v>
      </c>
    </row>
    <row r="2525" spans="1:20">
      <c r="A2525">
        <v>9</v>
      </c>
      <c r="B2525" s="169">
        <v>45548.91666666056</v>
      </c>
      <c r="C2525" s="39">
        <v>301286.26261151599</v>
      </c>
      <c r="D2525" s="39">
        <v>185183.17024944752</v>
      </c>
      <c r="E2525" s="39">
        <v>66005.574819021524</v>
      </c>
      <c r="F2525" s="39">
        <v>0</v>
      </c>
      <c r="G2525" s="39">
        <v>0</v>
      </c>
      <c r="H2525" s="39">
        <v>28623.228646804389</v>
      </c>
      <c r="I2525" s="39">
        <v>0</v>
      </c>
      <c r="J2525" s="39">
        <v>0</v>
      </c>
      <c r="K2525" s="39">
        <v>0</v>
      </c>
      <c r="L2525" s="39">
        <v>8161.5424202217118</v>
      </c>
      <c r="M2525" s="39">
        <v>0</v>
      </c>
      <c r="N2525" s="39">
        <v>2570.7153207164765</v>
      </c>
      <c r="O2525" s="39">
        <v>0</v>
      </c>
      <c r="P2525" s="39">
        <v>0</v>
      </c>
      <c r="Q2525" s="39">
        <v>0</v>
      </c>
      <c r="R2525" s="39">
        <v>217.76492470423051</v>
      </c>
      <c r="S2525" s="39">
        <v>8419.0945402277757</v>
      </c>
      <c r="T2525" s="39">
        <v>2105.1716903723509</v>
      </c>
    </row>
    <row r="2526" spans="1:20">
      <c r="A2526">
        <v>9</v>
      </c>
      <c r="B2526" s="169">
        <v>45548.958333327224</v>
      </c>
      <c r="C2526" s="39">
        <v>295712.01195729792</v>
      </c>
      <c r="D2526" s="39">
        <v>187371.13812915984</v>
      </c>
      <c r="E2526" s="39">
        <v>59466.845353565142</v>
      </c>
      <c r="F2526" s="39">
        <v>0</v>
      </c>
      <c r="G2526" s="39">
        <v>0</v>
      </c>
      <c r="H2526" s="39">
        <v>27690.693343017945</v>
      </c>
      <c r="I2526" s="39">
        <v>0</v>
      </c>
      <c r="J2526" s="39">
        <v>0</v>
      </c>
      <c r="K2526" s="39">
        <v>0</v>
      </c>
      <c r="L2526" s="39">
        <v>7895.6420728457306</v>
      </c>
      <c r="M2526" s="39">
        <v>0</v>
      </c>
      <c r="N2526" s="39">
        <v>2532.1198750846474</v>
      </c>
      <c r="O2526" s="39">
        <v>0</v>
      </c>
      <c r="P2526" s="39">
        <v>0</v>
      </c>
      <c r="Q2526" s="39">
        <v>0</v>
      </c>
      <c r="R2526" s="39">
        <v>222.50798453562959</v>
      </c>
      <c r="S2526" s="39">
        <v>8426.133448778819</v>
      </c>
      <c r="T2526" s="39">
        <v>2106.9317503101474</v>
      </c>
    </row>
    <row r="2527" spans="1:20">
      <c r="A2527">
        <v>9</v>
      </c>
      <c r="B2527" s="169">
        <v>45548.999999993888</v>
      </c>
      <c r="C2527" s="39">
        <v>268341.01977830374</v>
      </c>
      <c r="D2527" s="39">
        <v>161589.0920670034</v>
      </c>
      <c r="E2527" s="39">
        <v>59012.600447152065</v>
      </c>
      <c r="F2527" s="39">
        <v>0</v>
      </c>
      <c r="G2527" s="39">
        <v>0</v>
      </c>
      <c r="H2527" s="39">
        <v>26799.396897274124</v>
      </c>
      <c r="I2527" s="39">
        <v>0</v>
      </c>
      <c r="J2527" s="39">
        <v>0</v>
      </c>
      <c r="K2527" s="39">
        <v>0</v>
      </c>
      <c r="L2527" s="39">
        <v>7641.5004509940272</v>
      </c>
      <c r="M2527" s="39">
        <v>0</v>
      </c>
      <c r="N2527" s="39">
        <v>2496.6765120282025</v>
      </c>
      <c r="O2527" s="39">
        <v>0</v>
      </c>
      <c r="P2527" s="39">
        <v>0</v>
      </c>
      <c r="Q2527" s="39">
        <v>0</v>
      </c>
      <c r="R2527" s="39">
        <v>219.59396012637083</v>
      </c>
      <c r="S2527" s="39">
        <v>8465.4073589897525</v>
      </c>
      <c r="T2527" s="39">
        <v>2116.7520847358073</v>
      </c>
    </row>
    <row r="2528" spans="1:20">
      <c r="A2528">
        <v>9</v>
      </c>
      <c r="B2528" s="169">
        <v>45549.041666660552</v>
      </c>
      <c r="C2528" s="39">
        <v>242174.54442953298</v>
      </c>
      <c r="D2528" s="39">
        <v>138197.10219793263</v>
      </c>
      <c r="E2528" s="39">
        <v>57810.030555642785</v>
      </c>
      <c r="F2528" s="39">
        <v>0</v>
      </c>
      <c r="G2528" s="39">
        <v>0</v>
      </c>
      <c r="H2528" s="39">
        <v>25678.800145173431</v>
      </c>
      <c r="I2528" s="39">
        <v>0</v>
      </c>
      <c r="J2528" s="39">
        <v>0</v>
      </c>
      <c r="K2528" s="39">
        <v>0</v>
      </c>
      <c r="L2528" s="39">
        <v>7321.9768206905819</v>
      </c>
      <c r="M2528" s="39">
        <v>0</v>
      </c>
      <c r="N2528" s="39">
        <v>2315.39223424691</v>
      </c>
      <c r="O2528" s="39">
        <v>0</v>
      </c>
      <c r="P2528" s="39">
        <v>0</v>
      </c>
      <c r="Q2528" s="39">
        <v>0</v>
      </c>
      <c r="R2528" s="39">
        <v>210.18993621280254</v>
      </c>
      <c r="S2528" s="39">
        <v>8512.5200537234377</v>
      </c>
      <c r="T2528" s="39">
        <v>2128.5324859103766</v>
      </c>
    </row>
    <row r="2529" spans="1:20">
      <c r="A2529">
        <v>9</v>
      </c>
      <c r="B2529" s="169">
        <v>45549.083333327217</v>
      </c>
      <c r="C2529" s="39">
        <v>228606.96873941307</v>
      </c>
      <c r="D2529" s="39">
        <v>129906.30361440034</v>
      </c>
      <c r="E2529" s="39">
        <v>52656.109507093111</v>
      </c>
      <c r="F2529" s="39">
        <v>0</v>
      </c>
      <c r="G2529" s="39">
        <v>0</v>
      </c>
      <c r="H2529" s="39">
        <v>25532.427676275467</v>
      </c>
      <c r="I2529" s="39">
        <v>0</v>
      </c>
      <c r="J2529" s="39">
        <v>0</v>
      </c>
      <c r="K2529" s="39">
        <v>0</v>
      </c>
      <c r="L2529" s="39">
        <v>7280.2406095592542</v>
      </c>
      <c r="M2529" s="39">
        <v>0</v>
      </c>
      <c r="N2529" s="39">
        <v>2340.8875642447269</v>
      </c>
      <c r="O2529" s="39">
        <v>0</v>
      </c>
      <c r="P2529" s="39">
        <v>0</v>
      </c>
      <c r="Q2529" s="39">
        <v>0</v>
      </c>
      <c r="R2529" s="39">
        <v>213.45150663335133</v>
      </c>
      <c r="S2529" s="39">
        <v>8541.7155266908321</v>
      </c>
      <c r="T2529" s="39">
        <v>2135.8327345160096</v>
      </c>
    </row>
    <row r="2530" spans="1:20">
      <c r="A2530">
        <v>9</v>
      </c>
      <c r="B2530" s="169">
        <v>45549.124999993881</v>
      </c>
      <c r="C2530" s="39">
        <v>219377.18657028352</v>
      </c>
      <c r="D2530" s="39">
        <v>117672.15969339735</v>
      </c>
      <c r="E2530" s="39">
        <v>56113.136641775163</v>
      </c>
      <c r="F2530" s="39">
        <v>0</v>
      </c>
      <c r="G2530" s="39">
        <v>0</v>
      </c>
      <c r="H2530" s="39">
        <v>25171.268384582716</v>
      </c>
      <c r="I2530" s="39">
        <v>0</v>
      </c>
      <c r="J2530" s="39">
        <v>0</v>
      </c>
      <c r="K2530" s="39">
        <v>0</v>
      </c>
      <c r="L2530" s="39">
        <v>7177.2607215815679</v>
      </c>
      <c r="M2530" s="39">
        <v>0</v>
      </c>
      <c r="N2530" s="39">
        <v>2327.4618937960827</v>
      </c>
      <c r="O2530" s="39">
        <v>0</v>
      </c>
      <c r="P2530" s="39">
        <v>0</v>
      </c>
      <c r="Q2530" s="39">
        <v>0</v>
      </c>
      <c r="R2530" s="39">
        <v>210.65422085962172</v>
      </c>
      <c r="S2530" s="39">
        <v>8563.872091107185</v>
      </c>
      <c r="T2530" s="39">
        <v>2141.3729231838465</v>
      </c>
    </row>
    <row r="2531" spans="1:20">
      <c r="A2531">
        <v>9</v>
      </c>
      <c r="B2531" s="169">
        <v>45549.166666660545</v>
      </c>
      <c r="C2531" s="39">
        <v>209784.15179387867</v>
      </c>
      <c r="D2531" s="39">
        <v>109306.72737191693</v>
      </c>
      <c r="E2531" s="39">
        <v>53290.908424244037</v>
      </c>
      <c r="F2531" s="39">
        <v>0</v>
      </c>
      <c r="G2531" s="39">
        <v>0</v>
      </c>
      <c r="H2531" s="39">
        <v>26368.086365441181</v>
      </c>
      <c r="I2531" s="39">
        <v>0</v>
      </c>
      <c r="J2531" s="39">
        <v>0</v>
      </c>
      <c r="K2531" s="39">
        <v>0</v>
      </c>
      <c r="L2531" s="39">
        <v>7518.5178467155274</v>
      </c>
      <c r="M2531" s="39">
        <v>0</v>
      </c>
      <c r="N2531" s="39">
        <v>2350.6204411019248</v>
      </c>
      <c r="O2531" s="39">
        <v>0</v>
      </c>
      <c r="P2531" s="39">
        <v>0</v>
      </c>
      <c r="Q2531" s="39">
        <v>0</v>
      </c>
      <c r="R2531" s="39">
        <v>212.35004595256407</v>
      </c>
      <c r="S2531" s="39">
        <v>8589.2281594103733</v>
      </c>
      <c r="T2531" s="39">
        <v>2147.7131390961358</v>
      </c>
    </row>
    <row r="2532" spans="1:20">
      <c r="A2532">
        <v>9</v>
      </c>
      <c r="B2532" s="169">
        <v>45549.208333327209</v>
      </c>
      <c r="C2532" s="39">
        <v>198800.60152207615</v>
      </c>
      <c r="D2532" s="39">
        <v>103113.84968550461</v>
      </c>
      <c r="E2532" s="39">
        <v>46301.570718228941</v>
      </c>
      <c r="F2532" s="39">
        <v>0</v>
      </c>
      <c r="G2532" s="39">
        <v>0</v>
      </c>
      <c r="H2532" s="39">
        <v>28055.474987823029</v>
      </c>
      <c r="I2532" s="39">
        <v>0</v>
      </c>
      <c r="J2532" s="39">
        <v>0</v>
      </c>
      <c r="K2532" s="39">
        <v>0</v>
      </c>
      <c r="L2532" s="39">
        <v>7999.6548278333594</v>
      </c>
      <c r="M2532" s="39">
        <v>0</v>
      </c>
      <c r="N2532" s="39">
        <v>2335.3404554497547</v>
      </c>
      <c r="O2532" s="39">
        <v>0</v>
      </c>
      <c r="P2532" s="39">
        <v>0</v>
      </c>
      <c r="Q2532" s="39">
        <v>0</v>
      </c>
      <c r="R2532" s="39">
        <v>217.27429602564061</v>
      </c>
      <c r="S2532" s="39">
        <v>8621.6231362646067</v>
      </c>
      <c r="T2532" s="39">
        <v>2155.8134149462221</v>
      </c>
    </row>
    <row r="2533" spans="1:20">
      <c r="A2533">
        <v>9</v>
      </c>
      <c r="B2533" s="169">
        <v>45549.249999993874</v>
      </c>
      <c r="C2533" s="39">
        <v>213875.64640412197</v>
      </c>
      <c r="D2533" s="39">
        <v>113334.4863928897</v>
      </c>
      <c r="E2533" s="39">
        <v>52030.842712052938</v>
      </c>
      <c r="F2533" s="39">
        <v>0</v>
      </c>
      <c r="G2533" s="39">
        <v>0</v>
      </c>
      <c r="H2533" s="39">
        <v>30008.604397304083</v>
      </c>
      <c r="I2533" s="39">
        <v>0</v>
      </c>
      <c r="J2533" s="39">
        <v>0</v>
      </c>
      <c r="K2533" s="39">
        <v>0</v>
      </c>
      <c r="L2533" s="39">
        <v>8556.5643478724942</v>
      </c>
      <c r="M2533" s="39">
        <v>0</v>
      </c>
      <c r="N2533" s="39">
        <v>2395.9706396832185</v>
      </c>
      <c r="O2533" s="39">
        <v>0</v>
      </c>
      <c r="P2533" s="39">
        <v>0</v>
      </c>
      <c r="Q2533" s="39">
        <v>0</v>
      </c>
      <c r="R2533" s="39">
        <v>221.76515680732393</v>
      </c>
      <c r="S2533" s="39">
        <v>5861.7084813972733</v>
      </c>
      <c r="T2533" s="39">
        <v>1465.704276114956</v>
      </c>
    </row>
    <row r="2534" spans="1:20">
      <c r="A2534">
        <v>9</v>
      </c>
      <c r="B2534" s="169">
        <v>45549.291666660538</v>
      </c>
      <c r="C2534" s="39">
        <v>214528.29262873981</v>
      </c>
      <c r="D2534" s="39">
        <v>116420.49390575979</v>
      </c>
      <c r="E2534" s="39">
        <v>57091.835894314507</v>
      </c>
      <c r="F2534" s="39">
        <v>0</v>
      </c>
      <c r="G2534" s="39">
        <v>0</v>
      </c>
      <c r="H2534" s="39">
        <v>29916.171496159488</v>
      </c>
      <c r="I2534" s="39">
        <v>0</v>
      </c>
      <c r="J2534" s="39">
        <v>0</v>
      </c>
      <c r="K2534" s="39">
        <v>0</v>
      </c>
      <c r="L2534" s="39">
        <v>8530.2083049178491</v>
      </c>
      <c r="M2534" s="39">
        <v>0</v>
      </c>
      <c r="N2534" s="39">
        <v>2353.1439627939662</v>
      </c>
      <c r="O2534" s="39">
        <v>0</v>
      </c>
      <c r="P2534" s="39">
        <v>0</v>
      </c>
      <c r="Q2534" s="39">
        <v>0</v>
      </c>
      <c r="R2534" s="39">
        <v>216.43906479423029</v>
      </c>
      <c r="S2534" s="39">
        <v>0</v>
      </c>
      <c r="T2534" s="39">
        <v>0</v>
      </c>
    </row>
    <row r="2535" spans="1:20">
      <c r="A2535">
        <v>9</v>
      </c>
      <c r="B2535" s="169">
        <v>45549.333333327202</v>
      </c>
      <c r="C2535" s="39">
        <v>240698.5912795591</v>
      </c>
      <c r="D2535" s="39">
        <v>138766.6380920299</v>
      </c>
      <c r="E2535" s="39">
        <v>61664.555514096486</v>
      </c>
      <c r="F2535" s="39">
        <v>0</v>
      </c>
      <c r="G2535" s="39">
        <v>0</v>
      </c>
      <c r="H2535" s="39">
        <v>29324.040835970271</v>
      </c>
      <c r="I2535" s="39">
        <v>0</v>
      </c>
      <c r="J2535" s="39">
        <v>0</v>
      </c>
      <c r="K2535" s="39">
        <v>0</v>
      </c>
      <c r="L2535" s="39">
        <v>8361.3699267921274</v>
      </c>
      <c r="M2535" s="39">
        <v>0</v>
      </c>
      <c r="N2535" s="39">
        <v>2337.3004715334537</v>
      </c>
      <c r="O2535" s="39">
        <v>0</v>
      </c>
      <c r="P2535" s="39">
        <v>0</v>
      </c>
      <c r="Q2535" s="39">
        <v>0</v>
      </c>
      <c r="R2535" s="39">
        <v>244.68643913682934</v>
      </c>
      <c r="S2535" s="39">
        <v>0</v>
      </c>
      <c r="T2535" s="39">
        <v>0</v>
      </c>
    </row>
    <row r="2536" spans="1:20">
      <c r="A2536">
        <v>9</v>
      </c>
      <c r="B2536" s="169">
        <v>45549.374999993866</v>
      </c>
      <c r="C2536" s="39">
        <v>293715.27133483719</v>
      </c>
      <c r="D2536" s="39">
        <v>182010.31860610645</v>
      </c>
      <c r="E2536" s="39">
        <v>70729.257700398768</v>
      </c>
      <c r="F2536" s="39">
        <v>0</v>
      </c>
      <c r="G2536" s="39">
        <v>0</v>
      </c>
      <c r="H2536" s="39">
        <v>29701.968904962596</v>
      </c>
      <c r="I2536" s="39">
        <v>0</v>
      </c>
      <c r="J2536" s="39">
        <v>0</v>
      </c>
      <c r="K2536" s="39">
        <v>0</v>
      </c>
      <c r="L2536" s="39">
        <v>8469.1312141344515</v>
      </c>
      <c r="M2536" s="39">
        <v>0</v>
      </c>
      <c r="N2536" s="39">
        <v>2577.0427088903116</v>
      </c>
      <c r="O2536" s="39">
        <v>0</v>
      </c>
      <c r="P2536" s="39">
        <v>0</v>
      </c>
      <c r="Q2536" s="39">
        <v>0</v>
      </c>
      <c r="R2536" s="39">
        <v>227.55220034455016</v>
      </c>
      <c r="S2536" s="39">
        <v>0</v>
      </c>
      <c r="T2536" s="39">
        <v>0</v>
      </c>
    </row>
    <row r="2537" spans="1:20">
      <c r="A2537">
        <v>9</v>
      </c>
      <c r="B2537" s="169">
        <v>45549.416666660531</v>
      </c>
      <c r="C2537" s="39">
        <v>319101.80085410009</v>
      </c>
      <c r="D2537" s="39">
        <v>197013.18468099862</v>
      </c>
      <c r="E2537" s="39">
        <v>79415.989408672132</v>
      </c>
      <c r="F2537" s="39">
        <v>0</v>
      </c>
      <c r="G2537" s="39">
        <v>0</v>
      </c>
      <c r="H2537" s="39">
        <v>30958.638044610754</v>
      </c>
      <c r="I2537" s="39">
        <v>0</v>
      </c>
      <c r="J2537" s="39">
        <v>0</v>
      </c>
      <c r="K2537" s="39">
        <v>0</v>
      </c>
      <c r="L2537" s="39">
        <v>8827.4541209588351</v>
      </c>
      <c r="M2537" s="39">
        <v>0</v>
      </c>
      <c r="N2537" s="39">
        <v>2650.5684297082985</v>
      </c>
      <c r="O2537" s="39">
        <v>0</v>
      </c>
      <c r="P2537" s="39">
        <v>0</v>
      </c>
      <c r="Q2537" s="39">
        <v>0</v>
      </c>
      <c r="R2537" s="39">
        <v>235.96616915147558</v>
      </c>
      <c r="S2537" s="39">
        <v>0</v>
      </c>
      <c r="T2537" s="39">
        <v>0</v>
      </c>
    </row>
    <row r="2538" spans="1:20">
      <c r="A2538">
        <v>9</v>
      </c>
      <c r="B2538" s="169">
        <v>45549.458333327195</v>
      </c>
      <c r="C2538" s="39">
        <v>349407.96300111327</v>
      </c>
      <c r="D2538" s="39">
        <v>220275.61645105417</v>
      </c>
      <c r="E2538" s="39">
        <v>85901.644657557088</v>
      </c>
      <c r="F2538" s="39">
        <v>0</v>
      </c>
      <c r="G2538" s="39">
        <v>0</v>
      </c>
      <c r="H2538" s="39">
        <v>31319.886721025578</v>
      </c>
      <c r="I2538" s="39">
        <v>0</v>
      </c>
      <c r="J2538" s="39">
        <v>0</v>
      </c>
      <c r="K2538" s="39">
        <v>0</v>
      </c>
      <c r="L2538" s="39">
        <v>8930.459495830748</v>
      </c>
      <c r="M2538" s="39">
        <v>0</v>
      </c>
      <c r="N2538" s="39">
        <v>2738.9101829414385</v>
      </c>
      <c r="O2538" s="39">
        <v>0</v>
      </c>
      <c r="P2538" s="39">
        <v>0</v>
      </c>
      <c r="Q2538" s="39">
        <v>0</v>
      </c>
      <c r="R2538" s="39">
        <v>241.44549270429513</v>
      </c>
      <c r="S2538" s="39">
        <v>0</v>
      </c>
      <c r="T2538" s="39">
        <v>0</v>
      </c>
    </row>
    <row r="2539" spans="1:20">
      <c r="A2539">
        <v>9</v>
      </c>
      <c r="B2539" s="169">
        <v>45549.499999993859</v>
      </c>
      <c r="C2539" s="39">
        <v>371041.00890483393</v>
      </c>
      <c r="D2539" s="39">
        <v>239657.7515361757</v>
      </c>
      <c r="E2539" s="39">
        <v>89923.607853504844</v>
      </c>
      <c r="F2539" s="39">
        <v>0</v>
      </c>
      <c r="G2539" s="39">
        <v>0</v>
      </c>
      <c r="H2539" s="39">
        <v>29937.603676526203</v>
      </c>
      <c r="I2539" s="39">
        <v>0</v>
      </c>
      <c r="J2539" s="39">
        <v>0</v>
      </c>
      <c r="K2539" s="39">
        <v>0</v>
      </c>
      <c r="L2539" s="39">
        <v>8536.3194131851651</v>
      </c>
      <c r="M2539" s="39">
        <v>0</v>
      </c>
      <c r="N2539" s="39">
        <v>2751.3240658358827</v>
      </c>
      <c r="O2539" s="39">
        <v>0</v>
      </c>
      <c r="P2539" s="39">
        <v>0</v>
      </c>
      <c r="Q2539" s="39">
        <v>0</v>
      </c>
      <c r="R2539" s="39">
        <v>234.40235960610369</v>
      </c>
      <c r="S2539" s="39">
        <v>0</v>
      </c>
      <c r="T2539" s="39">
        <v>0</v>
      </c>
    </row>
    <row r="2540" spans="1:20">
      <c r="A2540">
        <v>9</v>
      </c>
      <c r="B2540" s="169">
        <v>45549.541666660523</v>
      </c>
      <c r="C2540" s="39">
        <v>414079.17614817491</v>
      </c>
      <c r="D2540" s="39">
        <v>281385.0989000774</v>
      </c>
      <c r="E2540" s="39">
        <v>91166.116455054158</v>
      </c>
      <c r="F2540" s="39">
        <v>0</v>
      </c>
      <c r="G2540" s="39">
        <v>0</v>
      </c>
      <c r="H2540" s="39">
        <v>29967.098148376619</v>
      </c>
      <c r="I2540" s="39">
        <v>0</v>
      </c>
      <c r="J2540" s="39">
        <v>0</v>
      </c>
      <c r="K2540" s="39">
        <v>0</v>
      </c>
      <c r="L2540" s="39">
        <v>8544.729379305325</v>
      </c>
      <c r="M2540" s="39">
        <v>0</v>
      </c>
      <c r="N2540" s="39">
        <v>2787.1932971837005</v>
      </c>
      <c r="O2540" s="39">
        <v>0</v>
      </c>
      <c r="P2540" s="39">
        <v>0</v>
      </c>
      <c r="Q2540" s="39">
        <v>0</v>
      </c>
      <c r="R2540" s="39">
        <v>228.93996817770844</v>
      </c>
      <c r="S2540" s="39">
        <v>0</v>
      </c>
      <c r="T2540" s="39">
        <v>0</v>
      </c>
    </row>
    <row r="2541" spans="1:20">
      <c r="A2541">
        <v>9</v>
      </c>
      <c r="B2541" s="169">
        <v>45549.583333327188</v>
      </c>
      <c r="C2541" s="39">
        <v>454947.23473919579</v>
      </c>
      <c r="D2541" s="39">
        <v>315693.66608799872</v>
      </c>
      <c r="E2541" s="39">
        <v>95599.155874950971</v>
      </c>
      <c r="F2541" s="39">
        <v>0</v>
      </c>
      <c r="G2541" s="39">
        <v>0</v>
      </c>
      <c r="H2541" s="39">
        <v>31644.318143877703</v>
      </c>
      <c r="I2541" s="39">
        <v>0</v>
      </c>
      <c r="J2541" s="39">
        <v>0</v>
      </c>
      <c r="K2541" s="39">
        <v>0</v>
      </c>
      <c r="L2541" s="39">
        <v>9022.9669083499193</v>
      </c>
      <c r="M2541" s="39">
        <v>0</v>
      </c>
      <c r="N2541" s="39">
        <v>2753.0245800964608</v>
      </c>
      <c r="O2541" s="39">
        <v>0</v>
      </c>
      <c r="P2541" s="39">
        <v>0</v>
      </c>
      <c r="Q2541" s="39">
        <v>0</v>
      </c>
      <c r="R2541" s="39">
        <v>234.1031439219621</v>
      </c>
      <c r="S2541" s="39">
        <v>0</v>
      </c>
      <c r="T2541" s="39">
        <v>0</v>
      </c>
    </row>
    <row r="2542" spans="1:20">
      <c r="A2542">
        <v>9</v>
      </c>
      <c r="B2542" s="169">
        <v>45549.624999993852</v>
      </c>
      <c r="C2542" s="39">
        <v>468285.28738175216</v>
      </c>
      <c r="D2542" s="39">
        <v>321152.53363268066</v>
      </c>
      <c r="E2542" s="39">
        <v>102016.0139304817</v>
      </c>
      <c r="F2542" s="39">
        <v>0</v>
      </c>
      <c r="G2542" s="39">
        <v>0</v>
      </c>
      <c r="H2542" s="39">
        <v>32749.581357423365</v>
      </c>
      <c r="I2542" s="39">
        <v>0</v>
      </c>
      <c r="J2542" s="39">
        <v>0</v>
      </c>
      <c r="K2542" s="39">
        <v>0</v>
      </c>
      <c r="L2542" s="39">
        <v>9338.1183790024297</v>
      </c>
      <c r="M2542" s="39">
        <v>0</v>
      </c>
      <c r="N2542" s="39">
        <v>2793.6839995879536</v>
      </c>
      <c r="O2542" s="39">
        <v>0</v>
      </c>
      <c r="P2542" s="39">
        <v>0</v>
      </c>
      <c r="Q2542" s="39">
        <v>0</v>
      </c>
      <c r="R2542" s="39">
        <v>235.35608257602223</v>
      </c>
      <c r="S2542" s="39">
        <v>0</v>
      </c>
      <c r="T2542" s="39">
        <v>0</v>
      </c>
    </row>
    <row r="2543" spans="1:20">
      <c r="A2543">
        <v>9</v>
      </c>
      <c r="B2543" s="169">
        <v>45549.666666660516</v>
      </c>
      <c r="C2543" s="39">
        <v>490132.54504699679</v>
      </c>
      <c r="D2543" s="39">
        <v>341840.64228670677</v>
      </c>
      <c r="E2543" s="39">
        <v>103180.53496387404</v>
      </c>
      <c r="F2543" s="39">
        <v>0</v>
      </c>
      <c r="G2543" s="39">
        <v>0</v>
      </c>
      <c r="H2543" s="39">
        <v>32773.342148835436</v>
      </c>
      <c r="I2543" s="39">
        <v>0</v>
      </c>
      <c r="J2543" s="39">
        <v>0</v>
      </c>
      <c r="K2543" s="39">
        <v>0</v>
      </c>
      <c r="L2543" s="39">
        <v>9344.8934605084523</v>
      </c>
      <c r="M2543" s="39">
        <v>0</v>
      </c>
      <c r="N2543" s="39">
        <v>2759.3308466143239</v>
      </c>
      <c r="O2543" s="39">
        <v>0</v>
      </c>
      <c r="P2543" s="39">
        <v>0</v>
      </c>
      <c r="Q2543" s="39">
        <v>0</v>
      </c>
      <c r="R2543" s="39">
        <v>233.80134045779147</v>
      </c>
      <c r="S2543" s="39">
        <v>0</v>
      </c>
      <c r="T2543" s="39">
        <v>0</v>
      </c>
    </row>
    <row r="2544" spans="1:20">
      <c r="A2544">
        <v>9</v>
      </c>
      <c r="B2544" s="169">
        <v>45549.70833332718</v>
      </c>
      <c r="C2544" s="39">
        <v>476773.11652698333</v>
      </c>
      <c r="D2544" s="39">
        <v>335696.0592521978</v>
      </c>
      <c r="E2544" s="39">
        <v>95167.291406663164</v>
      </c>
      <c r="F2544" s="39">
        <v>0</v>
      </c>
      <c r="G2544" s="39">
        <v>0</v>
      </c>
      <c r="H2544" s="39">
        <v>33396.98441732864</v>
      </c>
      <c r="I2544" s="39">
        <v>0</v>
      </c>
      <c r="J2544" s="39">
        <v>0</v>
      </c>
      <c r="K2544" s="39">
        <v>0</v>
      </c>
      <c r="L2544" s="39">
        <v>9522.7169650528595</v>
      </c>
      <c r="M2544" s="39">
        <v>0</v>
      </c>
      <c r="N2544" s="39">
        <v>2756.2434194855109</v>
      </c>
      <c r="O2544" s="39">
        <v>0</v>
      </c>
      <c r="P2544" s="39">
        <v>0</v>
      </c>
      <c r="Q2544" s="39">
        <v>0</v>
      </c>
      <c r="R2544" s="39">
        <v>233.82106625531429</v>
      </c>
      <c r="S2544" s="39">
        <v>0</v>
      </c>
      <c r="T2544" s="39">
        <v>0</v>
      </c>
    </row>
    <row r="2545" spans="1:20">
      <c r="A2545">
        <v>9</v>
      </c>
      <c r="B2545" s="169">
        <v>45549.749999993845</v>
      </c>
      <c r="C2545" s="39">
        <v>470175.78650196589</v>
      </c>
      <c r="D2545" s="39">
        <v>328684.16512264841</v>
      </c>
      <c r="E2545" s="39">
        <v>96464.093416316027</v>
      </c>
      <c r="F2545" s="39">
        <v>0</v>
      </c>
      <c r="G2545" s="39">
        <v>0</v>
      </c>
      <c r="H2545" s="39">
        <v>32747.419222329579</v>
      </c>
      <c r="I2545" s="39">
        <v>0</v>
      </c>
      <c r="J2545" s="39">
        <v>0</v>
      </c>
      <c r="K2545" s="39">
        <v>0</v>
      </c>
      <c r="L2545" s="39">
        <v>9337.5018742222055</v>
      </c>
      <c r="M2545" s="39">
        <v>0</v>
      </c>
      <c r="N2545" s="39">
        <v>2703.3314814568403</v>
      </c>
      <c r="O2545" s="39">
        <v>0</v>
      </c>
      <c r="P2545" s="39">
        <v>0</v>
      </c>
      <c r="Q2545" s="39">
        <v>0</v>
      </c>
      <c r="R2545" s="39">
        <v>239.27538499289034</v>
      </c>
      <c r="S2545" s="39">
        <v>0</v>
      </c>
      <c r="T2545" s="39">
        <v>0</v>
      </c>
    </row>
    <row r="2546" spans="1:20">
      <c r="A2546">
        <v>9</v>
      </c>
      <c r="B2546" s="169">
        <v>45549.791666660509</v>
      </c>
      <c r="C2546" s="39">
        <v>426919.80988241028</v>
      </c>
      <c r="D2546" s="39">
        <v>293410.52888846688</v>
      </c>
      <c r="E2546" s="39">
        <v>90453.010293579908</v>
      </c>
      <c r="F2546" s="39">
        <v>0</v>
      </c>
      <c r="G2546" s="39">
        <v>0</v>
      </c>
      <c r="H2546" s="39">
        <v>31254.752286235489</v>
      </c>
      <c r="I2546" s="39">
        <v>0</v>
      </c>
      <c r="J2546" s="39">
        <v>0</v>
      </c>
      <c r="K2546" s="39">
        <v>0</v>
      </c>
      <c r="L2546" s="39">
        <v>8911.8872565101556</v>
      </c>
      <c r="M2546" s="39">
        <v>0</v>
      </c>
      <c r="N2546" s="39">
        <v>2658.6203683118028</v>
      </c>
      <c r="O2546" s="39">
        <v>0</v>
      </c>
      <c r="P2546" s="39">
        <v>0</v>
      </c>
      <c r="Q2546" s="39">
        <v>0</v>
      </c>
      <c r="R2546" s="39">
        <v>231.01078930604729</v>
      </c>
      <c r="S2546" s="39">
        <v>0</v>
      </c>
      <c r="T2546" s="39">
        <v>0</v>
      </c>
    </row>
    <row r="2547" spans="1:20">
      <c r="A2547">
        <v>9</v>
      </c>
      <c r="B2547" s="169">
        <v>45549.833333327173</v>
      </c>
      <c r="C2547" s="39">
        <v>408874.52820741001</v>
      </c>
      <c r="D2547" s="39">
        <v>277677.97243212332</v>
      </c>
      <c r="E2547" s="39">
        <v>80804.988314100032</v>
      </c>
      <c r="F2547" s="39">
        <v>0</v>
      </c>
      <c r="G2547" s="39">
        <v>0</v>
      </c>
      <c r="H2547" s="39">
        <v>30029.332669492258</v>
      </c>
      <c r="I2547" s="39">
        <v>0</v>
      </c>
      <c r="J2547" s="39">
        <v>0</v>
      </c>
      <c r="K2547" s="39">
        <v>0</v>
      </c>
      <c r="L2547" s="39">
        <v>8562.4747458520233</v>
      </c>
      <c r="M2547" s="39">
        <v>0</v>
      </c>
      <c r="N2547" s="39">
        <v>2559.9002406220493</v>
      </c>
      <c r="O2547" s="39">
        <v>0</v>
      </c>
      <c r="P2547" s="39">
        <v>0</v>
      </c>
      <c r="Q2547" s="39">
        <v>0</v>
      </c>
      <c r="R2547" s="39">
        <v>219.6967164758972</v>
      </c>
      <c r="S2547" s="39">
        <v>7215.8575877167532</v>
      </c>
      <c r="T2547" s="39">
        <v>1804.3055010277237</v>
      </c>
    </row>
    <row r="2548" spans="1:20">
      <c r="A2548">
        <v>9</v>
      </c>
      <c r="B2548" s="169">
        <v>45549.874999993837</v>
      </c>
      <c r="C2548" s="39">
        <v>396070.91724906972</v>
      </c>
      <c r="D2548" s="39">
        <v>275761.86477061553</v>
      </c>
      <c r="E2548" s="39">
        <v>71389.82967454422</v>
      </c>
      <c r="F2548" s="39">
        <v>0</v>
      </c>
      <c r="G2548" s="39">
        <v>0</v>
      </c>
      <c r="H2548" s="39">
        <v>27819.74163120849</v>
      </c>
      <c r="I2548" s="39">
        <v>0</v>
      </c>
      <c r="J2548" s="39">
        <v>0</v>
      </c>
      <c r="K2548" s="39">
        <v>0</v>
      </c>
      <c r="L2548" s="39">
        <v>7932.4385185339688</v>
      </c>
      <c r="M2548" s="39">
        <v>0</v>
      </c>
      <c r="N2548" s="39">
        <v>2523.7394753555004</v>
      </c>
      <c r="O2548" s="39">
        <v>0</v>
      </c>
      <c r="P2548" s="39">
        <v>0</v>
      </c>
      <c r="Q2548" s="39">
        <v>0</v>
      </c>
      <c r="R2548" s="39">
        <v>225.42447630426554</v>
      </c>
      <c r="S2548" s="39">
        <v>8333.9877368378893</v>
      </c>
      <c r="T2548" s="39">
        <v>2083.8909656699025</v>
      </c>
    </row>
    <row r="2549" spans="1:20">
      <c r="A2549">
        <v>9</v>
      </c>
      <c r="B2549" s="169">
        <v>45549.916666660502</v>
      </c>
      <c r="C2549" s="39">
        <v>338557.56712150085</v>
      </c>
      <c r="D2549" s="39">
        <v>224272.65243292443</v>
      </c>
      <c r="E2549" s="39">
        <v>65923.30660973159</v>
      </c>
      <c r="F2549" s="39">
        <v>0</v>
      </c>
      <c r="G2549" s="39">
        <v>0</v>
      </c>
      <c r="H2549" s="39">
        <v>27398.781442989377</v>
      </c>
      <c r="I2549" s="39">
        <v>0</v>
      </c>
      <c r="J2549" s="39">
        <v>0</v>
      </c>
      <c r="K2549" s="39">
        <v>0</v>
      </c>
      <c r="L2549" s="39">
        <v>7812.4071804983696</v>
      </c>
      <c r="M2549" s="39">
        <v>0</v>
      </c>
      <c r="N2549" s="39">
        <v>2452.942640855877</v>
      </c>
      <c r="O2549" s="39">
        <v>0</v>
      </c>
      <c r="P2549" s="39">
        <v>0</v>
      </c>
      <c r="Q2549" s="39">
        <v>0</v>
      </c>
      <c r="R2549" s="39">
        <v>223.4046995988667</v>
      </c>
      <c r="S2549" s="39">
        <v>8378.9407664479604</v>
      </c>
      <c r="T2549" s="39">
        <v>2095.1313484544667</v>
      </c>
    </row>
    <row r="2550" spans="1:20">
      <c r="A2550">
        <v>9</v>
      </c>
      <c r="B2550" s="169">
        <v>45549.958333327166</v>
      </c>
      <c r="C2550" s="39">
        <v>293955.98445346364</v>
      </c>
      <c r="D2550" s="39">
        <v>183063.20165880484</v>
      </c>
      <c r="E2550" s="39">
        <v>64045.288712531707</v>
      </c>
      <c r="F2550" s="39">
        <v>0</v>
      </c>
      <c r="G2550" s="39">
        <v>0</v>
      </c>
      <c r="H2550" s="39">
        <v>26170.926969667071</v>
      </c>
      <c r="I2550" s="39">
        <v>0</v>
      </c>
      <c r="J2550" s="39">
        <v>0</v>
      </c>
      <c r="K2550" s="39">
        <v>0</v>
      </c>
      <c r="L2550" s="39">
        <v>7462.3004020655389</v>
      </c>
      <c r="M2550" s="39">
        <v>0</v>
      </c>
      <c r="N2550" s="39">
        <v>2455.0175766749362</v>
      </c>
      <c r="O2550" s="39">
        <v>0</v>
      </c>
      <c r="P2550" s="39">
        <v>0</v>
      </c>
      <c r="Q2550" s="39">
        <v>0</v>
      </c>
      <c r="R2550" s="39">
        <v>223.38426283860758</v>
      </c>
      <c r="S2550" s="39">
        <v>8428.3731014996047</v>
      </c>
      <c r="T2550" s="39">
        <v>2107.491769381264</v>
      </c>
    </row>
    <row r="2551" spans="1:20">
      <c r="A2551">
        <v>9</v>
      </c>
      <c r="B2551" s="169">
        <v>45549.99999999383</v>
      </c>
      <c r="C2551" s="39">
        <v>271924.83340719657</v>
      </c>
      <c r="D2551" s="39">
        <v>166018.88676374475</v>
      </c>
      <c r="E2551" s="39">
        <v>59933.099793506954</v>
      </c>
      <c r="F2551" s="39">
        <v>0</v>
      </c>
      <c r="G2551" s="39">
        <v>0</v>
      </c>
      <c r="H2551" s="39">
        <v>25520.140310500712</v>
      </c>
      <c r="I2551" s="39">
        <v>0</v>
      </c>
      <c r="J2551" s="39">
        <v>0</v>
      </c>
      <c r="K2551" s="39">
        <v>0</v>
      </c>
      <c r="L2551" s="39">
        <v>7276.7370265693371</v>
      </c>
      <c r="M2551" s="39">
        <v>0</v>
      </c>
      <c r="N2551" s="39">
        <v>2384.0406033635768</v>
      </c>
      <c r="O2551" s="39">
        <v>0</v>
      </c>
      <c r="P2551" s="39">
        <v>0</v>
      </c>
      <c r="Q2551" s="39">
        <v>0</v>
      </c>
      <c r="R2551" s="39">
        <v>216.86863354370695</v>
      </c>
      <c r="S2551" s="39">
        <v>8459.728239590615</v>
      </c>
      <c r="T2551" s="39">
        <v>2115.3320363769035</v>
      </c>
    </row>
    <row r="2552" spans="1:20">
      <c r="A2552">
        <v>9</v>
      </c>
      <c r="B2552" s="169">
        <v>45550.041666660494</v>
      </c>
      <c r="C2552" s="39">
        <v>234623.55897532147</v>
      </c>
      <c r="D2552" s="39">
        <v>132942.60607555209</v>
      </c>
      <c r="E2552" s="39">
        <v>56408.078263451927</v>
      </c>
      <c r="F2552" s="39">
        <v>0</v>
      </c>
      <c r="G2552" s="39">
        <v>0</v>
      </c>
      <c r="H2552" s="39">
        <v>24975.263867231013</v>
      </c>
      <c r="I2552" s="39">
        <v>0</v>
      </c>
      <c r="J2552" s="39">
        <v>0</v>
      </c>
      <c r="K2552" s="39">
        <v>0</v>
      </c>
      <c r="L2552" s="39">
        <v>7121.3725755355554</v>
      </c>
      <c r="M2552" s="39">
        <v>0</v>
      </c>
      <c r="N2552" s="39">
        <v>2298.8870607511062</v>
      </c>
      <c r="O2552" s="39">
        <v>0</v>
      </c>
      <c r="P2552" s="39">
        <v>0</v>
      </c>
      <c r="Q2552" s="39">
        <v>0</v>
      </c>
      <c r="R2552" s="39">
        <v>216.60090234436453</v>
      </c>
      <c r="S2552" s="39">
        <v>8528.2776103661145</v>
      </c>
      <c r="T2552" s="39">
        <v>2132.4726200893074</v>
      </c>
    </row>
    <row r="2553" spans="1:20">
      <c r="A2553">
        <v>9</v>
      </c>
      <c r="B2553" s="169">
        <v>45550.083333327158</v>
      </c>
      <c r="C2553" s="39">
        <v>222933.26984873015</v>
      </c>
      <c r="D2553" s="39">
        <v>120169.3373099928</v>
      </c>
      <c r="E2553" s="39">
        <v>57951.024007336579</v>
      </c>
      <c r="F2553" s="39">
        <v>0</v>
      </c>
      <c r="G2553" s="39">
        <v>0</v>
      </c>
      <c r="H2553" s="39">
        <v>24595.579813074713</v>
      </c>
      <c r="I2553" s="39">
        <v>0</v>
      </c>
      <c r="J2553" s="39">
        <v>0</v>
      </c>
      <c r="K2553" s="39">
        <v>0</v>
      </c>
      <c r="L2553" s="39">
        <v>7013.1105917979385</v>
      </c>
      <c r="M2553" s="39">
        <v>0</v>
      </c>
      <c r="N2553" s="39">
        <v>2291.8037411739738</v>
      </c>
      <c r="O2553" s="39">
        <v>0</v>
      </c>
      <c r="P2553" s="39">
        <v>0</v>
      </c>
      <c r="Q2553" s="39">
        <v>0</v>
      </c>
      <c r="R2553" s="39">
        <v>218.16808167420373</v>
      </c>
      <c r="S2553" s="39">
        <v>8555.07345541838</v>
      </c>
      <c r="T2553" s="39">
        <v>2139.1728482616008</v>
      </c>
    </row>
    <row r="2554" spans="1:20">
      <c r="A2554">
        <v>9</v>
      </c>
      <c r="B2554" s="169">
        <v>45550.124999993823</v>
      </c>
      <c r="C2554" s="39">
        <v>215263.77006802865</v>
      </c>
      <c r="D2554" s="39">
        <v>115532.81358530874</v>
      </c>
      <c r="E2554" s="39">
        <v>54225.177321891002</v>
      </c>
      <c r="F2554" s="39">
        <v>0</v>
      </c>
      <c r="G2554" s="39">
        <v>0</v>
      </c>
      <c r="H2554" s="39">
        <v>25077.220525947487</v>
      </c>
      <c r="I2554" s="39">
        <v>0</v>
      </c>
      <c r="J2554" s="39">
        <v>0</v>
      </c>
      <c r="K2554" s="39">
        <v>0</v>
      </c>
      <c r="L2554" s="39">
        <v>7150.4441944436294</v>
      </c>
      <c r="M2554" s="39">
        <v>0</v>
      </c>
      <c r="N2554" s="39">
        <v>2341.7335415626999</v>
      </c>
      <c r="O2554" s="39">
        <v>0</v>
      </c>
      <c r="P2554" s="39">
        <v>0</v>
      </c>
      <c r="Q2554" s="39">
        <v>0</v>
      </c>
      <c r="R2554" s="39">
        <v>217.93743185080558</v>
      </c>
      <c r="S2554" s="39">
        <v>8574.43045393375</v>
      </c>
      <c r="T2554" s="39">
        <v>2144.0130130905413</v>
      </c>
    </row>
    <row r="2555" spans="1:20">
      <c r="A2555">
        <v>9</v>
      </c>
      <c r="B2555" s="169">
        <v>45550.166666660487</v>
      </c>
      <c r="C2555" s="39">
        <v>215663.98865329762</v>
      </c>
      <c r="D2555" s="39">
        <v>116430.38366932356</v>
      </c>
      <c r="E2555" s="39">
        <v>52050.449948552348</v>
      </c>
      <c r="F2555" s="39">
        <v>0</v>
      </c>
      <c r="G2555" s="39">
        <v>0</v>
      </c>
      <c r="H2555" s="39">
        <v>26356.478706426355</v>
      </c>
      <c r="I2555" s="39">
        <v>0</v>
      </c>
      <c r="J2555" s="39">
        <v>0</v>
      </c>
      <c r="K2555" s="39">
        <v>0</v>
      </c>
      <c r="L2555" s="39">
        <v>7515.2080732927607</v>
      </c>
      <c r="M2555" s="39">
        <v>0</v>
      </c>
      <c r="N2555" s="39">
        <v>2388.7795116940024</v>
      </c>
      <c r="O2555" s="39">
        <v>0</v>
      </c>
      <c r="P2555" s="39">
        <v>0</v>
      </c>
      <c r="Q2555" s="39">
        <v>0</v>
      </c>
      <c r="R2555" s="39">
        <v>205.54512460196122</v>
      </c>
      <c r="S2555" s="39">
        <v>8573.3906151705269</v>
      </c>
      <c r="T2555" s="39">
        <v>2143.7530042360936</v>
      </c>
    </row>
    <row r="2556" spans="1:20">
      <c r="A2556">
        <v>9</v>
      </c>
      <c r="B2556" s="169">
        <v>45550.208333327151</v>
      </c>
      <c r="C2556" s="39">
        <v>214714.82098385354</v>
      </c>
      <c r="D2556" s="39">
        <v>113234.15574443099</v>
      </c>
      <c r="E2556" s="39">
        <v>54295.58365109135</v>
      </c>
      <c r="F2556" s="39">
        <v>0</v>
      </c>
      <c r="G2556" s="39">
        <v>0</v>
      </c>
      <c r="H2556" s="39">
        <v>26345.75165681223</v>
      </c>
      <c r="I2556" s="39">
        <v>0</v>
      </c>
      <c r="J2556" s="39">
        <v>0</v>
      </c>
      <c r="K2556" s="39">
        <v>0</v>
      </c>
      <c r="L2556" s="39">
        <v>7512.1493942195566</v>
      </c>
      <c r="M2556" s="39">
        <v>0</v>
      </c>
      <c r="N2556" s="39">
        <v>2395.6907543443235</v>
      </c>
      <c r="O2556" s="39">
        <v>0</v>
      </c>
      <c r="P2556" s="39">
        <v>0</v>
      </c>
      <c r="Q2556" s="39">
        <v>0</v>
      </c>
      <c r="R2556" s="39">
        <v>211.24652692169238</v>
      </c>
      <c r="S2556" s="39">
        <v>8575.8702306828254</v>
      </c>
      <c r="T2556" s="39">
        <v>2144.3730253505446</v>
      </c>
    </row>
    <row r="2557" spans="1:20">
      <c r="A2557">
        <v>9</v>
      </c>
      <c r="B2557" s="169">
        <v>45550.249999993815</v>
      </c>
      <c r="C2557" s="39">
        <v>194187.04549790459</v>
      </c>
      <c r="D2557" s="39">
        <v>101334.78449304169</v>
      </c>
      <c r="E2557" s="39">
        <v>48380.335972638619</v>
      </c>
      <c r="F2557" s="39">
        <v>0</v>
      </c>
      <c r="G2557" s="39">
        <v>0</v>
      </c>
      <c r="H2557" s="39">
        <v>26664.347197287319</v>
      </c>
      <c r="I2557" s="39">
        <v>0</v>
      </c>
      <c r="J2557" s="39">
        <v>0</v>
      </c>
      <c r="K2557" s="39">
        <v>0</v>
      </c>
      <c r="L2557" s="39">
        <v>7602.9927805672814</v>
      </c>
      <c r="M2557" s="39">
        <v>0</v>
      </c>
      <c r="N2557" s="39">
        <v>2436.2930912744978</v>
      </c>
      <c r="O2557" s="39">
        <v>0</v>
      </c>
      <c r="P2557" s="39">
        <v>0</v>
      </c>
      <c r="Q2557" s="39">
        <v>0</v>
      </c>
      <c r="R2557" s="39">
        <v>211.06788144659632</v>
      </c>
      <c r="S2557" s="39">
        <v>6045.5505805368821</v>
      </c>
      <c r="T2557" s="39">
        <v>1511.6735011116939</v>
      </c>
    </row>
    <row r="2558" spans="1:20">
      <c r="A2558">
        <v>9</v>
      </c>
      <c r="B2558" s="169">
        <v>45550.29166666048</v>
      </c>
      <c r="C2558" s="39">
        <v>211770.59236043278</v>
      </c>
      <c r="D2558" s="39">
        <v>122236.28451447061</v>
      </c>
      <c r="E2558" s="39">
        <v>53363.232727219751</v>
      </c>
      <c r="F2558" s="39">
        <v>0</v>
      </c>
      <c r="G2558" s="39">
        <v>0</v>
      </c>
      <c r="H2558" s="39">
        <v>26269.550053038503</v>
      </c>
      <c r="I2558" s="39">
        <v>0</v>
      </c>
      <c r="J2558" s="39">
        <v>0</v>
      </c>
      <c r="K2558" s="39">
        <v>0</v>
      </c>
      <c r="L2558" s="39">
        <v>7490.421495198716</v>
      </c>
      <c r="M2558" s="39">
        <v>0</v>
      </c>
      <c r="N2558" s="39">
        <v>2208.8722463481718</v>
      </c>
      <c r="O2558" s="39">
        <v>0</v>
      </c>
      <c r="P2558" s="39">
        <v>0</v>
      </c>
      <c r="Q2558" s="39">
        <v>0</v>
      </c>
      <c r="R2558" s="39">
        <v>202.2313241570092</v>
      </c>
      <c r="S2558" s="39">
        <v>0</v>
      </c>
      <c r="T2558" s="39">
        <v>0</v>
      </c>
    </row>
    <row r="2559" spans="1:20">
      <c r="A2559">
        <v>9</v>
      </c>
      <c r="B2559" s="169">
        <v>45550.333333327144</v>
      </c>
      <c r="C2559" s="39">
        <v>235811.23914354108</v>
      </c>
      <c r="D2559" s="39">
        <v>137436.02332912147</v>
      </c>
      <c r="E2559" s="39">
        <v>62441.739764342841</v>
      </c>
      <c r="F2559" s="39">
        <v>0</v>
      </c>
      <c r="G2559" s="39">
        <v>0</v>
      </c>
      <c r="H2559" s="39">
        <v>26121.114228427083</v>
      </c>
      <c r="I2559" s="39">
        <v>0</v>
      </c>
      <c r="J2559" s="39">
        <v>0</v>
      </c>
      <c r="K2559" s="39">
        <v>0</v>
      </c>
      <c r="L2559" s="39">
        <v>7448.0969449463482</v>
      </c>
      <c r="M2559" s="39">
        <v>0</v>
      </c>
      <c r="N2559" s="39">
        <v>2144.4573425771614</v>
      </c>
      <c r="O2559" s="39">
        <v>0</v>
      </c>
      <c r="P2559" s="39">
        <v>0</v>
      </c>
      <c r="Q2559" s="39">
        <v>0</v>
      </c>
      <c r="R2559" s="39">
        <v>219.80753412616158</v>
      </c>
      <c r="S2559" s="39">
        <v>0</v>
      </c>
      <c r="T2559" s="39">
        <v>0</v>
      </c>
    </row>
    <row r="2560" spans="1:20">
      <c r="A2560">
        <v>9</v>
      </c>
      <c r="B2560" s="169">
        <v>45550.374999993808</v>
      </c>
      <c r="C2560" s="39">
        <v>268800.60236217501</v>
      </c>
      <c r="D2560" s="39">
        <v>164832.27074831497</v>
      </c>
      <c r="E2560" s="39">
        <v>68279.946795655444</v>
      </c>
      <c r="F2560" s="39">
        <v>0</v>
      </c>
      <c r="G2560" s="39">
        <v>0</v>
      </c>
      <c r="H2560" s="39">
        <v>25739.127751176147</v>
      </c>
      <c r="I2560" s="39">
        <v>0</v>
      </c>
      <c r="J2560" s="39">
        <v>0</v>
      </c>
      <c r="K2560" s="39">
        <v>0</v>
      </c>
      <c r="L2560" s="39">
        <v>7339.1784551245291</v>
      </c>
      <c r="M2560" s="39">
        <v>0</v>
      </c>
      <c r="N2560" s="39">
        <v>2371.623909847674</v>
      </c>
      <c r="O2560" s="39">
        <v>0</v>
      </c>
      <c r="P2560" s="39">
        <v>0</v>
      </c>
      <c r="Q2560" s="39">
        <v>0</v>
      </c>
      <c r="R2560" s="39">
        <v>238.45470205619765</v>
      </c>
      <c r="S2560" s="39">
        <v>0</v>
      </c>
      <c r="T2560" s="39">
        <v>0</v>
      </c>
    </row>
    <row r="2561" spans="1:20">
      <c r="A2561">
        <v>9</v>
      </c>
      <c r="B2561" s="169">
        <v>45550.416666660472</v>
      </c>
      <c r="C2561" s="39">
        <v>295326.2758940247</v>
      </c>
      <c r="D2561" s="39">
        <v>179780.95884925863</v>
      </c>
      <c r="E2561" s="39">
        <v>78986.043287302527</v>
      </c>
      <c r="F2561" s="39">
        <v>0</v>
      </c>
      <c r="G2561" s="39">
        <v>0</v>
      </c>
      <c r="H2561" s="39">
        <v>26317.027217625189</v>
      </c>
      <c r="I2561" s="39">
        <v>0</v>
      </c>
      <c r="J2561" s="39">
        <v>0</v>
      </c>
      <c r="K2561" s="39">
        <v>0</v>
      </c>
      <c r="L2561" s="39">
        <v>7503.9589929264348</v>
      </c>
      <c r="M2561" s="39">
        <v>0</v>
      </c>
      <c r="N2561" s="39">
        <v>2486.9328854622859</v>
      </c>
      <c r="O2561" s="39">
        <v>0</v>
      </c>
      <c r="P2561" s="39">
        <v>0</v>
      </c>
      <c r="Q2561" s="39">
        <v>0</v>
      </c>
      <c r="R2561" s="39">
        <v>251.35466144960543</v>
      </c>
      <c r="S2561" s="39">
        <v>0</v>
      </c>
      <c r="T2561" s="39">
        <v>0</v>
      </c>
    </row>
    <row r="2562" spans="1:20">
      <c r="A2562">
        <v>9</v>
      </c>
      <c r="B2562" s="169">
        <v>45550.458333327137</v>
      </c>
      <c r="C2562" s="39">
        <v>343349.72625789361</v>
      </c>
      <c r="D2562" s="39">
        <v>223101.58875553115</v>
      </c>
      <c r="E2562" s="39">
        <v>83277.920997853129</v>
      </c>
      <c r="F2562" s="39">
        <v>0</v>
      </c>
      <c r="G2562" s="39">
        <v>0</v>
      </c>
      <c r="H2562" s="39">
        <v>26632.520974601692</v>
      </c>
      <c r="I2562" s="39">
        <v>0</v>
      </c>
      <c r="J2562" s="39">
        <v>0</v>
      </c>
      <c r="K2562" s="39">
        <v>0</v>
      </c>
      <c r="L2562" s="39">
        <v>7593.9179459380584</v>
      </c>
      <c r="M2562" s="39">
        <v>0</v>
      </c>
      <c r="N2562" s="39">
        <v>2496.5370442339986</v>
      </c>
      <c r="O2562" s="39">
        <v>0</v>
      </c>
      <c r="P2562" s="39">
        <v>0</v>
      </c>
      <c r="Q2562" s="39">
        <v>0</v>
      </c>
      <c r="R2562" s="39">
        <v>247.24053973561797</v>
      </c>
      <c r="S2562" s="39">
        <v>0</v>
      </c>
      <c r="T2562" s="39">
        <v>0</v>
      </c>
    </row>
    <row r="2563" spans="1:20">
      <c r="A2563">
        <v>9</v>
      </c>
      <c r="B2563" s="169">
        <v>45550.499999993801</v>
      </c>
      <c r="C2563" s="39">
        <v>337958.49196086376</v>
      </c>
      <c r="D2563" s="39">
        <v>214569.79470514422</v>
      </c>
      <c r="E2563" s="39">
        <v>84105.691447588993</v>
      </c>
      <c r="F2563" s="39">
        <v>0</v>
      </c>
      <c r="G2563" s="39">
        <v>0</v>
      </c>
      <c r="H2563" s="39">
        <v>28415.687181655885</v>
      </c>
      <c r="I2563" s="39">
        <v>0</v>
      </c>
      <c r="J2563" s="39">
        <v>0</v>
      </c>
      <c r="K2563" s="39">
        <v>0</v>
      </c>
      <c r="L2563" s="39">
        <v>8102.3646631396641</v>
      </c>
      <c r="M2563" s="39">
        <v>0</v>
      </c>
      <c r="N2563" s="39">
        <v>2532.4569362648422</v>
      </c>
      <c r="O2563" s="39">
        <v>0</v>
      </c>
      <c r="P2563" s="39">
        <v>0</v>
      </c>
      <c r="Q2563" s="39">
        <v>0</v>
      </c>
      <c r="R2563" s="39">
        <v>232.49702707012699</v>
      </c>
      <c r="S2563" s="39">
        <v>0</v>
      </c>
      <c r="T2563" s="39">
        <v>0</v>
      </c>
    </row>
    <row r="2564" spans="1:20">
      <c r="A2564">
        <v>9</v>
      </c>
      <c r="B2564" s="169">
        <v>45550.541666660465</v>
      </c>
      <c r="C2564" s="39">
        <v>408636.36004345171</v>
      </c>
      <c r="D2564" s="39">
        <v>279847.07436989562</v>
      </c>
      <c r="E2564" s="39">
        <v>88554.703341337969</v>
      </c>
      <c r="F2564" s="39">
        <v>0</v>
      </c>
      <c r="G2564" s="39">
        <v>0</v>
      </c>
      <c r="H2564" s="39">
        <v>29118.638338392819</v>
      </c>
      <c r="I2564" s="39">
        <v>0</v>
      </c>
      <c r="J2564" s="39">
        <v>0</v>
      </c>
      <c r="K2564" s="39">
        <v>0</v>
      </c>
      <c r="L2564" s="39">
        <v>8302.8020685716656</v>
      </c>
      <c r="M2564" s="39">
        <v>0</v>
      </c>
      <c r="N2564" s="39">
        <v>2581.9253812425741</v>
      </c>
      <c r="O2564" s="39">
        <v>0</v>
      </c>
      <c r="P2564" s="39">
        <v>0</v>
      </c>
      <c r="Q2564" s="39">
        <v>0</v>
      </c>
      <c r="R2564" s="39">
        <v>231.21654401100665</v>
      </c>
      <c r="S2564" s="39">
        <v>0</v>
      </c>
      <c r="T2564" s="39">
        <v>0</v>
      </c>
    </row>
    <row r="2565" spans="1:20">
      <c r="A2565">
        <v>9</v>
      </c>
      <c r="B2565" s="169">
        <v>45550.583333327129</v>
      </c>
      <c r="C2565" s="39">
        <v>446455.40158312564</v>
      </c>
      <c r="D2565" s="39">
        <v>313777.79836614343</v>
      </c>
      <c r="E2565" s="39">
        <v>91511.739379424151</v>
      </c>
      <c r="F2565" s="39">
        <v>0</v>
      </c>
      <c r="G2565" s="39">
        <v>0</v>
      </c>
      <c r="H2565" s="39">
        <v>29829.547544363926</v>
      </c>
      <c r="I2565" s="39">
        <v>0</v>
      </c>
      <c r="J2565" s="39">
        <v>0</v>
      </c>
      <c r="K2565" s="39">
        <v>0</v>
      </c>
      <c r="L2565" s="39">
        <v>8505.5086085310249</v>
      </c>
      <c r="M2565" s="39">
        <v>0</v>
      </c>
      <c r="N2565" s="39">
        <v>2582.1516569870187</v>
      </c>
      <c r="O2565" s="39">
        <v>0</v>
      </c>
      <c r="P2565" s="39">
        <v>0</v>
      </c>
      <c r="Q2565" s="39">
        <v>0</v>
      </c>
      <c r="R2565" s="39">
        <v>248.65602767608104</v>
      </c>
      <c r="S2565" s="39">
        <v>0</v>
      </c>
      <c r="T2565" s="39">
        <v>0</v>
      </c>
    </row>
    <row r="2566" spans="1:20">
      <c r="A2566">
        <v>9</v>
      </c>
      <c r="B2566" s="169">
        <v>45550.624999993794</v>
      </c>
      <c r="C2566" s="39">
        <v>469156.4310337755</v>
      </c>
      <c r="D2566" s="39">
        <v>335126.48527164076</v>
      </c>
      <c r="E2566" s="39">
        <v>93365.978715696678</v>
      </c>
      <c r="F2566" s="39">
        <v>0</v>
      </c>
      <c r="G2566" s="39">
        <v>0</v>
      </c>
      <c r="H2566" s="39">
        <v>29420.160174831421</v>
      </c>
      <c r="I2566" s="39">
        <v>0</v>
      </c>
      <c r="J2566" s="39">
        <v>0</v>
      </c>
      <c r="K2566" s="39">
        <v>0</v>
      </c>
      <c r="L2566" s="39">
        <v>8388.7771096504621</v>
      </c>
      <c r="M2566" s="39">
        <v>0</v>
      </c>
      <c r="N2566" s="39">
        <v>2606.1873535302188</v>
      </c>
      <c r="O2566" s="39">
        <v>0</v>
      </c>
      <c r="P2566" s="39">
        <v>0</v>
      </c>
      <c r="Q2566" s="39">
        <v>0</v>
      </c>
      <c r="R2566" s="39">
        <v>248.84240842596262</v>
      </c>
      <c r="S2566" s="39">
        <v>0</v>
      </c>
      <c r="T2566" s="39">
        <v>0</v>
      </c>
    </row>
    <row r="2567" spans="1:20">
      <c r="A2567">
        <v>9</v>
      </c>
      <c r="B2567" s="169">
        <v>45550.666666660458</v>
      </c>
      <c r="C2567" s="39">
        <v>487547.9628089529</v>
      </c>
      <c r="D2567" s="39">
        <v>348859.70521609433</v>
      </c>
      <c r="E2567" s="39">
        <v>96126.229814519902</v>
      </c>
      <c r="F2567" s="39">
        <v>0</v>
      </c>
      <c r="G2567" s="39">
        <v>0</v>
      </c>
      <c r="H2567" s="39">
        <v>30895.74062320343</v>
      </c>
      <c r="I2567" s="39">
        <v>0</v>
      </c>
      <c r="J2567" s="39">
        <v>0</v>
      </c>
      <c r="K2567" s="39">
        <v>0</v>
      </c>
      <c r="L2567" s="39">
        <v>8809.5197369914385</v>
      </c>
      <c r="M2567" s="39">
        <v>0</v>
      </c>
      <c r="N2567" s="39">
        <v>2627.254111708668</v>
      </c>
      <c r="O2567" s="39">
        <v>0</v>
      </c>
      <c r="P2567" s="39">
        <v>0</v>
      </c>
      <c r="Q2567" s="39">
        <v>0</v>
      </c>
      <c r="R2567" s="39">
        <v>229.51330643505992</v>
      </c>
      <c r="S2567" s="39">
        <v>0</v>
      </c>
      <c r="T2567" s="39">
        <v>0</v>
      </c>
    </row>
    <row r="2568" spans="1:20">
      <c r="A2568">
        <v>9</v>
      </c>
      <c r="B2568" s="169">
        <v>45550.708333327122</v>
      </c>
      <c r="C2568" s="39">
        <v>490544.79078594304</v>
      </c>
      <c r="D2568" s="39">
        <v>350012.00634193537</v>
      </c>
      <c r="E2568" s="39">
        <v>96818.958959913361</v>
      </c>
      <c r="F2568" s="39">
        <v>0</v>
      </c>
      <c r="G2568" s="39">
        <v>0</v>
      </c>
      <c r="H2568" s="39">
        <v>31819.778542326738</v>
      </c>
      <c r="I2568" s="39">
        <v>0</v>
      </c>
      <c r="J2568" s="39">
        <v>0</v>
      </c>
      <c r="K2568" s="39">
        <v>0</v>
      </c>
      <c r="L2568" s="39">
        <v>9072.9971653373923</v>
      </c>
      <c r="M2568" s="39">
        <v>0</v>
      </c>
      <c r="N2568" s="39">
        <v>2591.9777701364155</v>
      </c>
      <c r="O2568" s="39">
        <v>0</v>
      </c>
      <c r="P2568" s="39">
        <v>0</v>
      </c>
      <c r="Q2568" s="39">
        <v>0</v>
      </c>
      <c r="R2568" s="39">
        <v>229.07200629376533</v>
      </c>
      <c r="S2568" s="39">
        <v>0</v>
      </c>
      <c r="T2568" s="39">
        <v>0</v>
      </c>
    </row>
    <row r="2569" spans="1:20">
      <c r="A2569">
        <v>9</v>
      </c>
      <c r="B2569" s="169">
        <v>45550.749999993786</v>
      </c>
      <c r="C2569" s="39">
        <v>470269.55048792501</v>
      </c>
      <c r="D2569" s="39">
        <v>336433.72628865181</v>
      </c>
      <c r="E2569" s="39">
        <v>92025.486769435665</v>
      </c>
      <c r="F2569" s="39">
        <v>0</v>
      </c>
      <c r="G2569" s="39">
        <v>0</v>
      </c>
      <c r="H2569" s="39">
        <v>30368.16592023359</v>
      </c>
      <c r="I2569" s="39">
        <v>0</v>
      </c>
      <c r="J2569" s="39">
        <v>0</v>
      </c>
      <c r="K2569" s="39">
        <v>0</v>
      </c>
      <c r="L2569" s="39">
        <v>8659.0886528095707</v>
      </c>
      <c r="M2569" s="39">
        <v>0</v>
      </c>
      <c r="N2569" s="39">
        <v>2545.8702061934873</v>
      </c>
      <c r="O2569" s="39">
        <v>0</v>
      </c>
      <c r="P2569" s="39">
        <v>0</v>
      </c>
      <c r="Q2569" s="39">
        <v>0</v>
      </c>
      <c r="R2569" s="39">
        <v>237.2126506008573</v>
      </c>
      <c r="S2569" s="39">
        <v>0</v>
      </c>
      <c r="T2569" s="39">
        <v>0</v>
      </c>
    </row>
    <row r="2570" spans="1:20">
      <c r="A2570">
        <v>9</v>
      </c>
      <c r="B2570" s="169">
        <v>45550.791666660451</v>
      </c>
      <c r="C2570" s="39">
        <v>431782.43485976889</v>
      </c>
      <c r="D2570" s="39">
        <v>309286.55818788795</v>
      </c>
      <c r="E2570" s="39">
        <v>83095.620258582654</v>
      </c>
      <c r="F2570" s="39">
        <v>0</v>
      </c>
      <c r="G2570" s="39">
        <v>0</v>
      </c>
      <c r="H2570" s="39">
        <v>28540.836240762081</v>
      </c>
      <c r="I2570" s="39">
        <v>0</v>
      </c>
      <c r="J2570" s="39">
        <v>0</v>
      </c>
      <c r="K2570" s="39">
        <v>0</v>
      </c>
      <c r="L2570" s="39">
        <v>8138.0492942254768</v>
      </c>
      <c r="M2570" s="39">
        <v>0</v>
      </c>
      <c r="N2570" s="39">
        <v>2484.7801127857674</v>
      </c>
      <c r="O2570" s="39">
        <v>0</v>
      </c>
      <c r="P2570" s="39">
        <v>0</v>
      </c>
      <c r="Q2570" s="39">
        <v>0</v>
      </c>
      <c r="R2570" s="39">
        <v>236.59076552503217</v>
      </c>
      <c r="S2570" s="39">
        <v>0</v>
      </c>
      <c r="T2570" s="39">
        <v>0</v>
      </c>
    </row>
    <row r="2571" spans="1:20">
      <c r="A2571">
        <v>9</v>
      </c>
      <c r="B2571" s="169">
        <v>45550.833333327115</v>
      </c>
      <c r="C2571" s="39">
        <v>401867.45343733864</v>
      </c>
      <c r="D2571" s="39">
        <v>280420.39037636865</v>
      </c>
      <c r="E2571" s="39">
        <v>74176.40253688478</v>
      </c>
      <c r="F2571" s="39">
        <v>0</v>
      </c>
      <c r="G2571" s="39">
        <v>0</v>
      </c>
      <c r="H2571" s="39">
        <v>27620.76554479824</v>
      </c>
      <c r="I2571" s="39">
        <v>0</v>
      </c>
      <c r="J2571" s="39">
        <v>0</v>
      </c>
      <c r="K2571" s="39">
        <v>0</v>
      </c>
      <c r="L2571" s="39">
        <v>7875.703068110618</v>
      </c>
      <c r="M2571" s="39">
        <v>0</v>
      </c>
      <c r="N2571" s="39">
        <v>2358.3104233582353</v>
      </c>
      <c r="O2571" s="39">
        <v>0</v>
      </c>
      <c r="P2571" s="39">
        <v>0</v>
      </c>
      <c r="Q2571" s="39">
        <v>0</v>
      </c>
      <c r="R2571" s="39">
        <v>217.48482150935359</v>
      </c>
      <c r="S2571" s="39">
        <v>7358.4390641490154</v>
      </c>
      <c r="T2571" s="39">
        <v>1839.9576021598357</v>
      </c>
    </row>
    <row r="2572" spans="1:20">
      <c r="A2572">
        <v>9</v>
      </c>
      <c r="B2572" s="169">
        <v>45550.874999993779</v>
      </c>
      <c r="C2572" s="39">
        <v>353047.70873648173</v>
      </c>
      <c r="D2572" s="39">
        <v>235822.24079114228</v>
      </c>
      <c r="E2572" s="39">
        <v>69829.518156887978</v>
      </c>
      <c r="F2572" s="39">
        <v>0</v>
      </c>
      <c r="G2572" s="39">
        <v>0</v>
      </c>
      <c r="H2572" s="39">
        <v>26799.672436414738</v>
      </c>
      <c r="I2572" s="39">
        <v>0</v>
      </c>
      <c r="J2572" s="39">
        <v>0</v>
      </c>
      <c r="K2572" s="39">
        <v>0</v>
      </c>
      <c r="L2572" s="39">
        <v>7641.5790174063723</v>
      </c>
      <c r="M2572" s="39">
        <v>0</v>
      </c>
      <c r="N2572" s="39">
        <v>2281.7710468990949</v>
      </c>
      <c r="O2572" s="39">
        <v>0</v>
      </c>
      <c r="P2572" s="39">
        <v>0</v>
      </c>
      <c r="Q2572" s="39">
        <v>0</v>
      </c>
      <c r="R2572" s="39">
        <v>215.05327391054487</v>
      </c>
      <c r="S2572" s="39">
        <v>8365.9827757062667</v>
      </c>
      <c r="T2572" s="39">
        <v>2091.8912381144319</v>
      </c>
    </row>
    <row r="2573" spans="1:20">
      <c r="A2573">
        <v>9</v>
      </c>
      <c r="B2573" s="169">
        <v>45550.916666660443</v>
      </c>
      <c r="C2573" s="39">
        <v>325232.19035721518</v>
      </c>
      <c r="D2573" s="39">
        <v>214810.16513740915</v>
      </c>
      <c r="E2573" s="39">
        <v>63620.137369373115</v>
      </c>
      <c r="F2573" s="39">
        <v>0</v>
      </c>
      <c r="G2573" s="39">
        <v>0</v>
      </c>
      <c r="H2573" s="39">
        <v>26328.873509085788</v>
      </c>
      <c r="I2573" s="39">
        <v>0</v>
      </c>
      <c r="J2573" s="39">
        <v>0</v>
      </c>
      <c r="K2573" s="39">
        <v>0</v>
      </c>
      <c r="L2573" s="39">
        <v>7507.3368092961755</v>
      </c>
      <c r="M2573" s="39">
        <v>0</v>
      </c>
      <c r="N2573" s="39">
        <v>2261.6821613813304</v>
      </c>
      <c r="O2573" s="39">
        <v>0</v>
      </c>
      <c r="P2573" s="39">
        <v>0</v>
      </c>
      <c r="Q2573" s="39">
        <v>0</v>
      </c>
      <c r="R2573" s="39">
        <v>213.42518985061477</v>
      </c>
      <c r="S2573" s="39">
        <v>8392.138719981167</v>
      </c>
      <c r="T2573" s="39">
        <v>2098.4314608378349</v>
      </c>
    </row>
    <row r="2574" spans="1:20">
      <c r="A2574">
        <v>9</v>
      </c>
      <c r="B2574" s="169">
        <v>45550.958333327108</v>
      </c>
      <c r="C2574" s="39">
        <v>264252.29100403533</v>
      </c>
      <c r="D2574" s="39">
        <v>160377.83692315032</v>
      </c>
      <c r="E2574" s="39">
        <v>58165.253563188649</v>
      </c>
      <c r="F2574" s="39">
        <v>0</v>
      </c>
      <c r="G2574" s="39">
        <v>0</v>
      </c>
      <c r="H2574" s="39">
        <v>25402.454720307065</v>
      </c>
      <c r="I2574" s="39">
        <v>0</v>
      </c>
      <c r="J2574" s="39">
        <v>0</v>
      </c>
      <c r="K2574" s="39">
        <v>0</v>
      </c>
      <c r="L2574" s="39">
        <v>7243.180506846621</v>
      </c>
      <c r="M2574" s="39">
        <v>0</v>
      </c>
      <c r="N2574" s="39">
        <v>2248.5661394605554</v>
      </c>
      <c r="O2574" s="39">
        <v>0</v>
      </c>
      <c r="P2574" s="39">
        <v>0</v>
      </c>
      <c r="Q2574" s="39">
        <v>0</v>
      </c>
      <c r="R2574" s="39">
        <v>224.54068025914461</v>
      </c>
      <c r="S2574" s="39">
        <v>8472.0463295549398</v>
      </c>
      <c r="T2574" s="39">
        <v>2118.412141268047</v>
      </c>
    </row>
    <row r="2575" spans="1:20">
      <c r="A2575">
        <v>9</v>
      </c>
      <c r="B2575" s="169">
        <v>45550.999999993772</v>
      </c>
      <c r="C2575" s="39">
        <v>240051.91965222859</v>
      </c>
      <c r="D2575" s="39">
        <v>137988.72912297328</v>
      </c>
      <c r="E2575" s="39">
        <v>56758.688780710334</v>
      </c>
      <c r="F2575" s="39">
        <v>0</v>
      </c>
      <c r="G2575" s="39">
        <v>0</v>
      </c>
      <c r="H2575" s="39">
        <v>25044.9041409696</v>
      </c>
      <c r="I2575" s="39">
        <v>0</v>
      </c>
      <c r="J2575" s="39">
        <v>0</v>
      </c>
      <c r="K2575" s="39">
        <v>0</v>
      </c>
      <c r="L2575" s="39">
        <v>7141.2295963939187</v>
      </c>
      <c r="M2575" s="39">
        <v>0</v>
      </c>
      <c r="N2575" s="39">
        <v>2240.5494087429661</v>
      </c>
      <c r="O2575" s="39">
        <v>0</v>
      </c>
      <c r="P2575" s="39">
        <v>0</v>
      </c>
      <c r="Q2575" s="39">
        <v>0</v>
      </c>
      <c r="R2575" s="39">
        <v>231.36669577745562</v>
      </c>
      <c r="S2575" s="39">
        <v>8516.8393839706696</v>
      </c>
      <c r="T2575" s="39">
        <v>2129.6125226903882</v>
      </c>
    </row>
    <row r="2576" spans="1:20">
      <c r="A2576">
        <v>9</v>
      </c>
      <c r="B2576" s="169">
        <v>45551.041666660436</v>
      </c>
      <c r="C2576" s="39">
        <v>234779.91978310433</v>
      </c>
      <c r="D2576" s="39">
        <v>131997.63166073358</v>
      </c>
      <c r="E2576" s="39">
        <v>57460.948746799309</v>
      </c>
      <c r="F2576" s="39">
        <v>0</v>
      </c>
      <c r="G2576" s="39">
        <v>0</v>
      </c>
      <c r="H2576" s="39">
        <v>25095.809059162653</v>
      </c>
      <c r="I2576" s="39">
        <v>0</v>
      </c>
      <c r="J2576" s="39">
        <v>0</v>
      </c>
      <c r="K2576" s="39">
        <v>0</v>
      </c>
      <c r="L2576" s="39">
        <v>7155.7444736063098</v>
      </c>
      <c r="M2576" s="39">
        <v>0</v>
      </c>
      <c r="N2576" s="39">
        <v>2188.6632728431296</v>
      </c>
      <c r="O2576" s="39">
        <v>0</v>
      </c>
      <c r="P2576" s="39">
        <v>0</v>
      </c>
      <c r="Q2576" s="39">
        <v>0</v>
      </c>
      <c r="R2576" s="39">
        <v>220.7722926170386</v>
      </c>
      <c r="S2576" s="39">
        <v>8527.95765997743</v>
      </c>
      <c r="T2576" s="39">
        <v>2132.392617364862</v>
      </c>
    </row>
    <row r="2577" spans="1:20">
      <c r="A2577">
        <v>9</v>
      </c>
      <c r="B2577" s="169">
        <v>45551.0833333271</v>
      </c>
      <c r="C2577" s="39">
        <v>220249.18525547101</v>
      </c>
      <c r="D2577" s="39">
        <v>121988.46152321259</v>
      </c>
      <c r="E2577" s="39">
        <v>52736.345520768518</v>
      </c>
      <c r="F2577" s="39">
        <v>0</v>
      </c>
      <c r="G2577" s="39">
        <v>0</v>
      </c>
      <c r="H2577" s="39">
        <v>25215.073393494233</v>
      </c>
      <c r="I2577" s="39">
        <v>0</v>
      </c>
      <c r="J2577" s="39">
        <v>0</v>
      </c>
      <c r="K2577" s="39">
        <v>0</v>
      </c>
      <c r="L2577" s="39">
        <v>7189.7511517444655</v>
      </c>
      <c r="M2577" s="39">
        <v>0</v>
      </c>
      <c r="N2577" s="39">
        <v>2197.4783099109991</v>
      </c>
      <c r="O2577" s="39">
        <v>0</v>
      </c>
      <c r="P2577" s="39">
        <v>0</v>
      </c>
      <c r="Q2577" s="39">
        <v>0</v>
      </c>
      <c r="R2577" s="39">
        <v>219.63001384105675</v>
      </c>
      <c r="S2577" s="39">
        <v>8561.6324383863994</v>
      </c>
      <c r="T2577" s="39">
        <v>2140.8129041127295</v>
      </c>
    </row>
    <row r="2578" spans="1:20">
      <c r="A2578">
        <v>9</v>
      </c>
      <c r="B2578" s="169">
        <v>45551.124999993765</v>
      </c>
      <c r="C2578" s="39">
        <v>197806.78213190395</v>
      </c>
      <c r="D2578" s="39">
        <v>99273.6350216094</v>
      </c>
      <c r="E2578" s="39">
        <v>51913.285669831108</v>
      </c>
      <c r="F2578" s="39">
        <v>0</v>
      </c>
      <c r="G2578" s="39">
        <v>0</v>
      </c>
      <c r="H2578" s="39">
        <v>25966.953524802528</v>
      </c>
      <c r="I2578" s="39">
        <v>0</v>
      </c>
      <c r="J2578" s="39">
        <v>0</v>
      </c>
      <c r="K2578" s="39">
        <v>0</v>
      </c>
      <c r="L2578" s="39">
        <v>7404.1400196920922</v>
      </c>
      <c r="M2578" s="39">
        <v>0</v>
      </c>
      <c r="N2578" s="39">
        <v>2246.8877191959591</v>
      </c>
      <c r="O2578" s="39">
        <v>0</v>
      </c>
      <c r="P2578" s="39">
        <v>0</v>
      </c>
      <c r="Q2578" s="39">
        <v>0</v>
      </c>
      <c r="R2578" s="39">
        <v>220.44409443073945</v>
      </c>
      <c r="S2578" s="39">
        <v>8624.8226401514457</v>
      </c>
      <c r="T2578" s="39">
        <v>2156.613442190675</v>
      </c>
    </row>
    <row r="2579" spans="1:20">
      <c r="A2579">
        <v>9</v>
      </c>
      <c r="B2579" s="169">
        <v>45551.166666660429</v>
      </c>
      <c r="C2579" s="39">
        <v>199694.17228889366</v>
      </c>
      <c r="D2579" s="39">
        <v>98761.751378003464</v>
      </c>
      <c r="E2579" s="39">
        <v>51413.625424998099</v>
      </c>
      <c r="F2579" s="39">
        <v>0</v>
      </c>
      <c r="G2579" s="39">
        <v>0</v>
      </c>
      <c r="H2579" s="39">
        <v>28142.961212600236</v>
      </c>
      <c r="I2579" s="39">
        <v>0</v>
      </c>
      <c r="J2579" s="39">
        <v>0</v>
      </c>
      <c r="K2579" s="39">
        <v>0</v>
      </c>
      <c r="L2579" s="39">
        <v>8024.6003901776676</v>
      </c>
      <c r="M2579" s="39">
        <v>0</v>
      </c>
      <c r="N2579" s="39">
        <v>2360.1310076290783</v>
      </c>
      <c r="O2579" s="39">
        <v>0</v>
      </c>
      <c r="P2579" s="39">
        <v>0</v>
      </c>
      <c r="Q2579" s="39">
        <v>0</v>
      </c>
      <c r="R2579" s="39">
        <v>217.06592573591061</v>
      </c>
      <c r="S2579" s="39">
        <v>8618.9035579607953</v>
      </c>
      <c r="T2579" s="39">
        <v>2155.1333917884372</v>
      </c>
    </row>
    <row r="2580" spans="1:20">
      <c r="A2580">
        <v>9</v>
      </c>
      <c r="B2580" s="169">
        <v>45551.208333327093</v>
      </c>
      <c r="C2580" s="39">
        <v>218959.50658819941</v>
      </c>
      <c r="D2580" s="39">
        <v>117209.55260920805</v>
      </c>
      <c r="E2580" s="39">
        <v>45503.482402388006</v>
      </c>
      <c r="F2580" s="39">
        <v>0</v>
      </c>
      <c r="G2580" s="39">
        <v>0</v>
      </c>
      <c r="H2580" s="39">
        <v>33410.775788400577</v>
      </c>
      <c r="I2580" s="39">
        <v>0</v>
      </c>
      <c r="J2580" s="39">
        <v>0</v>
      </c>
      <c r="K2580" s="39">
        <v>0</v>
      </c>
      <c r="L2580" s="39">
        <v>9526.6493956471004</v>
      </c>
      <c r="M2580" s="39">
        <v>0</v>
      </c>
      <c r="N2580" s="39">
        <v>2385.2091619801404</v>
      </c>
      <c r="O2580" s="39">
        <v>0</v>
      </c>
      <c r="P2580" s="39">
        <v>0</v>
      </c>
      <c r="Q2580" s="39">
        <v>0</v>
      </c>
      <c r="R2580" s="39">
        <v>217.2923686668212</v>
      </c>
      <c r="S2580" s="39">
        <v>8564.9119298704081</v>
      </c>
      <c r="T2580" s="39">
        <v>2141.6329320382938</v>
      </c>
    </row>
    <row r="2581" spans="1:20">
      <c r="A2581">
        <v>9</v>
      </c>
      <c r="B2581" s="169">
        <v>45551.249999993757</v>
      </c>
      <c r="C2581" s="39">
        <v>265066.96044242528</v>
      </c>
      <c r="D2581" s="39">
        <v>148922.46215279266</v>
      </c>
      <c r="E2581" s="39">
        <v>54614.336067889315</v>
      </c>
      <c r="F2581" s="39">
        <v>0</v>
      </c>
      <c r="G2581" s="39">
        <v>0</v>
      </c>
      <c r="H2581" s="39">
        <v>39913.99652079845</v>
      </c>
      <c r="I2581" s="39">
        <v>0</v>
      </c>
      <c r="J2581" s="39">
        <v>0</v>
      </c>
      <c r="K2581" s="39">
        <v>0</v>
      </c>
      <c r="L2581" s="39">
        <v>11380.958444093885</v>
      </c>
      <c r="M2581" s="39">
        <v>0</v>
      </c>
      <c r="N2581" s="39">
        <v>2414.7998463370423</v>
      </c>
      <c r="O2581" s="39">
        <v>0</v>
      </c>
      <c r="P2581" s="39">
        <v>0</v>
      </c>
      <c r="Q2581" s="39">
        <v>0</v>
      </c>
      <c r="R2581" s="39">
        <v>231.72505611415775</v>
      </c>
      <c r="S2581" s="39">
        <v>6070.7163132697069</v>
      </c>
      <c r="T2581" s="39">
        <v>1517.9660411300681</v>
      </c>
    </row>
    <row r="2582" spans="1:20">
      <c r="A2582">
        <v>9</v>
      </c>
      <c r="B2582" s="169">
        <v>45551.291666660421</v>
      </c>
      <c r="C2582" s="39">
        <v>245091.78772820401</v>
      </c>
      <c r="D2582" s="39">
        <v>120389.45135599843</v>
      </c>
      <c r="E2582" s="39">
        <v>63784.722945518173</v>
      </c>
      <c r="F2582" s="39">
        <v>0</v>
      </c>
      <c r="G2582" s="39">
        <v>0</v>
      </c>
      <c r="H2582" s="39">
        <v>45328.924519764565</v>
      </c>
      <c r="I2582" s="39">
        <v>0</v>
      </c>
      <c r="J2582" s="39">
        <v>0</v>
      </c>
      <c r="K2582" s="39">
        <v>0</v>
      </c>
      <c r="L2582" s="39">
        <v>12924.95493419432</v>
      </c>
      <c r="M2582" s="39">
        <v>0</v>
      </c>
      <c r="N2582" s="39">
        <v>2415.782882350235</v>
      </c>
      <c r="O2582" s="39">
        <v>0</v>
      </c>
      <c r="P2582" s="39">
        <v>0</v>
      </c>
      <c r="Q2582" s="39">
        <v>0</v>
      </c>
      <c r="R2582" s="39">
        <v>247.95109037827501</v>
      </c>
      <c r="S2582" s="39">
        <v>0</v>
      </c>
      <c r="T2582" s="39">
        <v>0</v>
      </c>
    </row>
    <row r="2583" spans="1:20">
      <c r="A2583">
        <v>9</v>
      </c>
      <c r="B2583" s="169">
        <v>45551.333333327086</v>
      </c>
      <c r="C2583" s="39">
        <v>256001.85552068806</v>
      </c>
      <c r="D2583" s="39">
        <v>116782.68102030728</v>
      </c>
      <c r="E2583" s="39">
        <v>71842.470703417785</v>
      </c>
      <c r="F2583" s="39">
        <v>0</v>
      </c>
      <c r="G2583" s="39">
        <v>0</v>
      </c>
      <c r="H2583" s="39">
        <v>50278.484415503211</v>
      </c>
      <c r="I2583" s="39">
        <v>0</v>
      </c>
      <c r="J2583" s="39">
        <v>0</v>
      </c>
      <c r="K2583" s="39">
        <v>0</v>
      </c>
      <c r="L2583" s="39">
        <v>14336.257745242123</v>
      </c>
      <c r="M2583" s="39">
        <v>0</v>
      </c>
      <c r="N2583" s="39">
        <v>2516.3412491903659</v>
      </c>
      <c r="O2583" s="39">
        <v>0</v>
      </c>
      <c r="P2583" s="39">
        <v>0</v>
      </c>
      <c r="Q2583" s="39">
        <v>0</v>
      </c>
      <c r="R2583" s="39">
        <v>245.62038702727438</v>
      </c>
      <c r="S2583" s="39">
        <v>0</v>
      </c>
      <c r="T2583" s="39">
        <v>0</v>
      </c>
    </row>
    <row r="2584" spans="1:20">
      <c r="A2584">
        <v>9</v>
      </c>
      <c r="B2584" s="169">
        <v>45551.37499999375</v>
      </c>
      <c r="C2584" s="39">
        <v>270791.44142056373</v>
      </c>
      <c r="D2584" s="39">
        <v>123945.37847931826</v>
      </c>
      <c r="E2584" s="39">
        <v>76815.361338277871</v>
      </c>
      <c r="F2584" s="39">
        <v>0</v>
      </c>
      <c r="G2584" s="39">
        <v>0</v>
      </c>
      <c r="H2584" s="39">
        <v>52388.252381569786</v>
      </c>
      <c r="I2584" s="39">
        <v>0</v>
      </c>
      <c r="J2584" s="39">
        <v>0</v>
      </c>
      <c r="K2584" s="39">
        <v>0</v>
      </c>
      <c r="L2584" s="39">
        <v>14937.830718170866</v>
      </c>
      <c r="M2584" s="39">
        <v>0</v>
      </c>
      <c r="N2584" s="39">
        <v>2466.3913839060833</v>
      </c>
      <c r="O2584" s="39">
        <v>0</v>
      </c>
      <c r="P2584" s="39">
        <v>0</v>
      </c>
      <c r="Q2584" s="39">
        <v>0</v>
      </c>
      <c r="R2584" s="39">
        <v>238.2271193208816</v>
      </c>
      <c r="S2584" s="39">
        <v>0</v>
      </c>
      <c r="T2584" s="39">
        <v>0</v>
      </c>
    </row>
    <row r="2585" spans="1:20">
      <c r="A2585">
        <v>9</v>
      </c>
      <c r="B2585" s="169">
        <v>45551.416666660414</v>
      </c>
      <c r="C2585" s="39">
        <v>300166.05305615946</v>
      </c>
      <c r="D2585" s="39">
        <v>141211.03779230581</v>
      </c>
      <c r="E2585" s="39">
        <v>87366.965029394516</v>
      </c>
      <c r="F2585" s="39">
        <v>0</v>
      </c>
      <c r="G2585" s="39">
        <v>0</v>
      </c>
      <c r="H2585" s="39">
        <v>53550.994237644416</v>
      </c>
      <c r="I2585" s="39">
        <v>0</v>
      </c>
      <c r="J2585" s="39">
        <v>0</v>
      </c>
      <c r="K2585" s="39">
        <v>0</v>
      </c>
      <c r="L2585" s="39">
        <v>15269.371478272362</v>
      </c>
      <c r="M2585" s="39">
        <v>0</v>
      </c>
      <c r="N2585" s="39">
        <v>2531.964122789675</v>
      </c>
      <c r="O2585" s="39">
        <v>0</v>
      </c>
      <c r="P2585" s="39">
        <v>0</v>
      </c>
      <c r="Q2585" s="39">
        <v>0</v>
      </c>
      <c r="R2585" s="39">
        <v>235.72039575270819</v>
      </c>
      <c r="S2585" s="39">
        <v>0</v>
      </c>
      <c r="T2585" s="39">
        <v>0</v>
      </c>
    </row>
    <row r="2586" spans="1:20">
      <c r="A2586">
        <v>9</v>
      </c>
      <c r="B2586" s="169">
        <v>45551.458333327078</v>
      </c>
      <c r="C2586" s="39">
        <v>312710.33476251614</v>
      </c>
      <c r="D2586" s="39">
        <v>152042.60033034655</v>
      </c>
      <c r="E2586" s="39">
        <v>88627.655757136963</v>
      </c>
      <c r="F2586" s="39">
        <v>0</v>
      </c>
      <c r="G2586" s="39">
        <v>0</v>
      </c>
      <c r="H2586" s="39">
        <v>53844.519670511552</v>
      </c>
      <c r="I2586" s="39">
        <v>0</v>
      </c>
      <c r="J2586" s="39">
        <v>0</v>
      </c>
      <c r="K2586" s="39">
        <v>0</v>
      </c>
      <c r="L2586" s="39">
        <v>15353.066448581958</v>
      </c>
      <c r="M2586" s="39">
        <v>0</v>
      </c>
      <c r="N2586" s="39">
        <v>2585.5802725974622</v>
      </c>
      <c r="O2586" s="39">
        <v>0</v>
      </c>
      <c r="P2586" s="39">
        <v>0</v>
      </c>
      <c r="Q2586" s="39">
        <v>0</v>
      </c>
      <c r="R2586" s="39">
        <v>256.91228334161826</v>
      </c>
      <c r="S2586" s="39">
        <v>0</v>
      </c>
      <c r="T2586" s="39">
        <v>0</v>
      </c>
    </row>
    <row r="2587" spans="1:20">
      <c r="A2587">
        <v>9</v>
      </c>
      <c r="B2587" s="169">
        <v>45551.499999993743</v>
      </c>
      <c r="C2587" s="39">
        <v>322077.14087573095</v>
      </c>
      <c r="D2587" s="39">
        <v>157103.54645663762</v>
      </c>
      <c r="E2587" s="39">
        <v>94399.383628603391</v>
      </c>
      <c r="F2587" s="39">
        <v>0</v>
      </c>
      <c r="G2587" s="39">
        <v>0</v>
      </c>
      <c r="H2587" s="39">
        <v>52608.699029761628</v>
      </c>
      <c r="I2587" s="39">
        <v>0</v>
      </c>
      <c r="J2587" s="39">
        <v>0</v>
      </c>
      <c r="K2587" s="39">
        <v>0</v>
      </c>
      <c r="L2587" s="39">
        <v>15000.688220824197</v>
      </c>
      <c r="M2587" s="39">
        <v>0</v>
      </c>
      <c r="N2587" s="39">
        <v>2713.5231358637907</v>
      </c>
      <c r="O2587" s="39">
        <v>0</v>
      </c>
      <c r="P2587" s="39">
        <v>0</v>
      </c>
      <c r="Q2587" s="39">
        <v>0</v>
      </c>
      <c r="R2587" s="39">
        <v>251.30040404039741</v>
      </c>
      <c r="S2587" s="39">
        <v>0</v>
      </c>
      <c r="T2587" s="39">
        <v>0</v>
      </c>
    </row>
    <row r="2588" spans="1:20">
      <c r="A2588">
        <v>9</v>
      </c>
      <c r="B2588" s="169">
        <v>45551.541666660407</v>
      </c>
      <c r="C2588" s="39">
        <v>368728.92472025589</v>
      </c>
      <c r="D2588" s="39">
        <v>199417.97837767328</v>
      </c>
      <c r="E2588" s="39">
        <v>99192.071216280587</v>
      </c>
      <c r="F2588" s="39">
        <v>0</v>
      </c>
      <c r="G2588" s="39">
        <v>0</v>
      </c>
      <c r="H2588" s="39">
        <v>52229.080853245818</v>
      </c>
      <c r="I2588" s="39">
        <v>0</v>
      </c>
      <c r="J2588" s="39">
        <v>0</v>
      </c>
      <c r="K2588" s="39">
        <v>0</v>
      </c>
      <c r="L2588" s="39">
        <v>14892.44502124137</v>
      </c>
      <c r="M2588" s="39">
        <v>0</v>
      </c>
      <c r="N2588" s="39">
        <v>2764.0213958982367</v>
      </c>
      <c r="O2588" s="39">
        <v>0</v>
      </c>
      <c r="P2588" s="39">
        <v>0</v>
      </c>
      <c r="Q2588" s="39">
        <v>0</v>
      </c>
      <c r="R2588" s="39">
        <v>233.32785591654857</v>
      </c>
      <c r="S2588" s="39">
        <v>0</v>
      </c>
      <c r="T2588" s="39">
        <v>0</v>
      </c>
    </row>
    <row r="2589" spans="1:20">
      <c r="A2589">
        <v>9</v>
      </c>
      <c r="B2589" s="169">
        <v>45551.583333327071</v>
      </c>
      <c r="C2589" s="39">
        <v>397902.63586420502</v>
      </c>
      <c r="D2589" s="39">
        <v>227936.237637343</v>
      </c>
      <c r="E2589" s="39">
        <v>100909.59880154851</v>
      </c>
      <c r="F2589" s="39">
        <v>0</v>
      </c>
      <c r="G2589" s="39">
        <v>0</v>
      </c>
      <c r="H2589" s="39">
        <v>51414.104151855492</v>
      </c>
      <c r="I2589" s="39">
        <v>0</v>
      </c>
      <c r="J2589" s="39">
        <v>0</v>
      </c>
      <c r="K2589" s="39">
        <v>0</v>
      </c>
      <c r="L2589" s="39">
        <v>14660.064984664603</v>
      </c>
      <c r="M2589" s="39">
        <v>0</v>
      </c>
      <c r="N2589" s="39">
        <v>2746.33311554995</v>
      </c>
      <c r="O2589" s="39">
        <v>0</v>
      </c>
      <c r="P2589" s="39">
        <v>0</v>
      </c>
      <c r="Q2589" s="39">
        <v>0</v>
      </c>
      <c r="R2589" s="39">
        <v>236.29717324350847</v>
      </c>
      <c r="S2589" s="39">
        <v>0</v>
      </c>
      <c r="T2589" s="39">
        <v>0</v>
      </c>
    </row>
    <row r="2590" spans="1:20">
      <c r="A2590">
        <v>9</v>
      </c>
      <c r="B2590" s="169">
        <v>45551.624999993735</v>
      </c>
      <c r="C2590" s="39">
        <v>405959.18732280034</v>
      </c>
      <c r="D2590" s="39">
        <v>246404.71323521188</v>
      </c>
      <c r="E2590" s="39">
        <v>94172.076582313923</v>
      </c>
      <c r="F2590" s="39">
        <v>0</v>
      </c>
      <c r="G2590" s="39">
        <v>0</v>
      </c>
      <c r="H2590" s="39">
        <v>48536.386058472941</v>
      </c>
      <c r="I2590" s="39">
        <v>0</v>
      </c>
      <c r="J2590" s="39">
        <v>0</v>
      </c>
      <c r="K2590" s="39">
        <v>0</v>
      </c>
      <c r="L2590" s="39">
        <v>13839.52099284615</v>
      </c>
      <c r="M2590" s="39">
        <v>0</v>
      </c>
      <c r="N2590" s="39">
        <v>2752.3905108887898</v>
      </c>
      <c r="O2590" s="39">
        <v>0</v>
      </c>
      <c r="P2590" s="39">
        <v>0</v>
      </c>
      <c r="Q2590" s="39">
        <v>0</v>
      </c>
      <c r="R2590" s="39">
        <v>254.0999430667251</v>
      </c>
      <c r="S2590" s="39">
        <v>0</v>
      </c>
      <c r="T2590" s="39">
        <v>0</v>
      </c>
    </row>
    <row r="2591" spans="1:20">
      <c r="A2591">
        <v>9</v>
      </c>
      <c r="B2591" s="169">
        <v>45551.6666666604</v>
      </c>
      <c r="C2591" s="39">
        <v>390158.82285228843</v>
      </c>
      <c r="D2591" s="39">
        <v>243898.90727919491</v>
      </c>
      <c r="E2591" s="39">
        <v>86574.307820840098</v>
      </c>
      <c r="F2591" s="39">
        <v>0</v>
      </c>
      <c r="G2591" s="39">
        <v>0</v>
      </c>
      <c r="H2591" s="39">
        <v>44097.692098007014</v>
      </c>
      <c r="I2591" s="39">
        <v>0</v>
      </c>
      <c r="J2591" s="39">
        <v>0</v>
      </c>
      <c r="K2591" s="39">
        <v>0</v>
      </c>
      <c r="L2591" s="39">
        <v>12573.884977575415</v>
      </c>
      <c r="M2591" s="39">
        <v>0</v>
      </c>
      <c r="N2591" s="39">
        <v>2775.738967665503</v>
      </c>
      <c r="O2591" s="39">
        <v>0</v>
      </c>
      <c r="P2591" s="39">
        <v>0</v>
      </c>
      <c r="Q2591" s="39">
        <v>0</v>
      </c>
      <c r="R2591" s="39">
        <v>238.2917090054973</v>
      </c>
      <c r="S2591" s="39">
        <v>0</v>
      </c>
      <c r="T2591" s="39">
        <v>0</v>
      </c>
    </row>
    <row r="2592" spans="1:20">
      <c r="A2592">
        <v>9</v>
      </c>
      <c r="B2592" s="169">
        <v>45551.708333327064</v>
      </c>
      <c r="C2592" s="39">
        <v>371581.80540867557</v>
      </c>
      <c r="D2592" s="39">
        <v>236389.76754986387</v>
      </c>
      <c r="E2592" s="39">
        <v>80702.186691260766</v>
      </c>
      <c r="F2592" s="39">
        <v>0</v>
      </c>
      <c r="G2592" s="39">
        <v>0</v>
      </c>
      <c r="H2592" s="39">
        <v>40119.942787053595</v>
      </c>
      <c r="I2592" s="39">
        <v>0</v>
      </c>
      <c r="J2592" s="39">
        <v>0</v>
      </c>
      <c r="K2592" s="39">
        <v>0</v>
      </c>
      <c r="L2592" s="39">
        <v>11439.681350900391</v>
      </c>
      <c r="M2592" s="39">
        <v>0</v>
      </c>
      <c r="N2592" s="39">
        <v>2704.0798217178099</v>
      </c>
      <c r="O2592" s="39">
        <v>0</v>
      </c>
      <c r="P2592" s="39">
        <v>0</v>
      </c>
      <c r="Q2592" s="39">
        <v>0</v>
      </c>
      <c r="R2592" s="39">
        <v>226.14720787916724</v>
      </c>
      <c r="S2592" s="39">
        <v>0</v>
      </c>
      <c r="T2592" s="39">
        <v>0</v>
      </c>
    </row>
    <row r="2593" spans="1:20">
      <c r="A2593">
        <v>9</v>
      </c>
      <c r="B2593" s="169">
        <v>45551.749999993728</v>
      </c>
      <c r="C2593" s="39">
        <v>362845.12548808596</v>
      </c>
      <c r="D2593" s="39">
        <v>233878.59791554761</v>
      </c>
      <c r="E2593" s="39">
        <v>76914.397129061268</v>
      </c>
      <c r="F2593" s="39">
        <v>0</v>
      </c>
      <c r="G2593" s="39">
        <v>0</v>
      </c>
      <c r="H2593" s="39">
        <v>38262.302639768233</v>
      </c>
      <c r="I2593" s="39">
        <v>0</v>
      </c>
      <c r="J2593" s="39">
        <v>0</v>
      </c>
      <c r="K2593" s="39">
        <v>0</v>
      </c>
      <c r="L2593" s="39">
        <v>10909.999355530206</v>
      </c>
      <c r="M2593" s="39">
        <v>0</v>
      </c>
      <c r="N2593" s="39">
        <v>2657.2782818286687</v>
      </c>
      <c r="O2593" s="39">
        <v>0</v>
      </c>
      <c r="P2593" s="39">
        <v>0</v>
      </c>
      <c r="Q2593" s="39">
        <v>0</v>
      </c>
      <c r="R2593" s="39">
        <v>222.55016634997639</v>
      </c>
      <c r="S2593" s="39">
        <v>0</v>
      </c>
      <c r="T2593" s="39">
        <v>0</v>
      </c>
    </row>
    <row r="2594" spans="1:20">
      <c r="A2594">
        <v>9</v>
      </c>
      <c r="B2594" s="169">
        <v>45551.791666660392</v>
      </c>
      <c r="C2594" s="39">
        <v>342700.55113218154</v>
      </c>
      <c r="D2594" s="39">
        <v>219503.93552921314</v>
      </c>
      <c r="E2594" s="39">
        <v>73864.790637349768</v>
      </c>
      <c r="F2594" s="39">
        <v>0</v>
      </c>
      <c r="G2594" s="39">
        <v>0</v>
      </c>
      <c r="H2594" s="39">
        <v>36158.930898927465</v>
      </c>
      <c r="I2594" s="39">
        <v>0</v>
      </c>
      <c r="J2594" s="39">
        <v>0</v>
      </c>
      <c r="K2594" s="39">
        <v>0</v>
      </c>
      <c r="L2594" s="39">
        <v>10310.250183268883</v>
      </c>
      <c r="M2594" s="39">
        <v>0</v>
      </c>
      <c r="N2594" s="39">
        <v>2631.0224801346972</v>
      </c>
      <c r="O2594" s="39">
        <v>0</v>
      </c>
      <c r="P2594" s="39">
        <v>0</v>
      </c>
      <c r="Q2594" s="39">
        <v>0</v>
      </c>
      <c r="R2594" s="39">
        <v>231.62140328768623</v>
      </c>
      <c r="S2594" s="39">
        <v>0</v>
      </c>
      <c r="T2594" s="39">
        <v>0</v>
      </c>
    </row>
    <row r="2595" spans="1:20">
      <c r="A2595">
        <v>9</v>
      </c>
      <c r="B2595" s="169">
        <v>45551.833333327057</v>
      </c>
      <c r="C2595" s="39">
        <v>338840.55232482048</v>
      </c>
      <c r="D2595" s="39">
        <v>210958.04810200093</v>
      </c>
      <c r="E2595" s="39">
        <v>70635.205155568634</v>
      </c>
      <c r="F2595" s="39">
        <v>0</v>
      </c>
      <c r="G2595" s="39">
        <v>0</v>
      </c>
      <c r="H2595" s="39">
        <v>34903.292677914971</v>
      </c>
      <c r="I2595" s="39">
        <v>0</v>
      </c>
      <c r="J2595" s="39">
        <v>0</v>
      </c>
      <c r="K2595" s="39">
        <v>0</v>
      </c>
      <c r="L2595" s="39">
        <v>9952.2212295229765</v>
      </c>
      <c r="M2595" s="39">
        <v>0</v>
      </c>
      <c r="N2595" s="39">
        <v>2558.0438075259658</v>
      </c>
      <c r="O2595" s="39">
        <v>0</v>
      </c>
      <c r="P2595" s="39">
        <v>0</v>
      </c>
      <c r="Q2595" s="39">
        <v>0</v>
      </c>
      <c r="R2595" s="39">
        <v>232.78367875312435</v>
      </c>
      <c r="S2595" s="39">
        <v>7680.4756770332906</v>
      </c>
      <c r="T2595" s="39">
        <v>1920.4819965006084</v>
      </c>
    </row>
    <row r="2596" spans="1:20">
      <c r="A2596">
        <v>9</v>
      </c>
      <c r="B2596" s="169">
        <v>45551.874999993721</v>
      </c>
      <c r="C2596" s="39">
        <v>331919.15805543802</v>
      </c>
      <c r="D2596" s="39">
        <v>211037.15219852244</v>
      </c>
      <c r="E2596" s="39">
        <v>66939.709172027317</v>
      </c>
      <c r="F2596" s="39">
        <v>0</v>
      </c>
      <c r="G2596" s="39">
        <v>0</v>
      </c>
      <c r="H2596" s="39">
        <v>31735.754123061197</v>
      </c>
      <c r="I2596" s="39">
        <v>0</v>
      </c>
      <c r="J2596" s="39">
        <v>0</v>
      </c>
      <c r="K2596" s="39">
        <v>0</v>
      </c>
      <c r="L2596" s="39">
        <v>9049.0386919369157</v>
      </c>
      <c r="M2596" s="39">
        <v>0</v>
      </c>
      <c r="N2596" s="39">
        <v>2453.8023232030105</v>
      </c>
      <c r="O2596" s="39">
        <v>0</v>
      </c>
      <c r="P2596" s="39">
        <v>0</v>
      </c>
      <c r="Q2596" s="39">
        <v>0</v>
      </c>
      <c r="R2596" s="39">
        <v>221.63036952211127</v>
      </c>
      <c r="S2596" s="39">
        <v>8385.3397742216366</v>
      </c>
      <c r="T2596" s="39">
        <v>2096.7314029433724</v>
      </c>
    </row>
    <row r="2597" spans="1:20">
      <c r="A2597">
        <v>9</v>
      </c>
      <c r="B2597" s="169">
        <v>45551.916666660385</v>
      </c>
      <c r="C2597" s="39">
        <v>292429.3892325185</v>
      </c>
      <c r="D2597" s="39">
        <v>183114.27251071503</v>
      </c>
      <c r="E2597" s="39">
        <v>57944.562514202349</v>
      </c>
      <c r="F2597" s="39">
        <v>0</v>
      </c>
      <c r="G2597" s="39">
        <v>0</v>
      </c>
      <c r="H2597" s="39">
        <v>29735.678666066084</v>
      </c>
      <c r="I2597" s="39">
        <v>0</v>
      </c>
      <c r="J2597" s="39">
        <v>0</v>
      </c>
      <c r="K2597" s="39">
        <v>0</v>
      </c>
      <c r="L2597" s="39">
        <v>8478.7431153150101</v>
      </c>
      <c r="M2597" s="39">
        <v>0</v>
      </c>
      <c r="N2597" s="39">
        <v>2401.0763809896489</v>
      </c>
      <c r="O2597" s="39">
        <v>0</v>
      </c>
      <c r="P2597" s="39">
        <v>0</v>
      </c>
      <c r="Q2597" s="39">
        <v>0</v>
      </c>
      <c r="R2597" s="39">
        <v>216.69146739243732</v>
      </c>
      <c r="S2597" s="39">
        <v>8430.3727914288775</v>
      </c>
      <c r="T2597" s="39">
        <v>2107.9917864090476</v>
      </c>
    </row>
    <row r="2598" spans="1:20">
      <c r="A2598">
        <v>9</v>
      </c>
      <c r="B2598" s="169">
        <v>45551.958333327049</v>
      </c>
      <c r="C2598" s="39">
        <v>257860.94796754248</v>
      </c>
      <c r="D2598" s="39">
        <v>149933.02601507938</v>
      </c>
      <c r="E2598" s="39">
        <v>57779.074647626345</v>
      </c>
      <c r="F2598" s="39">
        <v>0</v>
      </c>
      <c r="G2598" s="39">
        <v>0</v>
      </c>
      <c r="H2598" s="39">
        <v>28721.031416426566</v>
      </c>
      <c r="I2598" s="39">
        <v>0</v>
      </c>
      <c r="J2598" s="39">
        <v>0</v>
      </c>
      <c r="K2598" s="39">
        <v>0</v>
      </c>
      <c r="L2598" s="39">
        <v>8189.4296115283314</v>
      </c>
      <c r="M2598" s="39">
        <v>0</v>
      </c>
      <c r="N2598" s="39">
        <v>2405.9826256897354</v>
      </c>
      <c r="O2598" s="39">
        <v>0</v>
      </c>
      <c r="P2598" s="39">
        <v>0</v>
      </c>
      <c r="Q2598" s="39">
        <v>0</v>
      </c>
      <c r="R2598" s="39">
        <v>228.24678624446327</v>
      </c>
      <c r="S2598" s="39">
        <v>8483.0046303673607</v>
      </c>
      <c r="T2598" s="39">
        <v>2121.1522345802982</v>
      </c>
    </row>
    <row r="2599" spans="1:20">
      <c r="A2599">
        <v>9</v>
      </c>
      <c r="B2599" s="169">
        <v>45551.999999993714</v>
      </c>
      <c r="C2599" s="39">
        <v>246584.09417453242</v>
      </c>
      <c r="D2599" s="39">
        <v>140545.44965080707</v>
      </c>
      <c r="E2599" s="39">
        <v>56570.187089182618</v>
      </c>
      <c r="F2599" s="39">
        <v>0</v>
      </c>
      <c r="G2599" s="39">
        <v>0</v>
      </c>
      <c r="H2599" s="39">
        <v>28199.343370043611</v>
      </c>
      <c r="I2599" s="39">
        <v>0</v>
      </c>
      <c r="J2599" s="39">
        <v>0</v>
      </c>
      <c r="K2599" s="39">
        <v>0</v>
      </c>
      <c r="L2599" s="39">
        <v>8040.6770311253376</v>
      </c>
      <c r="M2599" s="39">
        <v>0</v>
      </c>
      <c r="N2599" s="39">
        <v>2380.8694802971627</v>
      </c>
      <c r="O2599" s="39">
        <v>0</v>
      </c>
      <c r="P2599" s="39">
        <v>0</v>
      </c>
      <c r="Q2599" s="39">
        <v>0</v>
      </c>
      <c r="R2599" s="39">
        <v>217.41373577557061</v>
      </c>
      <c r="S2599" s="39">
        <v>8503.8014056318043</v>
      </c>
      <c r="T2599" s="39">
        <v>2126.3524116692424</v>
      </c>
    </row>
    <row r="2600" spans="1:20">
      <c r="A2600">
        <v>9</v>
      </c>
      <c r="B2600" s="169">
        <v>45552.041666660378</v>
      </c>
      <c r="C2600" s="39">
        <v>223329.48255974028</v>
      </c>
      <c r="D2600" s="39">
        <v>122235.0238560844</v>
      </c>
      <c r="E2600" s="39">
        <v>53415.681221739513</v>
      </c>
      <c r="F2600" s="39">
        <v>0</v>
      </c>
      <c r="G2600" s="39">
        <v>0</v>
      </c>
      <c r="H2600" s="39">
        <v>26805.740276653145</v>
      </c>
      <c r="I2600" s="39">
        <v>0</v>
      </c>
      <c r="J2600" s="39">
        <v>0</v>
      </c>
      <c r="K2600" s="39">
        <v>0</v>
      </c>
      <c r="L2600" s="39">
        <v>7643.3091833536182</v>
      </c>
      <c r="M2600" s="39">
        <v>0</v>
      </c>
      <c r="N2600" s="39">
        <v>2320.8458417565316</v>
      </c>
      <c r="O2600" s="39">
        <v>0</v>
      </c>
      <c r="P2600" s="39">
        <v>0</v>
      </c>
      <c r="Q2600" s="39">
        <v>0</v>
      </c>
      <c r="R2600" s="39">
        <v>215.83573581246324</v>
      </c>
      <c r="S2600" s="39">
        <v>8554.1136042523303</v>
      </c>
      <c r="T2600" s="39">
        <v>2138.932840088265</v>
      </c>
    </row>
    <row r="2601" spans="1:20">
      <c r="A2601">
        <v>9</v>
      </c>
      <c r="B2601" s="169">
        <v>45552.083333327042</v>
      </c>
      <c r="C2601" s="39">
        <v>215908.05977139244</v>
      </c>
      <c r="D2601" s="39">
        <v>117107.31103849479</v>
      </c>
      <c r="E2601" s="39">
        <v>51492.74055271408</v>
      </c>
      <c r="F2601" s="39">
        <v>0</v>
      </c>
      <c r="G2601" s="39">
        <v>0</v>
      </c>
      <c r="H2601" s="39">
        <v>26502.185524385593</v>
      </c>
      <c r="I2601" s="39">
        <v>0</v>
      </c>
      <c r="J2601" s="39">
        <v>0</v>
      </c>
      <c r="K2601" s="39">
        <v>0</v>
      </c>
      <c r="L2601" s="39">
        <v>7556.7544826920575</v>
      </c>
      <c r="M2601" s="39">
        <v>0</v>
      </c>
      <c r="N2601" s="39">
        <v>2312.4298688342992</v>
      </c>
      <c r="O2601" s="39">
        <v>0</v>
      </c>
      <c r="P2601" s="39">
        <v>0</v>
      </c>
      <c r="Q2601" s="39">
        <v>0</v>
      </c>
      <c r="R2601" s="39">
        <v>220.29459109126114</v>
      </c>
      <c r="S2601" s="39">
        <v>8572.7507143931598</v>
      </c>
      <c r="T2601" s="39">
        <v>2143.5929987872032</v>
      </c>
    </row>
    <row r="2602" spans="1:20">
      <c r="A2602">
        <v>9</v>
      </c>
      <c r="B2602" s="169">
        <v>45552.124999993706</v>
      </c>
      <c r="C2602" s="39">
        <v>208143.55466150702</v>
      </c>
      <c r="D2602" s="39">
        <v>107673.36040302124</v>
      </c>
      <c r="E2602" s="39">
        <v>53978.425750625924</v>
      </c>
      <c r="F2602" s="39">
        <v>0</v>
      </c>
      <c r="G2602" s="39">
        <v>0</v>
      </c>
      <c r="H2602" s="39">
        <v>25861.529768479519</v>
      </c>
      <c r="I2602" s="39">
        <v>0</v>
      </c>
      <c r="J2602" s="39">
        <v>0</v>
      </c>
      <c r="K2602" s="39">
        <v>0</v>
      </c>
      <c r="L2602" s="39">
        <v>7374.0798028679692</v>
      </c>
      <c r="M2602" s="39">
        <v>0</v>
      </c>
      <c r="N2602" s="39">
        <v>2285.9200519758788</v>
      </c>
      <c r="O2602" s="39">
        <v>0</v>
      </c>
      <c r="P2602" s="39">
        <v>0</v>
      </c>
      <c r="Q2602" s="39">
        <v>0</v>
      </c>
      <c r="R2602" s="39">
        <v>227.49826588960826</v>
      </c>
      <c r="S2602" s="39">
        <v>8593.8674400462896</v>
      </c>
      <c r="T2602" s="39">
        <v>2148.8731786005928</v>
      </c>
    </row>
    <row r="2603" spans="1:20">
      <c r="A2603">
        <v>9</v>
      </c>
      <c r="B2603" s="169">
        <v>45552.166666660371</v>
      </c>
      <c r="C2603" s="39">
        <v>207646.69891020609</v>
      </c>
      <c r="D2603" s="39">
        <v>107598.44251864194</v>
      </c>
      <c r="E2603" s="39">
        <v>50876.107276994771</v>
      </c>
      <c r="F2603" s="39">
        <v>0</v>
      </c>
      <c r="G2603" s="39">
        <v>0</v>
      </c>
      <c r="H2603" s="39">
        <v>27895.827313124206</v>
      </c>
      <c r="I2603" s="39">
        <v>0</v>
      </c>
      <c r="J2603" s="39">
        <v>0</v>
      </c>
      <c r="K2603" s="39">
        <v>0</v>
      </c>
      <c r="L2603" s="39">
        <v>7954.1333639404438</v>
      </c>
      <c r="M2603" s="39">
        <v>0</v>
      </c>
      <c r="N2603" s="39">
        <v>2360.2283411636845</v>
      </c>
      <c r="O2603" s="39">
        <v>0</v>
      </c>
      <c r="P2603" s="39">
        <v>0</v>
      </c>
      <c r="Q2603" s="39">
        <v>0</v>
      </c>
      <c r="R2603" s="39">
        <v>217.51967696336069</v>
      </c>
      <c r="S2603" s="39">
        <v>8595.2272291981953</v>
      </c>
      <c r="T2603" s="39">
        <v>2149.2131901794851</v>
      </c>
    </row>
    <row r="2604" spans="1:20">
      <c r="A2604">
        <v>9</v>
      </c>
      <c r="B2604" s="169">
        <v>45552.208333327035</v>
      </c>
      <c r="C2604" s="39">
        <v>225512.68936825602</v>
      </c>
      <c r="D2604" s="39">
        <v>122209.84002031232</v>
      </c>
      <c r="E2604" s="39">
        <v>48245.370022088471</v>
      </c>
      <c r="F2604" s="39">
        <v>0</v>
      </c>
      <c r="G2604" s="39">
        <v>0</v>
      </c>
      <c r="H2604" s="39">
        <v>32522.848919036107</v>
      </c>
      <c r="I2604" s="39">
        <v>0</v>
      </c>
      <c r="J2604" s="39">
        <v>0</v>
      </c>
      <c r="K2604" s="39">
        <v>0</v>
      </c>
      <c r="L2604" s="39">
        <v>9273.4685647983133</v>
      </c>
      <c r="M2604" s="39">
        <v>0</v>
      </c>
      <c r="N2604" s="39">
        <v>2359.2235612306567</v>
      </c>
      <c r="O2604" s="39">
        <v>0</v>
      </c>
      <c r="P2604" s="39">
        <v>0</v>
      </c>
      <c r="Q2604" s="39">
        <v>0</v>
      </c>
      <c r="R2604" s="39">
        <v>215.39107453790569</v>
      </c>
      <c r="S2604" s="39">
        <v>8548.9144104362185</v>
      </c>
      <c r="T2604" s="39">
        <v>2137.6327958160291</v>
      </c>
    </row>
    <row r="2605" spans="1:20">
      <c r="A2605">
        <v>9</v>
      </c>
      <c r="B2605" s="169">
        <v>45552.249999993699</v>
      </c>
      <c r="C2605" s="39">
        <v>260279.75203589347</v>
      </c>
      <c r="D2605" s="39">
        <v>141309.24982082864</v>
      </c>
      <c r="E2605" s="39">
        <v>56599.614334902457</v>
      </c>
      <c r="F2605" s="39">
        <v>0</v>
      </c>
      <c r="G2605" s="39">
        <v>0</v>
      </c>
      <c r="H2605" s="39">
        <v>40373.533539893804</v>
      </c>
      <c r="I2605" s="39">
        <v>0</v>
      </c>
      <c r="J2605" s="39">
        <v>0</v>
      </c>
      <c r="K2605" s="39">
        <v>0</v>
      </c>
      <c r="L2605" s="39">
        <v>11511.989465132374</v>
      </c>
      <c r="M2605" s="39">
        <v>0</v>
      </c>
      <c r="N2605" s="39">
        <v>2491.3912431814001</v>
      </c>
      <c r="O2605" s="39">
        <v>0</v>
      </c>
      <c r="P2605" s="39">
        <v>0</v>
      </c>
      <c r="Q2605" s="39">
        <v>0</v>
      </c>
      <c r="R2605" s="39">
        <v>221.47789342984902</v>
      </c>
      <c r="S2605" s="39">
        <v>6217.7614524494547</v>
      </c>
      <c r="T2605" s="39">
        <v>1554.7342860754964</v>
      </c>
    </row>
    <row r="2606" spans="1:20">
      <c r="A2606">
        <v>9</v>
      </c>
      <c r="B2606" s="169">
        <v>45552.291666660363</v>
      </c>
      <c r="C2606" s="39">
        <v>266245.0546141676</v>
      </c>
      <c r="D2606" s="39">
        <v>142799.82162045132</v>
      </c>
      <c r="E2606" s="39">
        <v>63161.969927119702</v>
      </c>
      <c r="F2606" s="39">
        <v>0</v>
      </c>
      <c r="G2606" s="39">
        <v>0</v>
      </c>
      <c r="H2606" s="39">
        <v>44837.824102409824</v>
      </c>
      <c r="I2606" s="39">
        <v>0</v>
      </c>
      <c r="J2606" s="39">
        <v>0</v>
      </c>
      <c r="K2606" s="39">
        <v>0</v>
      </c>
      <c r="L2606" s="39">
        <v>12784.924019503051</v>
      </c>
      <c r="M2606" s="39">
        <v>0</v>
      </c>
      <c r="N2606" s="39">
        <v>2428.9266792164053</v>
      </c>
      <c r="O2606" s="39">
        <v>0</v>
      </c>
      <c r="P2606" s="39">
        <v>0</v>
      </c>
      <c r="Q2606" s="39">
        <v>0</v>
      </c>
      <c r="R2606" s="39">
        <v>231.58826546730421</v>
      </c>
      <c r="S2606" s="39">
        <v>0</v>
      </c>
      <c r="T2606" s="39">
        <v>0</v>
      </c>
    </row>
    <row r="2607" spans="1:20">
      <c r="A2607">
        <v>9</v>
      </c>
      <c r="B2607" s="169">
        <v>45552.333333327028</v>
      </c>
      <c r="C2607" s="39">
        <v>264937.57789000869</v>
      </c>
      <c r="D2607" s="39">
        <v>127599.50577085871</v>
      </c>
      <c r="E2607" s="39">
        <v>69908.215165209273</v>
      </c>
      <c r="F2607" s="39">
        <v>0</v>
      </c>
      <c r="G2607" s="39">
        <v>0</v>
      </c>
      <c r="H2607" s="39">
        <v>50347.568380576755</v>
      </c>
      <c r="I2607" s="39">
        <v>0</v>
      </c>
      <c r="J2607" s="39">
        <v>0</v>
      </c>
      <c r="K2607" s="39">
        <v>0</v>
      </c>
      <c r="L2607" s="39">
        <v>14355.956141899687</v>
      </c>
      <c r="M2607" s="39">
        <v>0</v>
      </c>
      <c r="N2607" s="39">
        <v>2485.8450620784861</v>
      </c>
      <c r="O2607" s="39">
        <v>0</v>
      </c>
      <c r="P2607" s="39">
        <v>0</v>
      </c>
      <c r="Q2607" s="39">
        <v>0</v>
      </c>
      <c r="R2607" s="39">
        <v>240.48736938575209</v>
      </c>
      <c r="S2607" s="39">
        <v>0</v>
      </c>
      <c r="T2607" s="39">
        <v>0</v>
      </c>
    </row>
    <row r="2608" spans="1:20">
      <c r="A2608">
        <v>9</v>
      </c>
      <c r="B2608" s="169">
        <v>45552.374999993692</v>
      </c>
      <c r="C2608" s="39">
        <v>286281.49441904266</v>
      </c>
      <c r="D2608" s="39">
        <v>137323.97519506287</v>
      </c>
      <c r="E2608" s="39">
        <v>79735.065043695882</v>
      </c>
      <c r="F2608" s="39">
        <v>0</v>
      </c>
      <c r="G2608" s="39">
        <v>0</v>
      </c>
      <c r="H2608" s="39">
        <v>51591.270147336094</v>
      </c>
      <c r="I2608" s="39">
        <v>0</v>
      </c>
      <c r="J2608" s="39">
        <v>0</v>
      </c>
      <c r="K2608" s="39">
        <v>0</v>
      </c>
      <c r="L2608" s="39">
        <v>14710.581570524917</v>
      </c>
      <c r="M2608" s="39">
        <v>0</v>
      </c>
      <c r="N2608" s="39">
        <v>2682.1135165052697</v>
      </c>
      <c r="O2608" s="39">
        <v>0</v>
      </c>
      <c r="P2608" s="39">
        <v>0</v>
      </c>
      <c r="Q2608" s="39">
        <v>0</v>
      </c>
      <c r="R2608" s="39">
        <v>238.48894591764534</v>
      </c>
      <c r="S2608" s="39">
        <v>0</v>
      </c>
      <c r="T2608" s="39">
        <v>0</v>
      </c>
    </row>
    <row r="2609" spans="1:20">
      <c r="A2609">
        <v>9</v>
      </c>
      <c r="B2609" s="169">
        <v>45552.416666660356</v>
      </c>
      <c r="C2609" s="39">
        <v>272517.14848162647</v>
      </c>
      <c r="D2609" s="39">
        <v>120108.66204038436</v>
      </c>
      <c r="E2609" s="39">
        <v>82731.752717319905</v>
      </c>
      <c r="F2609" s="39">
        <v>0</v>
      </c>
      <c r="G2609" s="39">
        <v>0</v>
      </c>
      <c r="H2609" s="39">
        <v>51917.245622454087</v>
      </c>
      <c r="I2609" s="39">
        <v>0</v>
      </c>
      <c r="J2609" s="39">
        <v>0</v>
      </c>
      <c r="K2609" s="39">
        <v>0</v>
      </c>
      <c r="L2609" s="39">
        <v>14803.529249522147</v>
      </c>
      <c r="M2609" s="39">
        <v>0</v>
      </c>
      <c r="N2609" s="39">
        <v>2708.1193239325321</v>
      </c>
      <c r="O2609" s="39">
        <v>0</v>
      </c>
      <c r="P2609" s="39">
        <v>0</v>
      </c>
      <c r="Q2609" s="39">
        <v>0</v>
      </c>
      <c r="R2609" s="39">
        <v>247.83952801346385</v>
      </c>
      <c r="S2609" s="39">
        <v>0</v>
      </c>
      <c r="T2609" s="39">
        <v>0</v>
      </c>
    </row>
    <row r="2610" spans="1:20">
      <c r="A2610">
        <v>9</v>
      </c>
      <c r="B2610" s="169">
        <v>45552.45833332702</v>
      </c>
      <c r="C2610" s="39">
        <v>280157.0554339271</v>
      </c>
      <c r="D2610" s="39">
        <v>125995.67623767069</v>
      </c>
      <c r="E2610" s="39">
        <v>85913.233373826544</v>
      </c>
      <c r="F2610" s="39">
        <v>0</v>
      </c>
      <c r="G2610" s="39">
        <v>0</v>
      </c>
      <c r="H2610" s="39">
        <v>50821.219109443802</v>
      </c>
      <c r="I2610" s="39">
        <v>0</v>
      </c>
      <c r="J2610" s="39">
        <v>0</v>
      </c>
      <c r="K2610" s="39">
        <v>0</v>
      </c>
      <c r="L2610" s="39">
        <v>14491.011504232089</v>
      </c>
      <c r="M2610" s="39">
        <v>0</v>
      </c>
      <c r="N2610" s="39">
        <v>2695.7773312323297</v>
      </c>
      <c r="O2610" s="39">
        <v>0</v>
      </c>
      <c r="P2610" s="39">
        <v>0</v>
      </c>
      <c r="Q2610" s="39">
        <v>0</v>
      </c>
      <c r="R2610" s="39">
        <v>240.13787752170177</v>
      </c>
      <c r="S2610" s="39">
        <v>0</v>
      </c>
      <c r="T2610" s="39">
        <v>0</v>
      </c>
    </row>
    <row r="2611" spans="1:20">
      <c r="A2611">
        <v>9</v>
      </c>
      <c r="B2611" s="169">
        <v>45552.499999993684</v>
      </c>
      <c r="C2611" s="39">
        <v>299541.26351185667</v>
      </c>
      <c r="D2611" s="39">
        <v>145152.96273074771</v>
      </c>
      <c r="E2611" s="39">
        <v>86187.737414775504</v>
      </c>
      <c r="F2611" s="39">
        <v>0</v>
      </c>
      <c r="G2611" s="39">
        <v>0</v>
      </c>
      <c r="H2611" s="39">
        <v>50901.474259369017</v>
      </c>
      <c r="I2611" s="39">
        <v>0</v>
      </c>
      <c r="J2611" s="39">
        <v>0</v>
      </c>
      <c r="K2611" s="39">
        <v>0</v>
      </c>
      <c r="L2611" s="39">
        <v>14513.895219365639</v>
      </c>
      <c r="M2611" s="39">
        <v>0</v>
      </c>
      <c r="N2611" s="39">
        <v>2548.299533502412</v>
      </c>
      <c r="O2611" s="39">
        <v>0</v>
      </c>
      <c r="P2611" s="39">
        <v>0</v>
      </c>
      <c r="Q2611" s="39">
        <v>0</v>
      </c>
      <c r="R2611" s="39">
        <v>236.8943540963194</v>
      </c>
      <c r="S2611" s="39">
        <v>0</v>
      </c>
      <c r="T2611" s="39">
        <v>0</v>
      </c>
    </row>
    <row r="2612" spans="1:20">
      <c r="A2612">
        <v>9</v>
      </c>
      <c r="B2612" s="169">
        <v>45552.541666660349</v>
      </c>
      <c r="C2612" s="39">
        <v>307931.52047621954</v>
      </c>
      <c r="D2612" s="39">
        <v>154406.82403237195</v>
      </c>
      <c r="E2612" s="39">
        <v>87086.184832989791</v>
      </c>
      <c r="F2612" s="39">
        <v>0</v>
      </c>
      <c r="G2612" s="39">
        <v>0</v>
      </c>
      <c r="H2612" s="39">
        <v>49580.07294345933</v>
      </c>
      <c r="I2612" s="39">
        <v>0</v>
      </c>
      <c r="J2612" s="39">
        <v>0</v>
      </c>
      <c r="K2612" s="39">
        <v>0</v>
      </c>
      <c r="L2612" s="39">
        <v>14137.114772022995</v>
      </c>
      <c r="M2612" s="39">
        <v>0</v>
      </c>
      <c r="N2612" s="39">
        <v>2500.0016008567313</v>
      </c>
      <c r="O2612" s="39">
        <v>0</v>
      </c>
      <c r="P2612" s="39">
        <v>0</v>
      </c>
      <c r="Q2612" s="39">
        <v>0</v>
      </c>
      <c r="R2612" s="39">
        <v>221.32229451873425</v>
      </c>
      <c r="S2612" s="39">
        <v>0</v>
      </c>
      <c r="T2612" s="39">
        <v>0</v>
      </c>
    </row>
    <row r="2613" spans="1:20">
      <c r="A2613">
        <v>9</v>
      </c>
      <c r="B2613" s="169">
        <v>45552.583333327013</v>
      </c>
      <c r="C2613" s="39">
        <v>331519.18238626403</v>
      </c>
      <c r="D2613" s="39">
        <v>180195.62533685056</v>
      </c>
      <c r="E2613" s="39">
        <v>84211.473313442737</v>
      </c>
      <c r="F2613" s="39">
        <v>0</v>
      </c>
      <c r="G2613" s="39">
        <v>0</v>
      </c>
      <c r="H2613" s="39">
        <v>50081.553959528734</v>
      </c>
      <c r="I2613" s="39">
        <v>0</v>
      </c>
      <c r="J2613" s="39">
        <v>0</v>
      </c>
      <c r="K2613" s="39">
        <v>0</v>
      </c>
      <c r="L2613" s="39">
        <v>14280.105579806774</v>
      </c>
      <c r="M2613" s="39">
        <v>0</v>
      </c>
      <c r="N2613" s="39">
        <v>2523.3602945900193</v>
      </c>
      <c r="O2613" s="39">
        <v>0</v>
      </c>
      <c r="P2613" s="39">
        <v>0</v>
      </c>
      <c r="Q2613" s="39">
        <v>0</v>
      </c>
      <c r="R2613" s="39">
        <v>227.06390204521858</v>
      </c>
      <c r="S2613" s="39">
        <v>0</v>
      </c>
      <c r="T2613" s="39">
        <v>0</v>
      </c>
    </row>
    <row r="2614" spans="1:20">
      <c r="A2614">
        <v>9</v>
      </c>
      <c r="B2614" s="169">
        <v>45552.624999993677</v>
      </c>
      <c r="C2614" s="39">
        <v>316748.47089996788</v>
      </c>
      <c r="D2614" s="39">
        <v>167922.63603884508</v>
      </c>
      <c r="E2614" s="39">
        <v>85185.668747481104</v>
      </c>
      <c r="F2614" s="39">
        <v>0</v>
      </c>
      <c r="G2614" s="39">
        <v>0</v>
      </c>
      <c r="H2614" s="39">
        <v>47351.148204103032</v>
      </c>
      <c r="I2614" s="39">
        <v>0</v>
      </c>
      <c r="J2614" s="39">
        <v>0</v>
      </c>
      <c r="K2614" s="39">
        <v>0</v>
      </c>
      <c r="L2614" s="39">
        <v>13501.565790592173</v>
      </c>
      <c r="M2614" s="39">
        <v>0</v>
      </c>
      <c r="N2614" s="39">
        <v>2563.527367907915</v>
      </c>
      <c r="O2614" s="39">
        <v>0</v>
      </c>
      <c r="P2614" s="39">
        <v>0</v>
      </c>
      <c r="Q2614" s="39">
        <v>0</v>
      </c>
      <c r="R2614" s="39">
        <v>223.92475103857348</v>
      </c>
      <c r="S2614" s="39">
        <v>0</v>
      </c>
      <c r="T2614" s="39">
        <v>0</v>
      </c>
    </row>
    <row r="2615" spans="1:20">
      <c r="A2615">
        <v>9</v>
      </c>
      <c r="B2615" s="169">
        <v>45552.666666660341</v>
      </c>
      <c r="C2615" s="39">
        <v>330908.22639191576</v>
      </c>
      <c r="D2615" s="39">
        <v>188085.53785004851</v>
      </c>
      <c r="E2615" s="39">
        <v>85061.811961962958</v>
      </c>
      <c r="F2615" s="39">
        <v>0</v>
      </c>
      <c r="G2615" s="39">
        <v>0</v>
      </c>
      <c r="H2615" s="39">
        <v>42814.776519943574</v>
      </c>
      <c r="I2615" s="39">
        <v>0</v>
      </c>
      <c r="J2615" s="39">
        <v>0</v>
      </c>
      <c r="K2615" s="39">
        <v>0</v>
      </c>
      <c r="L2615" s="39">
        <v>12208.078239239592</v>
      </c>
      <c r="M2615" s="39">
        <v>0</v>
      </c>
      <c r="N2615" s="39">
        <v>2520.5113923068452</v>
      </c>
      <c r="O2615" s="39">
        <v>0</v>
      </c>
      <c r="P2615" s="39">
        <v>0</v>
      </c>
      <c r="Q2615" s="39">
        <v>0</v>
      </c>
      <c r="R2615" s="39">
        <v>217.51042841432852</v>
      </c>
      <c r="S2615" s="39">
        <v>0</v>
      </c>
      <c r="T2615" s="39">
        <v>0</v>
      </c>
    </row>
    <row r="2616" spans="1:20">
      <c r="A2616">
        <v>9</v>
      </c>
      <c r="B2616" s="169">
        <v>45552.708333327006</v>
      </c>
      <c r="C2616" s="39">
        <v>318850.2198308548</v>
      </c>
      <c r="D2616" s="39">
        <v>195314.70167056081</v>
      </c>
      <c r="E2616" s="39">
        <v>68350.862954939468</v>
      </c>
      <c r="F2616" s="39">
        <v>0</v>
      </c>
      <c r="G2616" s="39">
        <v>0</v>
      </c>
      <c r="H2616" s="39">
        <v>40818.049425075063</v>
      </c>
      <c r="I2616" s="39">
        <v>0</v>
      </c>
      <c r="J2616" s="39">
        <v>0</v>
      </c>
      <c r="K2616" s="39">
        <v>0</v>
      </c>
      <c r="L2616" s="39">
        <v>11638.737404651571</v>
      </c>
      <c r="M2616" s="39">
        <v>0</v>
      </c>
      <c r="N2616" s="39">
        <v>2504.9705007717184</v>
      </c>
      <c r="O2616" s="39">
        <v>0</v>
      </c>
      <c r="P2616" s="39">
        <v>0</v>
      </c>
      <c r="Q2616" s="39">
        <v>0</v>
      </c>
      <c r="R2616" s="39">
        <v>222.89787485612041</v>
      </c>
      <c r="S2616" s="39">
        <v>0</v>
      </c>
      <c r="T2616" s="39">
        <v>0</v>
      </c>
    </row>
    <row r="2617" spans="1:20">
      <c r="A2617">
        <v>9</v>
      </c>
      <c r="B2617" s="169">
        <v>45552.74999999367</v>
      </c>
      <c r="C2617" s="39">
        <v>316894.67165626585</v>
      </c>
      <c r="D2617" s="39">
        <v>194249.56380922667</v>
      </c>
      <c r="E2617" s="39">
        <v>69473.959126963542</v>
      </c>
      <c r="F2617" s="39">
        <v>0</v>
      </c>
      <c r="G2617" s="39">
        <v>0</v>
      </c>
      <c r="H2617" s="39">
        <v>39243.294841079296</v>
      </c>
      <c r="I2617" s="39">
        <v>0</v>
      </c>
      <c r="J2617" s="39">
        <v>0</v>
      </c>
      <c r="K2617" s="39">
        <v>0</v>
      </c>
      <c r="L2617" s="39">
        <v>11189.716558774531</v>
      </c>
      <c r="M2617" s="39">
        <v>0</v>
      </c>
      <c r="N2617" s="39">
        <v>2495.289668444982</v>
      </c>
      <c r="O2617" s="39">
        <v>0</v>
      </c>
      <c r="P2617" s="39">
        <v>0</v>
      </c>
      <c r="Q2617" s="39">
        <v>0</v>
      </c>
      <c r="R2617" s="39">
        <v>242.84765177679375</v>
      </c>
      <c r="S2617" s="39">
        <v>0</v>
      </c>
      <c r="T2617" s="39">
        <v>0</v>
      </c>
    </row>
    <row r="2618" spans="1:20">
      <c r="A2618">
        <v>9</v>
      </c>
      <c r="B2618" s="169">
        <v>45552.791666660334</v>
      </c>
      <c r="C2618" s="39">
        <v>317342.08527784474</v>
      </c>
      <c r="D2618" s="39">
        <v>196620.98121103464</v>
      </c>
      <c r="E2618" s="39">
        <v>70444.896420063436</v>
      </c>
      <c r="F2618" s="39">
        <v>0</v>
      </c>
      <c r="G2618" s="39">
        <v>0</v>
      </c>
      <c r="H2618" s="39">
        <v>37016.765670177985</v>
      </c>
      <c r="I2618" s="39">
        <v>0</v>
      </c>
      <c r="J2618" s="39">
        <v>0</v>
      </c>
      <c r="K2618" s="39">
        <v>0</v>
      </c>
      <c r="L2618" s="39">
        <v>10554.850642619367</v>
      </c>
      <c r="M2618" s="39">
        <v>0</v>
      </c>
      <c r="N2618" s="39">
        <v>2482.7678147920469</v>
      </c>
      <c r="O2618" s="39">
        <v>0</v>
      </c>
      <c r="P2618" s="39">
        <v>0</v>
      </c>
      <c r="Q2618" s="39">
        <v>0</v>
      </c>
      <c r="R2618" s="39">
        <v>221.82351915722418</v>
      </c>
      <c r="S2618" s="39">
        <v>0</v>
      </c>
      <c r="T2618" s="39">
        <v>0</v>
      </c>
    </row>
    <row r="2619" spans="1:20">
      <c r="A2619">
        <v>9</v>
      </c>
      <c r="B2619" s="169">
        <v>45552.833333326998</v>
      </c>
      <c r="C2619" s="39">
        <v>333777.09150072816</v>
      </c>
      <c r="D2619" s="39">
        <v>208092.65011572291</v>
      </c>
      <c r="E2619" s="39">
        <v>67772.01744012603</v>
      </c>
      <c r="F2619" s="39">
        <v>0</v>
      </c>
      <c r="G2619" s="39">
        <v>0</v>
      </c>
      <c r="H2619" s="39">
        <v>35388.658113036799</v>
      </c>
      <c r="I2619" s="39">
        <v>0</v>
      </c>
      <c r="J2619" s="39">
        <v>0</v>
      </c>
      <c r="K2619" s="39">
        <v>0</v>
      </c>
      <c r="L2619" s="39">
        <v>10090.616888410274</v>
      </c>
      <c r="M2619" s="39">
        <v>0</v>
      </c>
      <c r="N2619" s="39">
        <v>2438.7375788403883</v>
      </c>
      <c r="O2619" s="39">
        <v>0</v>
      </c>
      <c r="P2619" s="39">
        <v>0</v>
      </c>
      <c r="Q2619" s="39">
        <v>0</v>
      </c>
      <c r="R2619" s="39">
        <v>213.29108043426081</v>
      </c>
      <c r="S2619" s="39">
        <v>7824.6002942647474</v>
      </c>
      <c r="T2619" s="39">
        <v>1956.5199898927403</v>
      </c>
    </row>
    <row r="2620" spans="1:20">
      <c r="A2620">
        <v>9</v>
      </c>
      <c r="B2620" s="169">
        <v>45552.874999993663</v>
      </c>
      <c r="C2620" s="39">
        <v>305881.61217866896</v>
      </c>
      <c r="D2620" s="39">
        <v>189781.26179375753</v>
      </c>
      <c r="E2620" s="39">
        <v>60992.88272206649</v>
      </c>
      <c r="F2620" s="39">
        <v>0</v>
      </c>
      <c r="G2620" s="39">
        <v>0</v>
      </c>
      <c r="H2620" s="39">
        <v>32704.979693177476</v>
      </c>
      <c r="I2620" s="39">
        <v>0</v>
      </c>
      <c r="J2620" s="39">
        <v>0</v>
      </c>
      <c r="K2620" s="39">
        <v>0</v>
      </c>
      <c r="L2620" s="39">
        <v>9325.4007929031432</v>
      </c>
      <c r="M2620" s="39">
        <v>0</v>
      </c>
      <c r="N2620" s="39">
        <v>2346.1153549847031</v>
      </c>
      <c r="O2620" s="39">
        <v>0</v>
      </c>
      <c r="P2620" s="39">
        <v>0</v>
      </c>
      <c r="Q2620" s="39">
        <v>0</v>
      </c>
      <c r="R2620" s="39">
        <v>213.60478238094996</v>
      </c>
      <c r="S2620" s="39">
        <v>8413.5753960229795</v>
      </c>
      <c r="T2620" s="39">
        <v>2103.7916433756695</v>
      </c>
    </row>
    <row r="2621" spans="1:20">
      <c r="A2621">
        <v>9</v>
      </c>
      <c r="B2621" s="169">
        <v>45552.916666660327</v>
      </c>
      <c r="C2621" s="39">
        <v>302511.12768005778</v>
      </c>
      <c r="D2621" s="39">
        <v>189472.36163029747</v>
      </c>
      <c r="E2621" s="39">
        <v>60389.176352557959</v>
      </c>
      <c r="F2621" s="39">
        <v>0</v>
      </c>
      <c r="G2621" s="39">
        <v>0</v>
      </c>
      <c r="H2621" s="39">
        <v>30797.378462481374</v>
      </c>
      <c r="I2621" s="39">
        <v>0</v>
      </c>
      <c r="J2621" s="39">
        <v>0</v>
      </c>
      <c r="K2621" s="39">
        <v>0</v>
      </c>
      <c r="L2621" s="39">
        <v>8781.4730425676989</v>
      </c>
      <c r="M2621" s="39">
        <v>0</v>
      </c>
      <c r="N2621" s="39">
        <v>2323.0001488915459</v>
      </c>
      <c r="O2621" s="39">
        <v>0</v>
      </c>
      <c r="P2621" s="39">
        <v>0</v>
      </c>
      <c r="Q2621" s="39">
        <v>0</v>
      </c>
      <c r="R2621" s="39">
        <v>225.27160167060956</v>
      </c>
      <c r="S2621" s="39">
        <v>8417.6547634786984</v>
      </c>
      <c r="T2621" s="39">
        <v>2104.8116781123472</v>
      </c>
    </row>
    <row r="2622" spans="1:20">
      <c r="A2622">
        <v>9</v>
      </c>
      <c r="B2622" s="169">
        <v>45552.958333326991</v>
      </c>
      <c r="C2622" s="39">
        <v>264417.28793765919</v>
      </c>
      <c r="D2622" s="39">
        <v>154984.70102593084</v>
      </c>
      <c r="E2622" s="39">
        <v>57847.334817666815</v>
      </c>
      <c r="F2622" s="39">
        <v>0</v>
      </c>
      <c r="G2622" s="39">
        <v>0</v>
      </c>
      <c r="H2622" s="39">
        <v>29916.645508514095</v>
      </c>
      <c r="I2622" s="39">
        <v>0</v>
      </c>
      <c r="J2622" s="39">
        <v>0</v>
      </c>
      <c r="K2622" s="39">
        <v>0</v>
      </c>
      <c r="L2622" s="39">
        <v>8530.3434633930719</v>
      </c>
      <c r="M2622" s="39">
        <v>0</v>
      </c>
      <c r="N2622" s="39">
        <v>2329.4097114598603</v>
      </c>
      <c r="O2622" s="39">
        <v>0</v>
      </c>
      <c r="P2622" s="39">
        <v>0</v>
      </c>
      <c r="Q2622" s="39">
        <v>0</v>
      </c>
      <c r="R2622" s="39">
        <v>218.69490470635182</v>
      </c>
      <c r="S2622" s="39">
        <v>8471.8063667634269</v>
      </c>
      <c r="T2622" s="39">
        <v>2118.352139224713</v>
      </c>
    </row>
    <row r="2623" spans="1:20">
      <c r="A2623">
        <v>9</v>
      </c>
      <c r="B2623" s="169">
        <v>45552.999999993655</v>
      </c>
      <c r="C2623" s="39">
        <v>243047.36643036859</v>
      </c>
      <c r="D2623" s="39">
        <v>138567.6338900835</v>
      </c>
      <c r="E2623" s="39">
        <v>53444.681996060579</v>
      </c>
      <c r="F2623" s="39">
        <v>0</v>
      </c>
      <c r="G2623" s="39">
        <v>0</v>
      </c>
      <c r="H2623" s="39">
        <v>29466.766857598948</v>
      </c>
      <c r="I2623" s="39">
        <v>0</v>
      </c>
      <c r="J2623" s="39">
        <v>0</v>
      </c>
      <c r="K2623" s="39">
        <v>0</v>
      </c>
      <c r="L2623" s="39">
        <v>8402.0664007771466</v>
      </c>
      <c r="M2623" s="39">
        <v>0</v>
      </c>
      <c r="N2623" s="39">
        <v>2317.8288106994596</v>
      </c>
      <c r="O2623" s="39">
        <v>0</v>
      </c>
      <c r="P2623" s="39">
        <v>0</v>
      </c>
      <c r="Q2623" s="39">
        <v>0</v>
      </c>
      <c r="R2623" s="39">
        <v>209.53567763739264</v>
      </c>
      <c r="S2623" s="39">
        <v>8510.760326585676</v>
      </c>
      <c r="T2623" s="39">
        <v>2128.0924709259275</v>
      </c>
    </row>
    <row r="2624" spans="1:20">
      <c r="A2624">
        <v>9</v>
      </c>
      <c r="B2624" s="169">
        <v>45553.04166666032</v>
      </c>
      <c r="C2624" s="39">
        <v>235345.90403109798</v>
      </c>
      <c r="D2624" s="39">
        <v>134372.70377612324</v>
      </c>
      <c r="E2624" s="39">
        <v>52832.317651922946</v>
      </c>
      <c r="F2624" s="39">
        <v>0</v>
      </c>
      <c r="G2624" s="39">
        <v>0</v>
      </c>
      <c r="H2624" s="39">
        <v>27317.718098107311</v>
      </c>
      <c r="I2624" s="39">
        <v>0</v>
      </c>
      <c r="J2624" s="39">
        <v>0</v>
      </c>
      <c r="K2624" s="39">
        <v>0</v>
      </c>
      <c r="L2624" s="39">
        <v>7789.293019054744</v>
      </c>
      <c r="M2624" s="39">
        <v>0</v>
      </c>
      <c r="N2624" s="39">
        <v>2164.4551761608795</v>
      </c>
      <c r="O2624" s="39">
        <v>0</v>
      </c>
      <c r="P2624" s="39">
        <v>0</v>
      </c>
      <c r="Q2624" s="39">
        <v>0</v>
      </c>
      <c r="R2624" s="39">
        <v>210.66584483910759</v>
      </c>
      <c r="S2624" s="39">
        <v>8526.6778584226959</v>
      </c>
      <c r="T2624" s="39">
        <v>2132.0726064670812</v>
      </c>
    </row>
    <row r="2625" spans="1:20">
      <c r="A2625">
        <v>9</v>
      </c>
      <c r="B2625" s="169">
        <v>45553.083333326984</v>
      </c>
      <c r="C2625" s="39">
        <v>218343.26959805575</v>
      </c>
      <c r="D2625" s="39">
        <v>112950.13480842787</v>
      </c>
      <c r="E2625" s="39">
        <v>56346.112440395831</v>
      </c>
      <c r="F2625" s="39">
        <v>0</v>
      </c>
      <c r="G2625" s="39">
        <v>0</v>
      </c>
      <c r="H2625" s="39">
        <v>28003.629232581025</v>
      </c>
      <c r="I2625" s="39">
        <v>0</v>
      </c>
      <c r="J2625" s="39">
        <v>0</v>
      </c>
      <c r="K2625" s="39">
        <v>0</v>
      </c>
      <c r="L2625" s="39">
        <v>7984.8716831386291</v>
      </c>
      <c r="M2625" s="39">
        <v>0</v>
      </c>
      <c r="N2625" s="39">
        <v>2134.0061477341683</v>
      </c>
      <c r="O2625" s="39">
        <v>0</v>
      </c>
      <c r="P2625" s="39">
        <v>0</v>
      </c>
      <c r="Q2625" s="39">
        <v>0</v>
      </c>
      <c r="R2625" s="39">
        <v>215.97065830383525</v>
      </c>
      <c r="S2625" s="39">
        <v>8566.5116818138267</v>
      </c>
      <c r="T2625" s="39">
        <v>2142.03294566052</v>
      </c>
    </row>
    <row r="2626" spans="1:20">
      <c r="A2626">
        <v>9</v>
      </c>
      <c r="B2626" s="169">
        <v>45553.124999993648</v>
      </c>
      <c r="C2626" s="39">
        <v>207123.36598343484</v>
      </c>
      <c r="D2626" s="39">
        <v>107604.1801196998</v>
      </c>
      <c r="E2626" s="39">
        <v>51343.253638900227</v>
      </c>
      <c r="F2626" s="39">
        <v>0</v>
      </c>
      <c r="G2626" s="39">
        <v>0</v>
      </c>
      <c r="H2626" s="39">
        <v>27268.887117854538</v>
      </c>
      <c r="I2626" s="39">
        <v>0</v>
      </c>
      <c r="J2626" s="39">
        <v>0</v>
      </c>
      <c r="K2626" s="39">
        <v>0</v>
      </c>
      <c r="L2626" s="39">
        <v>7775.3694983481273</v>
      </c>
      <c r="M2626" s="39">
        <v>0</v>
      </c>
      <c r="N2626" s="39">
        <v>2166.999656950728</v>
      </c>
      <c r="O2626" s="39">
        <v>0</v>
      </c>
      <c r="P2626" s="39">
        <v>0</v>
      </c>
      <c r="Q2626" s="39">
        <v>0</v>
      </c>
      <c r="R2626" s="39">
        <v>218.33575501634539</v>
      </c>
      <c r="S2626" s="39">
        <v>8596.7469935444424</v>
      </c>
      <c r="T2626" s="39">
        <v>2149.5932031206003</v>
      </c>
    </row>
    <row r="2627" spans="1:20">
      <c r="A2627">
        <v>9</v>
      </c>
      <c r="B2627" s="169">
        <v>45553.166666660312</v>
      </c>
      <c r="C2627" s="39">
        <v>210024.41498442538</v>
      </c>
      <c r="D2627" s="39">
        <v>107866.53485106736</v>
      </c>
      <c r="E2627" s="39">
        <v>50493.722748627595</v>
      </c>
      <c r="F2627" s="39">
        <v>0</v>
      </c>
      <c r="G2627" s="39">
        <v>0</v>
      </c>
      <c r="H2627" s="39">
        <v>29989.618188905482</v>
      </c>
      <c r="I2627" s="39">
        <v>0</v>
      </c>
      <c r="J2627" s="39">
        <v>0</v>
      </c>
      <c r="K2627" s="39">
        <v>0</v>
      </c>
      <c r="L2627" s="39">
        <v>8551.1506767888986</v>
      </c>
      <c r="M2627" s="39">
        <v>0</v>
      </c>
      <c r="N2627" s="39">
        <v>2169.6151606220915</v>
      </c>
      <c r="O2627" s="39">
        <v>0</v>
      </c>
      <c r="P2627" s="39">
        <v>0</v>
      </c>
      <c r="Q2627" s="39">
        <v>0</v>
      </c>
      <c r="R2627" s="39">
        <v>217.6319661337202</v>
      </c>
      <c r="S2627" s="39">
        <v>8588.5882586330063</v>
      </c>
      <c r="T2627" s="39">
        <v>2147.553133647245</v>
      </c>
    </row>
    <row r="2628" spans="1:20">
      <c r="A2628">
        <v>9</v>
      </c>
      <c r="B2628" s="169">
        <v>45553.208333326977</v>
      </c>
      <c r="C2628" s="39">
        <v>224027.35120077844</v>
      </c>
      <c r="D2628" s="39">
        <v>115191.14658272441</v>
      </c>
      <c r="E2628" s="39">
        <v>49315.723227934279</v>
      </c>
      <c r="F2628" s="39">
        <v>0</v>
      </c>
      <c r="G2628" s="39">
        <v>0</v>
      </c>
      <c r="H2628" s="39">
        <v>36104.333511465593</v>
      </c>
      <c r="I2628" s="39">
        <v>0</v>
      </c>
      <c r="J2628" s="39">
        <v>0</v>
      </c>
      <c r="K2628" s="39">
        <v>0</v>
      </c>
      <c r="L2628" s="39">
        <v>10294.682446333898</v>
      </c>
      <c r="M2628" s="39">
        <v>0</v>
      </c>
      <c r="N2628" s="39">
        <v>2209.2471747535524</v>
      </c>
      <c r="O2628" s="39">
        <v>0</v>
      </c>
      <c r="P2628" s="39">
        <v>0</v>
      </c>
      <c r="Q2628" s="39">
        <v>0</v>
      </c>
      <c r="R2628" s="39">
        <v>221.27156707009485</v>
      </c>
      <c r="S2628" s="39">
        <v>8552.4338647117402</v>
      </c>
      <c r="T2628" s="39">
        <v>2138.5128257849274</v>
      </c>
    </row>
    <row r="2629" spans="1:20">
      <c r="A2629">
        <v>9</v>
      </c>
      <c r="B2629" s="169">
        <v>45553.249999993641</v>
      </c>
      <c r="C2629" s="39">
        <v>277511.01865917275</v>
      </c>
      <c r="D2629" s="39">
        <v>153498.76007505972</v>
      </c>
      <c r="E2629" s="39">
        <v>56698.121340226477</v>
      </c>
      <c r="F2629" s="39">
        <v>0</v>
      </c>
      <c r="G2629" s="39">
        <v>0</v>
      </c>
      <c r="H2629" s="39">
        <v>44390.633232536857</v>
      </c>
      <c r="I2629" s="39">
        <v>0</v>
      </c>
      <c r="J2629" s="39">
        <v>0</v>
      </c>
      <c r="K2629" s="39">
        <v>0</v>
      </c>
      <c r="L2629" s="39">
        <v>12657.413342792179</v>
      </c>
      <c r="M2629" s="39">
        <v>0</v>
      </c>
      <c r="N2629" s="39">
        <v>2278.9747907982446</v>
      </c>
      <c r="O2629" s="39">
        <v>0</v>
      </c>
      <c r="P2629" s="39">
        <v>0</v>
      </c>
      <c r="Q2629" s="39">
        <v>0</v>
      </c>
      <c r="R2629" s="39">
        <v>239.84384970926683</v>
      </c>
      <c r="S2629" s="39">
        <v>6197.5832471528765</v>
      </c>
      <c r="T2629" s="39">
        <v>1549.6887808971494</v>
      </c>
    </row>
    <row r="2630" spans="1:20">
      <c r="A2630">
        <v>9</v>
      </c>
      <c r="B2630" s="169">
        <v>45553.291666660305</v>
      </c>
      <c r="C2630" s="39">
        <v>279758.92817408784</v>
      </c>
      <c r="D2630" s="39">
        <v>152349.93761039904</v>
      </c>
      <c r="E2630" s="39">
        <v>60671.939837612874</v>
      </c>
      <c r="F2630" s="39">
        <v>0</v>
      </c>
      <c r="G2630" s="39">
        <v>0</v>
      </c>
      <c r="H2630" s="39">
        <v>49960.505497306673</v>
      </c>
      <c r="I2630" s="39">
        <v>0</v>
      </c>
      <c r="J2630" s="39">
        <v>0</v>
      </c>
      <c r="K2630" s="39">
        <v>0</v>
      </c>
      <c r="L2630" s="39">
        <v>14245.590180739859</v>
      </c>
      <c r="M2630" s="39">
        <v>0</v>
      </c>
      <c r="N2630" s="39">
        <v>2288.1327585383287</v>
      </c>
      <c r="O2630" s="39">
        <v>0</v>
      </c>
      <c r="P2630" s="39">
        <v>0</v>
      </c>
      <c r="Q2630" s="39">
        <v>0</v>
      </c>
      <c r="R2630" s="39">
        <v>242.82228949101079</v>
      </c>
      <c r="S2630" s="39">
        <v>0</v>
      </c>
      <c r="T2630" s="39">
        <v>0</v>
      </c>
    </row>
    <row r="2631" spans="1:20">
      <c r="A2631">
        <v>9</v>
      </c>
      <c r="B2631" s="169">
        <v>45553.333333326969</v>
      </c>
      <c r="C2631" s="39">
        <v>279487.68618604256</v>
      </c>
      <c r="D2631" s="39">
        <v>138971.33935870376</v>
      </c>
      <c r="E2631" s="39">
        <v>68819.434108208137</v>
      </c>
      <c r="F2631" s="39">
        <v>0</v>
      </c>
      <c r="G2631" s="39">
        <v>0</v>
      </c>
      <c r="H2631" s="39">
        <v>53805.284518198256</v>
      </c>
      <c r="I2631" s="39">
        <v>0</v>
      </c>
      <c r="J2631" s="39">
        <v>0</v>
      </c>
      <c r="K2631" s="39">
        <v>0</v>
      </c>
      <c r="L2631" s="39">
        <v>15341.879053759376</v>
      </c>
      <c r="M2631" s="39">
        <v>0</v>
      </c>
      <c r="N2631" s="39">
        <v>2310.8801632449022</v>
      </c>
      <c r="O2631" s="39">
        <v>0</v>
      </c>
      <c r="P2631" s="39">
        <v>0</v>
      </c>
      <c r="Q2631" s="39">
        <v>0</v>
      </c>
      <c r="R2631" s="39">
        <v>238.86898392809974</v>
      </c>
      <c r="S2631" s="39">
        <v>0</v>
      </c>
      <c r="T2631" s="39">
        <v>0</v>
      </c>
    </row>
    <row r="2632" spans="1:20">
      <c r="A2632">
        <v>9</v>
      </c>
      <c r="B2632" s="169">
        <v>45553.374999993634</v>
      </c>
      <c r="C2632" s="39">
        <v>303525.48626538675</v>
      </c>
      <c r="D2632" s="39">
        <v>146824.668613524</v>
      </c>
      <c r="E2632" s="39">
        <v>80890.268795882614</v>
      </c>
      <c r="F2632" s="39">
        <v>0</v>
      </c>
      <c r="G2632" s="39">
        <v>0</v>
      </c>
      <c r="H2632" s="39">
        <v>56862.416424212439</v>
      </c>
      <c r="I2632" s="39">
        <v>0</v>
      </c>
      <c r="J2632" s="39">
        <v>0</v>
      </c>
      <c r="K2632" s="39">
        <v>0</v>
      </c>
      <c r="L2632" s="39">
        <v>16213.58056734574</v>
      </c>
      <c r="M2632" s="39">
        <v>0</v>
      </c>
      <c r="N2632" s="39">
        <v>2502.5643096507592</v>
      </c>
      <c r="O2632" s="39">
        <v>0</v>
      </c>
      <c r="P2632" s="39">
        <v>0</v>
      </c>
      <c r="Q2632" s="39">
        <v>0</v>
      </c>
      <c r="R2632" s="39">
        <v>231.98755477121549</v>
      </c>
      <c r="S2632" s="39">
        <v>0</v>
      </c>
      <c r="T2632" s="39">
        <v>0</v>
      </c>
    </row>
    <row r="2633" spans="1:20">
      <c r="A2633">
        <v>9</v>
      </c>
      <c r="B2633" s="169">
        <v>45553.416666660298</v>
      </c>
      <c r="C2633" s="39">
        <v>318657.26778323378</v>
      </c>
      <c r="D2633" s="39">
        <v>152917.60366603659</v>
      </c>
      <c r="E2633" s="39">
        <v>87742.473483173802</v>
      </c>
      <c r="F2633" s="39">
        <v>0</v>
      </c>
      <c r="G2633" s="39">
        <v>0</v>
      </c>
      <c r="H2633" s="39">
        <v>58529.977465318392</v>
      </c>
      <c r="I2633" s="39">
        <v>0</v>
      </c>
      <c r="J2633" s="39">
        <v>0</v>
      </c>
      <c r="K2633" s="39">
        <v>0</v>
      </c>
      <c r="L2633" s="39">
        <v>16689.063970816187</v>
      </c>
      <c r="M2633" s="39">
        <v>0</v>
      </c>
      <c r="N2633" s="39">
        <v>2546.4780164625035</v>
      </c>
      <c r="O2633" s="39">
        <v>0</v>
      </c>
      <c r="P2633" s="39">
        <v>0</v>
      </c>
      <c r="Q2633" s="39">
        <v>0</v>
      </c>
      <c r="R2633" s="39">
        <v>231.67118142628243</v>
      </c>
      <c r="S2633" s="39">
        <v>0</v>
      </c>
      <c r="T2633" s="39">
        <v>0</v>
      </c>
    </row>
    <row r="2634" spans="1:20">
      <c r="A2634">
        <v>9</v>
      </c>
      <c r="B2634" s="169">
        <v>45553.458333326962</v>
      </c>
      <c r="C2634" s="39">
        <v>354137.63035556092</v>
      </c>
      <c r="D2634" s="39">
        <v>177776.88897179966</v>
      </c>
      <c r="E2634" s="39">
        <v>98483.885864997879</v>
      </c>
      <c r="F2634" s="39">
        <v>0</v>
      </c>
      <c r="G2634" s="39">
        <v>0</v>
      </c>
      <c r="H2634" s="39">
        <v>58389.735645282257</v>
      </c>
      <c r="I2634" s="39">
        <v>0</v>
      </c>
      <c r="J2634" s="39">
        <v>0</v>
      </c>
      <c r="K2634" s="39">
        <v>0</v>
      </c>
      <c r="L2634" s="39">
        <v>16649.075834696476</v>
      </c>
      <c r="M2634" s="39">
        <v>0</v>
      </c>
      <c r="N2634" s="39">
        <v>2575.2722886027791</v>
      </c>
      <c r="O2634" s="39">
        <v>0</v>
      </c>
      <c r="P2634" s="39">
        <v>0</v>
      </c>
      <c r="Q2634" s="39">
        <v>0</v>
      </c>
      <c r="R2634" s="39">
        <v>262.77175018186256</v>
      </c>
      <c r="S2634" s="39">
        <v>0</v>
      </c>
      <c r="T2634" s="39">
        <v>0</v>
      </c>
    </row>
    <row r="2635" spans="1:20">
      <c r="A2635">
        <v>9</v>
      </c>
      <c r="B2635" s="169">
        <v>45553.499999993626</v>
      </c>
      <c r="C2635" s="39">
        <v>408072.80734374962</v>
      </c>
      <c r="D2635" s="39">
        <v>226857.25150004335</v>
      </c>
      <c r="E2635" s="39">
        <v>102025.78875247133</v>
      </c>
      <c r="F2635" s="39">
        <v>0</v>
      </c>
      <c r="G2635" s="39">
        <v>0</v>
      </c>
      <c r="H2635" s="39">
        <v>59224.568833633683</v>
      </c>
      <c r="I2635" s="39">
        <v>0</v>
      </c>
      <c r="J2635" s="39">
        <v>0</v>
      </c>
      <c r="K2635" s="39">
        <v>0</v>
      </c>
      <c r="L2635" s="39">
        <v>16887.117691001873</v>
      </c>
      <c r="M2635" s="39">
        <v>0</v>
      </c>
      <c r="N2635" s="39">
        <v>2836.6871830683176</v>
      </c>
      <c r="O2635" s="39">
        <v>0</v>
      </c>
      <c r="P2635" s="39">
        <v>0</v>
      </c>
      <c r="Q2635" s="39">
        <v>0</v>
      </c>
      <c r="R2635" s="39">
        <v>241.39338353112092</v>
      </c>
      <c r="S2635" s="39">
        <v>0</v>
      </c>
      <c r="T2635" s="39">
        <v>0</v>
      </c>
    </row>
    <row r="2636" spans="1:20">
      <c r="A2636">
        <v>9</v>
      </c>
      <c r="B2636" s="169">
        <v>45553.541666660291</v>
      </c>
      <c r="C2636" s="39">
        <v>427845.28671751462</v>
      </c>
      <c r="D2636" s="39">
        <v>248743.69528490314</v>
      </c>
      <c r="E2636" s="39">
        <v>102728.23942236206</v>
      </c>
      <c r="F2636" s="39">
        <v>0</v>
      </c>
      <c r="G2636" s="39">
        <v>0</v>
      </c>
      <c r="H2636" s="39">
        <v>56978.693570478215</v>
      </c>
      <c r="I2636" s="39">
        <v>0</v>
      </c>
      <c r="J2636" s="39">
        <v>0</v>
      </c>
      <c r="K2636" s="39">
        <v>0</v>
      </c>
      <c r="L2636" s="39">
        <v>16246.735487549213</v>
      </c>
      <c r="M2636" s="39">
        <v>0</v>
      </c>
      <c r="N2636" s="39">
        <v>2914.7975254880125</v>
      </c>
      <c r="O2636" s="39">
        <v>0</v>
      </c>
      <c r="P2636" s="39">
        <v>0</v>
      </c>
      <c r="Q2636" s="39">
        <v>0</v>
      </c>
      <c r="R2636" s="39">
        <v>233.12542673391968</v>
      </c>
      <c r="S2636" s="39">
        <v>0</v>
      </c>
      <c r="T2636" s="39">
        <v>0</v>
      </c>
    </row>
    <row r="2637" spans="1:20">
      <c r="A2637">
        <v>9</v>
      </c>
      <c r="B2637" s="169">
        <v>45553.583333326955</v>
      </c>
      <c r="C2637" s="39">
        <v>466842.9227359264</v>
      </c>
      <c r="D2637" s="39">
        <v>285945.11127684521</v>
      </c>
      <c r="E2637" s="39">
        <v>106914.83734424954</v>
      </c>
      <c r="F2637" s="39">
        <v>0</v>
      </c>
      <c r="G2637" s="39">
        <v>0</v>
      </c>
      <c r="H2637" s="39">
        <v>55127.723445343887</v>
      </c>
      <c r="I2637" s="39">
        <v>0</v>
      </c>
      <c r="J2637" s="39">
        <v>0</v>
      </c>
      <c r="K2637" s="39">
        <v>0</v>
      </c>
      <c r="L2637" s="39">
        <v>15718.95536248867</v>
      </c>
      <c r="M2637" s="39">
        <v>0</v>
      </c>
      <c r="N2637" s="39">
        <v>2910.4095283784341</v>
      </c>
      <c r="O2637" s="39">
        <v>0</v>
      </c>
      <c r="P2637" s="39">
        <v>0</v>
      </c>
      <c r="Q2637" s="39">
        <v>0</v>
      </c>
      <c r="R2637" s="39">
        <v>225.8857786206099</v>
      </c>
      <c r="S2637" s="39">
        <v>0</v>
      </c>
      <c r="T2637" s="39">
        <v>0</v>
      </c>
    </row>
    <row r="2638" spans="1:20">
      <c r="A2638">
        <v>9</v>
      </c>
      <c r="B2638" s="169">
        <v>45553.624999993619</v>
      </c>
      <c r="C2638" s="39">
        <v>480320.77902771643</v>
      </c>
      <c r="D2638" s="39">
        <v>297716.50765241281</v>
      </c>
      <c r="E2638" s="39">
        <v>113413.57589599791</v>
      </c>
      <c r="F2638" s="39">
        <v>0</v>
      </c>
      <c r="G2638" s="39">
        <v>0</v>
      </c>
      <c r="H2638" s="39">
        <v>51423.02541266723</v>
      </c>
      <c r="I2638" s="39">
        <v>0</v>
      </c>
      <c r="J2638" s="39">
        <v>0</v>
      </c>
      <c r="K2638" s="39">
        <v>0</v>
      </c>
      <c r="L2638" s="39">
        <v>14662.608766480947</v>
      </c>
      <c r="M2638" s="39">
        <v>0</v>
      </c>
      <c r="N2638" s="39">
        <v>2876.8735529390988</v>
      </c>
      <c r="O2638" s="39">
        <v>0</v>
      </c>
      <c r="P2638" s="39">
        <v>0</v>
      </c>
      <c r="Q2638" s="39">
        <v>0</v>
      </c>
      <c r="R2638" s="39">
        <v>228.18774721843849</v>
      </c>
      <c r="S2638" s="39">
        <v>0</v>
      </c>
      <c r="T2638" s="39">
        <v>0</v>
      </c>
    </row>
    <row r="2639" spans="1:20">
      <c r="A2639">
        <v>9</v>
      </c>
      <c r="B2639" s="169">
        <v>45553.666666660283</v>
      </c>
      <c r="C2639" s="39">
        <v>480728.76948064967</v>
      </c>
      <c r="D2639" s="39">
        <v>308835.33732477902</v>
      </c>
      <c r="E2639" s="39">
        <v>109293.34164232841</v>
      </c>
      <c r="F2639" s="39">
        <v>0</v>
      </c>
      <c r="G2639" s="39">
        <v>0</v>
      </c>
      <c r="H2639" s="39">
        <v>46291.87966512602</v>
      </c>
      <c r="I2639" s="39">
        <v>0</v>
      </c>
      <c r="J2639" s="39">
        <v>0</v>
      </c>
      <c r="K2639" s="39">
        <v>0</v>
      </c>
      <c r="L2639" s="39">
        <v>13199.529104865862</v>
      </c>
      <c r="M2639" s="39">
        <v>0</v>
      </c>
      <c r="N2639" s="39">
        <v>2872.9761421087524</v>
      </c>
      <c r="O2639" s="39">
        <v>0</v>
      </c>
      <c r="P2639" s="39">
        <v>0</v>
      </c>
      <c r="Q2639" s="39">
        <v>0</v>
      </c>
      <c r="R2639" s="39">
        <v>235.70560144161325</v>
      </c>
      <c r="S2639" s="39">
        <v>0</v>
      </c>
      <c r="T2639" s="39">
        <v>0</v>
      </c>
    </row>
    <row r="2640" spans="1:20">
      <c r="A2640">
        <v>9</v>
      </c>
      <c r="B2640" s="169">
        <v>45553.708333326947</v>
      </c>
      <c r="C2640" s="39">
        <v>481014.23012707668</v>
      </c>
      <c r="D2640" s="39">
        <v>318562.73223527457</v>
      </c>
      <c r="E2640" s="39">
        <v>102107.6133118444</v>
      </c>
      <c r="F2640" s="39">
        <v>0</v>
      </c>
      <c r="G2640" s="39">
        <v>0</v>
      </c>
      <c r="H2640" s="39">
        <v>44578.152351130615</v>
      </c>
      <c r="I2640" s="39">
        <v>0</v>
      </c>
      <c r="J2640" s="39">
        <v>0</v>
      </c>
      <c r="K2640" s="39">
        <v>0</v>
      </c>
      <c r="L2640" s="39">
        <v>12710.881987433579</v>
      </c>
      <c r="M2640" s="39">
        <v>0</v>
      </c>
      <c r="N2640" s="39">
        <v>2827.3460908586726</v>
      </c>
      <c r="O2640" s="39">
        <v>0</v>
      </c>
      <c r="P2640" s="39">
        <v>0</v>
      </c>
      <c r="Q2640" s="39">
        <v>0</v>
      </c>
      <c r="R2640" s="39">
        <v>227.50415053483385</v>
      </c>
      <c r="S2640" s="39">
        <v>0</v>
      </c>
      <c r="T2640" s="39">
        <v>0</v>
      </c>
    </row>
    <row r="2641" spans="1:20">
      <c r="A2641">
        <v>9</v>
      </c>
      <c r="B2641" s="169">
        <v>45553.749999993612</v>
      </c>
      <c r="C2641" s="39">
        <v>475580.93644531595</v>
      </c>
      <c r="D2641" s="39">
        <v>315680.73617187835</v>
      </c>
      <c r="E2641" s="39">
        <v>101290.70133367517</v>
      </c>
      <c r="F2641" s="39">
        <v>0</v>
      </c>
      <c r="G2641" s="39">
        <v>0</v>
      </c>
      <c r="H2641" s="39">
        <v>43282.709120774569</v>
      </c>
      <c r="I2641" s="39">
        <v>0</v>
      </c>
      <c r="J2641" s="39">
        <v>0</v>
      </c>
      <c r="K2641" s="39">
        <v>0</v>
      </c>
      <c r="L2641" s="39">
        <v>12341.503151523664</v>
      </c>
      <c r="M2641" s="39">
        <v>0</v>
      </c>
      <c r="N2641" s="39">
        <v>2772.2761565053188</v>
      </c>
      <c r="O2641" s="39">
        <v>0</v>
      </c>
      <c r="P2641" s="39">
        <v>0</v>
      </c>
      <c r="Q2641" s="39">
        <v>0</v>
      </c>
      <c r="R2641" s="39">
        <v>213.01051095886592</v>
      </c>
      <c r="S2641" s="39">
        <v>0</v>
      </c>
      <c r="T2641" s="39">
        <v>0</v>
      </c>
    </row>
    <row r="2642" spans="1:20">
      <c r="A2642">
        <v>9</v>
      </c>
      <c r="B2642" s="169">
        <v>45553.791666660276</v>
      </c>
      <c r="C2642" s="39">
        <v>449799.44243408286</v>
      </c>
      <c r="D2642" s="39">
        <v>302934.3804462853</v>
      </c>
      <c r="E2642" s="39">
        <v>91558.845931629578</v>
      </c>
      <c r="F2642" s="39">
        <v>0</v>
      </c>
      <c r="G2642" s="39">
        <v>0</v>
      </c>
      <c r="H2642" s="39">
        <v>40799.000557557869</v>
      </c>
      <c r="I2642" s="39">
        <v>0</v>
      </c>
      <c r="J2642" s="39">
        <v>0</v>
      </c>
      <c r="K2642" s="39">
        <v>0</v>
      </c>
      <c r="L2642" s="39">
        <v>11633.305867132962</v>
      </c>
      <c r="M2642" s="39">
        <v>0</v>
      </c>
      <c r="N2642" s="39">
        <v>2665.478624657866</v>
      </c>
      <c r="O2642" s="39">
        <v>0</v>
      </c>
      <c r="P2642" s="39">
        <v>0</v>
      </c>
      <c r="Q2642" s="39">
        <v>0</v>
      </c>
      <c r="R2642" s="39">
        <v>208.43100681927959</v>
      </c>
      <c r="S2642" s="39">
        <v>0</v>
      </c>
      <c r="T2642" s="39">
        <v>0</v>
      </c>
    </row>
    <row r="2643" spans="1:20">
      <c r="A2643">
        <v>9</v>
      </c>
      <c r="B2643" s="169">
        <v>45553.83333332694</v>
      </c>
      <c r="C2643" s="39">
        <v>411551.16829067154</v>
      </c>
      <c r="D2643" s="39">
        <v>270977.84183424601</v>
      </c>
      <c r="E2643" s="39">
        <v>79174.255648142687</v>
      </c>
      <c r="F2643" s="39">
        <v>0</v>
      </c>
      <c r="G2643" s="39">
        <v>0</v>
      </c>
      <c r="H2643" s="39">
        <v>37711.686931301527</v>
      </c>
      <c r="I2643" s="39">
        <v>0</v>
      </c>
      <c r="J2643" s="39">
        <v>0</v>
      </c>
      <c r="K2643" s="39">
        <v>0</v>
      </c>
      <c r="L2643" s="39">
        <v>10752.998427460789</v>
      </c>
      <c r="M2643" s="39">
        <v>0</v>
      </c>
      <c r="N2643" s="39">
        <v>2646.2873580093897</v>
      </c>
      <c r="O2643" s="39">
        <v>0</v>
      </c>
      <c r="P2643" s="39">
        <v>0</v>
      </c>
      <c r="Q2643" s="39">
        <v>0</v>
      </c>
      <c r="R2643" s="39">
        <v>229.08052005427726</v>
      </c>
      <c r="S2643" s="39">
        <v>8046.9097028683691</v>
      </c>
      <c r="T2643" s="39">
        <v>2012.107868588477</v>
      </c>
    </row>
    <row r="2644" spans="1:20">
      <c r="A2644">
        <v>9</v>
      </c>
      <c r="B2644" s="169">
        <v>45553.874999993604</v>
      </c>
      <c r="C2644" s="39">
        <v>367535.59958067024</v>
      </c>
      <c r="D2644" s="39">
        <v>234618.22325042103</v>
      </c>
      <c r="E2644" s="39">
        <v>77231.533072573642</v>
      </c>
      <c r="F2644" s="39">
        <v>0</v>
      </c>
      <c r="G2644" s="39">
        <v>0</v>
      </c>
      <c r="H2644" s="39">
        <v>33025.635842671705</v>
      </c>
      <c r="I2644" s="39">
        <v>0</v>
      </c>
      <c r="J2644" s="39">
        <v>0</v>
      </c>
      <c r="K2644" s="39">
        <v>0</v>
      </c>
      <c r="L2644" s="39">
        <v>9416.8317351876467</v>
      </c>
      <c r="M2644" s="39">
        <v>0</v>
      </c>
      <c r="N2644" s="39">
        <v>2570.7696517395216</v>
      </c>
      <c r="O2644" s="39">
        <v>0</v>
      </c>
      <c r="P2644" s="39">
        <v>0</v>
      </c>
      <c r="Q2644" s="39">
        <v>0</v>
      </c>
      <c r="R2644" s="39">
        <v>229.43029116355089</v>
      </c>
      <c r="S2644" s="39">
        <v>8354.2245989221392</v>
      </c>
      <c r="T2644" s="39">
        <v>2088.9511379910678</v>
      </c>
    </row>
    <row r="2645" spans="1:20">
      <c r="A2645">
        <v>9</v>
      </c>
      <c r="B2645" s="169">
        <v>45553.916666660269</v>
      </c>
      <c r="C2645" s="39">
        <v>326743.61031950207</v>
      </c>
      <c r="D2645" s="39">
        <v>206150.22121943056</v>
      </c>
      <c r="E2645" s="39">
        <v>67986.261916756746</v>
      </c>
      <c r="F2645" s="39">
        <v>0</v>
      </c>
      <c r="G2645" s="39">
        <v>0</v>
      </c>
      <c r="H2645" s="39">
        <v>30685.616183185928</v>
      </c>
      <c r="I2645" s="39">
        <v>0</v>
      </c>
      <c r="J2645" s="39">
        <v>0</v>
      </c>
      <c r="K2645" s="39">
        <v>0</v>
      </c>
      <c r="L2645" s="39">
        <v>8749.605478125337</v>
      </c>
      <c r="M2645" s="39">
        <v>0</v>
      </c>
      <c r="N2645" s="39">
        <v>2471.2148168175599</v>
      </c>
      <c r="O2645" s="39">
        <v>0</v>
      </c>
      <c r="P2645" s="39">
        <v>0</v>
      </c>
      <c r="Q2645" s="39">
        <v>0</v>
      </c>
      <c r="R2645" s="39">
        <v>212.12028993256635</v>
      </c>
      <c r="S2645" s="39">
        <v>8390.5389680377484</v>
      </c>
      <c r="T2645" s="39">
        <v>2098.0314472156083</v>
      </c>
    </row>
    <row r="2646" spans="1:20">
      <c r="A2646">
        <v>9</v>
      </c>
      <c r="B2646" s="169">
        <v>45553.958333326933</v>
      </c>
      <c r="C2646" s="39">
        <v>278708.23388269858</v>
      </c>
      <c r="D2646" s="39">
        <v>167738.86109179599</v>
      </c>
      <c r="E2646" s="39">
        <v>60395.013177990462</v>
      </c>
      <c r="F2646" s="39">
        <v>0</v>
      </c>
      <c r="G2646" s="39">
        <v>0</v>
      </c>
      <c r="H2646" s="39">
        <v>29195.818612732775</v>
      </c>
      <c r="I2646" s="39">
        <v>0</v>
      </c>
      <c r="J2646" s="39">
        <v>0</v>
      </c>
      <c r="K2646" s="39">
        <v>0</v>
      </c>
      <c r="L2646" s="39">
        <v>8324.809022811618</v>
      </c>
      <c r="M2646" s="39">
        <v>0</v>
      </c>
      <c r="N2646" s="39">
        <v>2277.648983890856</v>
      </c>
      <c r="O2646" s="39">
        <v>0</v>
      </c>
      <c r="P2646" s="39">
        <v>0</v>
      </c>
      <c r="Q2646" s="39">
        <v>0</v>
      </c>
      <c r="R2646" s="39">
        <v>213.82121712949649</v>
      </c>
      <c r="S2646" s="39">
        <v>8449.4898271527327</v>
      </c>
      <c r="T2646" s="39">
        <v>2112.7719491946536</v>
      </c>
    </row>
    <row r="2647" spans="1:20">
      <c r="A2647">
        <v>9</v>
      </c>
      <c r="B2647" s="169">
        <v>45553.999999993597</v>
      </c>
      <c r="C2647" s="39">
        <v>258207.35507428559</v>
      </c>
      <c r="D2647" s="39">
        <v>147956.90382946606</v>
      </c>
      <c r="E2647" s="39">
        <v>60221.511563791581</v>
      </c>
      <c r="F2647" s="39">
        <v>0</v>
      </c>
      <c r="G2647" s="39">
        <v>0</v>
      </c>
      <c r="H2647" s="39">
        <v>28760.223182166468</v>
      </c>
      <c r="I2647" s="39">
        <v>0</v>
      </c>
      <c r="J2647" s="39">
        <v>0</v>
      </c>
      <c r="K2647" s="39">
        <v>0</v>
      </c>
      <c r="L2647" s="39">
        <v>8200.6046352322119</v>
      </c>
      <c r="M2647" s="39">
        <v>0</v>
      </c>
      <c r="N2647" s="39">
        <v>2247.7157996679425</v>
      </c>
      <c r="O2647" s="39">
        <v>0</v>
      </c>
      <c r="P2647" s="39">
        <v>0</v>
      </c>
      <c r="Q2647" s="39">
        <v>0</v>
      </c>
      <c r="R2647" s="39">
        <v>217.03910523995614</v>
      </c>
      <c r="S2647" s="39">
        <v>8482.3647295899918</v>
      </c>
      <c r="T2647" s="39">
        <v>2120.9922291314078</v>
      </c>
    </row>
    <row r="2648" spans="1:20">
      <c r="A2648">
        <v>9</v>
      </c>
      <c r="B2648" s="169">
        <v>45554.041666660261</v>
      </c>
      <c r="C2648" s="39">
        <v>244465.55289618304</v>
      </c>
      <c r="D2648" s="39">
        <v>137194.68952557939</v>
      </c>
      <c r="E2648" s="39">
        <v>58075.595178560157</v>
      </c>
      <c r="F2648" s="39">
        <v>0</v>
      </c>
      <c r="G2648" s="39">
        <v>0</v>
      </c>
      <c r="H2648" s="39">
        <v>28171.285245290255</v>
      </c>
      <c r="I2648" s="39">
        <v>0</v>
      </c>
      <c r="J2648" s="39">
        <v>0</v>
      </c>
      <c r="K2648" s="39">
        <v>0</v>
      </c>
      <c r="L2648" s="39">
        <v>8032.6766207512273</v>
      </c>
      <c r="M2648" s="39">
        <v>0</v>
      </c>
      <c r="N2648" s="39">
        <v>2140.8277554171123</v>
      </c>
      <c r="O2648" s="39">
        <v>0</v>
      </c>
      <c r="P2648" s="39">
        <v>0</v>
      </c>
      <c r="Q2648" s="39">
        <v>0</v>
      </c>
      <c r="R2648" s="39">
        <v>215.22535109143053</v>
      </c>
      <c r="S2648" s="39">
        <v>8507.8807730875233</v>
      </c>
      <c r="T2648" s="39">
        <v>2127.3724464059201</v>
      </c>
    </row>
    <row r="2649" spans="1:20">
      <c r="A2649">
        <v>9</v>
      </c>
      <c r="B2649" s="169">
        <v>45554.083333326926</v>
      </c>
      <c r="C2649" s="39">
        <v>220786.97607137749</v>
      </c>
      <c r="D2649" s="39">
        <v>116604.45742095247</v>
      </c>
      <c r="E2649" s="39">
        <v>54934.622879839262</v>
      </c>
      <c r="F2649" s="39">
        <v>0</v>
      </c>
      <c r="G2649" s="39">
        <v>0</v>
      </c>
      <c r="H2649" s="39">
        <v>28162.628226484896</v>
      </c>
      <c r="I2649" s="39">
        <v>0</v>
      </c>
      <c r="J2649" s="39">
        <v>0</v>
      </c>
      <c r="K2649" s="39">
        <v>0</v>
      </c>
      <c r="L2649" s="39">
        <v>8030.2081841159188</v>
      </c>
      <c r="M2649" s="39">
        <v>0</v>
      </c>
      <c r="N2649" s="39">
        <v>2130.5746314481412</v>
      </c>
      <c r="O2649" s="39">
        <v>0</v>
      </c>
      <c r="P2649" s="39">
        <v>0</v>
      </c>
      <c r="Q2649" s="39">
        <v>0</v>
      </c>
      <c r="R2649" s="39">
        <v>223.63919849018976</v>
      </c>
      <c r="S2649" s="39">
        <v>8560.3526368316634</v>
      </c>
      <c r="T2649" s="39">
        <v>2140.4928932149483</v>
      </c>
    </row>
    <row r="2650" spans="1:20">
      <c r="A2650">
        <v>9</v>
      </c>
      <c r="B2650" s="169">
        <v>45554.12499999359</v>
      </c>
      <c r="C2650" s="39">
        <v>213391.02320007299</v>
      </c>
      <c r="D2650" s="39">
        <v>109185.93712857996</v>
      </c>
      <c r="E2650" s="39">
        <v>55988.498150675114</v>
      </c>
      <c r="F2650" s="39">
        <v>0</v>
      </c>
      <c r="G2650" s="39">
        <v>0</v>
      </c>
      <c r="H2650" s="39">
        <v>27323.458230486169</v>
      </c>
      <c r="I2650" s="39">
        <v>0</v>
      </c>
      <c r="J2650" s="39">
        <v>0</v>
      </c>
      <c r="K2650" s="39">
        <v>0</v>
      </c>
      <c r="L2650" s="39">
        <v>7790.9297433560387</v>
      </c>
      <c r="M2650" s="39">
        <v>0</v>
      </c>
      <c r="N2650" s="39">
        <v>2153.8085488466695</v>
      </c>
      <c r="O2650" s="39">
        <v>0</v>
      </c>
      <c r="P2650" s="39">
        <v>0</v>
      </c>
      <c r="Q2650" s="39">
        <v>0</v>
      </c>
      <c r="R2650" s="39">
        <v>223.7486578512478</v>
      </c>
      <c r="S2650" s="39">
        <v>8579.3896849583471</v>
      </c>
      <c r="T2650" s="39">
        <v>2145.2530553194429</v>
      </c>
    </row>
    <row r="2651" spans="1:20">
      <c r="A2651">
        <v>9</v>
      </c>
      <c r="B2651" s="169">
        <v>45554.166666660254</v>
      </c>
      <c r="C2651" s="39">
        <v>220574.39653137029</v>
      </c>
      <c r="D2651" s="39">
        <v>115356.51235210197</v>
      </c>
      <c r="E2651" s="39">
        <v>54991.170201612076</v>
      </c>
      <c r="F2651" s="39">
        <v>0</v>
      </c>
      <c r="G2651" s="39">
        <v>0</v>
      </c>
      <c r="H2651" s="39">
        <v>28880.467281326768</v>
      </c>
      <c r="I2651" s="39">
        <v>0</v>
      </c>
      <c r="J2651" s="39">
        <v>0</v>
      </c>
      <c r="K2651" s="39">
        <v>0</v>
      </c>
      <c r="L2651" s="39">
        <v>8234.890680604236</v>
      </c>
      <c r="M2651" s="39">
        <v>0</v>
      </c>
      <c r="N2651" s="39">
        <v>2184.1641560059725</v>
      </c>
      <c r="O2651" s="39">
        <v>0</v>
      </c>
      <c r="P2651" s="39">
        <v>0</v>
      </c>
      <c r="Q2651" s="39">
        <v>0</v>
      </c>
      <c r="R2651" s="39">
        <v>225.74640000295753</v>
      </c>
      <c r="S2651" s="39">
        <v>8560.8325624146892</v>
      </c>
      <c r="T2651" s="39">
        <v>2140.6128973016162</v>
      </c>
    </row>
    <row r="2652" spans="1:20">
      <c r="A2652">
        <v>9</v>
      </c>
      <c r="B2652" s="169">
        <v>45554.208333326918</v>
      </c>
      <c r="C2652" s="39">
        <v>221596.88962625872</v>
      </c>
      <c r="D2652" s="39">
        <v>113885.10027546452</v>
      </c>
      <c r="E2652" s="39">
        <v>48801.441346882726</v>
      </c>
      <c r="F2652" s="39">
        <v>0</v>
      </c>
      <c r="G2652" s="39">
        <v>0</v>
      </c>
      <c r="H2652" s="39">
        <v>35632.350291658811</v>
      </c>
      <c r="I2652" s="39">
        <v>0</v>
      </c>
      <c r="J2652" s="39">
        <v>0</v>
      </c>
      <c r="K2652" s="39">
        <v>0</v>
      </c>
      <c r="L2652" s="39">
        <v>10160.102552583305</v>
      </c>
      <c r="M2652" s="39">
        <v>0</v>
      </c>
      <c r="N2652" s="39">
        <v>2202.1544661108396</v>
      </c>
      <c r="O2652" s="39">
        <v>0</v>
      </c>
      <c r="P2652" s="39">
        <v>0</v>
      </c>
      <c r="Q2652" s="39">
        <v>0</v>
      </c>
      <c r="R2652" s="39">
        <v>217.39487046897705</v>
      </c>
      <c r="S2652" s="39">
        <v>8558.3529469023888</v>
      </c>
      <c r="T2652" s="39">
        <v>2139.9928761871652</v>
      </c>
    </row>
    <row r="2653" spans="1:20">
      <c r="A2653">
        <v>9</v>
      </c>
      <c r="B2653" s="169">
        <v>45554.249999993583</v>
      </c>
      <c r="C2653" s="39">
        <v>270825.83754618093</v>
      </c>
      <c r="D2653" s="39">
        <v>149844.80673668854</v>
      </c>
      <c r="E2653" s="39">
        <v>54115.963081721813</v>
      </c>
      <c r="F2653" s="39">
        <v>0</v>
      </c>
      <c r="G2653" s="39">
        <v>0</v>
      </c>
      <c r="H2653" s="39">
        <v>43941.468061148502</v>
      </c>
      <c r="I2653" s="39">
        <v>0</v>
      </c>
      <c r="J2653" s="39">
        <v>0</v>
      </c>
      <c r="K2653" s="39">
        <v>0</v>
      </c>
      <c r="L2653" s="39">
        <v>12529.339719609859</v>
      </c>
      <c r="M2653" s="39">
        <v>0</v>
      </c>
      <c r="N2653" s="39">
        <v>2252.2422996909713</v>
      </c>
      <c r="O2653" s="39">
        <v>0</v>
      </c>
      <c r="P2653" s="39">
        <v>0</v>
      </c>
      <c r="Q2653" s="39">
        <v>0</v>
      </c>
      <c r="R2653" s="39">
        <v>209.07281447747516</v>
      </c>
      <c r="S2653" s="39">
        <v>6346.1157943227208</v>
      </c>
      <c r="T2653" s="39">
        <v>1586.8290385210141</v>
      </c>
    </row>
    <row r="2654" spans="1:20">
      <c r="A2654">
        <v>9</v>
      </c>
      <c r="B2654" s="169">
        <v>45554.291666660247</v>
      </c>
      <c r="C2654" s="39">
        <v>277222.69851838378</v>
      </c>
      <c r="D2654" s="39">
        <v>143750.70209661531</v>
      </c>
      <c r="E2654" s="39">
        <v>66285.103469217589</v>
      </c>
      <c r="F2654" s="39">
        <v>0</v>
      </c>
      <c r="G2654" s="39">
        <v>0</v>
      </c>
      <c r="H2654" s="39">
        <v>50366.813161871141</v>
      </c>
      <c r="I2654" s="39">
        <v>0</v>
      </c>
      <c r="J2654" s="39">
        <v>0</v>
      </c>
      <c r="K2654" s="39">
        <v>0</v>
      </c>
      <c r="L2654" s="39">
        <v>14361.443541690962</v>
      </c>
      <c r="M2654" s="39">
        <v>0</v>
      </c>
      <c r="N2654" s="39">
        <v>2236.021874101627</v>
      </c>
      <c r="O2654" s="39">
        <v>0</v>
      </c>
      <c r="P2654" s="39">
        <v>0</v>
      </c>
      <c r="Q2654" s="39">
        <v>0</v>
      </c>
      <c r="R2654" s="39">
        <v>222.61437488722584</v>
      </c>
      <c r="S2654" s="39">
        <v>0</v>
      </c>
      <c r="T2654" s="39">
        <v>0</v>
      </c>
    </row>
    <row r="2655" spans="1:20">
      <c r="A2655">
        <v>9</v>
      </c>
      <c r="B2655" s="169">
        <v>45554.333333326911</v>
      </c>
      <c r="C2655" s="39">
        <v>283519.41470760416</v>
      </c>
      <c r="D2655" s="39">
        <v>138209.94970815821</v>
      </c>
      <c r="E2655" s="39">
        <v>71647.633621603949</v>
      </c>
      <c r="F2655" s="39">
        <v>0</v>
      </c>
      <c r="G2655" s="39">
        <v>0</v>
      </c>
      <c r="H2655" s="39">
        <v>55366.212912816263</v>
      </c>
      <c r="I2655" s="39">
        <v>0</v>
      </c>
      <c r="J2655" s="39">
        <v>0</v>
      </c>
      <c r="K2655" s="39">
        <v>0</v>
      </c>
      <c r="L2655" s="39">
        <v>15786.957541053845</v>
      </c>
      <c r="M2655" s="39">
        <v>0</v>
      </c>
      <c r="N2655" s="39">
        <v>2281.7268016511921</v>
      </c>
      <c r="O2655" s="39">
        <v>0</v>
      </c>
      <c r="P2655" s="39">
        <v>0</v>
      </c>
      <c r="Q2655" s="39">
        <v>0</v>
      </c>
      <c r="R2655" s="39">
        <v>226.93412232070858</v>
      </c>
      <c r="S2655" s="39">
        <v>0</v>
      </c>
      <c r="T2655" s="39">
        <v>0</v>
      </c>
    </row>
    <row r="2656" spans="1:20">
      <c r="A2656">
        <v>9</v>
      </c>
      <c r="B2656" s="169">
        <v>45554.374999993575</v>
      </c>
      <c r="C2656" s="39">
        <v>312620.32357957418</v>
      </c>
      <c r="D2656" s="39">
        <v>152339.35627087372</v>
      </c>
      <c r="E2656" s="39">
        <v>83439.04568821413</v>
      </c>
      <c r="F2656" s="39">
        <v>0</v>
      </c>
      <c r="G2656" s="39">
        <v>0</v>
      </c>
      <c r="H2656" s="39">
        <v>57616.943581893152</v>
      </c>
      <c r="I2656" s="39">
        <v>0</v>
      </c>
      <c r="J2656" s="39">
        <v>0</v>
      </c>
      <c r="K2656" s="39">
        <v>0</v>
      </c>
      <c r="L2656" s="39">
        <v>16428.724200532906</v>
      </c>
      <c r="M2656" s="39">
        <v>0</v>
      </c>
      <c r="N2656" s="39">
        <v>2568.8383511864499</v>
      </c>
      <c r="O2656" s="39">
        <v>0</v>
      </c>
      <c r="P2656" s="39">
        <v>0</v>
      </c>
      <c r="Q2656" s="39">
        <v>0</v>
      </c>
      <c r="R2656" s="39">
        <v>227.4154868738556</v>
      </c>
      <c r="S2656" s="39">
        <v>0</v>
      </c>
      <c r="T2656" s="39">
        <v>0</v>
      </c>
    </row>
    <row r="2657" spans="1:20">
      <c r="A2657">
        <v>9</v>
      </c>
      <c r="B2657" s="169">
        <v>45554.41666666024</v>
      </c>
      <c r="C2657" s="39">
        <v>356089.9137178887</v>
      </c>
      <c r="D2657" s="39">
        <v>184601.35471964147</v>
      </c>
      <c r="E2657" s="39">
        <v>95568.077866552194</v>
      </c>
      <c r="F2657" s="39">
        <v>0</v>
      </c>
      <c r="G2657" s="39">
        <v>0</v>
      </c>
      <c r="H2657" s="39">
        <v>56867.301468554098</v>
      </c>
      <c r="I2657" s="39">
        <v>0</v>
      </c>
      <c r="J2657" s="39">
        <v>0</v>
      </c>
      <c r="K2657" s="39">
        <v>0</v>
      </c>
      <c r="L2657" s="39">
        <v>16214.973474383278</v>
      </c>
      <c r="M2657" s="39">
        <v>0</v>
      </c>
      <c r="N2657" s="39">
        <v>2618.2544091756454</v>
      </c>
      <c r="O2657" s="39">
        <v>0</v>
      </c>
      <c r="P2657" s="39">
        <v>0</v>
      </c>
      <c r="Q2657" s="39">
        <v>0</v>
      </c>
      <c r="R2657" s="39">
        <v>219.95177958201936</v>
      </c>
      <c r="S2657" s="39">
        <v>0</v>
      </c>
      <c r="T2657" s="39">
        <v>0</v>
      </c>
    </row>
    <row r="2658" spans="1:20">
      <c r="A2658">
        <v>9</v>
      </c>
      <c r="B2658" s="169">
        <v>45554.458333326904</v>
      </c>
      <c r="C2658" s="39">
        <v>384273.15388103056</v>
      </c>
      <c r="D2658" s="39">
        <v>205655.42346402493</v>
      </c>
      <c r="E2658" s="39">
        <v>101159.00674778825</v>
      </c>
      <c r="F2658" s="39">
        <v>0</v>
      </c>
      <c r="G2658" s="39">
        <v>0</v>
      </c>
      <c r="H2658" s="39">
        <v>57940.730503417275</v>
      </c>
      <c r="I2658" s="39">
        <v>0</v>
      </c>
      <c r="J2658" s="39">
        <v>0</v>
      </c>
      <c r="K2658" s="39">
        <v>0</v>
      </c>
      <c r="L2658" s="39">
        <v>16521.047841857246</v>
      </c>
      <c r="M2658" s="39">
        <v>0</v>
      </c>
      <c r="N2658" s="39">
        <v>2780.9361492859557</v>
      </c>
      <c r="O2658" s="39">
        <v>0</v>
      </c>
      <c r="P2658" s="39">
        <v>0</v>
      </c>
      <c r="Q2658" s="39">
        <v>0</v>
      </c>
      <c r="R2658" s="39">
        <v>216.00917465692149</v>
      </c>
      <c r="S2658" s="39">
        <v>0</v>
      </c>
      <c r="T2658" s="39">
        <v>0</v>
      </c>
    </row>
    <row r="2659" spans="1:20">
      <c r="A2659">
        <v>9</v>
      </c>
      <c r="B2659" s="169">
        <v>45554.499999993568</v>
      </c>
      <c r="C2659" s="39">
        <v>443162.61952343368</v>
      </c>
      <c r="D2659" s="39">
        <v>257612.84729487207</v>
      </c>
      <c r="E2659" s="39">
        <v>106566.84860547951</v>
      </c>
      <c r="F2659" s="39">
        <v>0</v>
      </c>
      <c r="G2659" s="39">
        <v>0</v>
      </c>
      <c r="H2659" s="39">
        <v>58994.368183855724</v>
      </c>
      <c r="I2659" s="39">
        <v>0</v>
      </c>
      <c r="J2659" s="39">
        <v>0</v>
      </c>
      <c r="K2659" s="39">
        <v>0</v>
      </c>
      <c r="L2659" s="39">
        <v>16821.4789613006</v>
      </c>
      <c r="M2659" s="39">
        <v>0</v>
      </c>
      <c r="N2659" s="39">
        <v>2937.2955275811232</v>
      </c>
      <c r="O2659" s="39">
        <v>0</v>
      </c>
      <c r="P2659" s="39">
        <v>0</v>
      </c>
      <c r="Q2659" s="39">
        <v>0</v>
      </c>
      <c r="R2659" s="39">
        <v>229.78095034467523</v>
      </c>
      <c r="S2659" s="39">
        <v>0</v>
      </c>
      <c r="T2659" s="39">
        <v>0</v>
      </c>
    </row>
    <row r="2660" spans="1:20">
      <c r="A2660">
        <v>9</v>
      </c>
      <c r="B2660" s="169">
        <v>45554.541666660232</v>
      </c>
      <c r="C2660" s="39">
        <v>486603.13043614849</v>
      </c>
      <c r="D2660" s="39">
        <v>292259.65390534984</v>
      </c>
      <c r="E2660" s="39">
        <v>115638.64324441034</v>
      </c>
      <c r="F2660" s="39">
        <v>0</v>
      </c>
      <c r="G2660" s="39">
        <v>0</v>
      </c>
      <c r="H2660" s="39">
        <v>58786.241535709982</v>
      </c>
      <c r="I2660" s="39">
        <v>0</v>
      </c>
      <c r="J2660" s="39">
        <v>0</v>
      </c>
      <c r="K2660" s="39">
        <v>0</v>
      </c>
      <c r="L2660" s="39">
        <v>16762.134346876406</v>
      </c>
      <c r="M2660" s="39">
        <v>0</v>
      </c>
      <c r="N2660" s="39">
        <v>2923.2732761128736</v>
      </c>
      <c r="O2660" s="39">
        <v>0</v>
      </c>
      <c r="P2660" s="39">
        <v>0</v>
      </c>
      <c r="Q2660" s="39">
        <v>0</v>
      </c>
      <c r="R2660" s="39">
        <v>233.1841276890521</v>
      </c>
      <c r="S2660" s="39">
        <v>0</v>
      </c>
      <c r="T2660" s="39">
        <v>0</v>
      </c>
    </row>
    <row r="2661" spans="1:20">
      <c r="A2661">
        <v>9</v>
      </c>
      <c r="B2661" s="169">
        <v>45554.583333326897</v>
      </c>
      <c r="C2661" s="39">
        <v>491867.77724153287</v>
      </c>
      <c r="D2661" s="39">
        <v>299277.26344500901</v>
      </c>
      <c r="E2661" s="39">
        <v>116567.98698015168</v>
      </c>
      <c r="F2661" s="39">
        <v>0</v>
      </c>
      <c r="G2661" s="39">
        <v>0</v>
      </c>
      <c r="H2661" s="39">
        <v>56799.813526801663</v>
      </c>
      <c r="I2661" s="39">
        <v>0</v>
      </c>
      <c r="J2661" s="39">
        <v>0</v>
      </c>
      <c r="K2661" s="39">
        <v>0</v>
      </c>
      <c r="L2661" s="39">
        <v>16195.730163076134</v>
      </c>
      <c r="M2661" s="39">
        <v>0</v>
      </c>
      <c r="N2661" s="39">
        <v>2802.8602612496384</v>
      </c>
      <c r="O2661" s="39">
        <v>0</v>
      </c>
      <c r="P2661" s="39">
        <v>0</v>
      </c>
      <c r="Q2661" s="39">
        <v>0</v>
      </c>
      <c r="R2661" s="39">
        <v>224.12286524476843</v>
      </c>
      <c r="S2661" s="39">
        <v>0</v>
      </c>
      <c r="T2661" s="39">
        <v>0</v>
      </c>
    </row>
    <row r="2662" spans="1:20">
      <c r="A2662">
        <v>9</v>
      </c>
      <c r="B2662" s="169">
        <v>45554.624999993561</v>
      </c>
      <c r="C2662" s="39">
        <v>498326.72821208352</v>
      </c>
      <c r="D2662" s="39">
        <v>315402.03719188651</v>
      </c>
      <c r="E2662" s="39">
        <v>113385.38093157025</v>
      </c>
      <c r="F2662" s="39">
        <v>0</v>
      </c>
      <c r="G2662" s="39">
        <v>0</v>
      </c>
      <c r="H2662" s="39">
        <v>51658.152072296085</v>
      </c>
      <c r="I2662" s="39">
        <v>0</v>
      </c>
      <c r="J2662" s="39">
        <v>0</v>
      </c>
      <c r="K2662" s="39">
        <v>0</v>
      </c>
      <c r="L2662" s="39">
        <v>14729.652084003419</v>
      </c>
      <c r="M2662" s="39">
        <v>0</v>
      </c>
      <c r="N2662" s="39">
        <v>2935.2695170153083</v>
      </c>
      <c r="O2662" s="39">
        <v>0</v>
      </c>
      <c r="P2662" s="39">
        <v>0</v>
      </c>
      <c r="Q2662" s="39">
        <v>0</v>
      </c>
      <c r="R2662" s="39">
        <v>216.23641531195059</v>
      </c>
      <c r="S2662" s="39">
        <v>0</v>
      </c>
      <c r="T2662" s="39">
        <v>0</v>
      </c>
    </row>
    <row r="2663" spans="1:20">
      <c r="A2663">
        <v>9</v>
      </c>
      <c r="B2663" s="169">
        <v>45554.666666660225</v>
      </c>
      <c r="C2663" s="39">
        <v>527385.46675626119</v>
      </c>
      <c r="D2663" s="39">
        <v>353593.46766369249</v>
      </c>
      <c r="E2663" s="39">
        <v>111895.84401355726</v>
      </c>
      <c r="F2663" s="39">
        <v>0</v>
      </c>
      <c r="G2663" s="39">
        <v>0</v>
      </c>
      <c r="H2663" s="39">
        <v>45767.618826094767</v>
      </c>
      <c r="I2663" s="39">
        <v>0</v>
      </c>
      <c r="J2663" s="39">
        <v>0</v>
      </c>
      <c r="K2663" s="39">
        <v>0</v>
      </c>
      <c r="L2663" s="39">
        <v>13050.042926006992</v>
      </c>
      <c r="M2663" s="39">
        <v>0</v>
      </c>
      <c r="N2663" s="39">
        <v>2864.6265015773843</v>
      </c>
      <c r="O2663" s="39">
        <v>0</v>
      </c>
      <c r="P2663" s="39">
        <v>0</v>
      </c>
      <c r="Q2663" s="39">
        <v>0</v>
      </c>
      <c r="R2663" s="39">
        <v>213.8668253322258</v>
      </c>
      <c r="S2663" s="39">
        <v>0</v>
      </c>
      <c r="T2663" s="39">
        <v>0</v>
      </c>
    </row>
    <row r="2664" spans="1:20">
      <c r="A2664">
        <v>9</v>
      </c>
      <c r="B2664" s="169">
        <v>45554.708333326889</v>
      </c>
      <c r="C2664" s="39">
        <v>508386.38337746967</v>
      </c>
      <c r="D2664" s="39">
        <v>349749.08635652013</v>
      </c>
      <c r="E2664" s="39">
        <v>99410.37744999447</v>
      </c>
      <c r="F2664" s="39">
        <v>0</v>
      </c>
      <c r="G2664" s="39">
        <v>0</v>
      </c>
      <c r="H2664" s="39">
        <v>43701.049958575379</v>
      </c>
      <c r="I2664" s="39">
        <v>0</v>
      </c>
      <c r="J2664" s="39">
        <v>0</v>
      </c>
      <c r="K2664" s="39">
        <v>0</v>
      </c>
      <c r="L2664" s="39">
        <v>12460.7876157591</v>
      </c>
      <c r="M2664" s="39">
        <v>0</v>
      </c>
      <c r="N2664" s="39">
        <v>2836.3945980331378</v>
      </c>
      <c r="O2664" s="39">
        <v>0</v>
      </c>
      <c r="P2664" s="39">
        <v>0</v>
      </c>
      <c r="Q2664" s="39">
        <v>0</v>
      </c>
      <c r="R2664" s="39">
        <v>228.68739858733701</v>
      </c>
      <c r="S2664" s="39">
        <v>0</v>
      </c>
      <c r="T2664" s="39">
        <v>0</v>
      </c>
    </row>
    <row r="2665" spans="1:20">
      <c r="A2665">
        <v>9</v>
      </c>
      <c r="B2665" s="169">
        <v>45554.749999993554</v>
      </c>
      <c r="C2665" s="39">
        <v>501123.23246847797</v>
      </c>
      <c r="D2665" s="39">
        <v>352954.26850980881</v>
      </c>
      <c r="E2665" s="39">
        <v>91267.119434680368</v>
      </c>
      <c r="F2665" s="39">
        <v>0</v>
      </c>
      <c r="G2665" s="39">
        <v>0</v>
      </c>
      <c r="H2665" s="39">
        <v>41913.715262311263</v>
      </c>
      <c r="I2665" s="39">
        <v>0</v>
      </c>
      <c r="J2665" s="39">
        <v>0</v>
      </c>
      <c r="K2665" s="39">
        <v>0</v>
      </c>
      <c r="L2665" s="39">
        <v>11951.152307922426</v>
      </c>
      <c r="M2665" s="39">
        <v>0</v>
      </c>
      <c r="N2665" s="39">
        <v>2806.5637293697882</v>
      </c>
      <c r="O2665" s="39">
        <v>0</v>
      </c>
      <c r="P2665" s="39">
        <v>0</v>
      </c>
      <c r="Q2665" s="39">
        <v>0</v>
      </c>
      <c r="R2665" s="39">
        <v>230.41322438529306</v>
      </c>
      <c r="S2665" s="39">
        <v>0</v>
      </c>
      <c r="T2665" s="39">
        <v>0</v>
      </c>
    </row>
    <row r="2666" spans="1:20">
      <c r="A2666">
        <v>9</v>
      </c>
      <c r="B2666" s="169">
        <v>45554.791666660218</v>
      </c>
      <c r="C2666" s="39">
        <v>458008.4639570475</v>
      </c>
      <c r="D2666" s="39">
        <v>315291.11629372631</v>
      </c>
      <c r="E2666" s="39">
        <v>88536.901485447583</v>
      </c>
      <c r="F2666" s="39">
        <v>0</v>
      </c>
      <c r="G2666" s="39">
        <v>0</v>
      </c>
      <c r="H2666" s="39">
        <v>39861.123601724095</v>
      </c>
      <c r="I2666" s="39">
        <v>0</v>
      </c>
      <c r="J2666" s="39">
        <v>0</v>
      </c>
      <c r="K2666" s="39">
        <v>0</v>
      </c>
      <c r="L2666" s="39">
        <v>11365.882416954139</v>
      </c>
      <c r="M2666" s="39">
        <v>0</v>
      </c>
      <c r="N2666" s="39">
        <v>2749.2024596636143</v>
      </c>
      <c r="O2666" s="39">
        <v>0</v>
      </c>
      <c r="P2666" s="39">
        <v>0</v>
      </c>
      <c r="Q2666" s="39">
        <v>0</v>
      </c>
      <c r="R2666" s="39">
        <v>204.23769953172922</v>
      </c>
      <c r="S2666" s="39">
        <v>0</v>
      </c>
      <c r="T2666" s="39">
        <v>0</v>
      </c>
    </row>
    <row r="2667" spans="1:20">
      <c r="A2667">
        <v>9</v>
      </c>
      <c r="B2667" s="169">
        <v>45554.833333326882</v>
      </c>
      <c r="C2667" s="39">
        <v>422807.76497992477</v>
      </c>
      <c r="D2667" s="39">
        <v>278324.62726459454</v>
      </c>
      <c r="E2667" s="39">
        <v>82423.38380012635</v>
      </c>
      <c r="F2667" s="39">
        <v>0</v>
      </c>
      <c r="G2667" s="39">
        <v>0</v>
      </c>
      <c r="H2667" s="39">
        <v>38106.290671867988</v>
      </c>
      <c r="I2667" s="39">
        <v>0</v>
      </c>
      <c r="J2667" s="39">
        <v>0</v>
      </c>
      <c r="K2667" s="39">
        <v>0</v>
      </c>
      <c r="L2667" s="39">
        <v>10865.514566277674</v>
      </c>
      <c r="M2667" s="39">
        <v>0</v>
      </c>
      <c r="N2667" s="39">
        <v>2650.7891927225364</v>
      </c>
      <c r="O2667" s="39">
        <v>0</v>
      </c>
      <c r="P2667" s="39">
        <v>0</v>
      </c>
      <c r="Q2667" s="39">
        <v>0</v>
      </c>
      <c r="R2667" s="39">
        <v>212.57613913427124</v>
      </c>
      <c r="S2667" s="39">
        <v>8179.3574616505666</v>
      </c>
      <c r="T2667" s="39">
        <v>2045.2258835507457</v>
      </c>
    </row>
    <row r="2668" spans="1:20">
      <c r="A2668">
        <v>9</v>
      </c>
      <c r="B2668" s="169">
        <v>45554.874999993546</v>
      </c>
      <c r="C2668" s="39">
        <v>397112.69413573522</v>
      </c>
      <c r="D2668" s="39">
        <v>267024.04032718053</v>
      </c>
      <c r="E2668" s="39">
        <v>74735.692731938412</v>
      </c>
      <c r="F2668" s="39">
        <v>0</v>
      </c>
      <c r="G2668" s="39">
        <v>0</v>
      </c>
      <c r="H2668" s="39">
        <v>32808.09402861134</v>
      </c>
      <c r="I2668" s="39">
        <v>0</v>
      </c>
      <c r="J2668" s="39">
        <v>0</v>
      </c>
      <c r="K2668" s="39">
        <v>0</v>
      </c>
      <c r="L2668" s="39">
        <v>9354.8025083127141</v>
      </c>
      <c r="M2668" s="39">
        <v>0</v>
      </c>
      <c r="N2668" s="39">
        <v>2548.034565907562</v>
      </c>
      <c r="O2668" s="39">
        <v>0</v>
      </c>
      <c r="P2668" s="39">
        <v>0</v>
      </c>
      <c r="Q2668" s="39">
        <v>0</v>
      </c>
      <c r="R2668" s="39">
        <v>225.05116578137381</v>
      </c>
      <c r="S2668" s="39">
        <v>8333.2678484633507</v>
      </c>
      <c r="T2668" s="39">
        <v>2083.7109595399006</v>
      </c>
    </row>
    <row r="2669" spans="1:20">
      <c r="A2669">
        <v>9</v>
      </c>
      <c r="B2669" s="169">
        <v>45554.91666666021</v>
      </c>
      <c r="C2669" s="39">
        <v>337369.02599959995</v>
      </c>
      <c r="D2669" s="39">
        <v>219823.24549766933</v>
      </c>
      <c r="E2669" s="39">
        <v>64702.826982172388</v>
      </c>
      <c r="F2669" s="39">
        <v>0</v>
      </c>
      <c r="G2669" s="39">
        <v>0</v>
      </c>
      <c r="H2669" s="39">
        <v>30836.157374962346</v>
      </c>
      <c r="I2669" s="39">
        <v>0</v>
      </c>
      <c r="J2669" s="39">
        <v>0</v>
      </c>
      <c r="K2669" s="39">
        <v>0</v>
      </c>
      <c r="L2669" s="39">
        <v>8792.5303465192865</v>
      </c>
      <c r="M2669" s="39">
        <v>0</v>
      </c>
      <c r="N2669" s="39">
        <v>2505.9490698584855</v>
      </c>
      <c r="O2669" s="39">
        <v>0</v>
      </c>
      <c r="P2669" s="39">
        <v>0</v>
      </c>
      <c r="Q2669" s="39">
        <v>0</v>
      </c>
      <c r="R2669" s="39">
        <v>232.84477761972863</v>
      </c>
      <c r="S2669" s="39">
        <v>8380.0605928083551</v>
      </c>
      <c r="T2669" s="39">
        <v>2095.4113579900254</v>
      </c>
    </row>
    <row r="2670" spans="1:20">
      <c r="A2670">
        <v>9</v>
      </c>
      <c r="B2670" s="169">
        <v>45554.958333326875</v>
      </c>
      <c r="C2670" s="39">
        <v>298679.23423723108</v>
      </c>
      <c r="D2670" s="39">
        <v>184759.8940329137</v>
      </c>
      <c r="E2670" s="39">
        <v>63299.078059385225</v>
      </c>
      <c r="F2670" s="39">
        <v>0</v>
      </c>
      <c r="G2670" s="39">
        <v>0</v>
      </c>
      <c r="H2670" s="39">
        <v>29100.830530206673</v>
      </c>
      <c r="I2670" s="39">
        <v>0</v>
      </c>
      <c r="J2670" s="39">
        <v>0</v>
      </c>
      <c r="K2670" s="39">
        <v>0</v>
      </c>
      <c r="L2670" s="39">
        <v>8297.7244030254133</v>
      </c>
      <c r="M2670" s="39">
        <v>0</v>
      </c>
      <c r="N2670" s="39">
        <v>2475.6698421105261</v>
      </c>
      <c r="O2670" s="39">
        <v>0</v>
      </c>
      <c r="P2670" s="39">
        <v>0</v>
      </c>
      <c r="Q2670" s="39">
        <v>0</v>
      </c>
      <c r="R2670" s="39">
        <v>217.67161957985147</v>
      </c>
      <c r="S2670" s="39">
        <v>8422.3740317117827</v>
      </c>
      <c r="T2670" s="39">
        <v>2105.9917182979148</v>
      </c>
    </row>
    <row r="2671" spans="1:20">
      <c r="A2671">
        <v>9</v>
      </c>
      <c r="B2671" s="169">
        <v>45554.999999993539</v>
      </c>
      <c r="C2671" s="39">
        <v>275879.72767970897</v>
      </c>
      <c r="D2671" s="39">
        <v>165688.92289236418</v>
      </c>
      <c r="E2671" s="39">
        <v>59649.104805809897</v>
      </c>
      <c r="F2671" s="39">
        <v>0</v>
      </c>
      <c r="G2671" s="39">
        <v>0</v>
      </c>
      <c r="H2671" s="39">
        <v>29012.458788828186</v>
      </c>
      <c r="I2671" s="39">
        <v>0</v>
      </c>
      <c r="J2671" s="39">
        <v>0</v>
      </c>
      <c r="K2671" s="39">
        <v>0</v>
      </c>
      <c r="L2671" s="39">
        <v>8272.5263471069411</v>
      </c>
      <c r="M2671" s="39">
        <v>0</v>
      </c>
      <c r="N2671" s="39">
        <v>2473.8151148462771</v>
      </c>
      <c r="O2671" s="39">
        <v>0</v>
      </c>
      <c r="P2671" s="39">
        <v>0</v>
      </c>
      <c r="Q2671" s="39">
        <v>0</v>
      </c>
      <c r="R2671" s="39">
        <v>215.33857565716465</v>
      </c>
      <c r="S2671" s="39">
        <v>8453.7291698027948</v>
      </c>
      <c r="T2671" s="39">
        <v>2113.8319852935542</v>
      </c>
    </row>
    <row r="2672" spans="1:20">
      <c r="A2672">
        <v>9</v>
      </c>
      <c r="B2672" s="169">
        <v>45555.041666660203</v>
      </c>
      <c r="C2672" s="39">
        <v>247930.11688420211</v>
      </c>
      <c r="D2672" s="39">
        <v>142410.01795284814</v>
      </c>
      <c r="E2672" s="39">
        <v>55622.019225228418</v>
      </c>
      <c r="F2672" s="39">
        <v>0</v>
      </c>
      <c r="G2672" s="39">
        <v>0</v>
      </c>
      <c r="H2672" s="39">
        <v>28559.381534838223</v>
      </c>
      <c r="I2672" s="39">
        <v>0</v>
      </c>
      <c r="J2672" s="39">
        <v>0</v>
      </c>
      <c r="K2672" s="39">
        <v>0</v>
      </c>
      <c r="L2672" s="39">
        <v>8143.3372443084518</v>
      </c>
      <c r="M2672" s="39">
        <v>0</v>
      </c>
      <c r="N2672" s="39">
        <v>2352.896706829109</v>
      </c>
      <c r="O2672" s="39">
        <v>0</v>
      </c>
      <c r="P2672" s="39">
        <v>0</v>
      </c>
      <c r="Q2672" s="39">
        <v>0</v>
      </c>
      <c r="R2672" s="39">
        <v>215.61001603203701</v>
      </c>
      <c r="S2672" s="39">
        <v>8501.1618149251644</v>
      </c>
      <c r="T2672" s="39">
        <v>2125.692389192569</v>
      </c>
    </row>
    <row r="2673" spans="1:20">
      <c r="A2673">
        <v>9</v>
      </c>
      <c r="B2673" s="169">
        <v>45555.083333326867</v>
      </c>
      <c r="C2673" s="39">
        <v>222388.11883919846</v>
      </c>
      <c r="D2673" s="39">
        <v>117561.94359071988</v>
      </c>
      <c r="E2673" s="39">
        <v>55310.549330626716</v>
      </c>
      <c r="F2673" s="39">
        <v>0</v>
      </c>
      <c r="G2673" s="39">
        <v>0</v>
      </c>
      <c r="H2673" s="39">
        <v>28231.032664822778</v>
      </c>
      <c r="I2673" s="39">
        <v>0</v>
      </c>
      <c r="J2673" s="39">
        <v>0</v>
      </c>
      <c r="K2673" s="39">
        <v>0</v>
      </c>
      <c r="L2673" s="39">
        <v>8049.7128225379165</v>
      </c>
      <c r="M2673" s="39">
        <v>0</v>
      </c>
      <c r="N2673" s="39">
        <v>2322.16479562422</v>
      </c>
      <c r="O2673" s="39">
        <v>0</v>
      </c>
      <c r="P2673" s="39">
        <v>0</v>
      </c>
      <c r="Q2673" s="39">
        <v>0</v>
      </c>
      <c r="R2673" s="39">
        <v>216.76953045616378</v>
      </c>
      <c r="S2673" s="39">
        <v>8556.4332445702876</v>
      </c>
      <c r="T2673" s="39">
        <v>2139.5128598404931</v>
      </c>
    </row>
    <row r="2674" spans="1:20">
      <c r="A2674">
        <v>9</v>
      </c>
      <c r="B2674" s="169">
        <v>45555.124999993532</v>
      </c>
      <c r="C2674" s="39">
        <v>210754.247589365</v>
      </c>
      <c r="D2674" s="39">
        <v>105434.421344129</v>
      </c>
      <c r="E2674" s="39">
        <v>56254.567797655618</v>
      </c>
      <c r="F2674" s="39">
        <v>0</v>
      </c>
      <c r="G2674" s="39">
        <v>0</v>
      </c>
      <c r="H2674" s="39">
        <v>27851.594451853798</v>
      </c>
      <c r="I2674" s="39">
        <v>0</v>
      </c>
      <c r="J2674" s="39">
        <v>0</v>
      </c>
      <c r="K2674" s="39">
        <v>0</v>
      </c>
      <c r="L2674" s="39">
        <v>7941.5209372264326</v>
      </c>
      <c r="M2674" s="39">
        <v>0</v>
      </c>
      <c r="N2674" s="39">
        <v>2320.2929276858376</v>
      </c>
      <c r="O2674" s="39">
        <v>0</v>
      </c>
      <c r="P2674" s="39">
        <v>0</v>
      </c>
      <c r="Q2674" s="39">
        <v>0</v>
      </c>
      <c r="R2674" s="39">
        <v>218.30843376940894</v>
      </c>
      <c r="S2674" s="39">
        <v>8586.5085811065619</v>
      </c>
      <c r="T2674" s="39">
        <v>2147.0331159383509</v>
      </c>
    </row>
    <row r="2675" spans="1:20">
      <c r="A2675">
        <v>9</v>
      </c>
      <c r="B2675" s="169">
        <v>45555.166666660196</v>
      </c>
      <c r="C2675" s="39">
        <v>210921.29144832154</v>
      </c>
      <c r="D2675" s="39">
        <v>106665.7199315867</v>
      </c>
      <c r="E2675" s="39">
        <v>52878.171920997629</v>
      </c>
      <c r="F2675" s="39">
        <v>0</v>
      </c>
      <c r="G2675" s="39">
        <v>0</v>
      </c>
      <c r="H2675" s="39">
        <v>29636.342876398299</v>
      </c>
      <c r="I2675" s="39">
        <v>0</v>
      </c>
      <c r="J2675" s="39">
        <v>0</v>
      </c>
      <c r="K2675" s="39">
        <v>0</v>
      </c>
      <c r="L2675" s="39">
        <v>8450.4188032248603</v>
      </c>
      <c r="M2675" s="39">
        <v>0</v>
      </c>
      <c r="N2675" s="39">
        <v>2339.2141026044042</v>
      </c>
      <c r="O2675" s="39">
        <v>0</v>
      </c>
      <c r="P2675" s="39">
        <v>0</v>
      </c>
      <c r="Q2675" s="39">
        <v>0</v>
      </c>
      <c r="R2675" s="39">
        <v>218.38205785615605</v>
      </c>
      <c r="S2675" s="39">
        <v>8586.1086431207077</v>
      </c>
      <c r="T2675" s="39">
        <v>2146.9331125327944</v>
      </c>
    </row>
    <row r="2676" spans="1:20">
      <c r="A2676">
        <v>9</v>
      </c>
      <c r="B2676" s="169">
        <v>45555.20833332686</v>
      </c>
      <c r="C2676" s="39">
        <v>220278.87883840612</v>
      </c>
      <c r="D2676" s="39">
        <v>111664.32805604547</v>
      </c>
      <c r="E2676" s="39">
        <v>49195.143495914483</v>
      </c>
      <c r="F2676" s="39">
        <v>0</v>
      </c>
      <c r="G2676" s="39">
        <v>0</v>
      </c>
      <c r="H2676" s="39">
        <v>35830.807863205737</v>
      </c>
      <c r="I2676" s="39">
        <v>0</v>
      </c>
      <c r="J2676" s="39">
        <v>0</v>
      </c>
      <c r="K2676" s="39">
        <v>0</v>
      </c>
      <c r="L2676" s="39">
        <v>10216.690155218244</v>
      </c>
      <c r="M2676" s="39">
        <v>0</v>
      </c>
      <c r="N2676" s="39">
        <v>2426.9033024221003</v>
      </c>
      <c r="O2676" s="39">
        <v>0</v>
      </c>
      <c r="P2676" s="39">
        <v>0</v>
      </c>
      <c r="Q2676" s="39">
        <v>0</v>
      </c>
      <c r="R2676" s="39">
        <v>242.56062310093907</v>
      </c>
      <c r="S2676" s="39">
        <v>8561.6324383863994</v>
      </c>
      <c r="T2676" s="39">
        <v>2140.8129041127295</v>
      </c>
    </row>
    <row r="2677" spans="1:20">
      <c r="A2677">
        <v>9</v>
      </c>
      <c r="B2677" s="169">
        <v>45555.249999993524</v>
      </c>
      <c r="C2677" s="39">
        <v>270659.23307960789</v>
      </c>
      <c r="D2677" s="39">
        <v>152144.20056608992</v>
      </c>
      <c r="E2677" s="39">
        <v>53584.540789584418</v>
      </c>
      <c r="F2677" s="39">
        <v>0</v>
      </c>
      <c r="G2677" s="39">
        <v>0</v>
      </c>
      <c r="H2677" s="39">
        <v>42074.356932306393</v>
      </c>
      <c r="I2677" s="39">
        <v>0</v>
      </c>
      <c r="J2677" s="39">
        <v>0</v>
      </c>
      <c r="K2677" s="39">
        <v>0</v>
      </c>
      <c r="L2677" s="39">
        <v>11996.957196682481</v>
      </c>
      <c r="M2677" s="39">
        <v>0</v>
      </c>
      <c r="N2677" s="39">
        <v>2502.0698080116754</v>
      </c>
      <c r="O2677" s="39">
        <v>0</v>
      </c>
      <c r="P2677" s="39">
        <v>0</v>
      </c>
      <c r="Q2677" s="39">
        <v>0</v>
      </c>
      <c r="R2677" s="39">
        <v>247.64502004640971</v>
      </c>
      <c r="S2677" s="39">
        <v>6487.3248664510384</v>
      </c>
      <c r="T2677" s="39">
        <v>1622.1379004355679</v>
      </c>
    </row>
    <row r="2678" spans="1:20">
      <c r="A2678">
        <v>9</v>
      </c>
      <c r="B2678" s="169">
        <v>45555.291666660189</v>
      </c>
      <c r="C2678" s="39">
        <v>272824.59607300733</v>
      </c>
      <c r="D2678" s="39">
        <v>145748.25638718141</v>
      </c>
      <c r="E2678" s="39">
        <v>61548.210786062788</v>
      </c>
      <c r="F2678" s="39">
        <v>0</v>
      </c>
      <c r="G2678" s="39">
        <v>0</v>
      </c>
      <c r="H2678" s="39">
        <v>48891.078312806108</v>
      </c>
      <c r="I2678" s="39">
        <v>0</v>
      </c>
      <c r="J2678" s="39">
        <v>0</v>
      </c>
      <c r="K2678" s="39">
        <v>0</v>
      </c>
      <c r="L2678" s="39">
        <v>13940.656888994865</v>
      </c>
      <c r="M2678" s="39">
        <v>0</v>
      </c>
      <c r="N2678" s="39">
        <v>2467.3334194341837</v>
      </c>
      <c r="O2678" s="39">
        <v>0</v>
      </c>
      <c r="P2678" s="39">
        <v>0</v>
      </c>
      <c r="Q2678" s="39">
        <v>0</v>
      </c>
      <c r="R2678" s="39">
        <v>229.06027852795776</v>
      </c>
      <c r="S2678" s="39">
        <v>0</v>
      </c>
      <c r="T2678" s="39">
        <v>0</v>
      </c>
    </row>
    <row r="2679" spans="1:20">
      <c r="A2679">
        <v>9</v>
      </c>
      <c r="B2679" s="169">
        <v>45555.333333326853</v>
      </c>
      <c r="C2679" s="39">
        <v>279991.13072265434</v>
      </c>
      <c r="D2679" s="39">
        <v>138533.1179615586</v>
      </c>
      <c r="E2679" s="39">
        <v>70731.104290211268</v>
      </c>
      <c r="F2679" s="39">
        <v>0</v>
      </c>
      <c r="G2679" s="39">
        <v>0</v>
      </c>
      <c r="H2679" s="39">
        <v>52965.741633116952</v>
      </c>
      <c r="I2679" s="39">
        <v>0</v>
      </c>
      <c r="J2679" s="39">
        <v>0</v>
      </c>
      <c r="K2679" s="39">
        <v>0</v>
      </c>
      <c r="L2679" s="39">
        <v>15102.494288513775</v>
      </c>
      <c r="M2679" s="39">
        <v>0</v>
      </c>
      <c r="N2679" s="39">
        <v>2435.6125952579932</v>
      </c>
      <c r="O2679" s="39">
        <v>0</v>
      </c>
      <c r="P2679" s="39">
        <v>0</v>
      </c>
      <c r="Q2679" s="39">
        <v>0</v>
      </c>
      <c r="R2679" s="39">
        <v>223.05995399572649</v>
      </c>
      <c r="S2679" s="39">
        <v>0</v>
      </c>
      <c r="T2679" s="39">
        <v>0</v>
      </c>
    </row>
    <row r="2680" spans="1:20">
      <c r="A2680">
        <v>9</v>
      </c>
      <c r="B2680" s="169">
        <v>45555.374999993517</v>
      </c>
      <c r="C2680" s="39">
        <v>310762.11602604919</v>
      </c>
      <c r="D2680" s="39">
        <v>152250.13605122184</v>
      </c>
      <c r="E2680" s="39">
        <v>83469.108921725972</v>
      </c>
      <c r="F2680" s="39">
        <v>0</v>
      </c>
      <c r="G2680" s="39">
        <v>0</v>
      </c>
      <c r="H2680" s="39">
        <v>56130.589107200765</v>
      </c>
      <c r="I2680" s="39">
        <v>0</v>
      </c>
      <c r="J2680" s="39">
        <v>0</v>
      </c>
      <c r="K2680" s="39">
        <v>0</v>
      </c>
      <c r="L2680" s="39">
        <v>16004.909499320205</v>
      </c>
      <c r="M2680" s="39">
        <v>0</v>
      </c>
      <c r="N2680" s="39">
        <v>2672.3257088857958</v>
      </c>
      <c r="O2680" s="39">
        <v>0</v>
      </c>
      <c r="P2680" s="39">
        <v>0</v>
      </c>
      <c r="Q2680" s="39">
        <v>0</v>
      </c>
      <c r="R2680" s="39">
        <v>235.04673769457287</v>
      </c>
      <c r="S2680" s="39">
        <v>0</v>
      </c>
      <c r="T2680" s="39">
        <v>0</v>
      </c>
    </row>
    <row r="2681" spans="1:20">
      <c r="A2681">
        <v>9</v>
      </c>
      <c r="B2681" s="169">
        <v>45555.416666660181</v>
      </c>
      <c r="C2681" s="39">
        <v>329861.84047308582</v>
      </c>
      <c r="D2681" s="39">
        <v>162326.62592677979</v>
      </c>
      <c r="E2681" s="39">
        <v>94257.882884733306</v>
      </c>
      <c r="F2681" s="39">
        <v>0</v>
      </c>
      <c r="G2681" s="39">
        <v>0</v>
      </c>
      <c r="H2681" s="39">
        <v>54775.772883793907</v>
      </c>
      <c r="I2681" s="39">
        <v>0</v>
      </c>
      <c r="J2681" s="39">
        <v>0</v>
      </c>
      <c r="K2681" s="39">
        <v>0</v>
      </c>
      <c r="L2681" s="39">
        <v>15618.601224478747</v>
      </c>
      <c r="M2681" s="39">
        <v>0</v>
      </c>
      <c r="N2681" s="39">
        <v>2647.3974169442695</v>
      </c>
      <c r="O2681" s="39">
        <v>0</v>
      </c>
      <c r="P2681" s="39">
        <v>0</v>
      </c>
      <c r="Q2681" s="39">
        <v>0</v>
      </c>
      <c r="R2681" s="39">
        <v>235.56013635578086</v>
      </c>
      <c r="S2681" s="39">
        <v>0</v>
      </c>
      <c r="T2681" s="39">
        <v>0</v>
      </c>
    </row>
    <row r="2682" spans="1:20">
      <c r="A2682">
        <v>9</v>
      </c>
      <c r="B2682" s="169">
        <v>45555.458333326846</v>
      </c>
      <c r="C2682" s="39">
        <v>392937.84407724632</v>
      </c>
      <c r="D2682" s="39">
        <v>220833.21931958845</v>
      </c>
      <c r="E2682" s="39">
        <v>98392.365164552815</v>
      </c>
      <c r="F2682" s="39">
        <v>0</v>
      </c>
      <c r="G2682" s="39">
        <v>0</v>
      </c>
      <c r="H2682" s="39">
        <v>55115.722094427816</v>
      </c>
      <c r="I2682" s="39">
        <v>0</v>
      </c>
      <c r="J2682" s="39">
        <v>0</v>
      </c>
      <c r="K2682" s="39">
        <v>0</v>
      </c>
      <c r="L2682" s="39">
        <v>15715.533332926243</v>
      </c>
      <c r="M2682" s="39">
        <v>0</v>
      </c>
      <c r="N2682" s="39">
        <v>2668.1134552758513</v>
      </c>
      <c r="O2682" s="39">
        <v>0</v>
      </c>
      <c r="P2682" s="39">
        <v>0</v>
      </c>
      <c r="Q2682" s="39">
        <v>0</v>
      </c>
      <c r="R2682" s="39">
        <v>212.89071047519926</v>
      </c>
      <c r="S2682" s="39">
        <v>0</v>
      </c>
      <c r="T2682" s="39">
        <v>0</v>
      </c>
    </row>
    <row r="2683" spans="1:20">
      <c r="A2683">
        <v>9</v>
      </c>
      <c r="B2683" s="169">
        <v>45555.49999999351</v>
      </c>
      <c r="C2683" s="39">
        <v>426370.08773657249</v>
      </c>
      <c r="D2683" s="39">
        <v>243302.80182059167</v>
      </c>
      <c r="E2683" s="39">
        <v>106576.05003819347</v>
      </c>
      <c r="F2683" s="39">
        <v>0</v>
      </c>
      <c r="G2683" s="39">
        <v>0</v>
      </c>
      <c r="H2683" s="39">
        <v>57113.046405201356</v>
      </c>
      <c r="I2683" s="39">
        <v>0</v>
      </c>
      <c r="J2683" s="39">
        <v>0</v>
      </c>
      <c r="K2683" s="39">
        <v>0</v>
      </c>
      <c r="L2683" s="39">
        <v>16285.044455884003</v>
      </c>
      <c r="M2683" s="39">
        <v>0</v>
      </c>
      <c r="N2683" s="39">
        <v>2875.8706513366219</v>
      </c>
      <c r="O2683" s="39">
        <v>0</v>
      </c>
      <c r="P2683" s="39">
        <v>0</v>
      </c>
      <c r="Q2683" s="39">
        <v>0</v>
      </c>
      <c r="R2683" s="39">
        <v>217.27436536532528</v>
      </c>
      <c r="S2683" s="39">
        <v>0</v>
      </c>
      <c r="T2683" s="39">
        <v>0</v>
      </c>
    </row>
    <row r="2684" spans="1:20">
      <c r="A2684">
        <v>9</v>
      </c>
      <c r="B2684" s="169">
        <v>45555.541666660174</v>
      </c>
      <c r="C2684" s="39">
        <v>491342.94123683317</v>
      </c>
      <c r="D2684" s="39">
        <v>301551.11094879819</v>
      </c>
      <c r="E2684" s="39">
        <v>113747.15226337039</v>
      </c>
      <c r="F2684" s="39">
        <v>0</v>
      </c>
      <c r="G2684" s="39">
        <v>0</v>
      </c>
      <c r="H2684" s="39">
        <v>56719.724813677116</v>
      </c>
      <c r="I2684" s="39">
        <v>0</v>
      </c>
      <c r="J2684" s="39">
        <v>0</v>
      </c>
      <c r="K2684" s="39">
        <v>0</v>
      </c>
      <c r="L2684" s="39">
        <v>16172.893905237699</v>
      </c>
      <c r="M2684" s="39">
        <v>0</v>
      </c>
      <c r="N2684" s="39">
        <v>2938.0130325318942</v>
      </c>
      <c r="O2684" s="39">
        <v>0</v>
      </c>
      <c r="P2684" s="39">
        <v>0</v>
      </c>
      <c r="Q2684" s="39">
        <v>0</v>
      </c>
      <c r="R2684" s="39">
        <v>214.04627321782976</v>
      </c>
      <c r="S2684" s="39">
        <v>0</v>
      </c>
      <c r="T2684" s="39">
        <v>0</v>
      </c>
    </row>
    <row r="2685" spans="1:20">
      <c r="A2685">
        <v>9</v>
      </c>
      <c r="B2685" s="169">
        <v>45555.583333326838</v>
      </c>
      <c r="C2685" s="39">
        <v>503784.99879492656</v>
      </c>
      <c r="D2685" s="39">
        <v>320493.26250950695</v>
      </c>
      <c r="E2685" s="39">
        <v>109196.95430710334</v>
      </c>
      <c r="F2685" s="39">
        <v>0</v>
      </c>
      <c r="G2685" s="39">
        <v>0</v>
      </c>
      <c r="H2685" s="39">
        <v>55190.810636632392</v>
      </c>
      <c r="I2685" s="39">
        <v>0</v>
      </c>
      <c r="J2685" s="39">
        <v>0</v>
      </c>
      <c r="K2685" s="39">
        <v>0</v>
      </c>
      <c r="L2685" s="39">
        <v>15736.943856876469</v>
      </c>
      <c r="M2685" s="39">
        <v>0</v>
      </c>
      <c r="N2685" s="39">
        <v>2941.4025351940327</v>
      </c>
      <c r="O2685" s="39">
        <v>0</v>
      </c>
      <c r="P2685" s="39">
        <v>0</v>
      </c>
      <c r="Q2685" s="39">
        <v>0</v>
      </c>
      <c r="R2685" s="39">
        <v>225.62494961341451</v>
      </c>
      <c r="S2685" s="39">
        <v>0</v>
      </c>
      <c r="T2685" s="39">
        <v>0</v>
      </c>
    </row>
    <row r="2686" spans="1:20">
      <c r="A2686">
        <v>9</v>
      </c>
      <c r="B2686" s="169">
        <v>45555.624999993503</v>
      </c>
      <c r="C2686" s="39">
        <v>493646.19213001931</v>
      </c>
      <c r="D2686" s="39">
        <v>311455.43855463172</v>
      </c>
      <c r="E2686" s="39">
        <v>114590.92531781408</v>
      </c>
      <c r="F2686" s="39">
        <v>0</v>
      </c>
      <c r="G2686" s="39">
        <v>0</v>
      </c>
      <c r="H2686" s="39">
        <v>50188.114058094063</v>
      </c>
      <c r="I2686" s="39">
        <v>0</v>
      </c>
      <c r="J2686" s="39">
        <v>0</v>
      </c>
      <c r="K2686" s="39">
        <v>0</v>
      </c>
      <c r="L2686" s="39">
        <v>14310.489809883522</v>
      </c>
      <c r="M2686" s="39">
        <v>0</v>
      </c>
      <c r="N2686" s="39">
        <v>2874.4294469770093</v>
      </c>
      <c r="O2686" s="39">
        <v>0</v>
      </c>
      <c r="P2686" s="39">
        <v>0</v>
      </c>
      <c r="Q2686" s="39">
        <v>0</v>
      </c>
      <c r="R2686" s="39">
        <v>226.79494261896119</v>
      </c>
      <c r="S2686" s="39">
        <v>0</v>
      </c>
      <c r="T2686" s="39">
        <v>0</v>
      </c>
    </row>
    <row r="2687" spans="1:20">
      <c r="A2687">
        <v>9</v>
      </c>
      <c r="B2687" s="169">
        <v>45555.666666660167</v>
      </c>
      <c r="C2687" s="39">
        <v>514300.1038035847</v>
      </c>
      <c r="D2687" s="39">
        <v>338579.62119698233</v>
      </c>
      <c r="E2687" s="39">
        <v>113698.01784566234</v>
      </c>
      <c r="F2687" s="39">
        <v>0</v>
      </c>
      <c r="G2687" s="39">
        <v>0</v>
      </c>
      <c r="H2687" s="39">
        <v>45848.962821946072</v>
      </c>
      <c r="I2687" s="39">
        <v>0</v>
      </c>
      <c r="J2687" s="39">
        <v>0</v>
      </c>
      <c r="K2687" s="39">
        <v>0</v>
      </c>
      <c r="L2687" s="39">
        <v>13073.237111434597</v>
      </c>
      <c r="M2687" s="39">
        <v>0</v>
      </c>
      <c r="N2687" s="39">
        <v>2892.114691114275</v>
      </c>
      <c r="O2687" s="39">
        <v>0</v>
      </c>
      <c r="P2687" s="39">
        <v>0</v>
      </c>
      <c r="Q2687" s="39">
        <v>0</v>
      </c>
      <c r="R2687" s="39">
        <v>208.15013644513243</v>
      </c>
      <c r="S2687" s="39">
        <v>0</v>
      </c>
      <c r="T2687" s="39">
        <v>0</v>
      </c>
    </row>
    <row r="2688" spans="1:20">
      <c r="A2688">
        <v>9</v>
      </c>
      <c r="B2688" s="169">
        <v>45555.708333326831</v>
      </c>
      <c r="C2688" s="39">
        <v>513660.61587650352</v>
      </c>
      <c r="D2688" s="39">
        <v>357665.99573217536</v>
      </c>
      <c r="E2688" s="39">
        <v>98442.096349221989</v>
      </c>
      <c r="F2688" s="39">
        <v>0</v>
      </c>
      <c r="G2688" s="39">
        <v>0</v>
      </c>
      <c r="H2688" s="39">
        <v>42422.850197340747</v>
      </c>
      <c r="I2688" s="39">
        <v>0</v>
      </c>
      <c r="J2688" s="39">
        <v>0</v>
      </c>
      <c r="K2688" s="39">
        <v>0</v>
      </c>
      <c r="L2688" s="39">
        <v>12096.325531430317</v>
      </c>
      <c r="M2688" s="39">
        <v>0</v>
      </c>
      <c r="N2688" s="39">
        <v>2830.787703654476</v>
      </c>
      <c r="O2688" s="39">
        <v>0</v>
      </c>
      <c r="P2688" s="39">
        <v>0</v>
      </c>
      <c r="Q2688" s="39">
        <v>0</v>
      </c>
      <c r="R2688" s="39">
        <v>202.56036268058077</v>
      </c>
      <c r="S2688" s="39">
        <v>0</v>
      </c>
      <c r="T2688" s="39">
        <v>0</v>
      </c>
    </row>
    <row r="2689" spans="1:20">
      <c r="A2689">
        <v>9</v>
      </c>
      <c r="B2689" s="169">
        <v>45555.749999993495</v>
      </c>
      <c r="C2689" s="39">
        <v>483839.91769388301</v>
      </c>
      <c r="D2689" s="39">
        <v>336242.82916387491</v>
      </c>
      <c r="E2689" s="39">
        <v>92243.918991925631</v>
      </c>
      <c r="F2689" s="39">
        <v>0</v>
      </c>
      <c r="G2689" s="39">
        <v>0</v>
      </c>
      <c r="H2689" s="39">
        <v>40760.895947505778</v>
      </c>
      <c r="I2689" s="39">
        <v>0</v>
      </c>
      <c r="J2689" s="39">
        <v>0</v>
      </c>
      <c r="K2689" s="39">
        <v>0</v>
      </c>
      <c r="L2689" s="39">
        <v>11622.440831773616</v>
      </c>
      <c r="M2689" s="39">
        <v>0</v>
      </c>
      <c r="N2689" s="39">
        <v>2759.6554456349004</v>
      </c>
      <c r="O2689" s="39">
        <v>0</v>
      </c>
      <c r="P2689" s="39">
        <v>0</v>
      </c>
      <c r="Q2689" s="39">
        <v>0</v>
      </c>
      <c r="R2689" s="39">
        <v>210.17731316816432</v>
      </c>
      <c r="S2689" s="39">
        <v>0</v>
      </c>
      <c r="T2689" s="39">
        <v>0</v>
      </c>
    </row>
    <row r="2690" spans="1:20">
      <c r="A2690">
        <v>9</v>
      </c>
      <c r="B2690" s="169">
        <v>45555.79166666016</v>
      </c>
      <c r="C2690" s="39">
        <v>432077.76182476297</v>
      </c>
      <c r="D2690" s="39">
        <v>292274.71798410016</v>
      </c>
      <c r="E2690" s="39">
        <v>87782.26152906692</v>
      </c>
      <c r="F2690" s="39">
        <v>0</v>
      </c>
      <c r="G2690" s="39">
        <v>0</v>
      </c>
      <c r="H2690" s="39">
        <v>38106.651965452009</v>
      </c>
      <c r="I2690" s="39">
        <v>0</v>
      </c>
      <c r="J2690" s="39">
        <v>0</v>
      </c>
      <c r="K2690" s="39">
        <v>0</v>
      </c>
      <c r="L2690" s="39">
        <v>10865.617584457366</v>
      </c>
      <c r="M2690" s="39">
        <v>0</v>
      </c>
      <c r="N2690" s="39">
        <v>2666.627916408293</v>
      </c>
      <c r="O2690" s="39">
        <v>0</v>
      </c>
      <c r="P2690" s="39">
        <v>0</v>
      </c>
      <c r="Q2690" s="39">
        <v>0</v>
      </c>
      <c r="R2690" s="39">
        <v>208.69014209411174</v>
      </c>
      <c r="S2690" s="39">
        <v>138.55052383768347</v>
      </c>
      <c r="T2690" s="39">
        <v>34.644179346440708</v>
      </c>
    </row>
    <row r="2691" spans="1:20">
      <c r="A2691">
        <v>9</v>
      </c>
      <c r="B2691" s="169">
        <v>45555.833333326824</v>
      </c>
      <c r="C2691" s="39">
        <v>397177.68217976013</v>
      </c>
      <c r="D2691" s="39">
        <v>260639.53023584653</v>
      </c>
      <c r="E2691" s="39">
        <v>79594.690336236323</v>
      </c>
      <c r="F2691" s="39">
        <v>0</v>
      </c>
      <c r="G2691" s="39">
        <v>0</v>
      </c>
      <c r="H2691" s="39">
        <v>34068.555819296314</v>
      </c>
      <c r="I2691" s="39">
        <v>0</v>
      </c>
      <c r="J2691" s="39">
        <v>0</v>
      </c>
      <c r="K2691" s="39">
        <v>0</v>
      </c>
      <c r="L2691" s="39">
        <v>9714.2068403915346</v>
      </c>
      <c r="M2691" s="39">
        <v>0</v>
      </c>
      <c r="N2691" s="39">
        <v>2555.5901387444164</v>
      </c>
      <c r="O2691" s="39">
        <v>0</v>
      </c>
      <c r="P2691" s="39">
        <v>0</v>
      </c>
      <c r="Q2691" s="39">
        <v>0</v>
      </c>
      <c r="R2691" s="39">
        <v>188.13000124170583</v>
      </c>
      <c r="S2691" s="39">
        <v>8333.2678484633507</v>
      </c>
      <c r="T2691" s="39">
        <v>2083.7109595399006</v>
      </c>
    </row>
    <row r="2692" spans="1:20">
      <c r="A2692">
        <v>9</v>
      </c>
      <c r="B2692" s="169">
        <v>45555.874999993488</v>
      </c>
      <c r="C2692" s="39">
        <v>361359.53579608473</v>
      </c>
      <c r="D2692" s="39">
        <v>236433.09272460008</v>
      </c>
      <c r="E2692" s="39">
        <v>71571.292523390483</v>
      </c>
      <c r="F2692" s="39">
        <v>0</v>
      </c>
      <c r="G2692" s="39">
        <v>0</v>
      </c>
      <c r="H2692" s="39">
        <v>31315.50169231313</v>
      </c>
      <c r="I2692" s="39">
        <v>0</v>
      </c>
      <c r="J2692" s="39">
        <v>0</v>
      </c>
      <c r="K2692" s="39">
        <v>0</v>
      </c>
      <c r="L2692" s="39">
        <v>8929.2091617649385</v>
      </c>
      <c r="M2692" s="39">
        <v>0</v>
      </c>
      <c r="N2692" s="39">
        <v>2475.429895181931</v>
      </c>
      <c r="O2692" s="39">
        <v>0</v>
      </c>
      <c r="P2692" s="39">
        <v>0</v>
      </c>
      <c r="Q2692" s="39">
        <v>0</v>
      </c>
      <c r="R2692" s="39">
        <v>185.73477694579455</v>
      </c>
      <c r="S2692" s="39">
        <v>8359.1038423495665</v>
      </c>
      <c r="T2692" s="39">
        <v>2090.1711795388583</v>
      </c>
    </row>
    <row r="2693" spans="1:20">
      <c r="A2693">
        <v>9</v>
      </c>
      <c r="B2693" s="169">
        <v>45555.916666660152</v>
      </c>
      <c r="C2693" s="39">
        <v>366031.42825544626</v>
      </c>
      <c r="D2693" s="39">
        <v>245778.34960891143</v>
      </c>
      <c r="E2693" s="39">
        <v>68292.943966206352</v>
      </c>
      <c r="F2693" s="39">
        <v>0</v>
      </c>
      <c r="G2693" s="39">
        <v>0</v>
      </c>
      <c r="H2693" s="39">
        <v>30271.197397647062</v>
      </c>
      <c r="I2693" s="39">
        <v>0</v>
      </c>
      <c r="J2693" s="39">
        <v>0</v>
      </c>
      <c r="K2693" s="39">
        <v>0</v>
      </c>
      <c r="L2693" s="39">
        <v>8631.4393362254159</v>
      </c>
      <c r="M2693" s="39">
        <v>0</v>
      </c>
      <c r="N2693" s="39">
        <v>2418.4265591850599</v>
      </c>
      <c r="O2693" s="39">
        <v>0</v>
      </c>
      <c r="P2693" s="39">
        <v>0</v>
      </c>
      <c r="Q2693" s="39">
        <v>0</v>
      </c>
      <c r="R2693" s="39">
        <v>194.49581446173028</v>
      </c>
      <c r="S2693" s="39">
        <v>8355.344425282532</v>
      </c>
      <c r="T2693" s="39">
        <v>2089.231147526626</v>
      </c>
    </row>
    <row r="2694" spans="1:20">
      <c r="A2694">
        <v>9</v>
      </c>
      <c r="B2694" s="169">
        <v>45555.958333326817</v>
      </c>
      <c r="C2694" s="39">
        <v>301854.16069364804</v>
      </c>
      <c r="D2694" s="39">
        <v>187295.30700377552</v>
      </c>
      <c r="E2694" s="39">
        <v>63789.294798710464</v>
      </c>
      <c r="F2694" s="39">
        <v>0</v>
      </c>
      <c r="G2694" s="39">
        <v>0</v>
      </c>
      <c r="H2694" s="39">
        <v>29273.158663755457</v>
      </c>
      <c r="I2694" s="39">
        <v>0</v>
      </c>
      <c r="J2694" s="39">
        <v>0</v>
      </c>
      <c r="K2694" s="39">
        <v>0</v>
      </c>
      <c r="L2694" s="39">
        <v>8346.8615353004279</v>
      </c>
      <c r="M2694" s="39">
        <v>0</v>
      </c>
      <c r="N2694" s="39">
        <v>2434.8278141240562</v>
      </c>
      <c r="O2694" s="39">
        <v>0</v>
      </c>
      <c r="P2694" s="39">
        <v>0</v>
      </c>
      <c r="Q2694" s="39">
        <v>0</v>
      </c>
      <c r="R2694" s="39">
        <v>191.24455360821526</v>
      </c>
      <c r="S2694" s="39">
        <v>8418.4546394504068</v>
      </c>
      <c r="T2694" s="39">
        <v>2105.0116849234605</v>
      </c>
    </row>
    <row r="2695" spans="1:20">
      <c r="A2695">
        <v>9</v>
      </c>
      <c r="B2695" s="169">
        <v>45555.999999993481</v>
      </c>
      <c r="C2695" s="39">
        <v>288732.37289987347</v>
      </c>
      <c r="D2695" s="39">
        <v>181733.13190812734</v>
      </c>
      <c r="E2695" s="39">
        <v>58486.559757935349</v>
      </c>
      <c r="F2695" s="39">
        <v>0</v>
      </c>
      <c r="G2695" s="39">
        <v>0</v>
      </c>
      <c r="H2695" s="39">
        <v>27476.377564610921</v>
      </c>
      <c r="I2695" s="39">
        <v>0</v>
      </c>
      <c r="J2695" s="39">
        <v>0</v>
      </c>
      <c r="K2695" s="39">
        <v>0</v>
      </c>
      <c r="L2695" s="39">
        <v>7834.5327081973428</v>
      </c>
      <c r="M2695" s="39">
        <v>0</v>
      </c>
      <c r="N2695" s="39">
        <v>2464.6925039142461</v>
      </c>
      <c r="O2695" s="39">
        <v>0</v>
      </c>
      <c r="P2695" s="39">
        <v>0</v>
      </c>
      <c r="Q2695" s="39">
        <v>0</v>
      </c>
      <c r="R2695" s="39">
        <v>192.51460599681391</v>
      </c>
      <c r="S2695" s="39">
        <v>8435.3320224534764</v>
      </c>
      <c r="T2695" s="39">
        <v>2109.2318286379495</v>
      </c>
    </row>
    <row r="2696" spans="1:20">
      <c r="A2696">
        <v>9</v>
      </c>
      <c r="B2696" s="169">
        <v>45556.041666660145</v>
      </c>
      <c r="C2696" s="39">
        <v>255924.92229442313</v>
      </c>
      <c r="D2696" s="39">
        <v>150384.29361247056</v>
      </c>
      <c r="E2696" s="39">
        <v>59188.74229525651</v>
      </c>
      <c r="F2696" s="39">
        <v>0</v>
      </c>
      <c r="G2696" s="39">
        <v>0</v>
      </c>
      <c r="H2696" s="39">
        <v>25856.565070459925</v>
      </c>
      <c r="I2696" s="39">
        <v>0</v>
      </c>
      <c r="J2696" s="39">
        <v>0</v>
      </c>
      <c r="K2696" s="39">
        <v>0</v>
      </c>
      <c r="L2696" s="39">
        <v>7372.6641836172394</v>
      </c>
      <c r="M2696" s="39">
        <v>0</v>
      </c>
      <c r="N2696" s="39">
        <v>2330.0148683802349</v>
      </c>
      <c r="O2696" s="39">
        <v>0</v>
      </c>
      <c r="P2696" s="39">
        <v>0</v>
      </c>
      <c r="Q2696" s="39">
        <v>0</v>
      </c>
      <c r="R2696" s="39">
        <v>184.1859033248378</v>
      </c>
      <c r="S2696" s="39">
        <v>8486.4440970457108</v>
      </c>
      <c r="T2696" s="39">
        <v>2122.012263868085</v>
      </c>
    </row>
    <row r="2697" spans="1:20">
      <c r="A2697">
        <v>9</v>
      </c>
      <c r="B2697" s="169">
        <v>45556.083333326809</v>
      </c>
      <c r="C2697" s="39">
        <v>236563.59109796074</v>
      </c>
      <c r="D2697" s="39">
        <v>132650.04963923714</v>
      </c>
      <c r="E2697" s="39">
        <v>57821.082731306364</v>
      </c>
      <c r="F2697" s="39">
        <v>0</v>
      </c>
      <c r="G2697" s="39">
        <v>0</v>
      </c>
      <c r="H2697" s="39">
        <v>25589.992765944637</v>
      </c>
      <c r="I2697" s="39">
        <v>0</v>
      </c>
      <c r="J2697" s="39">
        <v>0</v>
      </c>
      <c r="K2697" s="39">
        <v>0</v>
      </c>
      <c r="L2697" s="39">
        <v>7296.6545482890924</v>
      </c>
      <c r="M2697" s="39">
        <v>0</v>
      </c>
      <c r="N2697" s="39">
        <v>2366.6354636108422</v>
      </c>
      <c r="O2697" s="39">
        <v>0</v>
      </c>
      <c r="P2697" s="39">
        <v>0</v>
      </c>
      <c r="Q2697" s="39">
        <v>0</v>
      </c>
      <c r="R2697" s="39">
        <v>183.62510958797154</v>
      </c>
      <c r="S2697" s="39">
        <v>8524.1182553132239</v>
      </c>
      <c r="T2697" s="39">
        <v>2131.4325846715183</v>
      </c>
    </row>
    <row r="2698" spans="1:20">
      <c r="A2698">
        <v>9</v>
      </c>
      <c r="B2698" s="169">
        <v>45556.124999993473</v>
      </c>
      <c r="C2698" s="39">
        <v>223971.97297761025</v>
      </c>
      <c r="D2698" s="39">
        <v>122552.95839635188</v>
      </c>
      <c r="E2698" s="39">
        <v>54567.048719321429</v>
      </c>
      <c r="F2698" s="39">
        <v>0</v>
      </c>
      <c r="G2698" s="39">
        <v>0</v>
      </c>
      <c r="H2698" s="39">
        <v>26166.959719107352</v>
      </c>
      <c r="I2698" s="39">
        <v>0</v>
      </c>
      <c r="J2698" s="39">
        <v>0</v>
      </c>
      <c r="K2698" s="39">
        <v>0</v>
      </c>
      <c r="L2698" s="39">
        <v>7461.1691920216153</v>
      </c>
      <c r="M2698" s="39">
        <v>0</v>
      </c>
      <c r="N2698" s="39">
        <v>2349.7275372903355</v>
      </c>
      <c r="O2698" s="39">
        <v>0</v>
      </c>
      <c r="P2698" s="39">
        <v>0</v>
      </c>
      <c r="Q2698" s="39">
        <v>0</v>
      </c>
      <c r="R2698" s="39">
        <v>182.96274646441009</v>
      </c>
      <c r="S2698" s="39">
        <v>8552.5938399060815</v>
      </c>
      <c r="T2698" s="39">
        <v>2138.5528271471499</v>
      </c>
    </row>
    <row r="2699" spans="1:20">
      <c r="A2699">
        <v>9</v>
      </c>
      <c r="B2699" s="169">
        <v>45556.166666660138</v>
      </c>
      <c r="C2699" s="39">
        <v>216176.96430611139</v>
      </c>
      <c r="D2699" s="39">
        <v>112877.28497220618</v>
      </c>
      <c r="E2699" s="39">
        <v>54650.38864869102</v>
      </c>
      <c r="F2699" s="39">
        <v>0</v>
      </c>
      <c r="G2699" s="39">
        <v>0</v>
      </c>
      <c r="H2699" s="39">
        <v>27522.125221179409</v>
      </c>
      <c r="I2699" s="39">
        <v>0</v>
      </c>
      <c r="J2699" s="39">
        <v>0</v>
      </c>
      <c r="K2699" s="39">
        <v>0</v>
      </c>
      <c r="L2699" s="39">
        <v>7847.5770591444934</v>
      </c>
      <c r="M2699" s="39">
        <v>0</v>
      </c>
      <c r="N2699" s="39">
        <v>2379.0742831456141</v>
      </c>
      <c r="O2699" s="39">
        <v>0</v>
      </c>
      <c r="P2699" s="39">
        <v>0</v>
      </c>
      <c r="Q2699" s="39">
        <v>0</v>
      </c>
      <c r="R2699" s="39">
        <v>185.07030306885903</v>
      </c>
      <c r="S2699" s="39">
        <v>8572.0308260186193</v>
      </c>
      <c r="T2699" s="39">
        <v>2143.4129926572009</v>
      </c>
    </row>
    <row r="2700" spans="1:20">
      <c r="A2700">
        <v>9</v>
      </c>
      <c r="B2700" s="169">
        <v>45556.208333326802</v>
      </c>
      <c r="C2700" s="39">
        <v>219861.71762995419</v>
      </c>
      <c r="D2700" s="39">
        <v>115985.87604259059</v>
      </c>
      <c r="E2700" s="39">
        <v>54661.825361633339</v>
      </c>
      <c r="F2700" s="39">
        <v>0</v>
      </c>
      <c r="G2700" s="39">
        <v>0</v>
      </c>
      <c r="H2700" s="39">
        <v>27976.806719535776</v>
      </c>
      <c r="I2700" s="39">
        <v>0</v>
      </c>
      <c r="J2700" s="39">
        <v>0</v>
      </c>
      <c r="K2700" s="39">
        <v>0</v>
      </c>
      <c r="L2700" s="39">
        <v>7977.2235914178464</v>
      </c>
      <c r="M2700" s="39">
        <v>0</v>
      </c>
      <c r="N2700" s="39">
        <v>2369.2310684729341</v>
      </c>
      <c r="O2700" s="39">
        <v>0</v>
      </c>
      <c r="P2700" s="39">
        <v>0</v>
      </c>
      <c r="Q2700" s="39">
        <v>0</v>
      </c>
      <c r="R2700" s="39">
        <v>187.00965618687258</v>
      </c>
      <c r="S2700" s="39">
        <v>8562.6722771496206</v>
      </c>
      <c r="T2700" s="39">
        <v>2141.0729129671763</v>
      </c>
    </row>
    <row r="2701" spans="1:20">
      <c r="A2701">
        <v>9</v>
      </c>
      <c r="B2701" s="169">
        <v>45556.249999993466</v>
      </c>
      <c r="C2701" s="39">
        <v>208556.25895997722</v>
      </c>
      <c r="D2701" s="39">
        <v>109821.40509898894</v>
      </c>
      <c r="E2701" s="39">
        <v>49214.630608359752</v>
      </c>
      <c r="F2701" s="39">
        <v>0</v>
      </c>
      <c r="G2701" s="39">
        <v>0</v>
      </c>
      <c r="H2701" s="39">
        <v>30060.054248215212</v>
      </c>
      <c r="I2701" s="39">
        <v>0</v>
      </c>
      <c r="J2701" s="39">
        <v>0</v>
      </c>
      <c r="K2701" s="39">
        <v>0</v>
      </c>
      <c r="L2701" s="39">
        <v>8571.2346055819471</v>
      </c>
      <c r="M2701" s="39">
        <v>0</v>
      </c>
      <c r="N2701" s="39">
        <v>2280.5802423742193</v>
      </c>
      <c r="O2701" s="39">
        <v>0</v>
      </c>
      <c r="P2701" s="39">
        <v>0</v>
      </c>
      <c r="Q2701" s="39">
        <v>0</v>
      </c>
      <c r="R2701" s="39">
        <v>194.38178713254106</v>
      </c>
      <c r="S2701" s="39">
        <v>6730.9234019953037</v>
      </c>
      <c r="T2701" s="39">
        <v>1683.0489673293089</v>
      </c>
    </row>
    <row r="2702" spans="1:20">
      <c r="A2702">
        <v>9</v>
      </c>
      <c r="B2702" s="169">
        <v>45556.29166666013</v>
      </c>
      <c r="C2702" s="39">
        <v>206711.08167585946</v>
      </c>
      <c r="D2702" s="39">
        <v>109108.15925543506</v>
      </c>
      <c r="E2702" s="39">
        <v>55793.063883726885</v>
      </c>
      <c r="F2702" s="39">
        <v>0</v>
      </c>
      <c r="G2702" s="39">
        <v>0</v>
      </c>
      <c r="H2702" s="39">
        <v>30636.623024008823</v>
      </c>
      <c r="I2702" s="39">
        <v>0</v>
      </c>
      <c r="J2702" s="39">
        <v>0</v>
      </c>
      <c r="K2702" s="39">
        <v>0</v>
      </c>
      <c r="L2702" s="39">
        <v>8735.6357142018242</v>
      </c>
      <c r="M2702" s="39">
        <v>0</v>
      </c>
      <c r="N2702" s="39">
        <v>2235.382102613597</v>
      </c>
      <c r="O2702" s="39">
        <v>0</v>
      </c>
      <c r="P2702" s="39">
        <v>0</v>
      </c>
      <c r="Q2702" s="39">
        <v>0</v>
      </c>
      <c r="R2702" s="39">
        <v>202.21769587325508</v>
      </c>
      <c r="S2702" s="39">
        <v>0</v>
      </c>
      <c r="T2702" s="39">
        <v>0</v>
      </c>
    </row>
    <row r="2703" spans="1:20">
      <c r="A2703">
        <v>9</v>
      </c>
      <c r="B2703" s="169">
        <v>45556.333333326795</v>
      </c>
      <c r="C2703" s="39">
        <v>242439.85876486849</v>
      </c>
      <c r="D2703" s="39">
        <v>136857.70857324635</v>
      </c>
      <c r="E2703" s="39">
        <v>64491.717085968608</v>
      </c>
      <c r="F2703" s="39">
        <v>0</v>
      </c>
      <c r="G2703" s="39">
        <v>0</v>
      </c>
      <c r="H2703" s="39">
        <v>29998.344924775458</v>
      </c>
      <c r="I2703" s="39">
        <v>0</v>
      </c>
      <c r="J2703" s="39">
        <v>0</v>
      </c>
      <c r="K2703" s="39">
        <v>0</v>
      </c>
      <c r="L2703" s="39">
        <v>8553.6389923409879</v>
      </c>
      <c r="M2703" s="39">
        <v>0</v>
      </c>
      <c r="N2703" s="39">
        <v>2335.476893003075</v>
      </c>
      <c r="O2703" s="39">
        <v>0</v>
      </c>
      <c r="P2703" s="39">
        <v>0</v>
      </c>
      <c r="Q2703" s="39">
        <v>0</v>
      </c>
      <c r="R2703" s="39">
        <v>202.97229553404341</v>
      </c>
      <c r="S2703" s="39">
        <v>0</v>
      </c>
      <c r="T2703" s="39">
        <v>0</v>
      </c>
    </row>
    <row r="2704" spans="1:20">
      <c r="A2704">
        <v>9</v>
      </c>
      <c r="B2704" s="169">
        <v>45556.374999993459</v>
      </c>
      <c r="C2704" s="39">
        <v>288282.60358812078</v>
      </c>
      <c r="D2704" s="39">
        <v>180697.09869223268</v>
      </c>
      <c r="E2704" s="39">
        <v>65579.899141503221</v>
      </c>
      <c r="F2704" s="39">
        <v>0</v>
      </c>
      <c r="G2704" s="39">
        <v>0</v>
      </c>
      <c r="H2704" s="39">
        <v>30583.296259895375</v>
      </c>
      <c r="I2704" s="39">
        <v>0</v>
      </c>
      <c r="J2704" s="39">
        <v>0</v>
      </c>
      <c r="K2704" s="39">
        <v>0</v>
      </c>
      <c r="L2704" s="39">
        <v>8720.4302790353195</v>
      </c>
      <c r="M2704" s="39">
        <v>0</v>
      </c>
      <c r="N2704" s="39">
        <v>2509.9211722863388</v>
      </c>
      <c r="O2704" s="39">
        <v>0</v>
      </c>
      <c r="P2704" s="39">
        <v>0</v>
      </c>
      <c r="Q2704" s="39">
        <v>0</v>
      </c>
      <c r="R2704" s="39">
        <v>191.95804316791308</v>
      </c>
      <c r="S2704" s="39">
        <v>0</v>
      </c>
      <c r="T2704" s="39">
        <v>0</v>
      </c>
    </row>
    <row r="2705" spans="1:20">
      <c r="A2705">
        <v>9</v>
      </c>
      <c r="B2705" s="169">
        <v>45556.416666660123</v>
      </c>
      <c r="C2705" s="39">
        <v>278450.6251667263</v>
      </c>
      <c r="D2705" s="39">
        <v>166812.04279231463</v>
      </c>
      <c r="E2705" s="39">
        <v>68932.487038007122</v>
      </c>
      <c r="F2705" s="39">
        <v>0</v>
      </c>
      <c r="G2705" s="39">
        <v>0</v>
      </c>
      <c r="H2705" s="39">
        <v>31115.773267002845</v>
      </c>
      <c r="I2705" s="39">
        <v>0</v>
      </c>
      <c r="J2705" s="39">
        <v>0</v>
      </c>
      <c r="K2705" s="39">
        <v>0</v>
      </c>
      <c r="L2705" s="39">
        <v>8872.2591916616893</v>
      </c>
      <c r="M2705" s="39">
        <v>0</v>
      </c>
      <c r="N2705" s="39">
        <v>2491.2486389560804</v>
      </c>
      <c r="O2705" s="39">
        <v>0</v>
      </c>
      <c r="P2705" s="39">
        <v>0</v>
      </c>
      <c r="Q2705" s="39">
        <v>0</v>
      </c>
      <c r="R2705" s="39">
        <v>226.81423878391163</v>
      </c>
      <c r="S2705" s="39">
        <v>0</v>
      </c>
      <c r="T2705" s="39">
        <v>0</v>
      </c>
    </row>
    <row r="2706" spans="1:20">
      <c r="A2706">
        <v>9</v>
      </c>
      <c r="B2706" s="169">
        <v>45556.458333326787</v>
      </c>
      <c r="C2706" s="39">
        <v>306258.33648424991</v>
      </c>
      <c r="D2706" s="39">
        <v>187108.74876244011</v>
      </c>
      <c r="E2706" s="39">
        <v>76436.038844441311</v>
      </c>
      <c r="F2706" s="39">
        <v>0</v>
      </c>
      <c r="G2706" s="39">
        <v>0</v>
      </c>
      <c r="H2706" s="39">
        <v>31116.198300657714</v>
      </c>
      <c r="I2706" s="39">
        <v>0</v>
      </c>
      <c r="J2706" s="39">
        <v>0</v>
      </c>
      <c r="K2706" s="39">
        <v>0</v>
      </c>
      <c r="L2706" s="39">
        <v>8872.3803844959093</v>
      </c>
      <c r="M2706" s="39">
        <v>0</v>
      </c>
      <c r="N2706" s="39">
        <v>2494.1309572215778</v>
      </c>
      <c r="O2706" s="39">
        <v>0</v>
      </c>
      <c r="P2706" s="39">
        <v>0</v>
      </c>
      <c r="Q2706" s="39">
        <v>0</v>
      </c>
      <c r="R2706" s="39">
        <v>230.83923499330027</v>
      </c>
      <c r="S2706" s="39">
        <v>0</v>
      </c>
      <c r="T2706" s="39">
        <v>0</v>
      </c>
    </row>
    <row r="2707" spans="1:20">
      <c r="A2707">
        <v>9</v>
      </c>
      <c r="B2707" s="169">
        <v>45556.499999993452</v>
      </c>
      <c r="C2707" s="39">
        <v>334836.75551238918</v>
      </c>
      <c r="D2707" s="39">
        <v>212149.3902258687</v>
      </c>
      <c r="E2707" s="39">
        <v>80642.10946292711</v>
      </c>
      <c r="F2707" s="39">
        <v>0</v>
      </c>
      <c r="G2707" s="39">
        <v>0</v>
      </c>
      <c r="H2707" s="39">
        <v>30567.724717487123</v>
      </c>
      <c r="I2707" s="39">
        <v>0</v>
      </c>
      <c r="J2707" s="39">
        <v>0</v>
      </c>
      <c r="K2707" s="39">
        <v>0</v>
      </c>
      <c r="L2707" s="39">
        <v>8715.9902556724264</v>
      </c>
      <c r="M2707" s="39">
        <v>0</v>
      </c>
      <c r="N2707" s="39">
        <v>2525.6065341330896</v>
      </c>
      <c r="O2707" s="39">
        <v>0</v>
      </c>
      <c r="P2707" s="39">
        <v>0</v>
      </c>
      <c r="Q2707" s="39">
        <v>0</v>
      </c>
      <c r="R2707" s="39">
        <v>235.9343163007353</v>
      </c>
      <c r="S2707" s="39">
        <v>0</v>
      </c>
      <c r="T2707" s="39">
        <v>0</v>
      </c>
    </row>
    <row r="2708" spans="1:20">
      <c r="A2708">
        <v>9</v>
      </c>
      <c r="B2708" s="169">
        <v>45556.541666660116</v>
      </c>
      <c r="C2708" s="39">
        <v>375557.96306478867</v>
      </c>
      <c r="D2708" s="39">
        <v>254075.8202336597</v>
      </c>
      <c r="E2708" s="39">
        <v>79847.284196577835</v>
      </c>
      <c r="F2708" s="39">
        <v>0</v>
      </c>
      <c r="G2708" s="39">
        <v>0</v>
      </c>
      <c r="H2708" s="39">
        <v>30258.816817056733</v>
      </c>
      <c r="I2708" s="39">
        <v>0</v>
      </c>
      <c r="J2708" s="39">
        <v>0</v>
      </c>
      <c r="K2708" s="39">
        <v>0</v>
      </c>
      <c r="L2708" s="39">
        <v>8627.9091742397868</v>
      </c>
      <c r="M2708" s="39">
        <v>0</v>
      </c>
      <c r="N2708" s="39">
        <v>2534.9228784021225</v>
      </c>
      <c r="O2708" s="39">
        <v>0</v>
      </c>
      <c r="P2708" s="39">
        <v>0</v>
      </c>
      <c r="Q2708" s="39">
        <v>0</v>
      </c>
      <c r="R2708" s="39">
        <v>213.20976485248337</v>
      </c>
      <c r="S2708" s="39">
        <v>0</v>
      </c>
      <c r="T2708" s="39">
        <v>0</v>
      </c>
    </row>
    <row r="2709" spans="1:20">
      <c r="A2709">
        <v>9</v>
      </c>
      <c r="B2709" s="169">
        <v>45556.58333332678</v>
      </c>
      <c r="C2709" s="39">
        <v>386606.44394449558</v>
      </c>
      <c r="D2709" s="39">
        <v>260357.35604279596</v>
      </c>
      <c r="E2709" s="39">
        <v>84103.651828087401</v>
      </c>
      <c r="F2709" s="39">
        <v>0</v>
      </c>
      <c r="G2709" s="39">
        <v>0</v>
      </c>
      <c r="H2709" s="39">
        <v>30640.540108569116</v>
      </c>
      <c r="I2709" s="39">
        <v>0</v>
      </c>
      <c r="J2709" s="39">
        <v>0</v>
      </c>
      <c r="K2709" s="39">
        <v>0</v>
      </c>
      <c r="L2709" s="39">
        <v>8736.7526200616394</v>
      </c>
      <c r="M2709" s="39">
        <v>0</v>
      </c>
      <c r="N2709" s="39">
        <v>2546.9941695081998</v>
      </c>
      <c r="O2709" s="39">
        <v>0</v>
      </c>
      <c r="P2709" s="39">
        <v>0</v>
      </c>
      <c r="Q2709" s="39">
        <v>0</v>
      </c>
      <c r="R2709" s="39">
        <v>221.14917547323051</v>
      </c>
      <c r="S2709" s="39">
        <v>0</v>
      </c>
      <c r="T2709" s="39">
        <v>0</v>
      </c>
    </row>
    <row r="2710" spans="1:20">
      <c r="A2710">
        <v>9</v>
      </c>
      <c r="B2710" s="169">
        <v>45556.624999993444</v>
      </c>
      <c r="C2710" s="39">
        <v>401898.31555422273</v>
      </c>
      <c r="D2710" s="39">
        <v>269650.98244282714</v>
      </c>
      <c r="E2710" s="39">
        <v>89634.40238080897</v>
      </c>
      <c r="F2710" s="39">
        <v>0</v>
      </c>
      <c r="G2710" s="39">
        <v>0</v>
      </c>
      <c r="H2710" s="39">
        <v>30998.903243053774</v>
      </c>
      <c r="I2710" s="39">
        <v>0</v>
      </c>
      <c r="J2710" s="39">
        <v>0</v>
      </c>
      <c r="K2710" s="39">
        <v>0</v>
      </c>
      <c r="L2710" s="39">
        <v>8838.9352200761441</v>
      </c>
      <c r="M2710" s="39">
        <v>0</v>
      </c>
      <c r="N2710" s="39">
        <v>2557.1756023296311</v>
      </c>
      <c r="O2710" s="39">
        <v>0</v>
      </c>
      <c r="P2710" s="39">
        <v>0</v>
      </c>
      <c r="Q2710" s="39">
        <v>0</v>
      </c>
      <c r="R2710" s="39">
        <v>217.91666512714153</v>
      </c>
      <c r="S2710" s="39">
        <v>0</v>
      </c>
      <c r="T2710" s="39">
        <v>0</v>
      </c>
    </row>
    <row r="2711" spans="1:20">
      <c r="A2711">
        <v>9</v>
      </c>
      <c r="B2711" s="169">
        <v>45556.666666660109</v>
      </c>
      <c r="C2711" s="39">
        <v>417092.32880818791</v>
      </c>
      <c r="D2711" s="39">
        <v>282283.65271952655</v>
      </c>
      <c r="E2711" s="39">
        <v>91330.46471904582</v>
      </c>
      <c r="F2711" s="39">
        <v>0</v>
      </c>
      <c r="G2711" s="39">
        <v>0</v>
      </c>
      <c r="H2711" s="39">
        <v>31648.042679460832</v>
      </c>
      <c r="I2711" s="39">
        <v>0</v>
      </c>
      <c r="J2711" s="39">
        <v>0</v>
      </c>
      <c r="K2711" s="39">
        <v>0</v>
      </c>
      <c r="L2711" s="39">
        <v>9024.0289113661565</v>
      </c>
      <c r="M2711" s="39">
        <v>0</v>
      </c>
      <c r="N2711" s="39">
        <v>2584.5789290761668</v>
      </c>
      <c r="O2711" s="39">
        <v>0</v>
      </c>
      <c r="P2711" s="39">
        <v>0</v>
      </c>
      <c r="Q2711" s="39">
        <v>0</v>
      </c>
      <c r="R2711" s="39">
        <v>221.56084971243567</v>
      </c>
      <c r="S2711" s="39">
        <v>0</v>
      </c>
      <c r="T2711" s="39">
        <v>0</v>
      </c>
    </row>
    <row r="2712" spans="1:20">
      <c r="A2712">
        <v>9</v>
      </c>
      <c r="B2712" s="169">
        <v>45556.708333326773</v>
      </c>
      <c r="C2712" s="39">
        <v>424891.53548865678</v>
      </c>
      <c r="D2712" s="39">
        <v>295004.03072727466</v>
      </c>
      <c r="E2712" s="39">
        <v>85563.721822251595</v>
      </c>
      <c r="F2712" s="39">
        <v>0</v>
      </c>
      <c r="G2712" s="39">
        <v>0</v>
      </c>
      <c r="H2712" s="39">
        <v>32283.79750484533</v>
      </c>
      <c r="I2712" s="39">
        <v>0</v>
      </c>
      <c r="J2712" s="39">
        <v>0</v>
      </c>
      <c r="K2712" s="39">
        <v>0</v>
      </c>
      <c r="L2712" s="39">
        <v>9205.3061544145403</v>
      </c>
      <c r="M2712" s="39">
        <v>0</v>
      </c>
      <c r="N2712" s="39">
        <v>2620.2700348873709</v>
      </c>
      <c r="O2712" s="39">
        <v>0</v>
      </c>
      <c r="P2712" s="39">
        <v>0</v>
      </c>
      <c r="Q2712" s="39">
        <v>0</v>
      </c>
      <c r="R2712" s="39">
        <v>214.40924498328999</v>
      </c>
      <c r="S2712" s="39">
        <v>0</v>
      </c>
      <c r="T2712" s="39">
        <v>0</v>
      </c>
    </row>
    <row r="2713" spans="1:20">
      <c r="A2713">
        <v>9</v>
      </c>
      <c r="B2713" s="169">
        <v>45556.749999993437</v>
      </c>
      <c r="C2713" s="39">
        <v>427579.87900024117</v>
      </c>
      <c r="D2713" s="39">
        <v>297515.85325819458</v>
      </c>
      <c r="E2713" s="39">
        <v>87532.495395399586</v>
      </c>
      <c r="F2713" s="39">
        <v>0</v>
      </c>
      <c r="G2713" s="39">
        <v>0</v>
      </c>
      <c r="H2713" s="39">
        <v>30899.042949294246</v>
      </c>
      <c r="I2713" s="39">
        <v>0</v>
      </c>
      <c r="J2713" s="39">
        <v>0</v>
      </c>
      <c r="K2713" s="39">
        <v>0</v>
      </c>
      <c r="L2713" s="39">
        <v>8810.4613524467786</v>
      </c>
      <c r="M2713" s="39">
        <v>0</v>
      </c>
      <c r="N2713" s="39">
        <v>2609.5713784239997</v>
      </c>
      <c r="O2713" s="39">
        <v>0</v>
      </c>
      <c r="P2713" s="39">
        <v>0</v>
      </c>
      <c r="Q2713" s="39">
        <v>0</v>
      </c>
      <c r="R2713" s="39">
        <v>212.4546664819963</v>
      </c>
      <c r="S2713" s="39">
        <v>0</v>
      </c>
      <c r="T2713" s="39">
        <v>0</v>
      </c>
    </row>
    <row r="2714" spans="1:20">
      <c r="A2714">
        <v>9</v>
      </c>
      <c r="B2714" s="169">
        <v>45556.791666660101</v>
      </c>
      <c r="C2714" s="39">
        <v>380173.84587747336</v>
      </c>
      <c r="D2714" s="39">
        <v>256484.48579294357</v>
      </c>
      <c r="E2714" s="39">
        <v>81951.014763449522</v>
      </c>
      <c r="F2714" s="39">
        <v>0</v>
      </c>
      <c r="G2714" s="39">
        <v>0</v>
      </c>
      <c r="H2714" s="39">
        <v>29983.888186931545</v>
      </c>
      <c r="I2714" s="39">
        <v>0</v>
      </c>
      <c r="J2714" s="39">
        <v>0</v>
      </c>
      <c r="K2714" s="39">
        <v>0</v>
      </c>
      <c r="L2714" s="39">
        <v>8549.5168410411807</v>
      </c>
      <c r="M2714" s="39">
        <v>0</v>
      </c>
      <c r="N2714" s="39">
        <v>2473.7118933678962</v>
      </c>
      <c r="O2714" s="39">
        <v>0</v>
      </c>
      <c r="P2714" s="39">
        <v>0</v>
      </c>
      <c r="Q2714" s="39">
        <v>0</v>
      </c>
      <c r="R2714" s="39">
        <v>209.65954506258362</v>
      </c>
      <c r="S2714" s="39">
        <v>417.23930312279845</v>
      </c>
      <c r="T2714" s="39">
        <v>104.32955155433345</v>
      </c>
    </row>
    <row r="2715" spans="1:20">
      <c r="A2715">
        <v>9</v>
      </c>
      <c r="B2715" s="169">
        <v>45556.833333326766</v>
      </c>
      <c r="C2715" s="39">
        <v>387220.51625572634</v>
      </c>
      <c r="D2715" s="39">
        <v>258469.54440298266</v>
      </c>
      <c r="E2715" s="39">
        <v>77806.748783996023</v>
      </c>
      <c r="F2715" s="39">
        <v>0</v>
      </c>
      <c r="G2715" s="39">
        <v>0</v>
      </c>
      <c r="H2715" s="39">
        <v>29477.234697442804</v>
      </c>
      <c r="I2715" s="39">
        <v>0</v>
      </c>
      <c r="J2715" s="39">
        <v>0</v>
      </c>
      <c r="K2715" s="39">
        <v>0</v>
      </c>
      <c r="L2715" s="39">
        <v>8405.0511695461719</v>
      </c>
      <c r="M2715" s="39">
        <v>0</v>
      </c>
      <c r="N2715" s="39">
        <v>2425.3610075167003</v>
      </c>
      <c r="O2715" s="39">
        <v>0</v>
      </c>
      <c r="P2715" s="39">
        <v>0</v>
      </c>
      <c r="Q2715" s="39">
        <v>0</v>
      </c>
      <c r="R2715" s="39">
        <v>211.39834741966445</v>
      </c>
      <c r="S2715" s="39">
        <v>8339.8268314313682</v>
      </c>
      <c r="T2715" s="39">
        <v>2085.3510153910293</v>
      </c>
    </row>
    <row r="2716" spans="1:20">
      <c r="A2716">
        <v>9</v>
      </c>
      <c r="B2716" s="169">
        <v>45556.87499999343</v>
      </c>
      <c r="C2716" s="39">
        <v>362896.79549548874</v>
      </c>
      <c r="D2716" s="39">
        <v>240646.09593388074</v>
      </c>
      <c r="E2716" s="39">
        <v>73126.053965267711</v>
      </c>
      <c r="F2716" s="39">
        <v>0</v>
      </c>
      <c r="G2716" s="39">
        <v>0</v>
      </c>
      <c r="H2716" s="39">
        <v>28056.764925233834</v>
      </c>
      <c r="I2716" s="39">
        <v>0</v>
      </c>
      <c r="J2716" s="39">
        <v>0</v>
      </c>
      <c r="K2716" s="39">
        <v>0</v>
      </c>
      <c r="L2716" s="39">
        <v>8000.0226367562327</v>
      </c>
      <c r="M2716" s="39">
        <v>0</v>
      </c>
      <c r="N2716" s="39">
        <v>2399.4420412750364</v>
      </c>
      <c r="O2716" s="39">
        <v>0</v>
      </c>
      <c r="P2716" s="39">
        <v>0</v>
      </c>
      <c r="Q2716" s="39">
        <v>0</v>
      </c>
      <c r="R2716" s="39">
        <v>220.74078363929905</v>
      </c>
      <c r="S2716" s="39">
        <v>8357.8240407948324</v>
      </c>
      <c r="T2716" s="39">
        <v>2089.8511686410775</v>
      </c>
    </row>
    <row r="2717" spans="1:20">
      <c r="A2717">
        <v>9</v>
      </c>
      <c r="B2717" s="169">
        <v>45556.916666660094</v>
      </c>
      <c r="C2717" s="39">
        <v>333627.73813690105</v>
      </c>
      <c r="D2717" s="39">
        <v>220769.91924089653</v>
      </c>
      <c r="E2717" s="39">
        <v>64657.713024730809</v>
      </c>
      <c r="F2717" s="39">
        <v>0</v>
      </c>
      <c r="G2717" s="39">
        <v>0</v>
      </c>
      <c r="H2717" s="39">
        <v>27336.148394996726</v>
      </c>
      <c r="I2717" s="39">
        <v>0</v>
      </c>
      <c r="J2717" s="39">
        <v>0</v>
      </c>
      <c r="K2717" s="39">
        <v>0</v>
      </c>
      <c r="L2717" s="39">
        <v>7794.5481791813781</v>
      </c>
      <c r="M2717" s="39">
        <v>0</v>
      </c>
      <c r="N2717" s="39">
        <v>2376.7926966923487</v>
      </c>
      <c r="O2717" s="39">
        <v>0</v>
      </c>
      <c r="P2717" s="39">
        <v>0</v>
      </c>
      <c r="Q2717" s="39">
        <v>0</v>
      </c>
      <c r="R2717" s="39">
        <v>212.64517708225273</v>
      </c>
      <c r="S2717" s="39">
        <v>8383.6600346810465</v>
      </c>
      <c r="T2717" s="39">
        <v>2096.3113886400342</v>
      </c>
    </row>
    <row r="2718" spans="1:20">
      <c r="A2718">
        <v>9</v>
      </c>
      <c r="B2718" s="169">
        <v>45556.958333326758</v>
      </c>
      <c r="C2718" s="39">
        <v>319138.14913370594</v>
      </c>
      <c r="D2718" s="39">
        <v>211764.48666022255</v>
      </c>
      <c r="E2718" s="39">
        <v>60309.047428269922</v>
      </c>
      <c r="F2718" s="39">
        <v>0</v>
      </c>
      <c r="G2718" s="39">
        <v>0</v>
      </c>
      <c r="H2718" s="39">
        <v>26474.059458798049</v>
      </c>
      <c r="I2718" s="39">
        <v>0</v>
      </c>
      <c r="J2718" s="39">
        <v>0</v>
      </c>
      <c r="K2718" s="39">
        <v>0</v>
      </c>
      <c r="L2718" s="39">
        <v>7548.7346998702369</v>
      </c>
      <c r="M2718" s="39">
        <v>0</v>
      </c>
      <c r="N2718" s="39">
        <v>2340.0607475821662</v>
      </c>
      <c r="O2718" s="39">
        <v>0</v>
      </c>
      <c r="P2718" s="39">
        <v>0</v>
      </c>
      <c r="Q2718" s="39">
        <v>0</v>
      </c>
      <c r="R2718" s="39">
        <v>203.19089588144553</v>
      </c>
      <c r="S2718" s="39">
        <v>8398.5377277548414</v>
      </c>
      <c r="T2718" s="39">
        <v>2100.0315153267406</v>
      </c>
    </row>
    <row r="2719" spans="1:20">
      <c r="A2719">
        <v>9</v>
      </c>
      <c r="B2719" s="169">
        <v>45556.999999993423</v>
      </c>
      <c r="C2719" s="39">
        <v>274352.52664456103</v>
      </c>
      <c r="D2719" s="39">
        <v>166445.55526055643</v>
      </c>
      <c r="E2719" s="39">
        <v>61776.083866044159</v>
      </c>
      <c r="F2719" s="39">
        <v>0</v>
      </c>
      <c r="G2719" s="39">
        <v>0</v>
      </c>
      <c r="H2719" s="39">
        <v>25712.109149411532</v>
      </c>
      <c r="I2719" s="39">
        <v>0</v>
      </c>
      <c r="J2719" s="39">
        <v>0</v>
      </c>
      <c r="K2719" s="39">
        <v>0</v>
      </c>
      <c r="L2719" s="39">
        <v>7331.4744512485859</v>
      </c>
      <c r="M2719" s="39">
        <v>0</v>
      </c>
      <c r="N2719" s="39">
        <v>2312.6398790471653</v>
      </c>
      <c r="O2719" s="39">
        <v>0</v>
      </c>
      <c r="P2719" s="39">
        <v>0</v>
      </c>
      <c r="Q2719" s="39">
        <v>0</v>
      </c>
      <c r="R2719" s="39">
        <v>204.20322308665232</v>
      </c>
      <c r="S2719" s="39">
        <v>8456.0488101207502</v>
      </c>
      <c r="T2719" s="39">
        <v>2114.4120050457823</v>
      </c>
    </row>
    <row r="2720" spans="1:20">
      <c r="A2720">
        <v>9</v>
      </c>
      <c r="B2720" s="169">
        <v>45557.041666660087</v>
      </c>
      <c r="C2720" s="39">
        <v>243576.48769282555</v>
      </c>
      <c r="D2720" s="39">
        <v>139497.33697417291</v>
      </c>
      <c r="E2720" s="39">
        <v>58301.967374560212</v>
      </c>
      <c r="F2720" s="39">
        <v>0</v>
      </c>
      <c r="G2720" s="39">
        <v>0</v>
      </c>
      <c r="H2720" s="39">
        <v>25496.716552124344</v>
      </c>
      <c r="I2720" s="39">
        <v>0</v>
      </c>
      <c r="J2720" s="39">
        <v>0</v>
      </c>
      <c r="K2720" s="39">
        <v>0</v>
      </c>
      <c r="L2720" s="39">
        <v>7270.0580456623002</v>
      </c>
      <c r="M2720" s="39">
        <v>0</v>
      </c>
      <c r="N2720" s="39">
        <v>2163.5593103209812</v>
      </c>
      <c r="O2720" s="39">
        <v>0</v>
      </c>
      <c r="P2720" s="39">
        <v>0</v>
      </c>
      <c r="Q2720" s="39">
        <v>0</v>
      </c>
      <c r="R2720" s="39">
        <v>209.39647436919134</v>
      </c>
      <c r="S2720" s="39">
        <v>8509.640500225285</v>
      </c>
      <c r="T2720" s="39">
        <v>2127.8124613903692</v>
      </c>
    </row>
    <row r="2721" spans="1:20">
      <c r="A2721">
        <v>9</v>
      </c>
      <c r="B2721" s="169">
        <v>45557.083333326751</v>
      </c>
      <c r="C2721" s="39">
        <v>226631.12897207806</v>
      </c>
      <c r="D2721" s="39">
        <v>126321.83980182568</v>
      </c>
      <c r="E2721" s="39">
        <v>55240.524382182535</v>
      </c>
      <c r="F2721" s="39">
        <v>0</v>
      </c>
      <c r="G2721" s="39">
        <v>0</v>
      </c>
      <c r="H2721" s="39">
        <v>24907.245930498924</v>
      </c>
      <c r="I2721" s="39">
        <v>0</v>
      </c>
      <c r="J2721" s="39">
        <v>0</v>
      </c>
      <c r="K2721" s="39">
        <v>0</v>
      </c>
      <c r="L2721" s="39">
        <v>7101.9781430337252</v>
      </c>
      <c r="M2721" s="39">
        <v>0</v>
      </c>
      <c r="N2721" s="39">
        <v>2163.403122368215</v>
      </c>
      <c r="O2721" s="39">
        <v>0</v>
      </c>
      <c r="P2721" s="39">
        <v>0</v>
      </c>
      <c r="Q2721" s="39">
        <v>0</v>
      </c>
      <c r="R2721" s="39">
        <v>212.88999910002508</v>
      </c>
      <c r="S2721" s="39">
        <v>8546.2748197295768</v>
      </c>
      <c r="T2721" s="39">
        <v>2136.9727733393552</v>
      </c>
    </row>
    <row r="2722" spans="1:20">
      <c r="A2722">
        <v>9</v>
      </c>
      <c r="B2722" s="169">
        <v>45557.124999993415</v>
      </c>
      <c r="C2722" s="39">
        <v>219074.06907872137</v>
      </c>
      <c r="D2722" s="39">
        <v>117320.32145947144</v>
      </c>
      <c r="E2722" s="39">
        <v>56919.976683447312</v>
      </c>
      <c r="F2722" s="39">
        <v>0</v>
      </c>
      <c r="G2722" s="39">
        <v>0</v>
      </c>
      <c r="H2722" s="39">
        <v>24725.494895423853</v>
      </c>
      <c r="I2722" s="39">
        <v>0</v>
      </c>
      <c r="J2722" s="39">
        <v>0</v>
      </c>
      <c r="K2722" s="39">
        <v>0</v>
      </c>
      <c r="L2722" s="39">
        <v>7050.1541925986303</v>
      </c>
      <c r="M2722" s="39">
        <v>0</v>
      </c>
      <c r="N2722" s="39">
        <v>2142.3285403589457</v>
      </c>
      <c r="O2722" s="39">
        <v>0</v>
      </c>
      <c r="P2722" s="39">
        <v>0</v>
      </c>
      <c r="Q2722" s="39">
        <v>0</v>
      </c>
      <c r="R2722" s="39">
        <v>209.64839862564597</v>
      </c>
      <c r="S2722" s="39">
        <v>8564.5919794817237</v>
      </c>
      <c r="T2722" s="39">
        <v>2141.5529293138484</v>
      </c>
    </row>
    <row r="2723" spans="1:20">
      <c r="A2723">
        <v>9</v>
      </c>
      <c r="B2723" s="169">
        <v>45557.166666660079</v>
      </c>
      <c r="C2723" s="39">
        <v>218517.32614484068</v>
      </c>
      <c r="D2723" s="39">
        <v>117174.06945407545</v>
      </c>
      <c r="E2723" s="39">
        <v>54725.578703164392</v>
      </c>
      <c r="F2723" s="39">
        <v>0</v>
      </c>
      <c r="G2723" s="39">
        <v>0</v>
      </c>
      <c r="H2723" s="39">
        <v>26099.06489918059</v>
      </c>
      <c r="I2723" s="39">
        <v>0</v>
      </c>
      <c r="J2723" s="39">
        <v>0</v>
      </c>
      <c r="K2723" s="39">
        <v>0</v>
      </c>
      <c r="L2723" s="39">
        <v>7441.8098646800627</v>
      </c>
      <c r="M2723" s="39">
        <v>0</v>
      </c>
      <c r="N2723" s="39">
        <v>2155.977954725402</v>
      </c>
      <c r="O2723" s="39">
        <v>0</v>
      </c>
      <c r="P2723" s="39">
        <v>0</v>
      </c>
      <c r="Q2723" s="39">
        <v>0</v>
      </c>
      <c r="R2723" s="39">
        <v>212.88057121013276</v>
      </c>
      <c r="S2723" s="39">
        <v>8566.031756230801</v>
      </c>
      <c r="T2723" s="39">
        <v>2141.9129415738521</v>
      </c>
    </row>
    <row r="2724" spans="1:20">
      <c r="A2724">
        <v>9</v>
      </c>
      <c r="B2724" s="169">
        <v>45557.208333326744</v>
      </c>
      <c r="C2724" s="39">
        <v>210611.4320086785</v>
      </c>
      <c r="D2724" s="39">
        <v>110441.66131810799</v>
      </c>
      <c r="E2724" s="39">
        <v>53599.929363492207</v>
      </c>
      <c r="F2724" s="39">
        <v>0</v>
      </c>
      <c r="G2724" s="39">
        <v>0</v>
      </c>
      <c r="H2724" s="39">
        <v>25977.118331243062</v>
      </c>
      <c r="I2724" s="39">
        <v>0</v>
      </c>
      <c r="J2724" s="39">
        <v>0</v>
      </c>
      <c r="K2724" s="39">
        <v>0</v>
      </c>
      <c r="L2724" s="39">
        <v>7407.03838241635</v>
      </c>
      <c r="M2724" s="39">
        <v>0</v>
      </c>
      <c r="N2724" s="39">
        <v>2226.8030775595389</v>
      </c>
      <c r="O2724" s="39">
        <v>0</v>
      </c>
      <c r="P2724" s="39">
        <v>0</v>
      </c>
      <c r="Q2724" s="39">
        <v>0</v>
      </c>
      <c r="R2724" s="39">
        <v>224.83989742302066</v>
      </c>
      <c r="S2724" s="39">
        <v>8586.9085190924179</v>
      </c>
      <c r="T2724" s="39">
        <v>2147.1331193439078</v>
      </c>
    </row>
    <row r="2725" spans="1:20">
      <c r="A2725">
        <v>9</v>
      </c>
      <c r="B2725" s="169">
        <v>45557.249999993408</v>
      </c>
      <c r="C2725" s="39">
        <v>212334.39517789049</v>
      </c>
      <c r="D2725" s="39">
        <v>113293.29453618405</v>
      </c>
      <c r="E2725" s="39">
        <v>54334.371225620853</v>
      </c>
      <c r="F2725" s="39">
        <v>0</v>
      </c>
      <c r="G2725" s="39">
        <v>0</v>
      </c>
      <c r="H2725" s="39">
        <v>26204.482265193503</v>
      </c>
      <c r="I2725" s="39">
        <v>0</v>
      </c>
      <c r="J2725" s="39">
        <v>0</v>
      </c>
      <c r="K2725" s="39">
        <v>0</v>
      </c>
      <c r="L2725" s="39">
        <v>7471.8682593901394</v>
      </c>
      <c r="M2725" s="39">
        <v>0</v>
      </c>
      <c r="N2725" s="39">
        <v>2223.870686457788</v>
      </c>
      <c r="O2725" s="39">
        <v>0</v>
      </c>
      <c r="P2725" s="39">
        <v>0</v>
      </c>
      <c r="Q2725" s="39">
        <v>0</v>
      </c>
      <c r="R2725" s="39">
        <v>223.91437223807742</v>
      </c>
      <c r="S2725" s="39">
        <v>6865.8153907652022</v>
      </c>
      <c r="T2725" s="39">
        <v>1716.7784420408655</v>
      </c>
    </row>
    <row r="2726" spans="1:20">
      <c r="A2726">
        <v>9</v>
      </c>
      <c r="B2726" s="169">
        <v>45557.291666660072</v>
      </c>
      <c r="C2726" s="39">
        <v>212970.37821269262</v>
      </c>
      <c r="D2726" s="39">
        <v>116540.62668482932</v>
      </c>
      <c r="E2726" s="39">
        <v>60685.934923281471</v>
      </c>
      <c r="F2726" s="39">
        <v>0</v>
      </c>
      <c r="G2726" s="39">
        <v>0</v>
      </c>
      <c r="H2726" s="39">
        <v>25914.025227360813</v>
      </c>
      <c r="I2726" s="39">
        <v>0</v>
      </c>
      <c r="J2726" s="39">
        <v>0</v>
      </c>
      <c r="K2726" s="39">
        <v>0</v>
      </c>
      <c r="L2726" s="39">
        <v>7389.0482021291255</v>
      </c>
      <c r="M2726" s="39">
        <v>0</v>
      </c>
      <c r="N2726" s="39">
        <v>2210.6215795419771</v>
      </c>
      <c r="O2726" s="39">
        <v>0</v>
      </c>
      <c r="P2726" s="39">
        <v>0</v>
      </c>
      <c r="Q2726" s="39">
        <v>0</v>
      </c>
      <c r="R2726" s="39">
        <v>230.12159554993551</v>
      </c>
      <c r="S2726" s="39">
        <v>0</v>
      </c>
      <c r="T2726" s="39">
        <v>0</v>
      </c>
    </row>
    <row r="2727" spans="1:20">
      <c r="A2727">
        <v>9</v>
      </c>
      <c r="B2727" s="169">
        <v>45557.333333326736</v>
      </c>
      <c r="C2727" s="39">
        <v>231994.4754058386</v>
      </c>
      <c r="D2727" s="39">
        <v>135543.97146937097</v>
      </c>
      <c r="E2727" s="39">
        <v>60876.319344071431</v>
      </c>
      <c r="F2727" s="39">
        <v>0</v>
      </c>
      <c r="G2727" s="39">
        <v>0</v>
      </c>
      <c r="H2727" s="39">
        <v>25800.648662754949</v>
      </c>
      <c r="I2727" s="39">
        <v>0</v>
      </c>
      <c r="J2727" s="39">
        <v>0</v>
      </c>
      <c r="K2727" s="39">
        <v>0</v>
      </c>
      <c r="L2727" s="39">
        <v>7356.7203451669429</v>
      </c>
      <c r="M2727" s="39">
        <v>0</v>
      </c>
      <c r="N2727" s="39">
        <v>2190.7392404047241</v>
      </c>
      <c r="O2727" s="39">
        <v>0</v>
      </c>
      <c r="P2727" s="39">
        <v>0</v>
      </c>
      <c r="Q2727" s="39">
        <v>0</v>
      </c>
      <c r="R2727" s="39">
        <v>226.07634406957609</v>
      </c>
      <c r="S2727" s="39">
        <v>0</v>
      </c>
      <c r="T2727" s="39">
        <v>0</v>
      </c>
    </row>
    <row r="2728" spans="1:20">
      <c r="A2728">
        <v>9</v>
      </c>
      <c r="B2728" s="169">
        <v>45557.374999993401</v>
      </c>
      <c r="C2728" s="39">
        <v>278584.69397654483</v>
      </c>
      <c r="D2728" s="39">
        <v>171921.91783234262</v>
      </c>
      <c r="E2728" s="39">
        <v>70423.689898160039</v>
      </c>
      <c r="F2728" s="39">
        <v>0</v>
      </c>
      <c r="G2728" s="39">
        <v>0</v>
      </c>
      <c r="H2728" s="39">
        <v>26156.603907300236</v>
      </c>
      <c r="I2728" s="39">
        <v>0</v>
      </c>
      <c r="J2728" s="39">
        <v>0</v>
      </c>
      <c r="K2728" s="39">
        <v>0</v>
      </c>
      <c r="L2728" s="39">
        <v>7458.216366594319</v>
      </c>
      <c r="M2728" s="39">
        <v>0</v>
      </c>
      <c r="N2728" s="39">
        <v>2390.3935975144959</v>
      </c>
      <c r="O2728" s="39">
        <v>0</v>
      </c>
      <c r="P2728" s="39">
        <v>0</v>
      </c>
      <c r="Q2728" s="39">
        <v>0</v>
      </c>
      <c r="R2728" s="39">
        <v>233.87237463314472</v>
      </c>
      <c r="S2728" s="39">
        <v>0</v>
      </c>
      <c r="T2728" s="39">
        <v>0</v>
      </c>
    </row>
    <row r="2729" spans="1:20">
      <c r="A2729">
        <v>9</v>
      </c>
      <c r="B2729" s="169">
        <v>45557.416666660065</v>
      </c>
      <c r="C2729" s="39">
        <v>313375.40785979683</v>
      </c>
      <c r="D2729" s="39">
        <v>196408.01695992905</v>
      </c>
      <c r="E2729" s="39">
        <v>78968.47767860876</v>
      </c>
      <c r="F2729" s="39">
        <v>0</v>
      </c>
      <c r="G2729" s="39">
        <v>0</v>
      </c>
      <c r="H2729" s="39">
        <v>27450.148525654942</v>
      </c>
      <c r="I2729" s="39">
        <v>0</v>
      </c>
      <c r="J2729" s="39">
        <v>0</v>
      </c>
      <c r="K2729" s="39">
        <v>0</v>
      </c>
      <c r="L2729" s="39">
        <v>7827.0538379160635</v>
      </c>
      <c r="M2729" s="39">
        <v>0</v>
      </c>
      <c r="N2729" s="39">
        <v>2482.2052675666405</v>
      </c>
      <c r="O2729" s="39">
        <v>0</v>
      </c>
      <c r="P2729" s="39">
        <v>0</v>
      </c>
      <c r="Q2729" s="39">
        <v>0</v>
      </c>
      <c r="R2729" s="39">
        <v>239.50559012135412</v>
      </c>
      <c r="S2729" s="39">
        <v>0</v>
      </c>
      <c r="T2729" s="39">
        <v>0</v>
      </c>
    </row>
    <row r="2730" spans="1:20">
      <c r="A2730">
        <v>9</v>
      </c>
      <c r="B2730" s="169">
        <v>45557.458333326729</v>
      </c>
      <c r="C2730" s="39">
        <v>371800.23082290048</v>
      </c>
      <c r="D2730" s="39">
        <v>245404.59136114313</v>
      </c>
      <c r="E2730" s="39">
        <v>86673.704126958706</v>
      </c>
      <c r="F2730" s="39">
        <v>0</v>
      </c>
      <c r="G2730" s="39">
        <v>0</v>
      </c>
      <c r="H2730" s="39">
        <v>28726.855787898956</v>
      </c>
      <c r="I2730" s="39">
        <v>0</v>
      </c>
      <c r="J2730" s="39">
        <v>0</v>
      </c>
      <c r="K2730" s="39">
        <v>0</v>
      </c>
      <c r="L2730" s="39">
        <v>8191.0903555146097</v>
      </c>
      <c r="M2730" s="39">
        <v>0</v>
      </c>
      <c r="N2730" s="39">
        <v>2570.7699590154543</v>
      </c>
      <c r="O2730" s="39">
        <v>0</v>
      </c>
      <c r="P2730" s="39">
        <v>0</v>
      </c>
      <c r="Q2730" s="39">
        <v>0</v>
      </c>
      <c r="R2730" s="39">
        <v>233.21923236962706</v>
      </c>
      <c r="S2730" s="39">
        <v>0</v>
      </c>
      <c r="T2730" s="39">
        <v>0</v>
      </c>
    </row>
    <row r="2731" spans="1:20">
      <c r="A2731">
        <v>9</v>
      </c>
      <c r="B2731" s="169">
        <v>45557.499999993393</v>
      </c>
      <c r="C2731" s="39">
        <v>431278.70171289658</v>
      </c>
      <c r="D2731" s="39">
        <v>298669.04529157741</v>
      </c>
      <c r="E2731" s="39">
        <v>90052.28903740774</v>
      </c>
      <c r="F2731" s="39">
        <v>0</v>
      </c>
      <c r="G2731" s="39">
        <v>0</v>
      </c>
      <c r="H2731" s="39">
        <v>30834.587044693271</v>
      </c>
      <c r="I2731" s="39">
        <v>0</v>
      </c>
      <c r="J2731" s="39">
        <v>0</v>
      </c>
      <c r="K2731" s="39">
        <v>0</v>
      </c>
      <c r="L2731" s="39">
        <v>8792.0825872094283</v>
      </c>
      <c r="M2731" s="39">
        <v>0</v>
      </c>
      <c r="N2731" s="39">
        <v>2709.3009420349567</v>
      </c>
      <c r="O2731" s="39">
        <v>0</v>
      </c>
      <c r="P2731" s="39">
        <v>0</v>
      </c>
      <c r="Q2731" s="39">
        <v>0</v>
      </c>
      <c r="R2731" s="39">
        <v>221.39680997376098</v>
      </c>
      <c r="S2731" s="39">
        <v>0</v>
      </c>
      <c r="T2731" s="39">
        <v>0</v>
      </c>
    </row>
    <row r="2732" spans="1:20">
      <c r="A2732">
        <v>9</v>
      </c>
      <c r="B2732" s="169">
        <v>45557.541666660058</v>
      </c>
      <c r="C2732" s="39">
        <v>475550.86438947549</v>
      </c>
      <c r="D2732" s="39">
        <v>335079.72157315776</v>
      </c>
      <c r="E2732" s="39">
        <v>96121.017115957337</v>
      </c>
      <c r="F2732" s="39">
        <v>0</v>
      </c>
      <c r="G2732" s="39">
        <v>0</v>
      </c>
      <c r="H2732" s="39">
        <v>32201.478412911067</v>
      </c>
      <c r="I2732" s="39">
        <v>0</v>
      </c>
      <c r="J2732" s="39">
        <v>0</v>
      </c>
      <c r="K2732" s="39">
        <v>0</v>
      </c>
      <c r="L2732" s="39">
        <v>9181.8339329853679</v>
      </c>
      <c r="M2732" s="39">
        <v>0</v>
      </c>
      <c r="N2732" s="39">
        <v>2744.20580378779</v>
      </c>
      <c r="O2732" s="39">
        <v>0</v>
      </c>
      <c r="P2732" s="39">
        <v>0</v>
      </c>
      <c r="Q2732" s="39">
        <v>0</v>
      </c>
      <c r="R2732" s="39">
        <v>222.60755067612959</v>
      </c>
      <c r="S2732" s="39">
        <v>0</v>
      </c>
      <c r="T2732" s="39">
        <v>0</v>
      </c>
    </row>
    <row r="2733" spans="1:20">
      <c r="A2733">
        <v>9</v>
      </c>
      <c r="B2733" s="169">
        <v>45557.583333326722</v>
      </c>
      <c r="C2733" s="39">
        <v>499085.02004790818</v>
      </c>
      <c r="D2733" s="39">
        <v>354788.76997657161</v>
      </c>
      <c r="E2733" s="39">
        <v>99139.380175001032</v>
      </c>
      <c r="F2733" s="39">
        <v>0</v>
      </c>
      <c r="G2733" s="39">
        <v>0</v>
      </c>
      <c r="H2733" s="39">
        <v>32818.875070419432</v>
      </c>
      <c r="I2733" s="39">
        <v>0</v>
      </c>
      <c r="J2733" s="39">
        <v>0</v>
      </c>
      <c r="K2733" s="39">
        <v>0</v>
      </c>
      <c r="L2733" s="39">
        <v>9357.8765825597784</v>
      </c>
      <c r="M2733" s="39">
        <v>0</v>
      </c>
      <c r="N2733" s="39">
        <v>2741.2148293592472</v>
      </c>
      <c r="O2733" s="39">
        <v>0</v>
      </c>
      <c r="P2733" s="39">
        <v>0</v>
      </c>
      <c r="Q2733" s="39">
        <v>0</v>
      </c>
      <c r="R2733" s="39">
        <v>238.90341399704553</v>
      </c>
      <c r="S2733" s="39">
        <v>0</v>
      </c>
      <c r="T2733" s="39">
        <v>0</v>
      </c>
    </row>
    <row r="2734" spans="1:20">
      <c r="A2734">
        <v>9</v>
      </c>
      <c r="B2734" s="169">
        <v>45557.624999993386</v>
      </c>
      <c r="C2734" s="39">
        <v>548814.83475422033</v>
      </c>
      <c r="D2734" s="39">
        <v>400331.86670814623</v>
      </c>
      <c r="E2734" s="39">
        <v>102375.29814141864</v>
      </c>
      <c r="F2734" s="39">
        <v>0</v>
      </c>
      <c r="G2734" s="39">
        <v>0</v>
      </c>
      <c r="H2734" s="39">
        <v>33566.417981140534</v>
      </c>
      <c r="I2734" s="39">
        <v>0</v>
      </c>
      <c r="J2734" s="39">
        <v>0</v>
      </c>
      <c r="K2734" s="39">
        <v>0</v>
      </c>
      <c r="L2734" s="39">
        <v>9571.0287483084685</v>
      </c>
      <c r="M2734" s="39">
        <v>0</v>
      </c>
      <c r="N2734" s="39">
        <v>2729.0303157530561</v>
      </c>
      <c r="O2734" s="39">
        <v>0</v>
      </c>
      <c r="P2734" s="39">
        <v>0</v>
      </c>
      <c r="Q2734" s="39">
        <v>0</v>
      </c>
      <c r="R2734" s="39">
        <v>241.19285945336927</v>
      </c>
      <c r="S2734" s="39">
        <v>0</v>
      </c>
      <c r="T2734" s="39">
        <v>0</v>
      </c>
    </row>
    <row r="2735" spans="1:20">
      <c r="A2735">
        <v>9</v>
      </c>
      <c r="B2735" s="169">
        <v>45557.66666666005</v>
      </c>
      <c r="C2735" s="39">
        <v>527561.70983188844</v>
      </c>
      <c r="D2735" s="39">
        <v>377909.81370916858</v>
      </c>
      <c r="E2735" s="39">
        <v>105238.21693456857</v>
      </c>
      <c r="F2735" s="39">
        <v>0</v>
      </c>
      <c r="G2735" s="39">
        <v>0</v>
      </c>
      <c r="H2735" s="39">
        <v>32242.460766145447</v>
      </c>
      <c r="I2735" s="39">
        <v>0</v>
      </c>
      <c r="J2735" s="39">
        <v>0</v>
      </c>
      <c r="K2735" s="39">
        <v>0</v>
      </c>
      <c r="L2735" s="39">
        <v>9193.5195194903063</v>
      </c>
      <c r="M2735" s="39">
        <v>0</v>
      </c>
      <c r="N2735" s="39">
        <v>2754.73619218146</v>
      </c>
      <c r="O2735" s="39">
        <v>0</v>
      </c>
      <c r="P2735" s="39">
        <v>0</v>
      </c>
      <c r="Q2735" s="39">
        <v>0</v>
      </c>
      <c r="R2735" s="39">
        <v>222.96271033406182</v>
      </c>
      <c r="S2735" s="39">
        <v>0</v>
      </c>
      <c r="T2735" s="39">
        <v>0</v>
      </c>
    </row>
    <row r="2736" spans="1:20">
      <c r="A2736">
        <v>9</v>
      </c>
      <c r="B2736" s="169">
        <v>45557.708333326715</v>
      </c>
      <c r="C2736" s="39">
        <v>517805.62272348744</v>
      </c>
      <c r="D2736" s="39">
        <v>376075.48674667079</v>
      </c>
      <c r="E2736" s="39">
        <v>98103.833089082007</v>
      </c>
      <c r="F2736" s="39">
        <v>0</v>
      </c>
      <c r="G2736" s="39">
        <v>0</v>
      </c>
      <c r="H2736" s="39">
        <v>31684.090723282119</v>
      </c>
      <c r="I2736" s="39">
        <v>0</v>
      </c>
      <c r="J2736" s="39">
        <v>0</v>
      </c>
      <c r="K2736" s="39">
        <v>0</v>
      </c>
      <c r="L2736" s="39">
        <v>9034.307543537383</v>
      </c>
      <c r="M2736" s="39">
        <v>0</v>
      </c>
      <c r="N2736" s="39">
        <v>2698.4045034380647</v>
      </c>
      <c r="O2736" s="39">
        <v>0</v>
      </c>
      <c r="P2736" s="39">
        <v>0</v>
      </c>
      <c r="Q2736" s="39">
        <v>0</v>
      </c>
      <c r="R2736" s="39">
        <v>209.50011747700825</v>
      </c>
      <c r="S2736" s="39">
        <v>0</v>
      </c>
      <c r="T2736" s="39">
        <v>0</v>
      </c>
    </row>
    <row r="2737" spans="1:20">
      <c r="A2737">
        <v>9</v>
      </c>
      <c r="B2737" s="169">
        <v>45557.749999993379</v>
      </c>
      <c r="C2737" s="39">
        <v>491008.37063995376</v>
      </c>
      <c r="D2737" s="39">
        <v>358432.33230417874</v>
      </c>
      <c r="E2737" s="39">
        <v>90408.013942993697</v>
      </c>
      <c r="F2737" s="39">
        <v>0</v>
      </c>
      <c r="G2737" s="39">
        <v>0</v>
      </c>
      <c r="H2737" s="39">
        <v>30609.303948304587</v>
      </c>
      <c r="I2737" s="39">
        <v>0</v>
      </c>
      <c r="J2737" s="39">
        <v>0</v>
      </c>
      <c r="K2737" s="39">
        <v>0</v>
      </c>
      <c r="L2737" s="39">
        <v>8727.8460340789898</v>
      </c>
      <c r="M2737" s="39">
        <v>0</v>
      </c>
      <c r="N2737" s="39">
        <v>2611.6293637936228</v>
      </c>
      <c r="O2737" s="39">
        <v>0</v>
      </c>
      <c r="P2737" s="39">
        <v>0</v>
      </c>
      <c r="Q2737" s="39">
        <v>0</v>
      </c>
      <c r="R2737" s="39">
        <v>219.24504660405154</v>
      </c>
      <c r="S2737" s="39">
        <v>0</v>
      </c>
      <c r="T2737" s="39">
        <v>0</v>
      </c>
    </row>
    <row r="2738" spans="1:20">
      <c r="A2738">
        <v>9</v>
      </c>
      <c r="B2738" s="169">
        <v>45557.791666660043</v>
      </c>
      <c r="C2738" s="39">
        <v>468916.30201364012</v>
      </c>
      <c r="D2738" s="39">
        <v>336924.42074411764</v>
      </c>
      <c r="E2738" s="39">
        <v>89821.393700837725</v>
      </c>
      <c r="F2738" s="39">
        <v>0</v>
      </c>
      <c r="G2738" s="39">
        <v>0</v>
      </c>
      <c r="H2738" s="39">
        <v>30113.430537904198</v>
      </c>
      <c r="I2738" s="39">
        <v>0</v>
      </c>
      <c r="J2738" s="39">
        <v>0</v>
      </c>
      <c r="K2738" s="39">
        <v>0</v>
      </c>
      <c r="L2738" s="39">
        <v>8586.4541623239966</v>
      </c>
      <c r="M2738" s="39">
        <v>0</v>
      </c>
      <c r="N2738" s="39">
        <v>2547.4037782125165</v>
      </c>
      <c r="O2738" s="39">
        <v>0</v>
      </c>
      <c r="P2738" s="39">
        <v>0</v>
      </c>
      <c r="Q2738" s="39">
        <v>0</v>
      </c>
      <c r="R2738" s="39">
        <v>231.86677465816851</v>
      </c>
      <c r="S2738" s="39">
        <v>553.04494138320695</v>
      </c>
      <c r="T2738" s="39">
        <v>138.28737420269832</v>
      </c>
    </row>
    <row r="2739" spans="1:20">
      <c r="A2739">
        <v>9</v>
      </c>
      <c r="B2739" s="169">
        <v>45557.833333326707</v>
      </c>
      <c r="C2739" s="39">
        <v>463839.47664707602</v>
      </c>
      <c r="D2739" s="39">
        <v>328134.78266391135</v>
      </c>
      <c r="E2739" s="39">
        <v>85205.776367031212</v>
      </c>
      <c r="F2739" s="39">
        <v>0</v>
      </c>
      <c r="G2739" s="39">
        <v>0</v>
      </c>
      <c r="H2739" s="39">
        <v>29113.628001036181</v>
      </c>
      <c r="I2739" s="39">
        <v>0</v>
      </c>
      <c r="J2739" s="39">
        <v>0</v>
      </c>
      <c r="K2739" s="39">
        <v>0</v>
      </c>
      <c r="L2739" s="39">
        <v>8301.3734358558941</v>
      </c>
      <c r="M2739" s="39">
        <v>0</v>
      </c>
      <c r="N2739" s="39">
        <v>2486.3757011466946</v>
      </c>
      <c r="O2739" s="39">
        <v>0</v>
      </c>
      <c r="P2739" s="39">
        <v>0</v>
      </c>
      <c r="Q2739" s="39">
        <v>0</v>
      </c>
      <c r="R2739" s="39">
        <v>224.85647737049936</v>
      </c>
      <c r="S2739" s="39">
        <v>8297.8333429166232</v>
      </c>
      <c r="T2739" s="39">
        <v>2074.8506578075844</v>
      </c>
    </row>
    <row r="2740" spans="1:20">
      <c r="A2740">
        <v>9</v>
      </c>
      <c r="B2740" s="169">
        <v>45557.874999993372</v>
      </c>
      <c r="C2740" s="39">
        <v>420466.10293183901</v>
      </c>
      <c r="D2740" s="39">
        <v>295132.32198657584</v>
      </c>
      <c r="E2740" s="39">
        <v>75259.054039734023</v>
      </c>
      <c r="F2740" s="39">
        <v>0</v>
      </c>
      <c r="G2740" s="39">
        <v>0</v>
      </c>
      <c r="H2740" s="39">
        <v>28787.927633027448</v>
      </c>
      <c r="I2740" s="39">
        <v>0</v>
      </c>
      <c r="J2740" s="39">
        <v>0</v>
      </c>
      <c r="K2740" s="39">
        <v>0</v>
      </c>
      <c r="L2740" s="39">
        <v>8208.5042000828762</v>
      </c>
      <c r="M2740" s="39">
        <v>0</v>
      </c>
      <c r="N2740" s="39">
        <v>2463.4660071162943</v>
      </c>
      <c r="O2740" s="39">
        <v>0</v>
      </c>
      <c r="P2740" s="39">
        <v>0</v>
      </c>
      <c r="Q2740" s="39">
        <v>0</v>
      </c>
      <c r="R2740" s="39">
        <v>215.34820599873717</v>
      </c>
      <c r="S2740" s="39">
        <v>8319.2700189584357</v>
      </c>
      <c r="T2740" s="39">
        <v>2080.2108403454195</v>
      </c>
    </row>
    <row r="2741" spans="1:20">
      <c r="A2741">
        <v>9</v>
      </c>
      <c r="B2741" s="169">
        <v>45557.916666660036</v>
      </c>
      <c r="C2741" s="39">
        <v>369767.06457905105</v>
      </c>
      <c r="D2741" s="39">
        <v>250429.82006629734</v>
      </c>
      <c r="E2741" s="39">
        <v>70320.50351083056</v>
      </c>
      <c r="F2741" s="39">
        <v>0</v>
      </c>
      <c r="G2741" s="39">
        <v>0</v>
      </c>
      <c r="H2741" s="39">
        <v>27949.723815363126</v>
      </c>
      <c r="I2741" s="39">
        <v>0</v>
      </c>
      <c r="J2741" s="39">
        <v>0</v>
      </c>
      <c r="K2741" s="39">
        <v>0</v>
      </c>
      <c r="L2741" s="39">
        <v>7969.5012525442198</v>
      </c>
      <c r="M2741" s="39">
        <v>0</v>
      </c>
      <c r="N2741" s="39">
        <v>2442.3309785611655</v>
      </c>
      <c r="O2741" s="39">
        <v>0</v>
      </c>
      <c r="P2741" s="39">
        <v>0</v>
      </c>
      <c r="Q2741" s="39">
        <v>0</v>
      </c>
      <c r="R2741" s="39">
        <v>214.20896066355826</v>
      </c>
      <c r="S2741" s="39">
        <v>8352.4648717843775</v>
      </c>
      <c r="T2741" s="39">
        <v>2088.5111230066182</v>
      </c>
    </row>
    <row r="2742" spans="1:20">
      <c r="A2742">
        <v>9</v>
      </c>
      <c r="B2742" s="169">
        <v>45557.9583333267</v>
      </c>
      <c r="C2742" s="39">
        <v>327262.16979250236</v>
      </c>
      <c r="D2742" s="39">
        <v>211519.66964881829</v>
      </c>
      <c r="E2742" s="39">
        <v>67682.781732060204</v>
      </c>
      <c r="F2742" s="39">
        <v>0</v>
      </c>
      <c r="G2742" s="39">
        <v>0</v>
      </c>
      <c r="H2742" s="39">
        <v>27170.658625107426</v>
      </c>
      <c r="I2742" s="39">
        <v>0</v>
      </c>
      <c r="J2742" s="39">
        <v>0</v>
      </c>
      <c r="K2742" s="39">
        <v>0</v>
      </c>
      <c r="L2742" s="39">
        <v>7747.3609176138389</v>
      </c>
      <c r="M2742" s="39">
        <v>0</v>
      </c>
      <c r="N2742" s="39">
        <v>2431.1791917941869</v>
      </c>
      <c r="O2742" s="39">
        <v>0</v>
      </c>
      <c r="P2742" s="39">
        <v>0</v>
      </c>
      <c r="Q2742" s="39">
        <v>0</v>
      </c>
      <c r="R2742" s="39">
        <v>222.54919152473698</v>
      </c>
      <c r="S2742" s="39">
        <v>8390.0590424547227</v>
      </c>
      <c r="T2742" s="39">
        <v>2097.9114431289404</v>
      </c>
    </row>
    <row r="2743" spans="1:20">
      <c r="A2743">
        <v>9</v>
      </c>
      <c r="B2743" s="169">
        <v>45557.999999993364</v>
      </c>
      <c r="C2743" s="39">
        <v>303074.27827212558</v>
      </c>
      <c r="D2743" s="39">
        <v>193888.79146549359</v>
      </c>
      <c r="E2743" s="39">
        <v>61265.055601477208</v>
      </c>
      <c r="F2743" s="39">
        <v>0</v>
      </c>
      <c r="G2743" s="39">
        <v>0</v>
      </c>
      <c r="H2743" s="39">
        <v>27080.815704693159</v>
      </c>
      <c r="I2743" s="39">
        <v>0</v>
      </c>
      <c r="J2743" s="39">
        <v>0</v>
      </c>
      <c r="K2743" s="39">
        <v>0</v>
      </c>
      <c r="L2743" s="39">
        <v>7721.7433740737433</v>
      </c>
      <c r="M2743" s="39">
        <v>0</v>
      </c>
      <c r="N2743" s="39">
        <v>2370.7938944688672</v>
      </c>
      <c r="O2743" s="39">
        <v>0</v>
      </c>
      <c r="P2743" s="39">
        <v>0</v>
      </c>
      <c r="Q2743" s="39">
        <v>0</v>
      </c>
      <c r="R2743" s="39">
        <v>225.51168483244652</v>
      </c>
      <c r="S2743" s="39">
        <v>8416.9348751041598</v>
      </c>
      <c r="T2743" s="39">
        <v>2104.6316719823453</v>
      </c>
    </row>
    <row r="2744" spans="1:20">
      <c r="A2744">
        <v>9</v>
      </c>
      <c r="B2744" s="169">
        <v>45558.041666660029</v>
      </c>
      <c r="C2744" s="39">
        <v>284488.37709292182</v>
      </c>
      <c r="D2744" s="39">
        <v>176444.02298346767</v>
      </c>
      <c r="E2744" s="39">
        <v>60393.15228659728</v>
      </c>
      <c r="F2744" s="39">
        <v>0</v>
      </c>
      <c r="G2744" s="39">
        <v>0</v>
      </c>
      <c r="H2744" s="39">
        <v>27005.841111017166</v>
      </c>
      <c r="I2744" s="39">
        <v>0</v>
      </c>
      <c r="J2744" s="39">
        <v>0</v>
      </c>
      <c r="K2744" s="39">
        <v>0</v>
      </c>
      <c r="L2744" s="39">
        <v>7700.3653410685865</v>
      </c>
      <c r="M2744" s="39">
        <v>0</v>
      </c>
      <c r="N2744" s="39">
        <v>2178.4650656349581</v>
      </c>
      <c r="O2744" s="39">
        <v>0</v>
      </c>
      <c r="P2744" s="39">
        <v>0</v>
      </c>
      <c r="Q2744" s="39">
        <v>0</v>
      </c>
      <c r="R2744" s="39">
        <v>214.66730973006756</v>
      </c>
      <c r="S2744" s="39">
        <v>8441.1711170469553</v>
      </c>
      <c r="T2744" s="39">
        <v>2110.6918783590759</v>
      </c>
    </row>
    <row r="2745" spans="1:20">
      <c r="A2745">
        <v>9</v>
      </c>
      <c r="B2745" s="169">
        <v>45558.083333326693</v>
      </c>
      <c r="C2745" s="39">
        <v>267215.11268711725</v>
      </c>
      <c r="D2745" s="39">
        <v>158270.66112413848</v>
      </c>
      <c r="E2745" s="39">
        <v>61328.475367310552</v>
      </c>
      <c r="F2745" s="39">
        <v>0</v>
      </c>
      <c r="G2745" s="39">
        <v>0</v>
      </c>
      <c r="H2745" s="39">
        <v>26965.227179440262</v>
      </c>
      <c r="I2745" s="39">
        <v>0</v>
      </c>
      <c r="J2745" s="39">
        <v>0</v>
      </c>
      <c r="K2745" s="39">
        <v>0</v>
      </c>
      <c r="L2745" s="39">
        <v>7688.7848052210393</v>
      </c>
      <c r="M2745" s="39">
        <v>0</v>
      </c>
      <c r="N2745" s="39">
        <v>2164.5522312678168</v>
      </c>
      <c r="O2745" s="39">
        <v>0</v>
      </c>
      <c r="P2745" s="39">
        <v>0</v>
      </c>
      <c r="Q2745" s="39">
        <v>0</v>
      </c>
      <c r="R2745" s="39">
        <v>212.95280561304639</v>
      </c>
      <c r="S2745" s="39">
        <v>8467.247073724684</v>
      </c>
      <c r="T2745" s="39">
        <v>2117.2121004013675</v>
      </c>
    </row>
    <row r="2746" spans="1:20">
      <c r="A2746">
        <v>9</v>
      </c>
      <c r="B2746" s="169">
        <v>45558.124999993357</v>
      </c>
      <c r="C2746" s="39">
        <v>253346.04539498981</v>
      </c>
      <c r="D2746" s="39">
        <v>148599.30234877521</v>
      </c>
      <c r="E2746" s="39">
        <v>56128.213387832249</v>
      </c>
      <c r="F2746" s="39">
        <v>0</v>
      </c>
      <c r="G2746" s="39">
        <v>0</v>
      </c>
      <c r="H2746" s="39">
        <v>27700.230534433234</v>
      </c>
      <c r="I2746" s="39">
        <v>0</v>
      </c>
      <c r="J2746" s="39">
        <v>0</v>
      </c>
      <c r="K2746" s="39">
        <v>0</v>
      </c>
      <c r="L2746" s="39">
        <v>7898.3614792853796</v>
      </c>
      <c r="M2746" s="39">
        <v>0</v>
      </c>
      <c r="N2746" s="39">
        <v>2193.2281130915267</v>
      </c>
      <c r="O2746" s="39">
        <v>0</v>
      </c>
      <c r="P2746" s="39">
        <v>0</v>
      </c>
      <c r="Q2746" s="39">
        <v>0</v>
      </c>
      <c r="R2746" s="39">
        <v>212.45385051806812</v>
      </c>
      <c r="S2746" s="39">
        <v>8491.0833776816253</v>
      </c>
      <c r="T2746" s="39">
        <v>2123.172303372542</v>
      </c>
    </row>
    <row r="2747" spans="1:20">
      <c r="A2747">
        <v>9</v>
      </c>
      <c r="B2747" s="169">
        <v>45558.166666660021</v>
      </c>
      <c r="C2747" s="39">
        <v>240115.28077990105</v>
      </c>
      <c r="D2747" s="39">
        <v>133619.53353865736</v>
      </c>
      <c r="E2747" s="39">
        <v>53036.266731101547</v>
      </c>
      <c r="F2747" s="39">
        <v>0</v>
      </c>
      <c r="G2747" s="39">
        <v>0</v>
      </c>
      <c r="H2747" s="39">
        <v>31414.003573912545</v>
      </c>
      <c r="I2747" s="39">
        <v>0</v>
      </c>
      <c r="J2747" s="39">
        <v>0</v>
      </c>
      <c r="K2747" s="39">
        <v>0</v>
      </c>
      <c r="L2747" s="39">
        <v>8957.2956957847473</v>
      </c>
      <c r="M2747" s="39">
        <v>0</v>
      </c>
      <c r="N2747" s="39">
        <v>2229.5252815147974</v>
      </c>
      <c r="O2747" s="39">
        <v>0</v>
      </c>
      <c r="P2747" s="39">
        <v>0</v>
      </c>
      <c r="Q2747" s="39">
        <v>0</v>
      </c>
      <c r="R2747" s="39">
        <v>212.40402882553533</v>
      </c>
      <c r="S2747" s="39">
        <v>8516.6794087763283</v>
      </c>
      <c r="T2747" s="39">
        <v>2129.5725213281657</v>
      </c>
    </row>
    <row r="2748" spans="1:20">
      <c r="A2748">
        <v>9</v>
      </c>
      <c r="B2748" s="169">
        <v>45558.208333326686</v>
      </c>
      <c r="C2748" s="39">
        <v>267811.45053548098</v>
      </c>
      <c r="D2748" s="39">
        <v>150844.51926381042</v>
      </c>
      <c r="E2748" s="39">
        <v>55803.304821170299</v>
      </c>
      <c r="F2748" s="39">
        <v>0</v>
      </c>
      <c r="G2748" s="39">
        <v>0</v>
      </c>
      <c r="H2748" s="39">
        <v>37451.530383098441</v>
      </c>
      <c r="I2748" s="39">
        <v>0</v>
      </c>
      <c r="J2748" s="39">
        <v>0</v>
      </c>
      <c r="K2748" s="39">
        <v>0</v>
      </c>
      <c r="L2748" s="39">
        <v>10678.818161836038</v>
      </c>
      <c r="M2748" s="39">
        <v>0</v>
      </c>
      <c r="N2748" s="39">
        <v>2239.190987171713</v>
      </c>
      <c r="O2748" s="39">
        <v>0</v>
      </c>
      <c r="P2748" s="39">
        <v>0</v>
      </c>
      <c r="Q2748" s="39">
        <v>0</v>
      </c>
      <c r="R2748" s="39">
        <v>210.82760360744956</v>
      </c>
      <c r="S2748" s="39">
        <v>8466.2872225586307</v>
      </c>
      <c r="T2748" s="39">
        <v>2116.9720922280317</v>
      </c>
    </row>
    <row r="2749" spans="1:20">
      <c r="A2749">
        <v>9</v>
      </c>
      <c r="B2749" s="169">
        <v>45558.24999999335</v>
      </c>
      <c r="C2749" s="39">
        <v>292577.07653205929</v>
      </c>
      <c r="D2749" s="39">
        <v>163950.86909689152</v>
      </c>
      <c r="E2749" s="39">
        <v>60175.754238380418</v>
      </c>
      <c r="F2749" s="39">
        <v>0</v>
      </c>
      <c r="G2749" s="39">
        <v>0</v>
      </c>
      <c r="H2749" s="39">
        <v>44591.599251596854</v>
      </c>
      <c r="I2749" s="39">
        <v>0</v>
      </c>
      <c r="J2749" s="39">
        <v>0</v>
      </c>
      <c r="K2749" s="39">
        <v>0</v>
      </c>
      <c r="L2749" s="39">
        <v>12714.716196702211</v>
      </c>
      <c r="M2749" s="39">
        <v>0</v>
      </c>
      <c r="N2749" s="39">
        <v>2300.4783610813865</v>
      </c>
      <c r="O2749" s="39">
        <v>0</v>
      </c>
      <c r="P2749" s="39">
        <v>0</v>
      </c>
      <c r="Q2749" s="39">
        <v>0</v>
      </c>
      <c r="R2749" s="39">
        <v>237.49135819296311</v>
      </c>
      <c r="S2749" s="39">
        <v>6884.674100017497</v>
      </c>
      <c r="T2749" s="39">
        <v>1721.4939291963603</v>
      </c>
    </row>
    <row r="2750" spans="1:20">
      <c r="A2750">
        <v>9</v>
      </c>
      <c r="B2750" s="169">
        <v>45558.291666660014</v>
      </c>
      <c r="C2750" s="39">
        <v>303307.34002583072</v>
      </c>
      <c r="D2750" s="39">
        <v>165426.83662673793</v>
      </c>
      <c r="E2750" s="39">
        <v>68178.75462403096</v>
      </c>
      <c r="F2750" s="39">
        <v>0</v>
      </c>
      <c r="G2750" s="39">
        <v>0</v>
      </c>
      <c r="H2750" s="39">
        <v>52262.49548050209</v>
      </c>
      <c r="I2750" s="39">
        <v>0</v>
      </c>
      <c r="J2750" s="39">
        <v>0</v>
      </c>
      <c r="K2750" s="39">
        <v>0</v>
      </c>
      <c r="L2750" s="39">
        <v>14901.972768833128</v>
      </c>
      <c r="M2750" s="39">
        <v>0</v>
      </c>
      <c r="N2750" s="39">
        <v>2292.3586088115849</v>
      </c>
      <c r="O2750" s="39">
        <v>0</v>
      </c>
      <c r="P2750" s="39">
        <v>0</v>
      </c>
      <c r="Q2750" s="39">
        <v>0</v>
      </c>
      <c r="R2750" s="39">
        <v>244.92191691505226</v>
      </c>
      <c r="S2750" s="39">
        <v>0</v>
      </c>
      <c r="T2750" s="39">
        <v>0</v>
      </c>
    </row>
    <row r="2751" spans="1:20">
      <c r="A2751">
        <v>9</v>
      </c>
      <c r="B2751" s="169">
        <v>45558.333333326678</v>
      </c>
      <c r="C2751" s="39">
        <v>309298.09845620347</v>
      </c>
      <c r="D2751" s="39">
        <v>152456.79085481161</v>
      </c>
      <c r="E2751" s="39">
        <v>80742.565313767234</v>
      </c>
      <c r="F2751" s="39">
        <v>0</v>
      </c>
      <c r="G2751" s="39">
        <v>0</v>
      </c>
      <c r="H2751" s="39">
        <v>57205.968542138427</v>
      </c>
      <c r="I2751" s="39">
        <v>0</v>
      </c>
      <c r="J2751" s="39">
        <v>0</v>
      </c>
      <c r="K2751" s="39">
        <v>0</v>
      </c>
      <c r="L2751" s="39">
        <v>16311.539998079737</v>
      </c>
      <c r="M2751" s="39">
        <v>0</v>
      </c>
      <c r="N2751" s="39">
        <v>2349.0665634675097</v>
      </c>
      <c r="O2751" s="39">
        <v>0</v>
      </c>
      <c r="P2751" s="39">
        <v>0</v>
      </c>
      <c r="Q2751" s="39">
        <v>0</v>
      </c>
      <c r="R2751" s="39">
        <v>232.16718393904321</v>
      </c>
      <c r="S2751" s="39">
        <v>0</v>
      </c>
      <c r="T2751" s="39">
        <v>0</v>
      </c>
    </row>
    <row r="2752" spans="1:20">
      <c r="A2752">
        <v>9</v>
      </c>
      <c r="B2752" s="169">
        <v>45558.374999993342</v>
      </c>
      <c r="C2752" s="39">
        <v>339541.8503762242</v>
      </c>
      <c r="D2752" s="39">
        <v>172033.4869944799</v>
      </c>
      <c r="E2752" s="39">
        <v>90340.029703524007</v>
      </c>
      <c r="F2752" s="39">
        <v>0</v>
      </c>
      <c r="G2752" s="39">
        <v>0</v>
      </c>
      <c r="H2752" s="39">
        <v>57843.393349490041</v>
      </c>
      <c r="I2752" s="39">
        <v>0</v>
      </c>
      <c r="J2752" s="39">
        <v>0</v>
      </c>
      <c r="K2752" s="39">
        <v>0</v>
      </c>
      <c r="L2752" s="39">
        <v>16493.293414827247</v>
      </c>
      <c r="M2752" s="39">
        <v>0</v>
      </c>
      <c r="N2752" s="39">
        <v>2603.4248420339391</v>
      </c>
      <c r="O2752" s="39">
        <v>0</v>
      </c>
      <c r="P2752" s="39">
        <v>0</v>
      </c>
      <c r="Q2752" s="39">
        <v>0</v>
      </c>
      <c r="R2752" s="39">
        <v>228.22207186898905</v>
      </c>
      <c r="S2752" s="39">
        <v>0</v>
      </c>
      <c r="T2752" s="39">
        <v>0</v>
      </c>
    </row>
    <row r="2753" spans="1:20">
      <c r="A2753">
        <v>9</v>
      </c>
      <c r="B2753" s="169">
        <v>45558.416666660007</v>
      </c>
      <c r="C2753" s="39">
        <v>365382.008112635</v>
      </c>
      <c r="D2753" s="39">
        <v>186926.38476840005</v>
      </c>
      <c r="E2753" s="39">
        <v>100728.31565539571</v>
      </c>
      <c r="F2753" s="39">
        <v>0</v>
      </c>
      <c r="G2753" s="39">
        <v>0</v>
      </c>
      <c r="H2753" s="39">
        <v>58267.849744929801</v>
      </c>
      <c r="I2753" s="39">
        <v>0</v>
      </c>
      <c r="J2753" s="39">
        <v>0</v>
      </c>
      <c r="K2753" s="39">
        <v>0</v>
      </c>
      <c r="L2753" s="39">
        <v>16614.32165100782</v>
      </c>
      <c r="M2753" s="39">
        <v>0</v>
      </c>
      <c r="N2753" s="39">
        <v>2627.517136643713</v>
      </c>
      <c r="O2753" s="39">
        <v>0</v>
      </c>
      <c r="P2753" s="39">
        <v>0</v>
      </c>
      <c r="Q2753" s="39">
        <v>0</v>
      </c>
      <c r="R2753" s="39">
        <v>217.619156257931</v>
      </c>
      <c r="S2753" s="39">
        <v>0</v>
      </c>
      <c r="T2753" s="39">
        <v>0</v>
      </c>
    </row>
    <row r="2754" spans="1:20">
      <c r="A2754">
        <v>9</v>
      </c>
      <c r="B2754" s="169">
        <v>45558.458333326671</v>
      </c>
      <c r="C2754" s="39">
        <v>412942.64327543054</v>
      </c>
      <c r="D2754" s="39">
        <v>229031.08172126266</v>
      </c>
      <c r="E2754" s="39">
        <v>108414.46950095396</v>
      </c>
      <c r="F2754" s="39">
        <v>0</v>
      </c>
      <c r="G2754" s="39">
        <v>0</v>
      </c>
      <c r="H2754" s="39">
        <v>56461.278166443371</v>
      </c>
      <c r="I2754" s="39">
        <v>0</v>
      </c>
      <c r="J2754" s="39">
        <v>0</v>
      </c>
      <c r="K2754" s="39">
        <v>0</v>
      </c>
      <c r="L2754" s="39">
        <v>16099.201195697828</v>
      </c>
      <c r="M2754" s="39">
        <v>0</v>
      </c>
      <c r="N2754" s="39">
        <v>2691.1454015229588</v>
      </c>
      <c r="O2754" s="39">
        <v>0</v>
      </c>
      <c r="P2754" s="39">
        <v>0</v>
      </c>
      <c r="Q2754" s="39">
        <v>0</v>
      </c>
      <c r="R2754" s="39">
        <v>245.46728954970379</v>
      </c>
      <c r="S2754" s="39">
        <v>0</v>
      </c>
      <c r="T2754" s="39">
        <v>0</v>
      </c>
    </row>
    <row r="2755" spans="1:20">
      <c r="A2755">
        <v>9</v>
      </c>
      <c r="B2755" s="169">
        <v>45558.499999993335</v>
      </c>
      <c r="C2755" s="39">
        <v>451003.61487722304</v>
      </c>
      <c r="D2755" s="39">
        <v>264804.14359511092</v>
      </c>
      <c r="E2755" s="39">
        <v>109078.21324994773</v>
      </c>
      <c r="F2755" s="39">
        <v>0</v>
      </c>
      <c r="G2755" s="39">
        <v>0</v>
      </c>
      <c r="H2755" s="39">
        <v>57573.589758286595</v>
      </c>
      <c r="I2755" s="39">
        <v>0</v>
      </c>
      <c r="J2755" s="39">
        <v>0</v>
      </c>
      <c r="K2755" s="39">
        <v>0</v>
      </c>
      <c r="L2755" s="39">
        <v>16416.362420008081</v>
      </c>
      <c r="M2755" s="39">
        <v>0</v>
      </c>
      <c r="N2755" s="39">
        <v>2876.5744100888769</v>
      </c>
      <c r="O2755" s="39">
        <v>0</v>
      </c>
      <c r="P2755" s="39">
        <v>0</v>
      </c>
      <c r="Q2755" s="39">
        <v>0</v>
      </c>
      <c r="R2755" s="39">
        <v>254.73144378085681</v>
      </c>
      <c r="S2755" s="39">
        <v>0</v>
      </c>
      <c r="T2755" s="39">
        <v>0</v>
      </c>
    </row>
    <row r="2756" spans="1:20">
      <c r="A2756">
        <v>9</v>
      </c>
      <c r="B2756" s="169">
        <v>45558.541666659999</v>
      </c>
      <c r="C2756" s="39">
        <v>482793.77790308808</v>
      </c>
      <c r="D2756" s="39">
        <v>297476.32568475424</v>
      </c>
      <c r="E2756" s="39">
        <v>110278.71695530531</v>
      </c>
      <c r="F2756" s="39">
        <v>0</v>
      </c>
      <c r="G2756" s="39">
        <v>0</v>
      </c>
      <c r="H2756" s="39">
        <v>55931.864600409201</v>
      </c>
      <c r="I2756" s="39">
        <v>0</v>
      </c>
      <c r="J2756" s="39">
        <v>0</v>
      </c>
      <c r="K2756" s="39">
        <v>0</v>
      </c>
      <c r="L2756" s="39">
        <v>15948.245783562266</v>
      </c>
      <c r="M2756" s="39">
        <v>0</v>
      </c>
      <c r="N2756" s="39">
        <v>2928.1518681085176</v>
      </c>
      <c r="O2756" s="39">
        <v>0</v>
      </c>
      <c r="P2756" s="39">
        <v>0</v>
      </c>
      <c r="Q2756" s="39">
        <v>0</v>
      </c>
      <c r="R2756" s="39">
        <v>230.47301094852031</v>
      </c>
      <c r="S2756" s="39">
        <v>0</v>
      </c>
      <c r="T2756" s="39">
        <v>0</v>
      </c>
    </row>
    <row r="2757" spans="1:20">
      <c r="A2757">
        <v>9</v>
      </c>
      <c r="B2757" s="169">
        <v>45558.583333326664</v>
      </c>
      <c r="C2757" s="39">
        <v>537453.65055751067</v>
      </c>
      <c r="D2757" s="39">
        <v>343735.52687070705</v>
      </c>
      <c r="E2757" s="39">
        <v>119047.02670904342</v>
      </c>
      <c r="F2757" s="39">
        <v>0</v>
      </c>
      <c r="G2757" s="39">
        <v>0</v>
      </c>
      <c r="H2757" s="39">
        <v>55612.449053207572</v>
      </c>
      <c r="I2757" s="39">
        <v>0</v>
      </c>
      <c r="J2757" s="39">
        <v>0</v>
      </c>
      <c r="K2757" s="39">
        <v>0</v>
      </c>
      <c r="L2757" s="39">
        <v>15857.16858293153</v>
      </c>
      <c r="M2757" s="39">
        <v>0</v>
      </c>
      <c r="N2757" s="39">
        <v>2963.5651519275725</v>
      </c>
      <c r="O2757" s="39">
        <v>0</v>
      </c>
      <c r="P2757" s="39">
        <v>0</v>
      </c>
      <c r="Q2757" s="39">
        <v>0</v>
      </c>
      <c r="R2757" s="39">
        <v>237.91418969348769</v>
      </c>
      <c r="S2757" s="39">
        <v>0</v>
      </c>
      <c r="T2757" s="39">
        <v>0</v>
      </c>
    </row>
    <row r="2758" spans="1:20">
      <c r="A2758">
        <v>9</v>
      </c>
      <c r="B2758" s="169">
        <v>45558.624999993328</v>
      </c>
      <c r="C2758" s="39">
        <v>541430.93947975524</v>
      </c>
      <c r="D2758" s="39">
        <v>353313.762523613</v>
      </c>
      <c r="E2758" s="39">
        <v>118102.0795538657</v>
      </c>
      <c r="F2758" s="39">
        <v>0</v>
      </c>
      <c r="G2758" s="39">
        <v>0</v>
      </c>
      <c r="H2758" s="39">
        <v>51995.560623496742</v>
      </c>
      <c r="I2758" s="39">
        <v>0</v>
      </c>
      <c r="J2758" s="39">
        <v>0</v>
      </c>
      <c r="K2758" s="39">
        <v>0</v>
      </c>
      <c r="L2758" s="39">
        <v>14825.859756364556</v>
      </c>
      <c r="M2758" s="39">
        <v>0</v>
      </c>
      <c r="N2758" s="39">
        <v>2939.3361048619349</v>
      </c>
      <c r="O2758" s="39">
        <v>0</v>
      </c>
      <c r="P2758" s="39">
        <v>0</v>
      </c>
      <c r="Q2758" s="39">
        <v>0</v>
      </c>
      <c r="R2758" s="39">
        <v>254.34091755333816</v>
      </c>
      <c r="S2758" s="39">
        <v>0</v>
      </c>
      <c r="T2758" s="39">
        <v>0</v>
      </c>
    </row>
    <row r="2759" spans="1:20">
      <c r="A2759">
        <v>9</v>
      </c>
      <c r="B2759" s="169">
        <v>45558.666666659992</v>
      </c>
      <c r="C2759" s="39">
        <v>508079.85026914231</v>
      </c>
      <c r="D2759" s="39">
        <v>340131.3742590195</v>
      </c>
      <c r="E2759" s="39">
        <v>104409.00035280042</v>
      </c>
      <c r="F2759" s="39">
        <v>0</v>
      </c>
      <c r="G2759" s="39">
        <v>0</v>
      </c>
      <c r="H2759" s="39">
        <v>46989.26547771653</v>
      </c>
      <c r="I2759" s="39">
        <v>0</v>
      </c>
      <c r="J2759" s="39">
        <v>0</v>
      </c>
      <c r="K2759" s="39">
        <v>0</v>
      </c>
      <c r="L2759" s="39">
        <v>13398.379624594136</v>
      </c>
      <c r="M2759" s="39">
        <v>0</v>
      </c>
      <c r="N2759" s="39">
        <v>2908.6911664486524</v>
      </c>
      <c r="O2759" s="39">
        <v>0</v>
      </c>
      <c r="P2759" s="39">
        <v>0</v>
      </c>
      <c r="Q2759" s="39">
        <v>0</v>
      </c>
      <c r="R2759" s="39">
        <v>243.13938856312765</v>
      </c>
      <c r="S2759" s="39">
        <v>0</v>
      </c>
      <c r="T2759" s="39">
        <v>0</v>
      </c>
    </row>
    <row r="2760" spans="1:20">
      <c r="A2760">
        <v>9</v>
      </c>
      <c r="B2760" s="169">
        <v>45558.708333326656</v>
      </c>
      <c r="C2760" s="39">
        <v>486247.23898720986</v>
      </c>
      <c r="D2760" s="39">
        <v>330019.37379006721</v>
      </c>
      <c r="E2760" s="39">
        <v>95858.480973467522</v>
      </c>
      <c r="F2760" s="39">
        <v>0</v>
      </c>
      <c r="G2760" s="39">
        <v>0</v>
      </c>
      <c r="H2760" s="39">
        <v>44560.848497273306</v>
      </c>
      <c r="I2760" s="39">
        <v>0</v>
      </c>
      <c r="J2760" s="39">
        <v>0</v>
      </c>
      <c r="K2760" s="39">
        <v>0</v>
      </c>
      <c r="L2760" s="39">
        <v>12705.948017928169</v>
      </c>
      <c r="M2760" s="39">
        <v>0</v>
      </c>
      <c r="N2760" s="39">
        <v>2870.5577975419956</v>
      </c>
      <c r="O2760" s="39">
        <v>0</v>
      </c>
      <c r="P2760" s="39">
        <v>0</v>
      </c>
      <c r="Q2760" s="39">
        <v>0</v>
      </c>
      <c r="R2760" s="39">
        <v>232.02991093166551</v>
      </c>
      <c r="S2760" s="39">
        <v>0</v>
      </c>
      <c r="T2760" s="39">
        <v>0</v>
      </c>
    </row>
    <row r="2761" spans="1:20">
      <c r="A2761">
        <v>9</v>
      </c>
      <c r="B2761" s="169">
        <v>45558.749999993321</v>
      </c>
      <c r="C2761" s="39">
        <v>471393.87870481366</v>
      </c>
      <c r="D2761" s="39">
        <v>319112.00366559229</v>
      </c>
      <c r="E2761" s="39">
        <v>94619.248643075436</v>
      </c>
      <c r="F2761" s="39">
        <v>0</v>
      </c>
      <c r="G2761" s="39">
        <v>0</v>
      </c>
      <c r="H2761" s="39">
        <v>42518.335756226283</v>
      </c>
      <c r="I2761" s="39">
        <v>0</v>
      </c>
      <c r="J2761" s="39">
        <v>0</v>
      </c>
      <c r="K2761" s="39">
        <v>0</v>
      </c>
      <c r="L2761" s="39">
        <v>12123.552000148404</v>
      </c>
      <c r="M2761" s="39">
        <v>0</v>
      </c>
      <c r="N2761" s="39">
        <v>2793.7543552058683</v>
      </c>
      <c r="O2761" s="39">
        <v>0</v>
      </c>
      <c r="P2761" s="39">
        <v>0</v>
      </c>
      <c r="Q2761" s="39">
        <v>0</v>
      </c>
      <c r="R2761" s="39">
        <v>226.98428456537127</v>
      </c>
      <c r="S2761" s="39">
        <v>0</v>
      </c>
      <c r="T2761" s="39">
        <v>0</v>
      </c>
    </row>
    <row r="2762" spans="1:20">
      <c r="A2762">
        <v>9</v>
      </c>
      <c r="B2762" s="169">
        <v>45558.791666659985</v>
      </c>
      <c r="C2762" s="39">
        <v>432044.64013536269</v>
      </c>
      <c r="D2762" s="39">
        <v>286095.40952661389</v>
      </c>
      <c r="E2762" s="39">
        <v>91304.18372056607</v>
      </c>
      <c r="F2762" s="39">
        <v>0</v>
      </c>
      <c r="G2762" s="39">
        <v>0</v>
      </c>
      <c r="H2762" s="39">
        <v>39386.607886685226</v>
      </c>
      <c r="I2762" s="39">
        <v>0</v>
      </c>
      <c r="J2762" s="39">
        <v>0</v>
      </c>
      <c r="K2762" s="39">
        <v>0</v>
      </c>
      <c r="L2762" s="39">
        <v>11230.580415033264</v>
      </c>
      <c r="M2762" s="39">
        <v>0</v>
      </c>
      <c r="N2762" s="39">
        <v>2746.8561948395441</v>
      </c>
      <c r="O2762" s="39">
        <v>0</v>
      </c>
      <c r="P2762" s="39">
        <v>0</v>
      </c>
      <c r="Q2762" s="39">
        <v>0</v>
      </c>
      <c r="R2762" s="39">
        <v>241.83421690813225</v>
      </c>
      <c r="S2762" s="39">
        <v>831.30309863791035</v>
      </c>
      <c r="T2762" s="39">
        <v>207.86507607864428</v>
      </c>
    </row>
    <row r="2763" spans="1:20">
      <c r="A2763">
        <v>9</v>
      </c>
      <c r="B2763" s="169">
        <v>45558.833333326649</v>
      </c>
      <c r="C2763" s="39">
        <v>406568.04101749411</v>
      </c>
      <c r="D2763" s="39">
        <v>265622.71761199378</v>
      </c>
      <c r="E2763" s="39">
        <v>80696.539160009561</v>
      </c>
      <c r="F2763" s="39">
        <v>0</v>
      </c>
      <c r="G2763" s="39">
        <v>0</v>
      </c>
      <c r="H2763" s="39">
        <v>36500.660383615039</v>
      </c>
      <c r="I2763" s="39">
        <v>0</v>
      </c>
      <c r="J2763" s="39">
        <v>0</v>
      </c>
      <c r="K2763" s="39">
        <v>0</v>
      </c>
      <c r="L2763" s="39">
        <v>10407.689913773553</v>
      </c>
      <c r="M2763" s="39">
        <v>0</v>
      </c>
      <c r="N2763" s="39">
        <v>2689.508662175172</v>
      </c>
      <c r="O2763" s="39">
        <v>0</v>
      </c>
      <c r="P2763" s="39">
        <v>0</v>
      </c>
      <c r="Q2763" s="39">
        <v>0</v>
      </c>
      <c r="R2763" s="39">
        <v>241.34561051659597</v>
      </c>
      <c r="S2763" s="39">
        <v>8327.3487662727021</v>
      </c>
      <c r="T2763" s="39">
        <v>2082.2309091376628</v>
      </c>
    </row>
    <row r="2764" spans="1:20">
      <c r="A2764">
        <v>9</v>
      </c>
      <c r="B2764" s="169">
        <v>45558.874999993313</v>
      </c>
      <c r="C2764" s="39">
        <v>378438.226769706</v>
      </c>
      <c r="D2764" s="39">
        <v>248060.66470943569</v>
      </c>
      <c r="E2764" s="39">
        <v>74852.52117701275</v>
      </c>
      <c r="F2764" s="39">
        <v>0</v>
      </c>
      <c r="G2764" s="39">
        <v>0</v>
      </c>
      <c r="H2764" s="39">
        <v>32853.541830609727</v>
      </c>
      <c r="I2764" s="39">
        <v>0</v>
      </c>
      <c r="J2764" s="39">
        <v>0</v>
      </c>
      <c r="K2764" s="39">
        <v>0</v>
      </c>
      <c r="L2764" s="39">
        <v>9367.7613596181618</v>
      </c>
      <c r="M2764" s="39">
        <v>0</v>
      </c>
      <c r="N2764" s="39">
        <v>2640.7346921760927</v>
      </c>
      <c r="O2764" s="39">
        <v>0</v>
      </c>
      <c r="P2764" s="39">
        <v>0</v>
      </c>
      <c r="Q2764" s="39">
        <v>0</v>
      </c>
      <c r="R2764" s="39">
        <v>230.02606832516497</v>
      </c>
      <c r="S2764" s="39">
        <v>8346.0658640107031</v>
      </c>
      <c r="T2764" s="39">
        <v>2086.9110685177125</v>
      </c>
    </row>
    <row r="2765" spans="1:20">
      <c r="A2765">
        <v>9</v>
      </c>
      <c r="B2765" s="169">
        <v>45558.916666659978</v>
      </c>
      <c r="C2765" s="39">
        <v>339200.94289827929</v>
      </c>
      <c r="D2765" s="39">
        <v>220795.22569835599</v>
      </c>
      <c r="E2765" s="39">
        <v>65438.088874339577</v>
      </c>
      <c r="F2765" s="39">
        <v>0</v>
      </c>
      <c r="G2765" s="39">
        <v>0</v>
      </c>
      <c r="H2765" s="39">
        <v>30882.420642074423</v>
      </c>
      <c r="I2765" s="39">
        <v>0</v>
      </c>
      <c r="J2765" s="39">
        <v>0</v>
      </c>
      <c r="K2765" s="39">
        <v>0</v>
      </c>
      <c r="L2765" s="39">
        <v>8805.7217171257416</v>
      </c>
      <c r="M2765" s="39">
        <v>0</v>
      </c>
      <c r="N2765" s="39">
        <v>2578.0341781989382</v>
      </c>
      <c r="O2765" s="39">
        <v>0</v>
      </c>
      <c r="P2765" s="39">
        <v>0</v>
      </c>
      <c r="Q2765" s="39">
        <v>0</v>
      </c>
      <c r="R2765" s="39">
        <v>228.07959123008527</v>
      </c>
      <c r="S2765" s="39">
        <v>8378.3808532677649</v>
      </c>
      <c r="T2765" s="39">
        <v>2094.9913436866873</v>
      </c>
    </row>
    <row r="2766" spans="1:20">
      <c r="A2766">
        <v>9</v>
      </c>
      <c r="B2766" s="169">
        <v>45558.958333326642</v>
      </c>
      <c r="C2766" s="39">
        <v>306890.50445029541</v>
      </c>
      <c r="D2766" s="39">
        <v>193768.25094821866</v>
      </c>
      <c r="E2766" s="39">
        <v>62053.080002808972</v>
      </c>
      <c r="F2766" s="39">
        <v>0</v>
      </c>
      <c r="G2766" s="39">
        <v>0</v>
      </c>
      <c r="H2766" s="39">
        <v>29500.246217197211</v>
      </c>
      <c r="I2766" s="39">
        <v>0</v>
      </c>
      <c r="J2766" s="39">
        <v>0</v>
      </c>
      <c r="K2766" s="39">
        <v>0</v>
      </c>
      <c r="L2766" s="39">
        <v>8411.6126059566777</v>
      </c>
      <c r="M2766" s="39">
        <v>0</v>
      </c>
      <c r="N2766" s="39">
        <v>2403.4083035321678</v>
      </c>
      <c r="O2766" s="39">
        <v>0</v>
      </c>
      <c r="P2766" s="39">
        <v>0</v>
      </c>
      <c r="Q2766" s="39">
        <v>0</v>
      </c>
      <c r="R2766" s="39">
        <v>238.03915735732841</v>
      </c>
      <c r="S2766" s="39">
        <v>8412.3755820654151</v>
      </c>
      <c r="T2766" s="39">
        <v>2103.4916331589993</v>
      </c>
    </row>
    <row r="2767" spans="1:20">
      <c r="A2767">
        <v>9</v>
      </c>
      <c r="B2767" s="169">
        <v>45558.999999993306</v>
      </c>
      <c r="C2767" s="39">
        <v>280285.59954919002</v>
      </c>
      <c r="D2767" s="39">
        <v>165346.90261104371</v>
      </c>
      <c r="E2767" s="39">
        <v>63461.941380683296</v>
      </c>
      <c r="F2767" s="39">
        <v>0</v>
      </c>
      <c r="G2767" s="39">
        <v>0</v>
      </c>
      <c r="H2767" s="39">
        <v>29803.681300547592</v>
      </c>
      <c r="I2767" s="39">
        <v>0</v>
      </c>
      <c r="J2767" s="39">
        <v>0</v>
      </c>
      <c r="K2767" s="39">
        <v>0</v>
      </c>
      <c r="L2767" s="39">
        <v>8498.1331845785498</v>
      </c>
      <c r="M2767" s="39">
        <v>0</v>
      </c>
      <c r="N2767" s="39">
        <v>2384.9267103223833</v>
      </c>
      <c r="O2767" s="39">
        <v>0</v>
      </c>
      <c r="P2767" s="39">
        <v>0</v>
      </c>
      <c r="Q2767" s="39">
        <v>0</v>
      </c>
      <c r="R2767" s="39">
        <v>230.65224573730299</v>
      </c>
      <c r="S2767" s="39">
        <v>8447.1701868347773</v>
      </c>
      <c r="T2767" s="39">
        <v>2112.1919294424256</v>
      </c>
    </row>
    <row r="2768" spans="1:20">
      <c r="A2768">
        <v>9</v>
      </c>
      <c r="B2768" s="169">
        <v>45559.04166665997</v>
      </c>
      <c r="C2768" s="39">
        <v>245392.80782347603</v>
      </c>
      <c r="D2768" s="39">
        <v>136102.99221758122</v>
      </c>
      <c r="E2768" s="39">
        <v>58826.341645067885</v>
      </c>
      <c r="F2768" s="39">
        <v>0</v>
      </c>
      <c r="G2768" s="39">
        <v>0</v>
      </c>
      <c r="H2768" s="39">
        <v>29096.733108525681</v>
      </c>
      <c r="I2768" s="39">
        <v>0</v>
      </c>
      <c r="J2768" s="39">
        <v>0</v>
      </c>
      <c r="K2768" s="39">
        <v>0</v>
      </c>
      <c r="L2768" s="39">
        <v>8296.5560763745088</v>
      </c>
      <c r="M2768" s="39">
        <v>0</v>
      </c>
      <c r="N2768" s="39">
        <v>2203.1106399795067</v>
      </c>
      <c r="O2768" s="39">
        <v>0</v>
      </c>
      <c r="P2768" s="39">
        <v>0</v>
      </c>
      <c r="Q2768" s="39">
        <v>0</v>
      </c>
      <c r="R2768" s="39">
        <v>234.02065857599948</v>
      </c>
      <c r="S2768" s="39">
        <v>8506.1210459497634</v>
      </c>
      <c r="T2768" s="39">
        <v>2126.9324314214709</v>
      </c>
    </row>
    <row r="2769" spans="1:20">
      <c r="A2769">
        <v>9</v>
      </c>
      <c r="B2769" s="169">
        <v>45559.083333326635</v>
      </c>
      <c r="C2769" s="39">
        <v>236603.91773786573</v>
      </c>
      <c r="D2769" s="39">
        <v>130356.11797289025</v>
      </c>
      <c r="E2769" s="39">
        <v>56018.491547500205</v>
      </c>
      <c r="F2769" s="39">
        <v>0</v>
      </c>
      <c r="G2769" s="39">
        <v>0</v>
      </c>
      <c r="H2769" s="39">
        <v>28909.925639826011</v>
      </c>
      <c r="I2769" s="39">
        <v>0</v>
      </c>
      <c r="J2769" s="39">
        <v>0</v>
      </c>
      <c r="K2769" s="39">
        <v>0</v>
      </c>
      <c r="L2769" s="39">
        <v>8243.2903494706788</v>
      </c>
      <c r="M2769" s="39">
        <v>0</v>
      </c>
      <c r="N2769" s="39">
        <v>2183.8790048949486</v>
      </c>
      <c r="O2769" s="39">
        <v>0</v>
      </c>
      <c r="P2769" s="39">
        <v>0</v>
      </c>
      <c r="Q2769" s="39">
        <v>0</v>
      </c>
      <c r="R2769" s="39">
        <v>236.76237157714053</v>
      </c>
      <c r="S2769" s="39">
        <v>8524.0382677160542</v>
      </c>
      <c r="T2769" s="39">
        <v>2131.4125839904073</v>
      </c>
    </row>
    <row r="2770" spans="1:20">
      <c r="A2770">
        <v>9</v>
      </c>
      <c r="B2770" s="169">
        <v>45559.124999993299</v>
      </c>
      <c r="C2770" s="39">
        <v>228453.75713667952</v>
      </c>
      <c r="D2770" s="39">
        <v>120903.98585803312</v>
      </c>
      <c r="E2770" s="39">
        <v>58270.175979207488</v>
      </c>
      <c r="F2770" s="39">
        <v>0</v>
      </c>
      <c r="G2770" s="39">
        <v>0</v>
      </c>
      <c r="H2770" s="39">
        <v>28143.42157986862</v>
      </c>
      <c r="I2770" s="39">
        <v>0</v>
      </c>
      <c r="J2770" s="39">
        <v>0</v>
      </c>
      <c r="K2770" s="39">
        <v>0</v>
      </c>
      <c r="L2770" s="39">
        <v>8024.7316579335211</v>
      </c>
      <c r="M2770" s="39">
        <v>0</v>
      </c>
      <c r="N2770" s="39">
        <v>2189.8668208618064</v>
      </c>
      <c r="O2770" s="39">
        <v>0</v>
      </c>
      <c r="P2770" s="39">
        <v>0</v>
      </c>
      <c r="Q2770" s="39">
        <v>0</v>
      </c>
      <c r="R2770" s="39">
        <v>243.62702645495864</v>
      </c>
      <c r="S2770" s="39">
        <v>8542.0354770795166</v>
      </c>
      <c r="T2770" s="39">
        <v>2135.912737240455</v>
      </c>
    </row>
    <row r="2771" spans="1:20">
      <c r="A2771">
        <v>9</v>
      </c>
      <c r="B2771" s="169">
        <v>45559.166666659963</v>
      </c>
      <c r="C2771" s="39">
        <v>232137.9923191728</v>
      </c>
      <c r="D2771" s="39">
        <v>123010.64106685712</v>
      </c>
      <c r="E2771" s="39">
        <v>56827.963977171137</v>
      </c>
      <c r="F2771" s="39">
        <v>0</v>
      </c>
      <c r="G2771" s="39">
        <v>0</v>
      </c>
      <c r="H2771" s="39">
        <v>30501.604421163131</v>
      </c>
      <c r="I2771" s="39">
        <v>0</v>
      </c>
      <c r="J2771" s="39">
        <v>0</v>
      </c>
      <c r="K2771" s="39">
        <v>0</v>
      </c>
      <c r="L2771" s="39">
        <v>8697.1369107215542</v>
      </c>
      <c r="M2771" s="39">
        <v>0</v>
      </c>
      <c r="N2771" s="39">
        <v>2198.222433304813</v>
      </c>
      <c r="O2771" s="39">
        <v>0</v>
      </c>
      <c r="P2771" s="39">
        <v>0</v>
      </c>
      <c r="Q2771" s="39">
        <v>0</v>
      </c>
      <c r="R2771" s="39">
        <v>234.87407657645102</v>
      </c>
      <c r="S2771" s="39">
        <v>8533.7167669737391</v>
      </c>
      <c r="T2771" s="39">
        <v>2133.8326664048773</v>
      </c>
    </row>
    <row r="2772" spans="1:20">
      <c r="A2772">
        <v>9</v>
      </c>
      <c r="B2772" s="169">
        <v>45559.208333326627</v>
      </c>
      <c r="C2772" s="39">
        <v>244619.70114429746</v>
      </c>
      <c r="D2772" s="39">
        <v>130948.16744856593</v>
      </c>
      <c r="E2772" s="39">
        <v>51232.138490295416</v>
      </c>
      <c r="F2772" s="39">
        <v>0</v>
      </c>
      <c r="G2772" s="39">
        <v>0</v>
      </c>
      <c r="H2772" s="39">
        <v>38391.854348856519</v>
      </c>
      <c r="I2772" s="39">
        <v>0</v>
      </c>
      <c r="J2772" s="39">
        <v>0</v>
      </c>
      <c r="K2772" s="39">
        <v>0</v>
      </c>
      <c r="L2772" s="39">
        <v>10946.939345158324</v>
      </c>
      <c r="M2772" s="39">
        <v>0</v>
      </c>
      <c r="N2772" s="39">
        <v>2233.6517363702042</v>
      </c>
      <c r="O2772" s="39">
        <v>0</v>
      </c>
      <c r="P2772" s="39">
        <v>0</v>
      </c>
      <c r="Q2772" s="39">
        <v>0</v>
      </c>
      <c r="R2772" s="39">
        <v>232.09650867076772</v>
      </c>
      <c r="S2772" s="39">
        <v>8507.5608226988388</v>
      </c>
      <c r="T2772" s="39">
        <v>2127.2924436814747</v>
      </c>
    </row>
    <row r="2773" spans="1:20">
      <c r="A2773">
        <v>9</v>
      </c>
      <c r="B2773" s="169">
        <v>45559.249999993292</v>
      </c>
      <c r="C2773" s="39">
        <v>290951.25909909862</v>
      </c>
      <c r="D2773" s="39">
        <v>162442.15738708654</v>
      </c>
      <c r="E2773" s="39">
        <v>60305.07323173029</v>
      </c>
      <c r="F2773" s="39">
        <v>0</v>
      </c>
      <c r="G2773" s="39">
        <v>0</v>
      </c>
      <c r="H2773" s="39">
        <v>44278.196993974547</v>
      </c>
      <c r="I2773" s="39">
        <v>0</v>
      </c>
      <c r="J2773" s="39">
        <v>0</v>
      </c>
      <c r="K2773" s="39">
        <v>0</v>
      </c>
      <c r="L2773" s="39">
        <v>12625.353607605774</v>
      </c>
      <c r="M2773" s="39">
        <v>0</v>
      </c>
      <c r="N2773" s="39">
        <v>2280.1705924100384</v>
      </c>
      <c r="O2773" s="39">
        <v>0</v>
      </c>
      <c r="P2773" s="39">
        <v>0</v>
      </c>
      <c r="Q2773" s="39">
        <v>0</v>
      </c>
      <c r="R2773" s="39">
        <v>236.25387144575726</v>
      </c>
      <c r="S2773" s="39">
        <v>7026.976947730659</v>
      </c>
      <c r="T2773" s="39">
        <v>1757.0764671150198</v>
      </c>
    </row>
    <row r="2774" spans="1:20">
      <c r="A2774">
        <v>9</v>
      </c>
      <c r="B2774" s="169">
        <v>45559.291666659956</v>
      </c>
      <c r="C2774" s="39">
        <v>294896.66502458783</v>
      </c>
      <c r="D2774" s="39">
        <v>153220.98403540792</v>
      </c>
      <c r="E2774" s="39">
        <v>71025.75958751791</v>
      </c>
      <c r="F2774" s="39">
        <v>0</v>
      </c>
      <c r="G2774" s="39">
        <v>0</v>
      </c>
      <c r="H2774" s="39">
        <v>52992.424736125846</v>
      </c>
      <c r="I2774" s="39">
        <v>0</v>
      </c>
      <c r="J2774" s="39">
        <v>0</v>
      </c>
      <c r="K2774" s="39">
        <v>0</v>
      </c>
      <c r="L2774" s="39">
        <v>15110.102629270768</v>
      </c>
      <c r="M2774" s="39">
        <v>0</v>
      </c>
      <c r="N2774" s="39">
        <v>2307.2894541041546</v>
      </c>
      <c r="O2774" s="39">
        <v>0</v>
      </c>
      <c r="P2774" s="39">
        <v>0</v>
      </c>
      <c r="Q2774" s="39">
        <v>0</v>
      </c>
      <c r="R2774" s="39">
        <v>240.10458216125488</v>
      </c>
      <c r="S2774" s="39">
        <v>0</v>
      </c>
      <c r="T2774" s="39">
        <v>0</v>
      </c>
    </row>
    <row r="2775" spans="1:20">
      <c r="A2775">
        <v>9</v>
      </c>
      <c r="B2775" s="169">
        <v>45559.33333332662</v>
      </c>
      <c r="C2775" s="39">
        <v>311059.92922073795</v>
      </c>
      <c r="D2775" s="39">
        <v>156712.13735762308</v>
      </c>
      <c r="E2775" s="39">
        <v>79263.888645693747</v>
      </c>
      <c r="F2775" s="39">
        <v>0</v>
      </c>
      <c r="G2775" s="39">
        <v>0</v>
      </c>
      <c r="H2775" s="39">
        <v>56389.236944979617</v>
      </c>
      <c r="I2775" s="39">
        <v>0</v>
      </c>
      <c r="J2775" s="39">
        <v>0</v>
      </c>
      <c r="K2775" s="39">
        <v>0</v>
      </c>
      <c r="L2775" s="39">
        <v>16078.659575734679</v>
      </c>
      <c r="M2775" s="39">
        <v>0</v>
      </c>
      <c r="N2775" s="39">
        <v>2377.2826876809213</v>
      </c>
      <c r="O2775" s="39">
        <v>0</v>
      </c>
      <c r="P2775" s="39">
        <v>0</v>
      </c>
      <c r="Q2775" s="39">
        <v>0</v>
      </c>
      <c r="R2775" s="39">
        <v>238.72400902589192</v>
      </c>
      <c r="S2775" s="39">
        <v>0</v>
      </c>
      <c r="T2775" s="39">
        <v>0</v>
      </c>
    </row>
    <row r="2776" spans="1:20">
      <c r="A2776">
        <v>9</v>
      </c>
      <c r="B2776" s="169">
        <v>45559.374999993284</v>
      </c>
      <c r="C2776" s="39">
        <v>330150.57534770359</v>
      </c>
      <c r="D2776" s="39">
        <v>159787.07642753838</v>
      </c>
      <c r="E2776" s="39">
        <v>94694.881312775251</v>
      </c>
      <c r="F2776" s="39">
        <v>0</v>
      </c>
      <c r="G2776" s="39">
        <v>0</v>
      </c>
      <c r="H2776" s="39">
        <v>56655.671906900752</v>
      </c>
      <c r="I2776" s="39">
        <v>0</v>
      </c>
      <c r="J2776" s="39">
        <v>0</v>
      </c>
      <c r="K2776" s="39">
        <v>0</v>
      </c>
      <c r="L2776" s="39">
        <v>16154.630049603364</v>
      </c>
      <c r="M2776" s="39">
        <v>0</v>
      </c>
      <c r="N2776" s="39">
        <v>2618.2313562673398</v>
      </c>
      <c r="O2776" s="39">
        <v>0</v>
      </c>
      <c r="P2776" s="39">
        <v>0</v>
      </c>
      <c r="Q2776" s="39">
        <v>0</v>
      </c>
      <c r="R2776" s="39">
        <v>240.08429461851534</v>
      </c>
      <c r="S2776" s="39">
        <v>0</v>
      </c>
      <c r="T2776" s="39">
        <v>0</v>
      </c>
    </row>
    <row r="2777" spans="1:20">
      <c r="A2777">
        <v>9</v>
      </c>
      <c r="B2777" s="169">
        <v>45559.416666659949</v>
      </c>
      <c r="C2777" s="39">
        <v>343466.00654833572</v>
      </c>
      <c r="D2777" s="39">
        <v>163559.53384181325</v>
      </c>
      <c r="E2777" s="39">
        <v>102947.05037471675</v>
      </c>
      <c r="F2777" s="39">
        <v>0</v>
      </c>
      <c r="G2777" s="39">
        <v>0</v>
      </c>
      <c r="H2777" s="39">
        <v>57658.558070065897</v>
      </c>
      <c r="I2777" s="39">
        <v>0</v>
      </c>
      <c r="J2777" s="39">
        <v>0</v>
      </c>
      <c r="K2777" s="39">
        <v>0</v>
      </c>
      <c r="L2777" s="39">
        <v>16440.590032117063</v>
      </c>
      <c r="M2777" s="39">
        <v>0</v>
      </c>
      <c r="N2777" s="39">
        <v>2615.2984113397192</v>
      </c>
      <c r="O2777" s="39">
        <v>0</v>
      </c>
      <c r="P2777" s="39">
        <v>0</v>
      </c>
      <c r="Q2777" s="39">
        <v>0</v>
      </c>
      <c r="R2777" s="39">
        <v>244.97581828303413</v>
      </c>
      <c r="S2777" s="39">
        <v>0</v>
      </c>
      <c r="T2777" s="39">
        <v>0</v>
      </c>
    </row>
    <row r="2778" spans="1:20">
      <c r="A2778">
        <v>9</v>
      </c>
      <c r="B2778" s="169">
        <v>45559.458333326613</v>
      </c>
      <c r="C2778" s="39">
        <v>330583.99223417271</v>
      </c>
      <c r="D2778" s="39">
        <v>163638.00798277964</v>
      </c>
      <c r="E2778" s="39">
        <v>92852.766881060365</v>
      </c>
      <c r="F2778" s="39">
        <v>0</v>
      </c>
      <c r="G2778" s="39">
        <v>0</v>
      </c>
      <c r="H2778" s="39">
        <v>55397.62115156489</v>
      </c>
      <c r="I2778" s="39">
        <v>0</v>
      </c>
      <c r="J2778" s="39">
        <v>0</v>
      </c>
      <c r="K2778" s="39">
        <v>0</v>
      </c>
      <c r="L2778" s="39">
        <v>15795.913192984468</v>
      </c>
      <c r="M2778" s="39">
        <v>0</v>
      </c>
      <c r="N2778" s="39">
        <v>2658.9986049246563</v>
      </c>
      <c r="O2778" s="39">
        <v>0</v>
      </c>
      <c r="P2778" s="39">
        <v>0</v>
      </c>
      <c r="Q2778" s="39">
        <v>0</v>
      </c>
      <c r="R2778" s="39">
        <v>240.68442085870794</v>
      </c>
      <c r="S2778" s="39">
        <v>0</v>
      </c>
      <c r="T2778" s="39">
        <v>0</v>
      </c>
    </row>
    <row r="2779" spans="1:20">
      <c r="A2779">
        <v>9</v>
      </c>
      <c r="B2779" s="169">
        <v>45559.499999993277</v>
      </c>
      <c r="C2779" s="39">
        <v>321714.97681681026</v>
      </c>
      <c r="D2779" s="39">
        <v>159058.82798183436</v>
      </c>
      <c r="E2779" s="39">
        <v>89348.025363511508</v>
      </c>
      <c r="F2779" s="39">
        <v>0</v>
      </c>
      <c r="G2779" s="39">
        <v>0</v>
      </c>
      <c r="H2779" s="39">
        <v>54759.706318653407</v>
      </c>
      <c r="I2779" s="39">
        <v>0</v>
      </c>
      <c r="J2779" s="39">
        <v>0</v>
      </c>
      <c r="K2779" s="39">
        <v>0</v>
      </c>
      <c r="L2779" s="39">
        <v>15614.02005180394</v>
      </c>
      <c r="M2779" s="39">
        <v>0</v>
      </c>
      <c r="N2779" s="39">
        <v>2686.2484959056283</v>
      </c>
      <c r="O2779" s="39">
        <v>0</v>
      </c>
      <c r="P2779" s="39">
        <v>0</v>
      </c>
      <c r="Q2779" s="39">
        <v>0</v>
      </c>
      <c r="R2779" s="39">
        <v>248.14860510141386</v>
      </c>
      <c r="S2779" s="39">
        <v>0</v>
      </c>
      <c r="T2779" s="39">
        <v>0</v>
      </c>
    </row>
    <row r="2780" spans="1:20">
      <c r="A2780">
        <v>9</v>
      </c>
      <c r="B2780" s="169">
        <v>45559.541666659941</v>
      </c>
      <c r="C2780" s="39">
        <v>340053.88941143884</v>
      </c>
      <c r="D2780" s="39">
        <v>177020.69862523509</v>
      </c>
      <c r="E2780" s="39">
        <v>90123.096848316447</v>
      </c>
      <c r="F2780" s="39">
        <v>0</v>
      </c>
      <c r="G2780" s="39">
        <v>0</v>
      </c>
      <c r="H2780" s="39">
        <v>54510.269044091881</v>
      </c>
      <c r="I2780" s="39">
        <v>0</v>
      </c>
      <c r="J2780" s="39">
        <v>0</v>
      </c>
      <c r="K2780" s="39">
        <v>0</v>
      </c>
      <c r="L2780" s="39">
        <v>15542.896248034665</v>
      </c>
      <c r="M2780" s="39">
        <v>0</v>
      </c>
      <c r="N2780" s="39">
        <v>2614.9222396891014</v>
      </c>
      <c r="O2780" s="39">
        <v>0</v>
      </c>
      <c r="P2780" s="39">
        <v>0</v>
      </c>
      <c r="Q2780" s="39">
        <v>0</v>
      </c>
      <c r="R2780" s="39">
        <v>242.0064060716787</v>
      </c>
      <c r="S2780" s="39">
        <v>0</v>
      </c>
      <c r="T2780" s="39">
        <v>0</v>
      </c>
    </row>
    <row r="2781" spans="1:20">
      <c r="A2781">
        <v>9</v>
      </c>
      <c r="B2781" s="169">
        <v>45559.583333326605</v>
      </c>
      <c r="C2781" s="39">
        <v>339068.23883041373</v>
      </c>
      <c r="D2781" s="39">
        <v>170737.48365784599</v>
      </c>
      <c r="E2781" s="39">
        <v>96750.187383179247</v>
      </c>
      <c r="F2781" s="39">
        <v>0</v>
      </c>
      <c r="G2781" s="39">
        <v>0</v>
      </c>
      <c r="H2781" s="39">
        <v>53502.098556375742</v>
      </c>
      <c r="I2781" s="39">
        <v>0</v>
      </c>
      <c r="J2781" s="39">
        <v>0</v>
      </c>
      <c r="K2781" s="39">
        <v>0</v>
      </c>
      <c r="L2781" s="39">
        <v>15255.4295089102</v>
      </c>
      <c r="M2781" s="39">
        <v>0</v>
      </c>
      <c r="N2781" s="39">
        <v>2579.4093117573821</v>
      </c>
      <c r="O2781" s="39">
        <v>0</v>
      </c>
      <c r="P2781" s="39">
        <v>0</v>
      </c>
      <c r="Q2781" s="39">
        <v>0</v>
      </c>
      <c r="R2781" s="39">
        <v>243.63041234510376</v>
      </c>
      <c r="S2781" s="39">
        <v>0</v>
      </c>
      <c r="T2781" s="39">
        <v>0</v>
      </c>
    </row>
    <row r="2782" spans="1:20">
      <c r="A2782">
        <v>9</v>
      </c>
      <c r="B2782" s="169">
        <v>45559.62499999327</v>
      </c>
      <c r="C2782" s="39">
        <v>354663.07291653735</v>
      </c>
      <c r="D2782" s="39">
        <v>194208.32354969904</v>
      </c>
      <c r="E2782" s="39">
        <v>96345.322963711587</v>
      </c>
      <c r="F2782" s="39">
        <v>0</v>
      </c>
      <c r="G2782" s="39">
        <v>0</v>
      </c>
      <c r="H2782" s="39">
        <v>47681.833250592717</v>
      </c>
      <c r="I2782" s="39">
        <v>0</v>
      </c>
      <c r="J2782" s="39">
        <v>0</v>
      </c>
      <c r="K2782" s="39">
        <v>0</v>
      </c>
      <c r="L2782" s="39">
        <v>13595.856342785342</v>
      </c>
      <c r="M2782" s="39">
        <v>0</v>
      </c>
      <c r="N2782" s="39">
        <v>2596.7211013020287</v>
      </c>
      <c r="O2782" s="39">
        <v>0</v>
      </c>
      <c r="P2782" s="39">
        <v>0</v>
      </c>
      <c r="Q2782" s="39">
        <v>0</v>
      </c>
      <c r="R2782" s="39">
        <v>235.01570844670138</v>
      </c>
      <c r="S2782" s="39">
        <v>0</v>
      </c>
      <c r="T2782" s="39">
        <v>0</v>
      </c>
    </row>
    <row r="2783" spans="1:20">
      <c r="A2783">
        <v>9</v>
      </c>
      <c r="B2783" s="169">
        <v>45559.666666659934</v>
      </c>
      <c r="C2783" s="39">
        <v>369774.98237669328</v>
      </c>
      <c r="D2783" s="39">
        <v>214972.02360105078</v>
      </c>
      <c r="E2783" s="39">
        <v>97417.713227956454</v>
      </c>
      <c r="F2783" s="39">
        <v>0</v>
      </c>
      <c r="G2783" s="39">
        <v>0</v>
      </c>
      <c r="H2783" s="39">
        <v>42471.833878502577</v>
      </c>
      <c r="I2783" s="39">
        <v>0</v>
      </c>
      <c r="J2783" s="39">
        <v>0</v>
      </c>
      <c r="K2783" s="39">
        <v>0</v>
      </c>
      <c r="L2783" s="39">
        <v>12110.292592820697</v>
      </c>
      <c r="M2783" s="39">
        <v>0</v>
      </c>
      <c r="N2783" s="39">
        <v>2575.9499646173995</v>
      </c>
      <c r="O2783" s="39">
        <v>0</v>
      </c>
      <c r="P2783" s="39">
        <v>0</v>
      </c>
      <c r="Q2783" s="39">
        <v>0</v>
      </c>
      <c r="R2783" s="39">
        <v>227.16911174537523</v>
      </c>
      <c r="S2783" s="39">
        <v>0</v>
      </c>
      <c r="T2783" s="39">
        <v>0</v>
      </c>
    </row>
    <row r="2784" spans="1:20">
      <c r="A2784">
        <v>9</v>
      </c>
      <c r="B2784" s="169">
        <v>45559.708333326598</v>
      </c>
      <c r="C2784" s="39">
        <v>355156.0709014844</v>
      </c>
      <c r="D2784" s="39">
        <v>217898.00716485994</v>
      </c>
      <c r="E2784" s="39">
        <v>81448.73495761599</v>
      </c>
      <c r="F2784" s="39">
        <v>0</v>
      </c>
      <c r="G2784" s="39">
        <v>0</v>
      </c>
      <c r="H2784" s="39">
        <v>41281.744831505021</v>
      </c>
      <c r="I2784" s="39">
        <v>0</v>
      </c>
      <c r="J2784" s="39">
        <v>0</v>
      </c>
      <c r="K2784" s="39">
        <v>0</v>
      </c>
      <c r="L2784" s="39">
        <v>11770.954135906399</v>
      </c>
      <c r="M2784" s="39">
        <v>0</v>
      </c>
      <c r="N2784" s="39">
        <v>2522.6155690661872</v>
      </c>
      <c r="O2784" s="39">
        <v>0</v>
      </c>
      <c r="P2784" s="39">
        <v>0</v>
      </c>
      <c r="Q2784" s="39">
        <v>0</v>
      </c>
      <c r="R2784" s="39">
        <v>234.01424253087333</v>
      </c>
      <c r="S2784" s="39">
        <v>0</v>
      </c>
      <c r="T2784" s="39">
        <v>0</v>
      </c>
    </row>
    <row r="2785" spans="1:20">
      <c r="A2785">
        <v>9</v>
      </c>
      <c r="B2785" s="169">
        <v>45559.749999993262</v>
      </c>
      <c r="C2785" s="39">
        <v>343690.1732815252</v>
      </c>
      <c r="D2785" s="39">
        <v>213841.00499407994</v>
      </c>
      <c r="E2785" s="39">
        <v>75201.026441417853</v>
      </c>
      <c r="F2785" s="39">
        <v>0</v>
      </c>
      <c r="G2785" s="39">
        <v>0</v>
      </c>
      <c r="H2785" s="39">
        <v>40375.260061794826</v>
      </c>
      <c r="I2785" s="39">
        <v>0</v>
      </c>
      <c r="J2785" s="39">
        <v>0</v>
      </c>
      <c r="K2785" s="39">
        <v>0</v>
      </c>
      <c r="L2785" s="39">
        <v>11512.481760460358</v>
      </c>
      <c r="M2785" s="39">
        <v>0</v>
      </c>
      <c r="N2785" s="39">
        <v>2517.532211647233</v>
      </c>
      <c r="O2785" s="39">
        <v>0</v>
      </c>
      <c r="P2785" s="39">
        <v>0</v>
      </c>
      <c r="Q2785" s="39">
        <v>0</v>
      </c>
      <c r="R2785" s="39">
        <v>242.86781212493833</v>
      </c>
      <c r="S2785" s="39">
        <v>0</v>
      </c>
      <c r="T2785" s="39">
        <v>0</v>
      </c>
    </row>
    <row r="2786" spans="1:20">
      <c r="A2786">
        <v>9</v>
      </c>
      <c r="B2786" s="169">
        <v>45559.791666659927</v>
      </c>
      <c r="C2786" s="39">
        <v>359431.54130927363</v>
      </c>
      <c r="D2786" s="39">
        <v>228676.06514957835</v>
      </c>
      <c r="E2786" s="39">
        <v>78006.344901258766</v>
      </c>
      <c r="F2786" s="39">
        <v>0</v>
      </c>
      <c r="G2786" s="39">
        <v>0</v>
      </c>
      <c r="H2786" s="39">
        <v>37987.039005436425</v>
      </c>
      <c r="I2786" s="39">
        <v>0</v>
      </c>
      <c r="J2786" s="39">
        <v>0</v>
      </c>
      <c r="K2786" s="39">
        <v>0</v>
      </c>
      <c r="L2786" s="39">
        <v>10831.511500226912</v>
      </c>
      <c r="M2786" s="39">
        <v>0</v>
      </c>
      <c r="N2786" s="39">
        <v>2479.2488886545939</v>
      </c>
      <c r="O2786" s="39">
        <v>0</v>
      </c>
      <c r="P2786" s="39">
        <v>0</v>
      </c>
      <c r="Q2786" s="39">
        <v>0</v>
      </c>
      <c r="R2786" s="39">
        <v>232.02810424203977</v>
      </c>
      <c r="S2786" s="39">
        <v>975.40611720938887</v>
      </c>
      <c r="T2786" s="39">
        <v>243.89764266714621</v>
      </c>
    </row>
    <row r="2787" spans="1:20">
      <c r="A2787">
        <v>9</v>
      </c>
      <c r="B2787" s="169">
        <v>45559.833333326591</v>
      </c>
      <c r="C2787" s="39">
        <v>334411.88556083984</v>
      </c>
      <c r="D2787" s="39">
        <v>201015.13852763962</v>
      </c>
      <c r="E2787" s="39">
        <v>73019.271675217693</v>
      </c>
      <c r="F2787" s="39">
        <v>0</v>
      </c>
      <c r="G2787" s="39">
        <v>0</v>
      </c>
      <c r="H2787" s="39">
        <v>36699.618278916365</v>
      </c>
      <c r="I2787" s="39">
        <v>0</v>
      </c>
      <c r="J2787" s="39">
        <v>0</v>
      </c>
      <c r="K2787" s="39">
        <v>0</v>
      </c>
      <c r="L2787" s="39">
        <v>10464.420177238122</v>
      </c>
      <c r="M2787" s="39">
        <v>0</v>
      </c>
      <c r="N2787" s="39">
        <v>2509.17492852038</v>
      </c>
      <c r="O2787" s="39">
        <v>0</v>
      </c>
      <c r="P2787" s="39">
        <v>0</v>
      </c>
      <c r="Q2787" s="39">
        <v>0</v>
      </c>
      <c r="R2787" s="39">
        <v>225.19044449112747</v>
      </c>
      <c r="S2787" s="39">
        <v>8382.9401463065078</v>
      </c>
      <c r="T2787" s="39">
        <v>2096.1313825100328</v>
      </c>
    </row>
    <row r="2788" spans="1:20">
      <c r="A2788">
        <v>9</v>
      </c>
      <c r="B2788" s="169">
        <v>45559.874999993255</v>
      </c>
      <c r="C2788" s="39">
        <v>316946.49949402199</v>
      </c>
      <c r="D2788" s="39">
        <v>194609.74498441536</v>
      </c>
      <c r="E2788" s="39">
        <v>64955.382891005829</v>
      </c>
      <c r="F2788" s="39">
        <v>0</v>
      </c>
      <c r="G2788" s="39">
        <v>0</v>
      </c>
      <c r="H2788" s="39">
        <v>34488.333474919302</v>
      </c>
      <c r="I2788" s="39">
        <v>0</v>
      </c>
      <c r="J2788" s="39">
        <v>0</v>
      </c>
      <c r="K2788" s="39">
        <v>0</v>
      </c>
      <c r="L2788" s="39">
        <v>9833.9009945941816</v>
      </c>
      <c r="M2788" s="39">
        <v>0</v>
      </c>
      <c r="N2788" s="39">
        <v>2330.0656869696363</v>
      </c>
      <c r="O2788" s="39">
        <v>0</v>
      </c>
      <c r="P2788" s="39">
        <v>0</v>
      </c>
      <c r="Q2788" s="39">
        <v>0</v>
      </c>
      <c r="R2788" s="39">
        <v>227.50257068760314</v>
      </c>
      <c r="S2788" s="39">
        <v>8400.937355669972</v>
      </c>
      <c r="T2788" s="39">
        <v>2100.6315357600806</v>
      </c>
    </row>
    <row r="2789" spans="1:20">
      <c r="A2789">
        <v>9</v>
      </c>
      <c r="B2789" s="169">
        <v>45559.916666659919</v>
      </c>
      <c r="C2789" s="39">
        <v>291434.05049066537</v>
      </c>
      <c r="D2789" s="39">
        <v>176939.91309828989</v>
      </c>
      <c r="E2789" s="39">
        <v>60418.384545218069</v>
      </c>
      <c r="F2789" s="39">
        <v>0</v>
      </c>
      <c r="G2789" s="39">
        <v>0</v>
      </c>
      <c r="H2789" s="39">
        <v>32324.898789663752</v>
      </c>
      <c r="I2789" s="39">
        <v>0</v>
      </c>
      <c r="J2789" s="39">
        <v>0</v>
      </c>
      <c r="K2789" s="39">
        <v>0</v>
      </c>
      <c r="L2789" s="39">
        <v>9217.02565271819</v>
      </c>
      <c r="M2789" s="39">
        <v>0</v>
      </c>
      <c r="N2789" s="39">
        <v>1756.7583757013576</v>
      </c>
      <c r="O2789" s="39">
        <v>0</v>
      </c>
      <c r="P2789" s="39">
        <v>0</v>
      </c>
      <c r="Q2789" s="39">
        <v>0</v>
      </c>
      <c r="R2789" s="39">
        <v>237.00565050538577</v>
      </c>
      <c r="S2789" s="39">
        <v>8431.732580580785</v>
      </c>
      <c r="T2789" s="39">
        <v>2108.3317979879398</v>
      </c>
    </row>
    <row r="2790" spans="1:20">
      <c r="A2790">
        <v>9</v>
      </c>
      <c r="B2790" s="169">
        <v>45559.958333326584</v>
      </c>
      <c r="C2790" s="39">
        <v>262294.109217397</v>
      </c>
      <c r="D2790" s="39">
        <v>150186.00635085494</v>
      </c>
      <c r="E2790" s="39">
        <v>60122.890151999622</v>
      </c>
      <c r="F2790" s="39">
        <v>0</v>
      </c>
      <c r="G2790" s="39">
        <v>0</v>
      </c>
      <c r="H2790" s="39">
        <v>30688.227913670606</v>
      </c>
      <c r="I2790" s="39">
        <v>0</v>
      </c>
      <c r="J2790" s="39">
        <v>0</v>
      </c>
      <c r="K2790" s="39">
        <v>0</v>
      </c>
      <c r="L2790" s="39">
        <v>8750.3501792002553</v>
      </c>
      <c r="M2790" s="39">
        <v>0</v>
      </c>
      <c r="N2790" s="39">
        <v>1720.5894261125461</v>
      </c>
      <c r="O2790" s="39">
        <v>0</v>
      </c>
      <c r="P2790" s="39">
        <v>0</v>
      </c>
      <c r="Q2790" s="39">
        <v>0</v>
      </c>
      <c r="R2790" s="39">
        <v>231.48720532645956</v>
      </c>
      <c r="S2790" s="39">
        <v>8475.3258210389486</v>
      </c>
      <c r="T2790" s="39">
        <v>2119.2321691936113</v>
      </c>
    </row>
    <row r="2791" spans="1:20">
      <c r="A2791">
        <v>9</v>
      </c>
      <c r="B2791" s="169">
        <v>45559.999999993248</v>
      </c>
      <c r="C2791" s="39">
        <v>235515.40655401885</v>
      </c>
      <c r="D2791" s="39">
        <v>129531.51518073515</v>
      </c>
      <c r="E2791" s="39">
        <v>54245.079325019797</v>
      </c>
      <c r="F2791" s="39">
        <v>0</v>
      </c>
      <c r="G2791" s="39">
        <v>0</v>
      </c>
      <c r="H2791" s="39">
        <v>30145.035705933577</v>
      </c>
      <c r="I2791" s="39">
        <v>0</v>
      </c>
      <c r="J2791" s="39">
        <v>0</v>
      </c>
      <c r="K2791" s="39">
        <v>0</v>
      </c>
      <c r="L2791" s="39">
        <v>8595.4659660849557</v>
      </c>
      <c r="M2791" s="39">
        <v>0</v>
      </c>
      <c r="N2791" s="39">
        <v>2115.5857884965194</v>
      </c>
      <c r="O2791" s="39">
        <v>0</v>
      </c>
      <c r="P2791" s="39">
        <v>0</v>
      </c>
      <c r="Q2791" s="39">
        <v>0</v>
      </c>
      <c r="R2791" s="39">
        <v>224.37407597224058</v>
      </c>
      <c r="S2791" s="39">
        <v>8526.3579080340114</v>
      </c>
      <c r="T2791" s="39">
        <v>2131.9926037426358</v>
      </c>
    </row>
    <row r="2792" spans="1:20">
      <c r="A2792">
        <v>9</v>
      </c>
      <c r="B2792" s="169">
        <v>45560.041666659912</v>
      </c>
      <c r="C2792" s="39">
        <v>225661.06739437854</v>
      </c>
      <c r="D2792" s="39">
        <v>120475.04947880728</v>
      </c>
      <c r="E2792" s="39">
        <v>54541.802275872789</v>
      </c>
      <c r="F2792" s="39">
        <v>0</v>
      </c>
      <c r="G2792" s="39">
        <v>0</v>
      </c>
      <c r="H2792" s="39">
        <v>29209.797215303446</v>
      </c>
      <c r="I2792" s="39">
        <v>0</v>
      </c>
      <c r="J2792" s="39">
        <v>0</v>
      </c>
      <c r="K2792" s="39">
        <v>0</v>
      </c>
      <c r="L2792" s="39">
        <v>8328.7948400394271</v>
      </c>
      <c r="M2792" s="39">
        <v>0</v>
      </c>
      <c r="N2792" s="39">
        <v>2197.0393456298589</v>
      </c>
      <c r="O2792" s="39">
        <v>0</v>
      </c>
      <c r="P2792" s="39">
        <v>0</v>
      </c>
      <c r="Q2792" s="39">
        <v>0</v>
      </c>
      <c r="R2792" s="39">
        <v>222.53697386491834</v>
      </c>
      <c r="S2792" s="39">
        <v>8548.5144724503625</v>
      </c>
      <c r="T2792" s="39">
        <v>2137.5327924104722</v>
      </c>
    </row>
    <row r="2793" spans="1:20">
      <c r="A2793">
        <v>9</v>
      </c>
      <c r="B2793" s="169">
        <v>45560.083333326576</v>
      </c>
      <c r="C2793" s="39">
        <v>216320.90439482202</v>
      </c>
      <c r="D2793" s="39">
        <v>111122.52962255647</v>
      </c>
      <c r="E2793" s="39">
        <v>55139.040228823644</v>
      </c>
      <c r="F2793" s="39">
        <v>0</v>
      </c>
      <c r="G2793" s="39">
        <v>0</v>
      </c>
      <c r="H2793" s="39">
        <v>28740.316877019835</v>
      </c>
      <c r="I2793" s="39">
        <v>0</v>
      </c>
      <c r="J2793" s="39">
        <v>0</v>
      </c>
      <c r="K2793" s="39">
        <v>0</v>
      </c>
      <c r="L2793" s="39">
        <v>8194.9286104940911</v>
      </c>
      <c r="M2793" s="39">
        <v>0</v>
      </c>
      <c r="N2793" s="39">
        <v>2184.867082709613</v>
      </c>
      <c r="O2793" s="39">
        <v>0</v>
      </c>
      <c r="P2793" s="39">
        <v>0</v>
      </c>
      <c r="Q2793" s="39">
        <v>0</v>
      </c>
      <c r="R2793" s="39">
        <v>224.17810765565662</v>
      </c>
      <c r="S2793" s="39">
        <v>8571.7108756299385</v>
      </c>
      <c r="T2793" s="39">
        <v>2143.3329899327564</v>
      </c>
    </row>
    <row r="2794" spans="1:20">
      <c r="A2794">
        <v>9</v>
      </c>
      <c r="B2794" s="169">
        <v>45560.124999993241</v>
      </c>
      <c r="C2794" s="39">
        <v>207187.55046003772</v>
      </c>
      <c r="D2794" s="39">
        <v>104711.89067770611</v>
      </c>
      <c r="E2794" s="39">
        <v>54173.270054719367</v>
      </c>
      <c r="F2794" s="39">
        <v>0</v>
      </c>
      <c r="G2794" s="39">
        <v>0</v>
      </c>
      <c r="H2794" s="39">
        <v>27345.641341180704</v>
      </c>
      <c r="I2794" s="39">
        <v>0</v>
      </c>
      <c r="J2794" s="39">
        <v>0</v>
      </c>
      <c r="K2794" s="39">
        <v>0</v>
      </c>
      <c r="L2794" s="39">
        <v>7797.2549696671567</v>
      </c>
      <c r="M2794" s="39">
        <v>0</v>
      </c>
      <c r="N2794" s="39">
        <v>2187.0509720356372</v>
      </c>
      <c r="O2794" s="39">
        <v>0</v>
      </c>
      <c r="P2794" s="39">
        <v>0</v>
      </c>
      <c r="Q2794" s="39">
        <v>0</v>
      </c>
      <c r="R2794" s="39">
        <v>226.30222462024162</v>
      </c>
      <c r="S2794" s="39">
        <v>8596.5870183501011</v>
      </c>
      <c r="T2794" s="39">
        <v>2149.5532017583778</v>
      </c>
    </row>
    <row r="2795" spans="1:20">
      <c r="A2795">
        <v>9</v>
      </c>
      <c r="B2795" s="169">
        <v>45560.166666659905</v>
      </c>
      <c r="C2795" s="39">
        <v>197936.60292545951</v>
      </c>
      <c r="D2795" s="39">
        <v>97593.613429161007</v>
      </c>
      <c r="E2795" s="39">
        <v>50391.740771300174</v>
      </c>
      <c r="F2795" s="39">
        <v>0</v>
      </c>
      <c r="G2795" s="39">
        <v>0</v>
      </c>
      <c r="H2795" s="39">
        <v>28585.352517012769</v>
      </c>
      <c r="I2795" s="39">
        <v>0</v>
      </c>
      <c r="J2795" s="39">
        <v>0</v>
      </c>
      <c r="K2795" s="39">
        <v>0</v>
      </c>
      <c r="L2795" s="39">
        <v>8150.7425330453689</v>
      </c>
      <c r="M2795" s="39">
        <v>0</v>
      </c>
      <c r="N2795" s="39">
        <v>2209.5772442386319</v>
      </c>
      <c r="O2795" s="39">
        <v>0</v>
      </c>
      <c r="P2795" s="39">
        <v>0</v>
      </c>
      <c r="Q2795" s="39">
        <v>0</v>
      </c>
      <c r="R2795" s="39">
        <v>224.74027802914466</v>
      </c>
      <c r="S2795" s="39">
        <v>8624.3427145684182</v>
      </c>
      <c r="T2795" s="39">
        <v>2156.4934381040066</v>
      </c>
    </row>
    <row r="2796" spans="1:20">
      <c r="A2796">
        <v>9</v>
      </c>
      <c r="B2796" s="169">
        <v>45560.208333326569</v>
      </c>
      <c r="C2796" s="39">
        <v>211142.44774538494</v>
      </c>
      <c r="D2796" s="39">
        <v>103772.07898787261</v>
      </c>
      <c r="E2796" s="39">
        <v>48944.234150115997</v>
      </c>
      <c r="F2796" s="39">
        <v>0</v>
      </c>
      <c r="G2796" s="39">
        <v>0</v>
      </c>
      <c r="H2796" s="39">
        <v>35201.260577748188</v>
      </c>
      <c r="I2796" s="39">
        <v>0</v>
      </c>
      <c r="J2796" s="39">
        <v>0</v>
      </c>
      <c r="K2796" s="39">
        <v>0</v>
      </c>
      <c r="L2796" s="39">
        <v>10037.182911671462</v>
      </c>
      <c r="M2796" s="39">
        <v>0</v>
      </c>
      <c r="N2796" s="39">
        <v>2225.7377625224772</v>
      </c>
      <c r="O2796" s="39">
        <v>0</v>
      </c>
      <c r="P2796" s="39">
        <v>0</v>
      </c>
      <c r="Q2796" s="39">
        <v>0</v>
      </c>
      <c r="R2796" s="39">
        <v>229.71150602697296</v>
      </c>
      <c r="S2796" s="39">
        <v>8585.4687423433406</v>
      </c>
      <c r="T2796" s="39">
        <v>2146.7731070839036</v>
      </c>
    </row>
    <row r="2797" spans="1:20">
      <c r="A2797">
        <v>9</v>
      </c>
      <c r="B2797" s="169">
        <v>45560.249999993233</v>
      </c>
      <c r="C2797" s="39">
        <v>264701.73247403593</v>
      </c>
      <c r="D2797" s="39">
        <v>141763.58500234009</v>
      </c>
      <c r="E2797" s="39">
        <v>57949.286283535977</v>
      </c>
      <c r="F2797" s="39">
        <v>0</v>
      </c>
      <c r="G2797" s="39">
        <v>0</v>
      </c>
      <c r="H2797" s="39">
        <v>41589.844469351818</v>
      </c>
      <c r="I2797" s="39">
        <v>0</v>
      </c>
      <c r="J2797" s="39">
        <v>0</v>
      </c>
      <c r="K2797" s="39">
        <v>0</v>
      </c>
      <c r="L2797" s="39">
        <v>11858.804751746073</v>
      </c>
      <c r="M2797" s="39">
        <v>0</v>
      </c>
      <c r="N2797" s="39">
        <v>2288.8265028684873</v>
      </c>
      <c r="O2797" s="39">
        <v>0</v>
      </c>
      <c r="P2797" s="39">
        <v>0</v>
      </c>
      <c r="Q2797" s="39">
        <v>0</v>
      </c>
      <c r="R2797" s="39">
        <v>250.26053648610312</v>
      </c>
      <c r="S2797" s="39">
        <v>7200.6276559370353</v>
      </c>
      <c r="T2797" s="39">
        <v>1800.4972717703572</v>
      </c>
    </row>
    <row r="2798" spans="1:20">
      <c r="A2798">
        <v>9</v>
      </c>
      <c r="B2798" s="169">
        <v>45560.291666659898</v>
      </c>
      <c r="C2798" s="39">
        <v>288433.25841805566</v>
      </c>
      <c r="D2798" s="39">
        <v>159814.07621776793</v>
      </c>
      <c r="E2798" s="39">
        <v>65682.709432647651</v>
      </c>
      <c r="F2798" s="39">
        <v>0</v>
      </c>
      <c r="G2798" s="39">
        <v>0</v>
      </c>
      <c r="H2798" s="39">
        <v>47047.783319190581</v>
      </c>
      <c r="I2798" s="39">
        <v>0</v>
      </c>
      <c r="J2798" s="39">
        <v>0</v>
      </c>
      <c r="K2798" s="39">
        <v>0</v>
      </c>
      <c r="L2798" s="39">
        <v>13415.065228144438</v>
      </c>
      <c r="M2798" s="39">
        <v>0</v>
      </c>
      <c r="N2798" s="39">
        <v>2233.9991525469709</v>
      </c>
      <c r="O2798" s="39">
        <v>0</v>
      </c>
      <c r="P2798" s="39">
        <v>0</v>
      </c>
      <c r="Q2798" s="39">
        <v>0</v>
      </c>
      <c r="R2798" s="39">
        <v>239.62506775805304</v>
      </c>
      <c r="S2798" s="39">
        <v>0</v>
      </c>
      <c r="T2798" s="39">
        <v>0</v>
      </c>
    </row>
    <row r="2799" spans="1:20">
      <c r="A2799">
        <v>9</v>
      </c>
      <c r="B2799" s="169">
        <v>45560.333333326562</v>
      </c>
      <c r="C2799" s="39">
        <v>282918.61410262459</v>
      </c>
      <c r="D2799" s="39">
        <v>139102.50463385016</v>
      </c>
      <c r="E2799" s="39">
        <v>72558.733098209617</v>
      </c>
      <c r="F2799" s="39">
        <v>0</v>
      </c>
      <c r="G2799" s="39">
        <v>0</v>
      </c>
      <c r="H2799" s="39">
        <v>53511.981781555878</v>
      </c>
      <c r="I2799" s="39">
        <v>0</v>
      </c>
      <c r="J2799" s="39">
        <v>0</v>
      </c>
      <c r="K2799" s="39">
        <v>0</v>
      </c>
      <c r="L2799" s="39">
        <v>15258.247582390017</v>
      </c>
      <c r="M2799" s="39">
        <v>0</v>
      </c>
      <c r="N2799" s="39">
        <v>2254.5755196300602</v>
      </c>
      <c r="O2799" s="39">
        <v>0</v>
      </c>
      <c r="P2799" s="39">
        <v>0</v>
      </c>
      <c r="Q2799" s="39">
        <v>0</v>
      </c>
      <c r="R2799" s="39">
        <v>232.57148698884245</v>
      </c>
      <c r="S2799" s="39">
        <v>0</v>
      </c>
      <c r="T2799" s="39">
        <v>0</v>
      </c>
    </row>
    <row r="2800" spans="1:20">
      <c r="A2800">
        <v>9</v>
      </c>
      <c r="B2800" s="169">
        <v>45560.374999993226</v>
      </c>
      <c r="C2800" s="39">
        <v>316959.23153682606</v>
      </c>
      <c r="D2800" s="39">
        <v>157904.61293704933</v>
      </c>
      <c r="E2800" s="39">
        <v>86944.5316684352</v>
      </c>
      <c r="F2800" s="39">
        <v>0</v>
      </c>
      <c r="G2800" s="39">
        <v>0</v>
      </c>
      <c r="H2800" s="39">
        <v>53924.554779590057</v>
      </c>
      <c r="I2800" s="39">
        <v>0</v>
      </c>
      <c r="J2800" s="39">
        <v>0</v>
      </c>
      <c r="K2800" s="39">
        <v>0</v>
      </c>
      <c r="L2800" s="39">
        <v>15375.887421921881</v>
      </c>
      <c r="M2800" s="39">
        <v>0</v>
      </c>
      <c r="N2800" s="39">
        <v>2578.7122276972218</v>
      </c>
      <c r="O2800" s="39">
        <v>0</v>
      </c>
      <c r="P2800" s="39">
        <v>0</v>
      </c>
      <c r="Q2800" s="39">
        <v>0</v>
      </c>
      <c r="R2800" s="39">
        <v>230.93250213234637</v>
      </c>
      <c r="S2800" s="39">
        <v>0</v>
      </c>
      <c r="T2800" s="39">
        <v>0</v>
      </c>
    </row>
    <row r="2801" spans="1:20">
      <c r="A2801">
        <v>9</v>
      </c>
      <c r="B2801" s="169">
        <v>45560.41666665989</v>
      </c>
      <c r="C2801" s="39">
        <v>314258.82760249916</v>
      </c>
      <c r="D2801" s="39">
        <v>149650.47612396537</v>
      </c>
      <c r="E2801" s="39">
        <v>91698.522218527127</v>
      </c>
      <c r="F2801" s="39">
        <v>0</v>
      </c>
      <c r="G2801" s="39">
        <v>0</v>
      </c>
      <c r="H2801" s="39">
        <v>54551.231635878707</v>
      </c>
      <c r="I2801" s="39">
        <v>0</v>
      </c>
      <c r="J2801" s="39">
        <v>0</v>
      </c>
      <c r="K2801" s="39">
        <v>0</v>
      </c>
      <c r="L2801" s="39">
        <v>15554.576199819132</v>
      </c>
      <c r="M2801" s="39">
        <v>0</v>
      </c>
      <c r="N2801" s="39">
        <v>2570.9851877277538</v>
      </c>
      <c r="O2801" s="39">
        <v>0</v>
      </c>
      <c r="P2801" s="39">
        <v>0</v>
      </c>
      <c r="Q2801" s="39">
        <v>0</v>
      </c>
      <c r="R2801" s="39">
        <v>233.03623658109831</v>
      </c>
      <c r="S2801" s="39">
        <v>0</v>
      </c>
      <c r="T2801" s="39">
        <v>0</v>
      </c>
    </row>
    <row r="2802" spans="1:20">
      <c r="A2802">
        <v>9</v>
      </c>
      <c r="B2802" s="169">
        <v>45560.458333326555</v>
      </c>
      <c r="C2802" s="39">
        <v>314950.71320997016</v>
      </c>
      <c r="D2802" s="39">
        <v>145860.93537578589</v>
      </c>
      <c r="E2802" s="39">
        <v>95666.540996007025</v>
      </c>
      <c r="F2802" s="39">
        <v>0</v>
      </c>
      <c r="G2802" s="39">
        <v>0</v>
      </c>
      <c r="H2802" s="39">
        <v>54917.847789016334</v>
      </c>
      <c r="I2802" s="39">
        <v>0</v>
      </c>
      <c r="J2802" s="39">
        <v>0</v>
      </c>
      <c r="K2802" s="39">
        <v>0</v>
      </c>
      <c r="L2802" s="39">
        <v>15659.112041065166</v>
      </c>
      <c r="M2802" s="39">
        <v>0</v>
      </c>
      <c r="N2802" s="39">
        <v>2587.6711004132067</v>
      </c>
      <c r="O2802" s="39">
        <v>0</v>
      </c>
      <c r="P2802" s="39">
        <v>0</v>
      </c>
      <c r="Q2802" s="39">
        <v>0</v>
      </c>
      <c r="R2802" s="39">
        <v>258.60590768255867</v>
      </c>
      <c r="S2802" s="39">
        <v>0</v>
      </c>
      <c r="T2802" s="39">
        <v>0</v>
      </c>
    </row>
    <row r="2803" spans="1:20">
      <c r="A2803">
        <v>9</v>
      </c>
      <c r="B2803" s="169">
        <v>45560.499999993219</v>
      </c>
      <c r="C2803" s="39">
        <v>347680.05417001137</v>
      </c>
      <c r="D2803" s="39">
        <v>175468.33834113265</v>
      </c>
      <c r="E2803" s="39">
        <v>98058.090906726662</v>
      </c>
      <c r="F2803" s="39">
        <v>0</v>
      </c>
      <c r="G2803" s="39">
        <v>0</v>
      </c>
      <c r="H2803" s="39">
        <v>55467.631775385154</v>
      </c>
      <c r="I2803" s="39">
        <v>0</v>
      </c>
      <c r="J2803" s="39">
        <v>0</v>
      </c>
      <c r="K2803" s="39">
        <v>0</v>
      </c>
      <c r="L2803" s="39">
        <v>15815.875814365374</v>
      </c>
      <c r="M2803" s="39">
        <v>0</v>
      </c>
      <c r="N2803" s="39">
        <v>2630.96457246317</v>
      </c>
      <c r="O2803" s="39">
        <v>0</v>
      </c>
      <c r="P2803" s="39">
        <v>0</v>
      </c>
      <c r="Q2803" s="39">
        <v>0</v>
      </c>
      <c r="R2803" s="39">
        <v>239.15275993832967</v>
      </c>
      <c r="S2803" s="39">
        <v>0</v>
      </c>
      <c r="T2803" s="39">
        <v>0</v>
      </c>
    </row>
    <row r="2804" spans="1:20">
      <c r="A2804">
        <v>9</v>
      </c>
      <c r="B2804" s="169">
        <v>45560.541666659883</v>
      </c>
      <c r="C2804" s="39">
        <v>332548.58138489269</v>
      </c>
      <c r="D2804" s="39">
        <v>166309.72559857529</v>
      </c>
      <c r="E2804" s="39">
        <v>95132.586804896258</v>
      </c>
      <c r="F2804" s="39">
        <v>0</v>
      </c>
      <c r="G2804" s="39">
        <v>0</v>
      </c>
      <c r="H2804" s="39">
        <v>53087.438556770561</v>
      </c>
      <c r="I2804" s="39">
        <v>0</v>
      </c>
      <c r="J2804" s="39">
        <v>0</v>
      </c>
      <c r="K2804" s="39">
        <v>0</v>
      </c>
      <c r="L2804" s="39">
        <v>15137.194587947686</v>
      </c>
      <c r="M2804" s="39">
        <v>0</v>
      </c>
      <c r="N2804" s="39">
        <v>2646.8769829822259</v>
      </c>
      <c r="O2804" s="39">
        <v>0</v>
      </c>
      <c r="P2804" s="39">
        <v>0</v>
      </c>
      <c r="Q2804" s="39">
        <v>0</v>
      </c>
      <c r="R2804" s="39">
        <v>234.75885372069433</v>
      </c>
      <c r="S2804" s="39">
        <v>0</v>
      </c>
      <c r="T2804" s="39">
        <v>0</v>
      </c>
    </row>
    <row r="2805" spans="1:20">
      <c r="A2805">
        <v>9</v>
      </c>
      <c r="B2805" s="169">
        <v>45560.583333326547</v>
      </c>
      <c r="C2805" s="39">
        <v>345553.01750555699</v>
      </c>
      <c r="D2805" s="39">
        <v>181961.37712732001</v>
      </c>
      <c r="E2805" s="39">
        <v>94225.381162555248</v>
      </c>
      <c r="F2805" s="39">
        <v>0</v>
      </c>
      <c r="G2805" s="39">
        <v>0</v>
      </c>
      <c r="H2805" s="39">
        <v>51768.955505420847</v>
      </c>
      <c r="I2805" s="39">
        <v>0</v>
      </c>
      <c r="J2805" s="39">
        <v>0</v>
      </c>
      <c r="K2805" s="39">
        <v>0</v>
      </c>
      <c r="L2805" s="39">
        <v>14761.246245895945</v>
      </c>
      <c r="M2805" s="39">
        <v>0</v>
      </c>
      <c r="N2805" s="39">
        <v>2608.2887226600019</v>
      </c>
      <c r="O2805" s="39">
        <v>0</v>
      </c>
      <c r="P2805" s="39">
        <v>0</v>
      </c>
      <c r="Q2805" s="39">
        <v>0</v>
      </c>
      <c r="R2805" s="39">
        <v>227.76874170499477</v>
      </c>
      <c r="S2805" s="39">
        <v>0</v>
      </c>
      <c r="T2805" s="39">
        <v>0</v>
      </c>
    </row>
    <row r="2806" spans="1:20">
      <c r="A2806">
        <v>9</v>
      </c>
      <c r="B2806" s="169">
        <v>45560.624999993212</v>
      </c>
      <c r="C2806" s="39">
        <v>336477.46188928158</v>
      </c>
      <c r="D2806" s="39">
        <v>175579.90676132013</v>
      </c>
      <c r="E2806" s="39">
        <v>97023.475137041314</v>
      </c>
      <c r="F2806" s="39">
        <v>0</v>
      </c>
      <c r="G2806" s="39">
        <v>0</v>
      </c>
      <c r="H2806" s="39">
        <v>47550.893436204242</v>
      </c>
      <c r="I2806" s="39">
        <v>0</v>
      </c>
      <c r="J2806" s="39">
        <v>0</v>
      </c>
      <c r="K2806" s="39">
        <v>0</v>
      </c>
      <c r="L2806" s="39">
        <v>13558.520552933878</v>
      </c>
      <c r="M2806" s="39">
        <v>0</v>
      </c>
      <c r="N2806" s="39">
        <v>2535.2560886114898</v>
      </c>
      <c r="O2806" s="39">
        <v>0</v>
      </c>
      <c r="P2806" s="39">
        <v>0</v>
      </c>
      <c r="Q2806" s="39">
        <v>0</v>
      </c>
      <c r="R2806" s="39">
        <v>229.4099131705461</v>
      </c>
      <c r="S2806" s="39">
        <v>0</v>
      </c>
      <c r="T2806" s="39">
        <v>0</v>
      </c>
    </row>
    <row r="2807" spans="1:20">
      <c r="A2807">
        <v>9</v>
      </c>
      <c r="B2807" s="169">
        <v>45560.666666659876</v>
      </c>
      <c r="C2807" s="39">
        <v>334091.15086453134</v>
      </c>
      <c r="D2807" s="39">
        <v>186998.16244215315</v>
      </c>
      <c r="E2807" s="39">
        <v>88363.682606508606</v>
      </c>
      <c r="F2807" s="39">
        <v>0</v>
      </c>
      <c r="G2807" s="39">
        <v>0</v>
      </c>
      <c r="H2807" s="39">
        <v>43557.468663480482</v>
      </c>
      <c r="I2807" s="39">
        <v>0</v>
      </c>
      <c r="J2807" s="39">
        <v>0</v>
      </c>
      <c r="K2807" s="39">
        <v>0</v>
      </c>
      <c r="L2807" s="39">
        <v>12419.847271637638</v>
      </c>
      <c r="M2807" s="39">
        <v>0</v>
      </c>
      <c r="N2807" s="39">
        <v>2506.0614151616765</v>
      </c>
      <c r="O2807" s="39">
        <v>0</v>
      </c>
      <c r="P2807" s="39">
        <v>0</v>
      </c>
      <c r="Q2807" s="39">
        <v>0</v>
      </c>
      <c r="R2807" s="39">
        <v>245.92846558979238</v>
      </c>
      <c r="S2807" s="39">
        <v>0</v>
      </c>
      <c r="T2807" s="39">
        <v>0</v>
      </c>
    </row>
    <row r="2808" spans="1:20">
      <c r="A2808">
        <v>9</v>
      </c>
      <c r="B2808" s="169">
        <v>45560.70833332654</v>
      </c>
      <c r="C2808" s="39">
        <v>323700.45049625071</v>
      </c>
      <c r="D2808" s="39">
        <v>193063.68374471471</v>
      </c>
      <c r="E2808" s="39">
        <v>74430.589207957339</v>
      </c>
      <c r="F2808" s="39">
        <v>0</v>
      </c>
      <c r="G2808" s="39">
        <v>0</v>
      </c>
      <c r="H2808" s="39">
        <v>41602.397452254801</v>
      </c>
      <c r="I2808" s="39">
        <v>0</v>
      </c>
      <c r="J2808" s="39">
        <v>0</v>
      </c>
      <c r="K2808" s="39">
        <v>0</v>
      </c>
      <c r="L2808" s="39">
        <v>11862.384072015187</v>
      </c>
      <c r="M2808" s="39">
        <v>0</v>
      </c>
      <c r="N2808" s="39">
        <v>2499.0229472812503</v>
      </c>
      <c r="O2808" s="39">
        <v>0</v>
      </c>
      <c r="P2808" s="39">
        <v>0</v>
      </c>
      <c r="Q2808" s="39">
        <v>0</v>
      </c>
      <c r="R2808" s="39">
        <v>242.37307202747544</v>
      </c>
      <c r="S2808" s="39">
        <v>0</v>
      </c>
      <c r="T2808" s="39">
        <v>0</v>
      </c>
    </row>
    <row r="2809" spans="1:20">
      <c r="A2809">
        <v>9</v>
      </c>
      <c r="B2809" s="169">
        <v>45560.749999993204</v>
      </c>
      <c r="C2809" s="39">
        <v>317359.61494139663</v>
      </c>
      <c r="D2809" s="39">
        <v>185771.02161499218</v>
      </c>
      <c r="E2809" s="39">
        <v>80415.218138306052</v>
      </c>
      <c r="F2809" s="39">
        <v>0</v>
      </c>
      <c r="G2809" s="39">
        <v>0</v>
      </c>
      <c r="H2809" s="39">
        <v>37719.000543177484</v>
      </c>
      <c r="I2809" s="39">
        <v>0</v>
      </c>
      <c r="J2809" s="39">
        <v>0</v>
      </c>
      <c r="K2809" s="39">
        <v>0</v>
      </c>
      <c r="L2809" s="39">
        <v>10755.083809033469</v>
      </c>
      <c r="M2809" s="39">
        <v>0</v>
      </c>
      <c r="N2809" s="39">
        <v>2476.3362658627002</v>
      </c>
      <c r="O2809" s="39">
        <v>0</v>
      </c>
      <c r="P2809" s="39">
        <v>0</v>
      </c>
      <c r="Q2809" s="39">
        <v>0</v>
      </c>
      <c r="R2809" s="39">
        <v>222.95457002479063</v>
      </c>
      <c r="S2809" s="39">
        <v>0</v>
      </c>
      <c r="T2809" s="39">
        <v>0</v>
      </c>
    </row>
    <row r="2810" spans="1:20">
      <c r="A2810">
        <v>9</v>
      </c>
      <c r="B2810" s="169">
        <v>45560.791666659868</v>
      </c>
      <c r="C2810" s="39">
        <v>329584.3888770488</v>
      </c>
      <c r="D2810" s="39">
        <v>205439.04594661517</v>
      </c>
      <c r="E2810" s="39">
        <v>74683.877459819807</v>
      </c>
      <c r="F2810" s="39">
        <v>0</v>
      </c>
      <c r="G2810" s="39">
        <v>0</v>
      </c>
      <c r="H2810" s="39">
        <v>35158.651310642519</v>
      </c>
      <c r="I2810" s="39">
        <v>0</v>
      </c>
      <c r="J2810" s="39">
        <v>0</v>
      </c>
      <c r="K2810" s="39">
        <v>0</v>
      </c>
      <c r="L2810" s="39">
        <v>10025.033431776352</v>
      </c>
      <c r="M2810" s="39">
        <v>0</v>
      </c>
      <c r="N2810" s="39">
        <v>2481.8582163247647</v>
      </c>
      <c r="O2810" s="39">
        <v>0</v>
      </c>
      <c r="P2810" s="39">
        <v>0</v>
      </c>
      <c r="Q2810" s="39">
        <v>0</v>
      </c>
      <c r="R2810" s="39">
        <v>223.17689695281831</v>
      </c>
      <c r="S2810" s="39">
        <v>1258.1489121809393</v>
      </c>
      <c r="T2810" s="39">
        <v>314.5967027365067</v>
      </c>
    </row>
    <row r="2811" spans="1:20">
      <c r="A2811">
        <v>9</v>
      </c>
      <c r="B2811" s="169">
        <v>45560.833333326533</v>
      </c>
      <c r="C2811" s="39">
        <v>307007.46942826692</v>
      </c>
      <c r="D2811" s="39">
        <v>184081.12537501656</v>
      </c>
      <c r="E2811" s="39">
        <v>66469.849396746446</v>
      </c>
      <c r="F2811" s="39">
        <v>0</v>
      </c>
      <c r="G2811" s="39">
        <v>0</v>
      </c>
      <c r="H2811" s="39">
        <v>33600.852515463208</v>
      </c>
      <c r="I2811" s="39">
        <v>0</v>
      </c>
      <c r="J2811" s="39">
        <v>0</v>
      </c>
      <c r="K2811" s="39">
        <v>0</v>
      </c>
      <c r="L2811" s="39">
        <v>9580.8473091725464</v>
      </c>
      <c r="M2811" s="39">
        <v>0</v>
      </c>
      <c r="N2811" s="39">
        <v>2514.7172705176022</v>
      </c>
      <c r="O2811" s="39">
        <v>0</v>
      </c>
      <c r="P2811" s="39">
        <v>0</v>
      </c>
      <c r="Q2811" s="39">
        <v>0</v>
      </c>
      <c r="R2811" s="39">
        <v>244.41032268267062</v>
      </c>
      <c r="S2811" s="39">
        <v>8412.2156068710738</v>
      </c>
      <c r="T2811" s="39">
        <v>2103.4516317967773</v>
      </c>
    </row>
    <row r="2812" spans="1:20">
      <c r="A2812">
        <v>9</v>
      </c>
      <c r="B2812" s="169">
        <v>45560.874999993197</v>
      </c>
      <c r="C2812" s="39">
        <v>303023.66698831995</v>
      </c>
      <c r="D2812" s="39">
        <v>184117.64979929416</v>
      </c>
      <c r="E2812" s="39">
        <v>65438.634030527304</v>
      </c>
      <c r="F2812" s="39">
        <v>0</v>
      </c>
      <c r="G2812" s="39">
        <v>0</v>
      </c>
      <c r="H2812" s="39">
        <v>31331.758656169372</v>
      </c>
      <c r="I2812" s="39">
        <v>0</v>
      </c>
      <c r="J2812" s="39">
        <v>0</v>
      </c>
      <c r="K2812" s="39">
        <v>0</v>
      </c>
      <c r="L2812" s="39">
        <v>8933.8446241641668</v>
      </c>
      <c r="M2812" s="39">
        <v>0</v>
      </c>
      <c r="N2812" s="39">
        <v>2439.6685213393039</v>
      </c>
      <c r="O2812" s="39">
        <v>0</v>
      </c>
      <c r="P2812" s="39">
        <v>0</v>
      </c>
      <c r="Q2812" s="39">
        <v>0</v>
      </c>
      <c r="R2812" s="39">
        <v>240.44482146088316</v>
      </c>
      <c r="S2812" s="39">
        <v>8417.0148627013295</v>
      </c>
      <c r="T2812" s="39">
        <v>2104.6516726634563</v>
      </c>
    </row>
    <row r="2813" spans="1:20">
      <c r="A2813">
        <v>9</v>
      </c>
      <c r="B2813" s="169">
        <v>45560.916666659861</v>
      </c>
      <c r="C2813" s="39">
        <v>257083.03534309322</v>
      </c>
      <c r="D2813" s="39">
        <v>145463.25281632174</v>
      </c>
      <c r="E2813" s="39">
        <v>61032.87304936834</v>
      </c>
      <c r="F2813" s="39">
        <v>0</v>
      </c>
      <c r="G2813" s="39">
        <v>0</v>
      </c>
      <c r="H2813" s="39">
        <v>29058.570393820952</v>
      </c>
      <c r="I2813" s="39">
        <v>0</v>
      </c>
      <c r="J2813" s="39">
        <v>0</v>
      </c>
      <c r="K2813" s="39">
        <v>0</v>
      </c>
      <c r="L2813" s="39">
        <v>8285.6744732270527</v>
      </c>
      <c r="M2813" s="39">
        <v>0</v>
      </c>
      <c r="N2813" s="39">
        <v>2412.522276660824</v>
      </c>
      <c r="O2813" s="39">
        <v>0</v>
      </c>
      <c r="P2813" s="39">
        <v>0</v>
      </c>
      <c r="Q2813" s="39">
        <v>0</v>
      </c>
      <c r="R2813" s="39">
        <v>224.28566801585714</v>
      </c>
      <c r="S2813" s="39">
        <v>8484.3644195192664</v>
      </c>
      <c r="T2813" s="39">
        <v>2121.4922461591909</v>
      </c>
    </row>
    <row r="2814" spans="1:20">
      <c r="A2814">
        <v>9</v>
      </c>
      <c r="B2814" s="169">
        <v>45560.958333326525</v>
      </c>
      <c r="C2814" s="39">
        <v>232956.79662512691</v>
      </c>
      <c r="D2814" s="39">
        <v>128831.38921802813</v>
      </c>
      <c r="E2814" s="39">
        <v>55173.673903576142</v>
      </c>
      <c r="F2814" s="39">
        <v>0</v>
      </c>
      <c r="G2814" s="39">
        <v>0</v>
      </c>
      <c r="H2814" s="39">
        <v>27760.654564550387</v>
      </c>
      <c r="I2814" s="39">
        <v>0</v>
      </c>
      <c r="J2814" s="39">
        <v>0</v>
      </c>
      <c r="K2814" s="39">
        <v>0</v>
      </c>
      <c r="L2814" s="39">
        <v>7915.5906078049866</v>
      </c>
      <c r="M2814" s="39">
        <v>0</v>
      </c>
      <c r="N2814" s="39">
        <v>2386.1514688301481</v>
      </c>
      <c r="O2814" s="39">
        <v>0</v>
      </c>
      <c r="P2814" s="39">
        <v>0</v>
      </c>
      <c r="Q2814" s="39">
        <v>0</v>
      </c>
      <c r="R2814" s="39">
        <v>224.08715935898243</v>
      </c>
      <c r="S2814" s="39">
        <v>8531.8770522388077</v>
      </c>
      <c r="T2814" s="39">
        <v>2133.3726507393171</v>
      </c>
    </row>
    <row r="2815" spans="1:20">
      <c r="A2815">
        <v>9</v>
      </c>
      <c r="B2815" s="169">
        <v>45560.99999999319</v>
      </c>
      <c r="C2815" s="39">
        <v>211809.02340295608</v>
      </c>
      <c r="D2815" s="39">
        <v>106852.76669181818</v>
      </c>
      <c r="E2815" s="39">
        <v>56051.290811372855</v>
      </c>
      <c r="F2815" s="39">
        <v>0</v>
      </c>
      <c r="G2815" s="39">
        <v>0</v>
      </c>
      <c r="H2815" s="39">
        <v>27673.766878742237</v>
      </c>
      <c r="I2815" s="39">
        <v>0</v>
      </c>
      <c r="J2815" s="39">
        <v>0</v>
      </c>
      <c r="K2815" s="39">
        <v>0</v>
      </c>
      <c r="L2815" s="39">
        <v>7890.815711084967</v>
      </c>
      <c r="M2815" s="39">
        <v>0</v>
      </c>
      <c r="N2815" s="39">
        <v>2386.4438319968558</v>
      </c>
      <c r="O2815" s="39">
        <v>0</v>
      </c>
      <c r="P2815" s="39">
        <v>0</v>
      </c>
      <c r="Q2815" s="39">
        <v>0</v>
      </c>
      <c r="R2815" s="39">
        <v>223.99735891424913</v>
      </c>
      <c r="S2815" s="39">
        <v>8583.6290276084092</v>
      </c>
      <c r="T2815" s="39">
        <v>2146.3130914183434</v>
      </c>
    </row>
    <row r="2816" spans="1:20">
      <c r="A2816">
        <v>9</v>
      </c>
      <c r="B2816" s="169">
        <v>45561.041666659854</v>
      </c>
      <c r="C2816" s="39">
        <v>208728.65987814378</v>
      </c>
      <c r="D2816" s="39">
        <v>105407.07556949645</v>
      </c>
      <c r="E2816" s="39">
        <v>55182.837152713888</v>
      </c>
      <c r="F2816" s="39">
        <v>0</v>
      </c>
      <c r="G2816" s="39">
        <v>0</v>
      </c>
      <c r="H2816" s="39">
        <v>27171.778443354211</v>
      </c>
      <c r="I2816" s="39">
        <v>0</v>
      </c>
      <c r="J2816" s="39">
        <v>0</v>
      </c>
      <c r="K2816" s="39">
        <v>0</v>
      </c>
      <c r="L2816" s="39">
        <v>7747.6802192634486</v>
      </c>
      <c r="M2816" s="39">
        <v>0</v>
      </c>
      <c r="N2816" s="39">
        <v>2252.5813610994205</v>
      </c>
      <c r="O2816" s="39">
        <v>0</v>
      </c>
      <c r="P2816" s="39">
        <v>0</v>
      </c>
      <c r="Q2816" s="39">
        <v>0</v>
      </c>
      <c r="R2816" s="39">
        <v>226.06626741344706</v>
      </c>
      <c r="S2816" s="39">
        <v>8592.1877005056995</v>
      </c>
      <c r="T2816" s="39">
        <v>2148.4531642972547</v>
      </c>
    </row>
    <row r="2817" spans="1:20">
      <c r="A2817">
        <v>9</v>
      </c>
      <c r="B2817" s="169">
        <v>45561.083333326518</v>
      </c>
      <c r="C2817" s="39">
        <v>189087.46221935059</v>
      </c>
      <c r="D2817" s="39">
        <v>89353.110647304027</v>
      </c>
      <c r="E2817" s="39">
        <v>51428.007262208499</v>
      </c>
      <c r="F2817" s="39">
        <v>0</v>
      </c>
      <c r="G2817" s="39">
        <v>0</v>
      </c>
      <c r="H2817" s="39">
        <v>27256.616577935263</v>
      </c>
      <c r="I2817" s="39">
        <v>0</v>
      </c>
      <c r="J2817" s="39">
        <v>0</v>
      </c>
      <c r="K2817" s="39">
        <v>0</v>
      </c>
      <c r="L2817" s="39">
        <v>7771.8707130326775</v>
      </c>
      <c r="M2817" s="39">
        <v>0</v>
      </c>
      <c r="N2817" s="39">
        <v>2227.2520049223267</v>
      </c>
      <c r="O2817" s="39">
        <v>0</v>
      </c>
      <c r="P2817" s="39">
        <v>0</v>
      </c>
      <c r="Q2817" s="39">
        <v>0</v>
      </c>
      <c r="R2817" s="39">
        <v>232.87318658921518</v>
      </c>
      <c r="S2817" s="39">
        <v>8653.8581379244988</v>
      </c>
      <c r="T2817" s="39">
        <v>2163.8736894340855</v>
      </c>
    </row>
    <row r="2818" spans="1:20">
      <c r="A2818">
        <v>9</v>
      </c>
      <c r="B2818" s="169">
        <v>45561.124999993182</v>
      </c>
      <c r="C2818" s="39">
        <v>191524.88799048381</v>
      </c>
      <c r="D2818" s="39">
        <v>93222.694244574901</v>
      </c>
      <c r="E2818" s="39">
        <v>51346.019994691807</v>
      </c>
      <c r="F2818" s="39">
        <v>0</v>
      </c>
      <c r="G2818" s="39">
        <v>0</v>
      </c>
      <c r="H2818" s="39">
        <v>26202.249356148819</v>
      </c>
      <c r="I2818" s="39">
        <v>0</v>
      </c>
      <c r="J2818" s="39">
        <v>0</v>
      </c>
      <c r="K2818" s="39">
        <v>0</v>
      </c>
      <c r="L2818" s="39">
        <v>7471.2315743357194</v>
      </c>
      <c r="M2818" s="39">
        <v>0</v>
      </c>
      <c r="N2818" s="39">
        <v>2245.62399238935</v>
      </c>
      <c r="O2818" s="39">
        <v>0</v>
      </c>
      <c r="P2818" s="39">
        <v>0</v>
      </c>
      <c r="Q2818" s="39">
        <v>0</v>
      </c>
      <c r="R2818" s="39">
        <v>229.93575848254949</v>
      </c>
      <c r="S2818" s="39">
        <v>8645.3794526243782</v>
      </c>
      <c r="T2818" s="39">
        <v>2161.7536172362848</v>
      </c>
    </row>
    <row r="2819" spans="1:20">
      <c r="A2819">
        <v>9</v>
      </c>
      <c r="B2819" s="169">
        <v>45561.166666659847</v>
      </c>
      <c r="C2819" s="39">
        <v>206195.73890535871</v>
      </c>
      <c r="D2819" s="39">
        <v>102010.89446427005</v>
      </c>
      <c r="E2819" s="39">
        <v>55296.513927272288</v>
      </c>
      <c r="F2819" s="39">
        <v>0</v>
      </c>
      <c r="G2819" s="39">
        <v>0</v>
      </c>
      <c r="H2819" s="39">
        <v>27725.968681534847</v>
      </c>
      <c r="I2819" s="39">
        <v>0</v>
      </c>
      <c r="J2819" s="39">
        <v>0</v>
      </c>
      <c r="K2819" s="39">
        <v>0</v>
      </c>
      <c r="L2819" s="39">
        <v>7905.7003781209996</v>
      </c>
      <c r="M2819" s="39">
        <v>0</v>
      </c>
      <c r="N2819" s="39">
        <v>2270.4086354493543</v>
      </c>
      <c r="O2819" s="39">
        <v>0</v>
      </c>
      <c r="P2819" s="39">
        <v>0</v>
      </c>
      <c r="Q2819" s="39">
        <v>0</v>
      </c>
      <c r="R2819" s="39">
        <v>236.61300886285312</v>
      </c>
      <c r="S2819" s="39">
        <v>8599.3865842510841</v>
      </c>
      <c r="T2819" s="39">
        <v>2150.2532255972742</v>
      </c>
    </row>
    <row r="2820" spans="1:20">
      <c r="A2820">
        <v>9</v>
      </c>
      <c r="B2820" s="169">
        <v>45561.208333326511</v>
      </c>
      <c r="C2820" s="39">
        <v>215182.59241375624</v>
      </c>
      <c r="D2820" s="39">
        <v>108230.18171130439</v>
      </c>
      <c r="E2820" s="39">
        <v>51119.968565768584</v>
      </c>
      <c r="F2820" s="39">
        <v>0</v>
      </c>
      <c r="G2820" s="39">
        <v>0</v>
      </c>
      <c r="H2820" s="39">
        <v>33166.382536625875</v>
      </c>
      <c r="I2820" s="39">
        <v>0</v>
      </c>
      <c r="J2820" s="39">
        <v>0</v>
      </c>
      <c r="K2820" s="39">
        <v>0</v>
      </c>
      <c r="L2820" s="39">
        <v>9456.9638295571331</v>
      </c>
      <c r="M2820" s="39">
        <v>0</v>
      </c>
      <c r="N2820" s="39">
        <v>2266.1289305925543</v>
      </c>
      <c r="O2820" s="39">
        <v>0</v>
      </c>
      <c r="P2820" s="39">
        <v>0</v>
      </c>
      <c r="Q2820" s="39">
        <v>0</v>
      </c>
      <c r="R2820" s="39">
        <v>224.22340804856992</v>
      </c>
      <c r="S2820" s="39">
        <v>8574.6704167252628</v>
      </c>
      <c r="T2820" s="39">
        <v>2144.0730151338753</v>
      </c>
    </row>
    <row r="2821" spans="1:20">
      <c r="A2821">
        <v>9</v>
      </c>
      <c r="B2821" s="169">
        <v>45561.249999993175</v>
      </c>
      <c r="C2821" s="39">
        <v>254267.2389980962</v>
      </c>
      <c r="D2821" s="39">
        <v>139261.07894683207</v>
      </c>
      <c r="E2821" s="39">
        <v>52546.971714734864</v>
      </c>
      <c r="F2821" s="39">
        <v>0</v>
      </c>
      <c r="G2821" s="39">
        <v>0</v>
      </c>
      <c r="H2821" s="39">
        <v>39609.35479854099</v>
      </c>
      <c r="I2821" s="39">
        <v>0</v>
      </c>
      <c r="J2821" s="39">
        <v>0</v>
      </c>
      <c r="K2821" s="39">
        <v>0</v>
      </c>
      <c r="L2821" s="39">
        <v>11294.093808037142</v>
      </c>
      <c r="M2821" s="39">
        <v>0</v>
      </c>
      <c r="N2821" s="39">
        <v>2313.3807321326071</v>
      </c>
      <c r="O2821" s="39">
        <v>0</v>
      </c>
      <c r="P2821" s="39">
        <v>0</v>
      </c>
      <c r="Q2821" s="39">
        <v>0</v>
      </c>
      <c r="R2821" s="39">
        <v>222.02632155897268</v>
      </c>
      <c r="S2821" s="39">
        <v>7215.993273739673</v>
      </c>
      <c r="T2821" s="39">
        <v>1804.3394025198766</v>
      </c>
    </row>
    <row r="2822" spans="1:20">
      <c r="A2822">
        <v>9</v>
      </c>
      <c r="B2822" s="169">
        <v>45561.291666659839</v>
      </c>
      <c r="C2822" s="39">
        <v>268109.35211309703</v>
      </c>
      <c r="D2822" s="39">
        <v>141712.69199637423</v>
      </c>
      <c r="E2822" s="39">
        <v>64726.754023249952</v>
      </c>
      <c r="F2822" s="39">
        <v>0</v>
      </c>
      <c r="G2822" s="39">
        <v>0</v>
      </c>
      <c r="H2822" s="39">
        <v>45962.596021370227</v>
      </c>
      <c r="I2822" s="39">
        <v>0</v>
      </c>
      <c r="J2822" s="39">
        <v>0</v>
      </c>
      <c r="K2822" s="39">
        <v>0</v>
      </c>
      <c r="L2822" s="39">
        <v>13105.638144486797</v>
      </c>
      <c r="M2822" s="39">
        <v>0</v>
      </c>
      <c r="N2822" s="39">
        <v>2368.5263402718147</v>
      </c>
      <c r="O2822" s="39">
        <v>0</v>
      </c>
      <c r="P2822" s="39">
        <v>0</v>
      </c>
      <c r="Q2822" s="39">
        <v>0</v>
      </c>
      <c r="R2822" s="39">
        <v>233.14558734400762</v>
      </c>
      <c r="S2822" s="39">
        <v>0</v>
      </c>
      <c r="T2822" s="39">
        <v>0</v>
      </c>
    </row>
    <row r="2823" spans="1:20">
      <c r="A2823">
        <v>9</v>
      </c>
      <c r="B2823" s="169">
        <v>45561.333333326504</v>
      </c>
      <c r="C2823" s="39">
        <v>250141.71238590748</v>
      </c>
      <c r="D2823" s="39">
        <v>108639.50499458591</v>
      </c>
      <c r="E2823" s="39">
        <v>73302.077676136454</v>
      </c>
      <c r="F2823" s="39">
        <v>0</v>
      </c>
      <c r="G2823" s="39">
        <v>0</v>
      </c>
      <c r="H2823" s="39">
        <v>51008.049394302936</v>
      </c>
      <c r="I2823" s="39">
        <v>0</v>
      </c>
      <c r="J2823" s="39">
        <v>0</v>
      </c>
      <c r="K2823" s="39">
        <v>0</v>
      </c>
      <c r="L2823" s="39">
        <v>14544.283736867876</v>
      </c>
      <c r="M2823" s="39">
        <v>0</v>
      </c>
      <c r="N2823" s="39">
        <v>2395.0584371192199</v>
      </c>
      <c r="O2823" s="39">
        <v>0</v>
      </c>
      <c r="P2823" s="39">
        <v>0</v>
      </c>
      <c r="Q2823" s="39">
        <v>0</v>
      </c>
      <c r="R2823" s="39">
        <v>252.73814689507452</v>
      </c>
      <c r="S2823" s="39">
        <v>0</v>
      </c>
      <c r="T2823" s="39">
        <v>0</v>
      </c>
    </row>
    <row r="2824" spans="1:20">
      <c r="A2824">
        <v>9</v>
      </c>
      <c r="B2824" s="169">
        <v>45561.374999993168</v>
      </c>
      <c r="C2824" s="39">
        <v>277127.21603746148</v>
      </c>
      <c r="D2824" s="39">
        <v>130681.29016882482</v>
      </c>
      <c r="E2824" s="39">
        <v>75802.658493687937</v>
      </c>
      <c r="F2824" s="39">
        <v>0</v>
      </c>
      <c r="G2824" s="39">
        <v>0</v>
      </c>
      <c r="H2824" s="39">
        <v>52674.567727886388</v>
      </c>
      <c r="I2824" s="39">
        <v>0</v>
      </c>
      <c r="J2824" s="39">
        <v>0</v>
      </c>
      <c r="K2824" s="39">
        <v>0</v>
      </c>
      <c r="L2824" s="39">
        <v>15019.469825811657</v>
      </c>
      <c r="M2824" s="39">
        <v>0</v>
      </c>
      <c r="N2824" s="39">
        <v>2698.8841024941098</v>
      </c>
      <c r="O2824" s="39">
        <v>0</v>
      </c>
      <c r="P2824" s="39">
        <v>0</v>
      </c>
      <c r="Q2824" s="39">
        <v>0</v>
      </c>
      <c r="R2824" s="39">
        <v>250.34571875657386</v>
      </c>
      <c r="S2824" s="39">
        <v>0</v>
      </c>
      <c r="T2824" s="39">
        <v>0</v>
      </c>
    </row>
    <row r="2825" spans="1:20">
      <c r="A2825">
        <v>9</v>
      </c>
      <c r="B2825" s="169">
        <v>45561.416666659832</v>
      </c>
      <c r="C2825" s="39">
        <v>291240.97389327647</v>
      </c>
      <c r="D2825" s="39">
        <v>132934.56819379452</v>
      </c>
      <c r="E2825" s="39">
        <v>86804.811647287104</v>
      </c>
      <c r="F2825" s="39">
        <v>0</v>
      </c>
      <c r="G2825" s="39">
        <v>0</v>
      </c>
      <c r="H2825" s="39">
        <v>53408.853474948519</v>
      </c>
      <c r="I2825" s="39">
        <v>0</v>
      </c>
      <c r="J2825" s="39">
        <v>0</v>
      </c>
      <c r="K2825" s="39">
        <v>0</v>
      </c>
      <c r="L2825" s="39">
        <v>15228.841883281519</v>
      </c>
      <c r="M2825" s="39">
        <v>0</v>
      </c>
      <c r="N2825" s="39">
        <v>2636.48673588461</v>
      </c>
      <c r="O2825" s="39">
        <v>0</v>
      </c>
      <c r="P2825" s="39">
        <v>0</v>
      </c>
      <c r="Q2825" s="39">
        <v>0</v>
      </c>
      <c r="R2825" s="39">
        <v>227.4119580801958</v>
      </c>
      <c r="S2825" s="39">
        <v>0</v>
      </c>
      <c r="T2825" s="39">
        <v>0</v>
      </c>
    </row>
    <row r="2826" spans="1:20">
      <c r="A2826">
        <v>9</v>
      </c>
      <c r="B2826" s="169">
        <v>45561.458333326496</v>
      </c>
      <c r="C2826" s="39">
        <v>286230.41098024498</v>
      </c>
      <c r="D2826" s="39">
        <v>121629.70041198911</v>
      </c>
      <c r="E2826" s="39">
        <v>91841.37655640782</v>
      </c>
      <c r="F2826" s="39">
        <v>0</v>
      </c>
      <c r="G2826" s="39">
        <v>0</v>
      </c>
      <c r="H2826" s="39">
        <v>54430.724118360005</v>
      </c>
      <c r="I2826" s="39">
        <v>0</v>
      </c>
      <c r="J2826" s="39">
        <v>0</v>
      </c>
      <c r="K2826" s="39">
        <v>0</v>
      </c>
      <c r="L2826" s="39">
        <v>15520.21504411861</v>
      </c>
      <c r="M2826" s="39">
        <v>0</v>
      </c>
      <c r="N2826" s="39">
        <v>2589.8155694039929</v>
      </c>
      <c r="O2826" s="39">
        <v>0</v>
      </c>
      <c r="P2826" s="39">
        <v>0</v>
      </c>
      <c r="Q2826" s="39">
        <v>0</v>
      </c>
      <c r="R2826" s="39">
        <v>218.57927996542588</v>
      </c>
      <c r="S2826" s="39">
        <v>0</v>
      </c>
      <c r="T2826" s="39">
        <v>0</v>
      </c>
    </row>
    <row r="2827" spans="1:20">
      <c r="A2827">
        <v>9</v>
      </c>
      <c r="B2827" s="169">
        <v>45561.499999993161</v>
      </c>
      <c r="C2827" s="39">
        <v>275612.46057875612</v>
      </c>
      <c r="D2827" s="39">
        <v>115641.28936188889</v>
      </c>
      <c r="E2827" s="39">
        <v>86972.969207246977</v>
      </c>
      <c r="F2827" s="39">
        <v>0</v>
      </c>
      <c r="G2827" s="39">
        <v>0</v>
      </c>
      <c r="H2827" s="39">
        <v>54569.058614215377</v>
      </c>
      <c r="I2827" s="39">
        <v>0</v>
      </c>
      <c r="J2827" s="39">
        <v>0</v>
      </c>
      <c r="K2827" s="39">
        <v>0</v>
      </c>
      <c r="L2827" s="39">
        <v>15559.65933148518</v>
      </c>
      <c r="M2827" s="39">
        <v>0</v>
      </c>
      <c r="N2827" s="39">
        <v>2648.3543097943893</v>
      </c>
      <c r="O2827" s="39">
        <v>0</v>
      </c>
      <c r="P2827" s="39">
        <v>0</v>
      </c>
      <c r="Q2827" s="39">
        <v>0</v>
      </c>
      <c r="R2827" s="39">
        <v>221.12975412529994</v>
      </c>
      <c r="S2827" s="39">
        <v>0</v>
      </c>
      <c r="T2827" s="39">
        <v>0</v>
      </c>
    </row>
    <row r="2828" spans="1:20">
      <c r="A2828">
        <v>9</v>
      </c>
      <c r="B2828" s="169">
        <v>45561.541666659825</v>
      </c>
      <c r="C2828" s="39">
        <v>282282.72740630788</v>
      </c>
      <c r="D2828" s="39">
        <v>121282.4680986255</v>
      </c>
      <c r="E2828" s="39">
        <v>89702.441624266168</v>
      </c>
      <c r="F2828" s="39">
        <v>0</v>
      </c>
      <c r="G2828" s="39">
        <v>0</v>
      </c>
      <c r="H2828" s="39">
        <v>53267.99578677283</v>
      </c>
      <c r="I2828" s="39">
        <v>0</v>
      </c>
      <c r="J2828" s="39">
        <v>0</v>
      </c>
      <c r="K2828" s="39">
        <v>0</v>
      </c>
      <c r="L2828" s="39">
        <v>15188.678140349304</v>
      </c>
      <c r="M2828" s="39">
        <v>0</v>
      </c>
      <c r="N2828" s="39">
        <v>2606.1409086453268</v>
      </c>
      <c r="O2828" s="39">
        <v>0</v>
      </c>
      <c r="P2828" s="39">
        <v>0</v>
      </c>
      <c r="Q2828" s="39">
        <v>0</v>
      </c>
      <c r="R2828" s="39">
        <v>235.00284764874061</v>
      </c>
      <c r="S2828" s="39">
        <v>0</v>
      </c>
      <c r="T2828" s="39">
        <v>0</v>
      </c>
    </row>
    <row r="2829" spans="1:20">
      <c r="A2829">
        <v>9</v>
      </c>
      <c r="B2829" s="169">
        <v>45561.583333326489</v>
      </c>
      <c r="C2829" s="39">
        <v>302815.30315882101</v>
      </c>
      <c r="D2829" s="39">
        <v>146260.24163190916</v>
      </c>
      <c r="E2829" s="39">
        <v>87771.265513884922</v>
      </c>
      <c r="F2829" s="39">
        <v>0</v>
      </c>
      <c r="G2829" s="39">
        <v>0</v>
      </c>
      <c r="H2829" s="39">
        <v>51325.631212049208</v>
      </c>
      <c r="I2829" s="39">
        <v>0</v>
      </c>
      <c r="J2829" s="39">
        <v>0</v>
      </c>
      <c r="K2829" s="39">
        <v>0</v>
      </c>
      <c r="L2829" s="39">
        <v>14634.838073326935</v>
      </c>
      <c r="M2829" s="39">
        <v>0</v>
      </c>
      <c r="N2829" s="39">
        <v>2610.6859113056826</v>
      </c>
      <c r="O2829" s="39">
        <v>0</v>
      </c>
      <c r="P2829" s="39">
        <v>0</v>
      </c>
      <c r="Q2829" s="39">
        <v>0</v>
      </c>
      <c r="R2829" s="39">
        <v>212.64081634519326</v>
      </c>
      <c r="S2829" s="39">
        <v>0</v>
      </c>
      <c r="T2829" s="39">
        <v>0</v>
      </c>
    </row>
    <row r="2830" spans="1:20">
      <c r="A2830">
        <v>9</v>
      </c>
      <c r="B2830" s="169">
        <v>45561.624999993153</v>
      </c>
      <c r="C2830" s="39">
        <v>286664.39456221496</v>
      </c>
      <c r="D2830" s="39">
        <v>141096.79269885653</v>
      </c>
      <c r="E2830" s="39">
        <v>83091.72105221136</v>
      </c>
      <c r="F2830" s="39">
        <v>0</v>
      </c>
      <c r="G2830" s="39">
        <v>0</v>
      </c>
      <c r="H2830" s="39">
        <v>46423.442188522291</v>
      </c>
      <c r="I2830" s="39">
        <v>0</v>
      </c>
      <c r="J2830" s="39">
        <v>0</v>
      </c>
      <c r="K2830" s="39">
        <v>0</v>
      </c>
      <c r="L2830" s="39">
        <v>13237.042452114687</v>
      </c>
      <c r="M2830" s="39">
        <v>0</v>
      </c>
      <c r="N2830" s="39">
        <v>2599.1644422275645</v>
      </c>
      <c r="O2830" s="39">
        <v>0</v>
      </c>
      <c r="P2830" s="39">
        <v>0</v>
      </c>
      <c r="Q2830" s="39">
        <v>0</v>
      </c>
      <c r="R2830" s="39">
        <v>216.23172828253729</v>
      </c>
      <c r="S2830" s="39">
        <v>0</v>
      </c>
      <c r="T2830" s="39">
        <v>0</v>
      </c>
    </row>
    <row r="2831" spans="1:20">
      <c r="A2831">
        <v>9</v>
      </c>
      <c r="B2831" s="169">
        <v>45561.666666659818</v>
      </c>
      <c r="C2831" s="39">
        <v>292342.00199067203</v>
      </c>
      <c r="D2831" s="39">
        <v>156979.85303916788</v>
      </c>
      <c r="E2831" s="39">
        <v>79598.196214170966</v>
      </c>
      <c r="F2831" s="39">
        <v>0</v>
      </c>
      <c r="G2831" s="39">
        <v>0</v>
      </c>
      <c r="H2831" s="39">
        <v>41228.161769523846</v>
      </c>
      <c r="I2831" s="39">
        <v>0</v>
      </c>
      <c r="J2831" s="39">
        <v>0</v>
      </c>
      <c r="K2831" s="39">
        <v>0</v>
      </c>
      <c r="L2831" s="39">
        <v>11755.675620726959</v>
      </c>
      <c r="M2831" s="39">
        <v>0</v>
      </c>
      <c r="N2831" s="39">
        <v>2572.8491733737351</v>
      </c>
      <c r="O2831" s="39">
        <v>0</v>
      </c>
      <c r="P2831" s="39">
        <v>0</v>
      </c>
      <c r="Q2831" s="39">
        <v>0</v>
      </c>
      <c r="R2831" s="39">
        <v>207.26617370868232</v>
      </c>
      <c r="S2831" s="39">
        <v>0</v>
      </c>
      <c r="T2831" s="39">
        <v>0</v>
      </c>
    </row>
    <row r="2832" spans="1:20">
      <c r="A2832">
        <v>9</v>
      </c>
      <c r="B2832" s="169">
        <v>45561.708333326482</v>
      </c>
      <c r="C2832" s="39">
        <v>282321.53674862586</v>
      </c>
      <c r="D2832" s="39">
        <v>160716.74528534053</v>
      </c>
      <c r="E2832" s="39">
        <v>69850.339852758247</v>
      </c>
      <c r="F2832" s="39">
        <v>0</v>
      </c>
      <c r="G2832" s="39">
        <v>0</v>
      </c>
      <c r="H2832" s="39">
        <v>38093.809341149281</v>
      </c>
      <c r="I2832" s="39">
        <v>0</v>
      </c>
      <c r="J2832" s="39">
        <v>0</v>
      </c>
      <c r="K2832" s="39">
        <v>0</v>
      </c>
      <c r="L2832" s="39">
        <v>10861.955676699614</v>
      </c>
      <c r="M2832" s="39">
        <v>0</v>
      </c>
      <c r="N2832" s="39">
        <v>2576.5372705829468</v>
      </c>
      <c r="O2832" s="39">
        <v>0</v>
      </c>
      <c r="P2832" s="39">
        <v>0</v>
      </c>
      <c r="Q2832" s="39">
        <v>0</v>
      </c>
      <c r="R2832" s="39">
        <v>222.14932209529684</v>
      </c>
      <c r="S2832" s="39">
        <v>0</v>
      </c>
      <c r="T2832" s="39">
        <v>0</v>
      </c>
    </row>
    <row r="2833" spans="1:20">
      <c r="A2833">
        <v>9</v>
      </c>
      <c r="B2833" s="169">
        <v>45561.749999993146</v>
      </c>
      <c r="C2833" s="39">
        <v>285034.25291285472</v>
      </c>
      <c r="D2833" s="39">
        <v>167156.47114759812</v>
      </c>
      <c r="E2833" s="39">
        <v>66973.826828485326</v>
      </c>
      <c r="F2833" s="39">
        <v>0</v>
      </c>
      <c r="G2833" s="39">
        <v>0</v>
      </c>
      <c r="H2833" s="39">
        <v>37463.53277342271</v>
      </c>
      <c r="I2833" s="39">
        <v>0</v>
      </c>
      <c r="J2833" s="39">
        <v>0</v>
      </c>
      <c r="K2833" s="39">
        <v>0</v>
      </c>
      <c r="L2833" s="39">
        <v>10682.240487772231</v>
      </c>
      <c r="M2833" s="39">
        <v>0</v>
      </c>
      <c r="N2833" s="39">
        <v>2528.5997989443681</v>
      </c>
      <c r="O2833" s="39">
        <v>0</v>
      </c>
      <c r="P2833" s="39">
        <v>0</v>
      </c>
      <c r="Q2833" s="39">
        <v>0</v>
      </c>
      <c r="R2833" s="39">
        <v>229.58187663201235</v>
      </c>
      <c r="S2833" s="39">
        <v>0</v>
      </c>
      <c r="T2833" s="39">
        <v>0</v>
      </c>
    </row>
    <row r="2834" spans="1:20">
      <c r="A2834">
        <v>9</v>
      </c>
      <c r="B2834" s="169">
        <v>45561.79166665981</v>
      </c>
      <c r="C2834" s="39">
        <v>277537.15608030203</v>
      </c>
      <c r="D2834" s="39">
        <v>156880.99845985885</v>
      </c>
      <c r="E2834" s="39">
        <v>69554.316731738072</v>
      </c>
      <c r="F2834" s="39">
        <v>0</v>
      </c>
      <c r="G2834" s="39">
        <v>0</v>
      </c>
      <c r="H2834" s="39">
        <v>36139.942614616521</v>
      </c>
      <c r="I2834" s="39">
        <v>0</v>
      </c>
      <c r="J2834" s="39">
        <v>0</v>
      </c>
      <c r="K2834" s="39">
        <v>0</v>
      </c>
      <c r="L2834" s="39">
        <v>10304.835920265807</v>
      </c>
      <c r="M2834" s="39">
        <v>0</v>
      </c>
      <c r="N2834" s="39">
        <v>2504.4202666232668</v>
      </c>
      <c r="O2834" s="39">
        <v>0</v>
      </c>
      <c r="P2834" s="39">
        <v>0</v>
      </c>
      <c r="Q2834" s="39">
        <v>0</v>
      </c>
      <c r="R2834" s="39">
        <v>215.82408018701364</v>
      </c>
      <c r="S2834" s="39">
        <v>1549.3958117882191</v>
      </c>
      <c r="T2834" s="39">
        <v>387.42219522428735</v>
      </c>
    </row>
    <row r="2835" spans="1:20">
      <c r="A2835">
        <v>9</v>
      </c>
      <c r="B2835" s="169">
        <v>45561.833333326475</v>
      </c>
      <c r="C2835" s="39">
        <v>298272.31727548741</v>
      </c>
      <c r="D2835" s="39">
        <v>171015.02915512284</v>
      </c>
      <c r="E2835" s="39">
        <v>69521.705756495983</v>
      </c>
      <c r="F2835" s="39">
        <v>0</v>
      </c>
      <c r="G2835" s="39">
        <v>0</v>
      </c>
      <c r="H2835" s="39">
        <v>34638.465729387994</v>
      </c>
      <c r="I2835" s="39">
        <v>0</v>
      </c>
      <c r="J2835" s="39">
        <v>0</v>
      </c>
      <c r="K2835" s="39">
        <v>0</v>
      </c>
      <c r="L2835" s="39">
        <v>9876.7092598185372</v>
      </c>
      <c r="M2835" s="39">
        <v>0</v>
      </c>
      <c r="N2835" s="39">
        <v>2480.2230918735108</v>
      </c>
      <c r="O2835" s="39">
        <v>0</v>
      </c>
      <c r="P2835" s="39">
        <v>0</v>
      </c>
      <c r="Q2835" s="39">
        <v>0</v>
      </c>
      <c r="R2835" s="39">
        <v>211.21860310909912</v>
      </c>
      <c r="S2835" s="39">
        <v>8422.8539572948102</v>
      </c>
      <c r="T2835" s="39">
        <v>2106.1117223845831</v>
      </c>
    </row>
    <row r="2836" spans="1:20">
      <c r="A2836">
        <v>9</v>
      </c>
      <c r="B2836" s="169">
        <v>45561.874999993139</v>
      </c>
      <c r="C2836" s="39">
        <v>294106.63119825005</v>
      </c>
      <c r="D2836" s="39">
        <v>179180.9370506019</v>
      </c>
      <c r="E2836" s="39">
        <v>61819.193148475497</v>
      </c>
      <c r="F2836" s="39">
        <v>0</v>
      </c>
      <c r="G2836" s="39">
        <v>0</v>
      </c>
      <c r="H2836" s="39">
        <v>31072.019442632802</v>
      </c>
      <c r="I2836" s="39">
        <v>0</v>
      </c>
      <c r="J2836" s="39">
        <v>0</v>
      </c>
      <c r="K2836" s="39">
        <v>0</v>
      </c>
      <c r="L2836" s="39">
        <v>8859.7833561069583</v>
      </c>
      <c r="M2836" s="39">
        <v>0</v>
      </c>
      <c r="N2836" s="39">
        <v>2416.0839613197527</v>
      </c>
      <c r="O2836" s="39">
        <v>0</v>
      </c>
      <c r="P2836" s="39">
        <v>0</v>
      </c>
      <c r="Q2836" s="39">
        <v>0</v>
      </c>
      <c r="R2836" s="39">
        <v>222.94934478879068</v>
      </c>
      <c r="S2836" s="39">
        <v>8428.2131263052634</v>
      </c>
      <c r="T2836" s="39">
        <v>2107.451768019042</v>
      </c>
    </row>
    <row r="2837" spans="1:20">
      <c r="A2837">
        <v>9</v>
      </c>
      <c r="B2837" s="169">
        <v>45561.916666659803</v>
      </c>
      <c r="C2837" s="39">
        <v>271735.69216765196</v>
      </c>
      <c r="D2837" s="39">
        <v>164115.31781149373</v>
      </c>
      <c r="E2837" s="39">
        <v>57670.448941847892</v>
      </c>
      <c r="F2837" s="39">
        <v>0</v>
      </c>
      <c r="G2837" s="39">
        <v>0</v>
      </c>
      <c r="H2837" s="39">
        <v>28618.325707674529</v>
      </c>
      <c r="I2837" s="39">
        <v>0</v>
      </c>
      <c r="J2837" s="39">
        <v>0</v>
      </c>
      <c r="K2837" s="39">
        <v>0</v>
      </c>
      <c r="L2837" s="39">
        <v>8160.1444107174075</v>
      </c>
      <c r="M2837" s="39">
        <v>0</v>
      </c>
      <c r="N2837" s="39">
        <v>2364.0172337384256</v>
      </c>
      <c r="O2837" s="39">
        <v>0</v>
      </c>
      <c r="P2837" s="39">
        <v>0</v>
      </c>
      <c r="Q2837" s="39">
        <v>0</v>
      </c>
      <c r="R2837" s="39">
        <v>231.97783309931552</v>
      </c>
      <c r="S2837" s="39">
        <v>8460.0481899792994</v>
      </c>
      <c r="T2837" s="39">
        <v>2115.4120391013489</v>
      </c>
    </row>
    <row r="2838" spans="1:20">
      <c r="A2838">
        <v>9</v>
      </c>
      <c r="B2838" s="169">
        <v>45561.958333326467</v>
      </c>
      <c r="C2838" s="39">
        <v>239502.15073137649</v>
      </c>
      <c r="D2838" s="39">
        <v>130567.56892283114</v>
      </c>
      <c r="E2838" s="39">
        <v>59769.560361733529</v>
      </c>
      <c r="F2838" s="39">
        <v>0</v>
      </c>
      <c r="G2838" s="39">
        <v>0</v>
      </c>
      <c r="H2838" s="39">
        <v>27912.015557672414</v>
      </c>
      <c r="I2838" s="39">
        <v>0</v>
      </c>
      <c r="J2838" s="39">
        <v>0</v>
      </c>
      <c r="K2838" s="39">
        <v>0</v>
      </c>
      <c r="L2838" s="39">
        <v>7958.7492319202383</v>
      </c>
      <c r="M2838" s="39">
        <v>0</v>
      </c>
      <c r="N2838" s="39">
        <v>2427.3951035593864</v>
      </c>
      <c r="O2838" s="39">
        <v>0</v>
      </c>
      <c r="P2838" s="39">
        <v>0</v>
      </c>
      <c r="Q2838" s="39">
        <v>0</v>
      </c>
      <c r="R2838" s="39">
        <v>219.00981110274824</v>
      </c>
      <c r="S2838" s="39">
        <v>8517.9592103310624</v>
      </c>
      <c r="T2838" s="39">
        <v>2129.8925322259465</v>
      </c>
    </row>
    <row r="2839" spans="1:20">
      <c r="A2839">
        <v>9</v>
      </c>
      <c r="B2839" s="169">
        <v>45561.999999993131</v>
      </c>
      <c r="C2839" s="39">
        <v>214300.81313213726</v>
      </c>
      <c r="D2839" s="39">
        <v>111141.35015400613</v>
      </c>
      <c r="E2839" s="39">
        <v>53873.563923731424</v>
      </c>
      <c r="F2839" s="39">
        <v>0</v>
      </c>
      <c r="G2839" s="39">
        <v>0</v>
      </c>
      <c r="H2839" s="39">
        <v>27929.109462501689</v>
      </c>
      <c r="I2839" s="39">
        <v>0</v>
      </c>
      <c r="J2839" s="39">
        <v>0</v>
      </c>
      <c r="K2839" s="39">
        <v>0</v>
      </c>
      <c r="L2839" s="39">
        <v>7963.623337183235</v>
      </c>
      <c r="M2839" s="39">
        <v>0</v>
      </c>
      <c r="N2839" s="39">
        <v>2456.659680882738</v>
      </c>
      <c r="O2839" s="39">
        <v>0</v>
      </c>
      <c r="P2839" s="39">
        <v>0</v>
      </c>
      <c r="Q2839" s="39">
        <v>0</v>
      </c>
      <c r="R2839" s="39">
        <v>214.86348190274191</v>
      </c>
      <c r="S2839" s="39">
        <v>8576.9900570432201</v>
      </c>
      <c r="T2839" s="39">
        <v>2144.6530348861033</v>
      </c>
    </row>
    <row r="2840" spans="1:20">
      <c r="A2840">
        <v>9</v>
      </c>
      <c r="B2840" s="169">
        <v>45562.041666659796</v>
      </c>
      <c r="C2840" s="39">
        <v>208282.61865059624</v>
      </c>
      <c r="D2840" s="39">
        <v>106363.26434718106</v>
      </c>
      <c r="E2840" s="39">
        <v>53104.045127404643</v>
      </c>
      <c r="F2840" s="39">
        <v>0</v>
      </c>
      <c r="G2840" s="39">
        <v>0</v>
      </c>
      <c r="H2840" s="39">
        <v>27692.659757642145</v>
      </c>
      <c r="I2840" s="39">
        <v>0</v>
      </c>
      <c r="J2840" s="39">
        <v>0</v>
      </c>
      <c r="K2840" s="39">
        <v>0</v>
      </c>
      <c r="L2840" s="39">
        <v>7896.2027704724442</v>
      </c>
      <c r="M2840" s="39">
        <v>0</v>
      </c>
      <c r="N2840" s="39">
        <v>2269.0190734778321</v>
      </c>
      <c r="O2840" s="39">
        <v>0</v>
      </c>
      <c r="P2840" s="39">
        <v>0</v>
      </c>
      <c r="Q2840" s="39">
        <v>0</v>
      </c>
      <c r="R2840" s="39">
        <v>215.18689716266093</v>
      </c>
      <c r="S2840" s="39">
        <v>8593.4675020604336</v>
      </c>
      <c r="T2840" s="39">
        <v>2148.7731751950359</v>
      </c>
    </row>
    <row r="2841" spans="1:20">
      <c r="A2841">
        <v>9</v>
      </c>
      <c r="B2841" s="169">
        <v>45562.08333332646</v>
      </c>
      <c r="C2841" s="39">
        <v>209233.22394026606</v>
      </c>
      <c r="D2841" s="39">
        <v>105453.46324114686</v>
      </c>
      <c r="E2841" s="39">
        <v>55329.232860884717</v>
      </c>
      <c r="F2841" s="39">
        <v>0</v>
      </c>
      <c r="G2841" s="39">
        <v>0</v>
      </c>
      <c r="H2841" s="39">
        <v>27441.161258806009</v>
      </c>
      <c r="I2841" s="39">
        <v>0</v>
      </c>
      <c r="J2841" s="39">
        <v>0</v>
      </c>
      <c r="K2841" s="39">
        <v>0</v>
      </c>
      <c r="L2841" s="39">
        <v>7824.4912353342743</v>
      </c>
      <c r="M2841" s="39">
        <v>0</v>
      </c>
      <c r="N2841" s="39">
        <v>2230.0487971418511</v>
      </c>
      <c r="O2841" s="39">
        <v>0</v>
      </c>
      <c r="P2841" s="39">
        <v>0</v>
      </c>
      <c r="Q2841" s="39">
        <v>0</v>
      </c>
      <c r="R2841" s="39">
        <v>215.98547115849584</v>
      </c>
      <c r="S2841" s="39">
        <v>8590.7479237566204</v>
      </c>
      <c r="T2841" s="39">
        <v>2148.093152037251</v>
      </c>
    </row>
    <row r="2842" spans="1:20">
      <c r="A2842">
        <v>9</v>
      </c>
      <c r="B2842" s="169">
        <v>45562.124999993124</v>
      </c>
      <c r="C2842" s="39">
        <v>198815.13618660442</v>
      </c>
      <c r="D2842" s="39">
        <v>98313.52267821331</v>
      </c>
      <c r="E2842" s="39">
        <v>52979.798695884674</v>
      </c>
      <c r="F2842" s="39">
        <v>0</v>
      </c>
      <c r="G2842" s="39">
        <v>0</v>
      </c>
      <c r="H2842" s="39">
        <v>26670.595197337985</v>
      </c>
      <c r="I2842" s="39">
        <v>0</v>
      </c>
      <c r="J2842" s="39">
        <v>0</v>
      </c>
      <c r="K2842" s="39">
        <v>0</v>
      </c>
      <c r="L2842" s="39">
        <v>7604.7743167484114</v>
      </c>
      <c r="M2842" s="39">
        <v>0</v>
      </c>
      <c r="N2842" s="39">
        <v>2254.3921346329962</v>
      </c>
      <c r="O2842" s="39">
        <v>0</v>
      </c>
      <c r="P2842" s="39">
        <v>0</v>
      </c>
      <c r="Q2842" s="39">
        <v>0</v>
      </c>
      <c r="R2842" s="39">
        <v>214.61661257616959</v>
      </c>
      <c r="S2842" s="39">
        <v>8621.6231362646067</v>
      </c>
      <c r="T2842" s="39">
        <v>2155.8134149462221</v>
      </c>
    </row>
    <row r="2843" spans="1:20">
      <c r="A2843">
        <v>9</v>
      </c>
      <c r="B2843" s="169">
        <v>45562.166666659788</v>
      </c>
      <c r="C2843" s="39">
        <v>202887.46581941095</v>
      </c>
      <c r="D2843" s="39">
        <v>100975.67163152767</v>
      </c>
      <c r="E2843" s="39">
        <v>52427.787470399919</v>
      </c>
      <c r="F2843" s="39">
        <v>0</v>
      </c>
      <c r="G2843" s="39">
        <v>0</v>
      </c>
      <c r="H2843" s="39">
        <v>28179.786465478537</v>
      </c>
      <c r="I2843" s="39">
        <v>0</v>
      </c>
      <c r="J2843" s="39">
        <v>0</v>
      </c>
      <c r="K2843" s="39">
        <v>0</v>
      </c>
      <c r="L2843" s="39">
        <v>8035.1006334315043</v>
      </c>
      <c r="M2843" s="39">
        <v>0</v>
      </c>
      <c r="N2843" s="39">
        <v>2291.5450296170438</v>
      </c>
      <c r="O2843" s="39">
        <v>0</v>
      </c>
      <c r="P2843" s="39">
        <v>0</v>
      </c>
      <c r="Q2843" s="39">
        <v>0</v>
      </c>
      <c r="R2843" s="39">
        <v>215.7362091574756</v>
      </c>
      <c r="S2843" s="39">
        <v>8609.1450711059406</v>
      </c>
      <c r="T2843" s="39">
        <v>2152.6933086928557</v>
      </c>
    </row>
    <row r="2844" spans="1:20">
      <c r="A2844">
        <v>9</v>
      </c>
      <c r="B2844" s="169">
        <v>45562.208333326453</v>
      </c>
      <c r="C2844" s="39">
        <v>231708.45598331784</v>
      </c>
      <c r="D2844" s="39">
        <v>127942.88046795294</v>
      </c>
      <c r="E2844" s="39">
        <v>49898.763433943423</v>
      </c>
      <c r="F2844" s="39">
        <v>0</v>
      </c>
      <c r="G2844" s="39">
        <v>0</v>
      </c>
      <c r="H2844" s="39">
        <v>31665.517973126167</v>
      </c>
      <c r="I2844" s="39">
        <v>0</v>
      </c>
      <c r="J2844" s="39">
        <v>0</v>
      </c>
      <c r="K2844" s="39">
        <v>0</v>
      </c>
      <c r="L2844" s="39">
        <v>9029.0117647093412</v>
      </c>
      <c r="M2844" s="39">
        <v>0</v>
      </c>
      <c r="N2844" s="39">
        <v>2267.7682418451063</v>
      </c>
      <c r="O2844" s="39">
        <v>0</v>
      </c>
      <c r="P2844" s="39">
        <v>0</v>
      </c>
      <c r="Q2844" s="39">
        <v>0</v>
      </c>
      <c r="R2844" s="39">
        <v>235.76480902285451</v>
      </c>
      <c r="S2844" s="39">
        <v>8534.6766181397888</v>
      </c>
      <c r="T2844" s="39">
        <v>2134.0726745782131</v>
      </c>
    </row>
    <row r="2845" spans="1:20">
      <c r="A2845">
        <v>9</v>
      </c>
      <c r="B2845" s="169">
        <v>45562.249999993117</v>
      </c>
      <c r="C2845" s="39">
        <v>249090.21198837421</v>
      </c>
      <c r="D2845" s="39">
        <v>138368.48606137844</v>
      </c>
      <c r="E2845" s="39">
        <v>53250.206654962189</v>
      </c>
      <c r="F2845" s="39">
        <v>0</v>
      </c>
      <c r="G2845" s="39">
        <v>0</v>
      </c>
      <c r="H2845" s="39">
        <v>35565.414101013157</v>
      </c>
      <c r="I2845" s="39">
        <v>0</v>
      </c>
      <c r="J2845" s="39">
        <v>0</v>
      </c>
      <c r="K2845" s="39">
        <v>0</v>
      </c>
      <c r="L2845" s="39">
        <v>10141.016565948335</v>
      </c>
      <c r="M2845" s="39">
        <v>0</v>
      </c>
      <c r="N2845" s="39">
        <v>2319.7417903611436</v>
      </c>
      <c r="O2845" s="39">
        <v>0</v>
      </c>
      <c r="P2845" s="39">
        <v>0</v>
      </c>
      <c r="Q2845" s="39">
        <v>0</v>
      </c>
      <c r="R2845" s="39">
        <v>237.83234498383072</v>
      </c>
      <c r="S2845" s="39">
        <v>7365.7330246387119</v>
      </c>
      <c r="T2845" s="39">
        <v>1841.78144508842</v>
      </c>
    </row>
    <row r="2846" spans="1:20">
      <c r="A2846">
        <v>9</v>
      </c>
      <c r="B2846" s="169">
        <v>45562.291666659781</v>
      </c>
      <c r="C2846" s="39">
        <v>275381.88843436976</v>
      </c>
      <c r="D2846" s="39">
        <v>158945.18965409559</v>
      </c>
      <c r="E2846" s="39">
        <v>61264.201019205735</v>
      </c>
      <c r="F2846" s="39">
        <v>0</v>
      </c>
      <c r="G2846" s="39">
        <v>0</v>
      </c>
      <c r="H2846" s="39">
        <v>40938.600081785051</v>
      </c>
      <c r="I2846" s="39">
        <v>0</v>
      </c>
      <c r="J2846" s="39">
        <v>0</v>
      </c>
      <c r="K2846" s="39">
        <v>0</v>
      </c>
      <c r="L2846" s="39">
        <v>11673.110860932993</v>
      </c>
      <c r="M2846" s="39">
        <v>0</v>
      </c>
      <c r="N2846" s="39">
        <v>2333.3245741731175</v>
      </c>
      <c r="O2846" s="39">
        <v>0</v>
      </c>
      <c r="P2846" s="39">
        <v>0</v>
      </c>
      <c r="Q2846" s="39">
        <v>0</v>
      </c>
      <c r="R2846" s="39">
        <v>227.46224417721515</v>
      </c>
      <c r="S2846" s="39">
        <v>0</v>
      </c>
      <c r="T2846" s="39">
        <v>0</v>
      </c>
    </row>
    <row r="2847" spans="1:20">
      <c r="A2847">
        <v>9</v>
      </c>
      <c r="B2847" s="169">
        <v>45562.333333326445</v>
      </c>
      <c r="C2847" s="39">
        <v>275489.33227050479</v>
      </c>
      <c r="D2847" s="39">
        <v>140465.55015224052</v>
      </c>
      <c r="E2847" s="39">
        <v>75618.32166974865</v>
      </c>
      <c r="F2847" s="39">
        <v>0</v>
      </c>
      <c r="G2847" s="39">
        <v>0</v>
      </c>
      <c r="H2847" s="39">
        <v>44214.423368907439</v>
      </c>
      <c r="I2847" s="39">
        <v>0</v>
      </c>
      <c r="J2847" s="39">
        <v>0</v>
      </c>
      <c r="K2847" s="39">
        <v>0</v>
      </c>
      <c r="L2847" s="39">
        <v>12607.169385528696</v>
      </c>
      <c r="M2847" s="39">
        <v>0</v>
      </c>
      <c r="N2847" s="39">
        <v>2358.1496895267087</v>
      </c>
      <c r="O2847" s="39">
        <v>0</v>
      </c>
      <c r="P2847" s="39">
        <v>0</v>
      </c>
      <c r="Q2847" s="39">
        <v>0</v>
      </c>
      <c r="R2847" s="39">
        <v>225.71800455276488</v>
      </c>
      <c r="S2847" s="39">
        <v>0</v>
      </c>
      <c r="T2847" s="39">
        <v>0</v>
      </c>
    </row>
    <row r="2848" spans="1:20">
      <c r="A2848">
        <v>9</v>
      </c>
      <c r="B2848" s="169">
        <v>45562.37499999311</v>
      </c>
      <c r="C2848" s="39">
        <v>295646.41743980552</v>
      </c>
      <c r="D2848" s="39">
        <v>151399.17126312325</v>
      </c>
      <c r="E2848" s="39">
        <v>83436.303067010318</v>
      </c>
      <c r="F2848" s="39">
        <v>0</v>
      </c>
      <c r="G2848" s="39">
        <v>0</v>
      </c>
      <c r="H2848" s="39">
        <v>45086.02334645779</v>
      </c>
      <c r="I2848" s="39">
        <v>0</v>
      </c>
      <c r="J2848" s="39">
        <v>0</v>
      </c>
      <c r="K2848" s="39">
        <v>0</v>
      </c>
      <c r="L2848" s="39">
        <v>12855.694814927998</v>
      </c>
      <c r="M2848" s="39">
        <v>0</v>
      </c>
      <c r="N2848" s="39">
        <v>2638.2511823769046</v>
      </c>
      <c r="O2848" s="39">
        <v>0</v>
      </c>
      <c r="P2848" s="39">
        <v>0</v>
      </c>
      <c r="Q2848" s="39">
        <v>0</v>
      </c>
      <c r="R2848" s="39">
        <v>230.97376590922127</v>
      </c>
      <c r="S2848" s="39">
        <v>0</v>
      </c>
      <c r="T2848" s="39">
        <v>0</v>
      </c>
    </row>
    <row r="2849" spans="1:20">
      <c r="A2849">
        <v>9</v>
      </c>
      <c r="B2849" s="169">
        <v>45562.416666659774</v>
      </c>
      <c r="C2849" s="39">
        <v>293576.32399226801</v>
      </c>
      <c r="D2849" s="39">
        <v>150174.96248496659</v>
      </c>
      <c r="E2849" s="39">
        <v>84919.805972141097</v>
      </c>
      <c r="F2849" s="39">
        <v>0</v>
      </c>
      <c r="G2849" s="39">
        <v>0</v>
      </c>
      <c r="H2849" s="39">
        <v>43390.047673051595</v>
      </c>
      <c r="I2849" s="39">
        <v>0</v>
      </c>
      <c r="J2849" s="39">
        <v>0</v>
      </c>
      <c r="K2849" s="39">
        <v>0</v>
      </c>
      <c r="L2849" s="39">
        <v>12372.109347580166</v>
      </c>
      <c r="M2849" s="39">
        <v>0</v>
      </c>
      <c r="N2849" s="39">
        <v>2443.8023215606927</v>
      </c>
      <c r="O2849" s="39">
        <v>0</v>
      </c>
      <c r="P2849" s="39">
        <v>0</v>
      </c>
      <c r="Q2849" s="39">
        <v>0</v>
      </c>
      <c r="R2849" s="39">
        <v>275.59619296784479</v>
      </c>
      <c r="S2849" s="39">
        <v>0</v>
      </c>
      <c r="T2849" s="39">
        <v>0</v>
      </c>
    </row>
    <row r="2850" spans="1:20">
      <c r="A2850">
        <v>9</v>
      </c>
      <c r="B2850" s="169">
        <v>45562.458333326438</v>
      </c>
      <c r="C2850" s="39">
        <v>300291.99988361727</v>
      </c>
      <c r="D2850" s="39">
        <v>154864.3217291632</v>
      </c>
      <c r="E2850" s="39">
        <v>85252.902137024546</v>
      </c>
      <c r="F2850" s="39">
        <v>0</v>
      </c>
      <c r="G2850" s="39">
        <v>0</v>
      </c>
      <c r="H2850" s="39">
        <v>44727.602878614896</v>
      </c>
      <c r="I2850" s="39">
        <v>0</v>
      </c>
      <c r="J2850" s="39">
        <v>0</v>
      </c>
      <c r="K2850" s="39">
        <v>0</v>
      </c>
      <c r="L2850" s="39">
        <v>12753.495867049973</v>
      </c>
      <c r="M2850" s="39">
        <v>0</v>
      </c>
      <c r="N2850" s="39">
        <v>2459.4739038523217</v>
      </c>
      <c r="O2850" s="39">
        <v>0</v>
      </c>
      <c r="P2850" s="39">
        <v>0</v>
      </c>
      <c r="Q2850" s="39">
        <v>0</v>
      </c>
      <c r="R2850" s="39">
        <v>234.20336791232501</v>
      </c>
      <c r="S2850" s="39">
        <v>0</v>
      </c>
      <c r="T2850" s="39">
        <v>0</v>
      </c>
    </row>
    <row r="2851" spans="1:20">
      <c r="A2851">
        <v>9</v>
      </c>
      <c r="B2851" s="169">
        <v>45562.499999993102</v>
      </c>
      <c r="C2851" s="39">
        <v>281430.24904213025</v>
      </c>
      <c r="D2851" s="39">
        <v>140613.66882896973</v>
      </c>
      <c r="E2851" s="39">
        <v>83994.772344198806</v>
      </c>
      <c r="F2851" s="39">
        <v>0</v>
      </c>
      <c r="G2851" s="39">
        <v>0</v>
      </c>
      <c r="H2851" s="39">
        <v>42302.392839825152</v>
      </c>
      <c r="I2851" s="39">
        <v>0</v>
      </c>
      <c r="J2851" s="39">
        <v>0</v>
      </c>
      <c r="K2851" s="39">
        <v>0</v>
      </c>
      <c r="L2851" s="39">
        <v>12061.978678204128</v>
      </c>
      <c r="M2851" s="39">
        <v>0</v>
      </c>
      <c r="N2851" s="39">
        <v>2218.5673472228718</v>
      </c>
      <c r="O2851" s="39">
        <v>0</v>
      </c>
      <c r="P2851" s="39">
        <v>0</v>
      </c>
      <c r="Q2851" s="39">
        <v>0</v>
      </c>
      <c r="R2851" s="39">
        <v>238.86900370959404</v>
      </c>
      <c r="S2851" s="39">
        <v>0</v>
      </c>
      <c r="T2851" s="39">
        <v>0</v>
      </c>
    </row>
    <row r="2852" spans="1:20">
      <c r="A2852">
        <v>9</v>
      </c>
      <c r="B2852" s="169">
        <v>45562.541666659767</v>
      </c>
      <c r="C2852" s="39">
        <v>255162.42158944768</v>
      </c>
      <c r="D2852" s="39">
        <v>127251.55135942703</v>
      </c>
      <c r="E2852" s="39">
        <v>76070.553411297471</v>
      </c>
      <c r="F2852" s="39">
        <v>0</v>
      </c>
      <c r="G2852" s="39">
        <v>0</v>
      </c>
      <c r="H2852" s="39">
        <v>38944.728263958146</v>
      </c>
      <c r="I2852" s="39">
        <v>0</v>
      </c>
      <c r="J2852" s="39">
        <v>0</v>
      </c>
      <c r="K2852" s="39">
        <v>0</v>
      </c>
      <c r="L2852" s="39">
        <v>11104.584171561924</v>
      </c>
      <c r="M2852" s="39">
        <v>0</v>
      </c>
      <c r="N2852" s="39">
        <v>1642.9022325047006</v>
      </c>
      <c r="O2852" s="39">
        <v>0</v>
      </c>
      <c r="P2852" s="39">
        <v>0</v>
      </c>
      <c r="Q2852" s="39">
        <v>0</v>
      </c>
      <c r="R2852" s="39">
        <v>148.10215069839668</v>
      </c>
      <c r="S2852" s="39">
        <v>0</v>
      </c>
      <c r="T2852" s="39">
        <v>0</v>
      </c>
    </row>
    <row r="2853" spans="1:20">
      <c r="A2853">
        <v>9</v>
      </c>
      <c r="B2853" s="169">
        <v>45562.583333326431</v>
      </c>
      <c r="C2853" s="39">
        <v>258166.94050093679</v>
      </c>
      <c r="D2853" s="39">
        <v>135706.62170043978</v>
      </c>
      <c r="E2853" s="39">
        <v>72963.079337920717</v>
      </c>
      <c r="F2853" s="39">
        <v>0</v>
      </c>
      <c r="G2853" s="39">
        <v>0</v>
      </c>
      <c r="H2853" s="39">
        <v>36940.387529502987</v>
      </c>
      <c r="I2853" s="39">
        <v>0</v>
      </c>
      <c r="J2853" s="39">
        <v>0</v>
      </c>
      <c r="K2853" s="39">
        <v>0</v>
      </c>
      <c r="L2853" s="39">
        <v>10533.072406390722</v>
      </c>
      <c r="M2853" s="39">
        <v>0</v>
      </c>
      <c r="N2853" s="39">
        <v>1884.5648664796413</v>
      </c>
      <c r="O2853" s="39">
        <v>0</v>
      </c>
      <c r="P2853" s="39">
        <v>0</v>
      </c>
      <c r="Q2853" s="39">
        <v>0</v>
      </c>
      <c r="R2853" s="39">
        <v>139.21466020299155</v>
      </c>
      <c r="S2853" s="39">
        <v>0</v>
      </c>
      <c r="T2853" s="39">
        <v>0</v>
      </c>
    </row>
    <row r="2854" spans="1:20">
      <c r="A2854">
        <v>9</v>
      </c>
      <c r="B2854" s="169">
        <v>45562.624999993095</v>
      </c>
      <c r="C2854" s="39">
        <v>265929.18946141703</v>
      </c>
      <c r="D2854" s="39">
        <v>146955.13000638146</v>
      </c>
      <c r="E2854" s="39">
        <v>71273.911864872542</v>
      </c>
      <c r="F2854" s="39">
        <v>0</v>
      </c>
      <c r="G2854" s="39">
        <v>0</v>
      </c>
      <c r="H2854" s="39">
        <v>35434.2520066203</v>
      </c>
      <c r="I2854" s="39">
        <v>0</v>
      </c>
      <c r="J2854" s="39">
        <v>0</v>
      </c>
      <c r="K2854" s="39">
        <v>0</v>
      </c>
      <c r="L2854" s="39">
        <v>10103.61739583648</v>
      </c>
      <c r="M2854" s="39">
        <v>0</v>
      </c>
      <c r="N2854" s="39">
        <v>2006.9003279654046</v>
      </c>
      <c r="O2854" s="39">
        <v>0</v>
      </c>
      <c r="P2854" s="39">
        <v>0</v>
      </c>
      <c r="Q2854" s="39">
        <v>0</v>
      </c>
      <c r="R2854" s="39">
        <v>155.37785974090477</v>
      </c>
      <c r="S2854" s="39">
        <v>0</v>
      </c>
      <c r="T2854" s="39">
        <v>0</v>
      </c>
    </row>
    <row r="2855" spans="1:20">
      <c r="A2855">
        <v>9</v>
      </c>
      <c r="B2855" s="169">
        <v>45562.666666659759</v>
      </c>
      <c r="C2855" s="39">
        <v>264993.83012293983</v>
      </c>
      <c r="D2855" s="39">
        <v>151418.74992247787</v>
      </c>
      <c r="E2855" s="39">
        <v>66315.488838359248</v>
      </c>
      <c r="F2855" s="39">
        <v>0</v>
      </c>
      <c r="G2855" s="39">
        <v>0</v>
      </c>
      <c r="H2855" s="39">
        <v>34674.858085678658</v>
      </c>
      <c r="I2855" s="39">
        <v>0</v>
      </c>
      <c r="J2855" s="39">
        <v>0</v>
      </c>
      <c r="K2855" s="39">
        <v>0</v>
      </c>
      <c r="L2855" s="39">
        <v>9887.0860682248531</v>
      </c>
      <c r="M2855" s="39">
        <v>0</v>
      </c>
      <c r="N2855" s="39">
        <v>2566.2076983769889</v>
      </c>
      <c r="O2855" s="39">
        <v>0</v>
      </c>
      <c r="P2855" s="39">
        <v>0</v>
      </c>
      <c r="Q2855" s="39">
        <v>0</v>
      </c>
      <c r="R2855" s="39">
        <v>131.43950982225388</v>
      </c>
      <c r="S2855" s="39">
        <v>0</v>
      </c>
      <c r="T2855" s="39">
        <v>0</v>
      </c>
    </row>
    <row r="2856" spans="1:20">
      <c r="A2856">
        <v>9</v>
      </c>
      <c r="B2856" s="169">
        <v>45562.708333326424</v>
      </c>
      <c r="C2856" s="39">
        <v>256324.56135930528</v>
      </c>
      <c r="D2856" s="39">
        <v>149744.68338774063</v>
      </c>
      <c r="E2856" s="39">
        <v>62726.031515006718</v>
      </c>
      <c r="F2856" s="39">
        <v>0</v>
      </c>
      <c r="G2856" s="39">
        <v>0</v>
      </c>
      <c r="H2856" s="39">
        <v>32048.00591531592</v>
      </c>
      <c r="I2856" s="39">
        <v>0</v>
      </c>
      <c r="J2856" s="39">
        <v>0</v>
      </c>
      <c r="K2856" s="39">
        <v>0</v>
      </c>
      <c r="L2856" s="39">
        <v>9138.0732407547221</v>
      </c>
      <c r="M2856" s="39">
        <v>0</v>
      </c>
      <c r="N2856" s="39">
        <v>2533.1012975862568</v>
      </c>
      <c r="O2856" s="39">
        <v>0</v>
      </c>
      <c r="P2856" s="39">
        <v>0</v>
      </c>
      <c r="Q2856" s="39">
        <v>0</v>
      </c>
      <c r="R2856" s="39">
        <v>134.66600290103597</v>
      </c>
      <c r="S2856" s="39">
        <v>0</v>
      </c>
      <c r="T2856" s="39">
        <v>0</v>
      </c>
    </row>
    <row r="2857" spans="1:20">
      <c r="A2857">
        <v>9</v>
      </c>
      <c r="B2857" s="169">
        <v>45562.749999993088</v>
      </c>
      <c r="C2857" s="39">
        <v>239285.99768874422</v>
      </c>
      <c r="D2857" s="39">
        <v>138332.36727526708</v>
      </c>
      <c r="E2857" s="39">
        <v>57341.582688234783</v>
      </c>
      <c r="F2857" s="39">
        <v>0</v>
      </c>
      <c r="G2857" s="39">
        <v>0</v>
      </c>
      <c r="H2857" s="39">
        <v>31868.222460088553</v>
      </c>
      <c r="I2857" s="39">
        <v>0</v>
      </c>
      <c r="J2857" s="39">
        <v>0</v>
      </c>
      <c r="K2857" s="39">
        <v>0</v>
      </c>
      <c r="L2857" s="39">
        <v>9086.8103201947124</v>
      </c>
      <c r="M2857" s="39">
        <v>0</v>
      </c>
      <c r="N2857" s="39">
        <v>2497.7050358190086</v>
      </c>
      <c r="O2857" s="39">
        <v>0</v>
      </c>
      <c r="P2857" s="39">
        <v>0</v>
      </c>
      <c r="Q2857" s="39">
        <v>0</v>
      </c>
      <c r="R2857" s="39">
        <v>159.30990914008382</v>
      </c>
      <c r="S2857" s="39">
        <v>0</v>
      </c>
      <c r="T2857" s="39">
        <v>0</v>
      </c>
    </row>
    <row r="2858" spans="1:20">
      <c r="A2858">
        <v>9</v>
      </c>
      <c r="B2858" s="169">
        <v>45562.791666659752</v>
      </c>
      <c r="C2858" s="39">
        <v>247125.17034275737</v>
      </c>
      <c r="D2858" s="39">
        <v>146858.100252809</v>
      </c>
      <c r="E2858" s="39">
        <v>56546.101746535744</v>
      </c>
      <c r="F2858" s="39">
        <v>0</v>
      </c>
      <c r="G2858" s="39">
        <v>0</v>
      </c>
      <c r="H2858" s="39">
        <v>30337.240374208886</v>
      </c>
      <c r="I2858" s="39">
        <v>0</v>
      </c>
      <c r="J2858" s="39">
        <v>0</v>
      </c>
      <c r="K2858" s="39">
        <v>0</v>
      </c>
      <c r="L2858" s="39">
        <v>8650.2706344489034</v>
      </c>
      <c r="M2858" s="39">
        <v>0</v>
      </c>
      <c r="N2858" s="39">
        <v>2460.216171050859</v>
      </c>
      <c r="O2858" s="39">
        <v>0</v>
      </c>
      <c r="P2858" s="39">
        <v>0</v>
      </c>
      <c r="Q2858" s="39">
        <v>0</v>
      </c>
      <c r="R2858" s="39">
        <v>147.49037283000513</v>
      </c>
      <c r="S2858" s="39">
        <v>1700.5363158542825</v>
      </c>
      <c r="T2858" s="39">
        <v>425.21447501967464</v>
      </c>
    </row>
    <row r="2859" spans="1:20">
      <c r="A2859">
        <v>9</v>
      </c>
      <c r="B2859" s="169">
        <v>45562.833333326416</v>
      </c>
      <c r="C2859" s="39">
        <v>286290.05721665017</v>
      </c>
      <c r="D2859" s="39">
        <v>178231.04959909309</v>
      </c>
      <c r="E2859" s="39">
        <v>58976.299881667175</v>
      </c>
      <c r="F2859" s="39">
        <v>0</v>
      </c>
      <c r="G2859" s="39">
        <v>0</v>
      </c>
      <c r="H2859" s="39">
        <v>28045.766887664548</v>
      </c>
      <c r="I2859" s="39">
        <v>0</v>
      </c>
      <c r="J2859" s="39">
        <v>0</v>
      </c>
      <c r="K2859" s="39">
        <v>0</v>
      </c>
      <c r="L2859" s="39">
        <v>7996.8866889821884</v>
      </c>
      <c r="M2859" s="39">
        <v>0</v>
      </c>
      <c r="N2859" s="39">
        <v>2362.6401995160622</v>
      </c>
      <c r="O2859" s="39">
        <v>0</v>
      </c>
      <c r="P2859" s="39">
        <v>0</v>
      </c>
      <c r="Q2859" s="39">
        <v>0</v>
      </c>
      <c r="R2859" s="39">
        <v>128.65060094774481</v>
      </c>
      <c r="S2859" s="39">
        <v>8438.6915015346549</v>
      </c>
      <c r="T2859" s="39">
        <v>2110.0718572446249</v>
      </c>
    </row>
    <row r="2860" spans="1:20">
      <c r="A2860">
        <v>9</v>
      </c>
      <c r="B2860" s="169">
        <v>45562.874999993081</v>
      </c>
      <c r="C2860" s="39">
        <v>249753.69733285162</v>
      </c>
      <c r="D2860" s="39">
        <v>146522.24027095793</v>
      </c>
      <c r="E2860" s="39">
        <v>56100.314710812483</v>
      </c>
      <c r="F2860" s="39">
        <v>0</v>
      </c>
      <c r="G2860" s="39">
        <v>0</v>
      </c>
      <c r="H2860" s="39">
        <v>26463.76756009481</v>
      </c>
      <c r="I2860" s="39">
        <v>0</v>
      </c>
      <c r="J2860" s="39">
        <v>0</v>
      </c>
      <c r="K2860" s="39">
        <v>0</v>
      </c>
      <c r="L2860" s="39">
        <v>7545.8000984355922</v>
      </c>
      <c r="M2860" s="39">
        <v>0</v>
      </c>
      <c r="N2860" s="39">
        <v>2332.426521649174</v>
      </c>
      <c r="O2860" s="39">
        <v>0</v>
      </c>
      <c r="P2860" s="39">
        <v>0</v>
      </c>
      <c r="Q2860" s="39">
        <v>0</v>
      </c>
      <c r="R2860" s="39">
        <v>166.59346275004518</v>
      </c>
      <c r="S2860" s="39">
        <v>8497.7223482468144</v>
      </c>
      <c r="T2860" s="39">
        <v>2124.8323599047822</v>
      </c>
    </row>
    <row r="2861" spans="1:20">
      <c r="A2861">
        <v>9</v>
      </c>
      <c r="B2861" s="169">
        <v>45562.916666659745</v>
      </c>
      <c r="C2861" s="39">
        <v>220368.17222835092</v>
      </c>
      <c r="D2861" s="39">
        <v>120087.34159895485</v>
      </c>
      <c r="E2861" s="39">
        <v>53980.261308869456</v>
      </c>
      <c r="F2861" s="39">
        <v>0</v>
      </c>
      <c r="G2861" s="39">
        <v>0</v>
      </c>
      <c r="H2861" s="39">
        <v>25698.214373370956</v>
      </c>
      <c r="I2861" s="39">
        <v>0</v>
      </c>
      <c r="J2861" s="39">
        <v>0</v>
      </c>
      <c r="K2861" s="39">
        <v>0</v>
      </c>
      <c r="L2861" s="39">
        <v>7327.512536068647</v>
      </c>
      <c r="M2861" s="39">
        <v>0</v>
      </c>
      <c r="N2861" s="39">
        <v>2342.83008217012</v>
      </c>
      <c r="O2861" s="39">
        <v>0</v>
      </c>
      <c r="P2861" s="39">
        <v>0</v>
      </c>
      <c r="Q2861" s="39">
        <v>0</v>
      </c>
      <c r="R2861" s="39">
        <v>229.86695125261886</v>
      </c>
      <c r="S2861" s="39">
        <v>8561.3924755948865</v>
      </c>
      <c r="T2861" s="39">
        <v>2140.7529020693955</v>
      </c>
    </row>
    <row r="2862" spans="1:20">
      <c r="A2862">
        <v>9</v>
      </c>
      <c r="B2862" s="169">
        <v>45562.958333326409</v>
      </c>
      <c r="C2862" s="39">
        <v>217781.15774965164</v>
      </c>
      <c r="D2862" s="39">
        <v>120041.92827272418</v>
      </c>
      <c r="E2862" s="39">
        <v>52228.973820468142</v>
      </c>
      <c r="F2862" s="39">
        <v>0</v>
      </c>
      <c r="G2862" s="39">
        <v>0</v>
      </c>
      <c r="H2862" s="39">
        <v>25061.416324510923</v>
      </c>
      <c r="I2862" s="39">
        <v>0</v>
      </c>
      <c r="J2862" s="39">
        <v>0</v>
      </c>
      <c r="K2862" s="39">
        <v>0</v>
      </c>
      <c r="L2862" s="39">
        <v>7145.93783137628</v>
      </c>
      <c r="M2862" s="39">
        <v>0</v>
      </c>
      <c r="N2862" s="39">
        <v>2363.7645699271989</v>
      </c>
      <c r="O2862" s="39">
        <v>0</v>
      </c>
      <c r="P2862" s="39">
        <v>0</v>
      </c>
      <c r="Q2862" s="39">
        <v>0</v>
      </c>
      <c r="R2862" s="39">
        <v>228.89250243973567</v>
      </c>
      <c r="S2862" s="39">
        <v>8567.8714709657324</v>
      </c>
      <c r="T2862" s="39">
        <v>2142.3729572394127</v>
      </c>
    </row>
    <row r="2863" spans="1:20">
      <c r="A2863">
        <v>9</v>
      </c>
      <c r="B2863" s="169">
        <v>45562.999999993073</v>
      </c>
      <c r="C2863" s="39">
        <v>202817.21347051862</v>
      </c>
      <c r="D2863" s="39">
        <v>108511.81284738853</v>
      </c>
      <c r="E2863" s="39">
        <v>50363.735179964009</v>
      </c>
      <c r="F2863" s="39">
        <v>0</v>
      </c>
      <c r="G2863" s="39">
        <v>0</v>
      </c>
      <c r="H2863" s="39">
        <v>23843.545564567892</v>
      </c>
      <c r="I2863" s="39">
        <v>0</v>
      </c>
      <c r="J2863" s="39">
        <v>0</v>
      </c>
      <c r="K2863" s="39">
        <v>0</v>
      </c>
      <c r="L2863" s="39">
        <v>6798.6777793299716</v>
      </c>
      <c r="M2863" s="39">
        <v>0</v>
      </c>
      <c r="N2863" s="39">
        <v>2319.3413123841815</v>
      </c>
      <c r="O2863" s="39">
        <v>0</v>
      </c>
      <c r="P2863" s="39">
        <v>0</v>
      </c>
      <c r="Q2863" s="39">
        <v>0</v>
      </c>
      <c r="R2863" s="39">
        <v>218.06243052865611</v>
      </c>
      <c r="S2863" s="39">
        <v>8609.3050463002819</v>
      </c>
      <c r="T2863" s="39">
        <v>2152.7333100550782</v>
      </c>
    </row>
    <row r="2864" spans="1:20">
      <c r="A2864">
        <v>9</v>
      </c>
      <c r="B2864" s="169">
        <v>45563.041666659738</v>
      </c>
      <c r="C2864" s="39">
        <v>187631.01365009014</v>
      </c>
      <c r="D2864" s="39">
        <v>92953.056679706278</v>
      </c>
      <c r="E2864" s="39">
        <v>50655.676823978836</v>
      </c>
      <c r="F2864" s="39">
        <v>0</v>
      </c>
      <c r="G2864" s="39">
        <v>0</v>
      </c>
      <c r="H2864" s="39">
        <v>23911.403655538496</v>
      </c>
      <c r="I2864" s="39">
        <v>0</v>
      </c>
      <c r="J2864" s="39">
        <v>0</v>
      </c>
      <c r="K2864" s="39">
        <v>0</v>
      </c>
      <c r="L2864" s="39">
        <v>6818.0266338860301</v>
      </c>
      <c r="M2864" s="39">
        <v>0</v>
      </c>
      <c r="N2864" s="39">
        <v>2254.5642761708341</v>
      </c>
      <c r="O2864" s="39">
        <v>0</v>
      </c>
      <c r="P2864" s="39">
        <v>0</v>
      </c>
      <c r="Q2864" s="39">
        <v>0</v>
      </c>
      <c r="R2864" s="39">
        <v>214.15450364100562</v>
      </c>
      <c r="S2864" s="39">
        <v>8658.977344143439</v>
      </c>
      <c r="T2864" s="39">
        <v>2165.1537330252099</v>
      </c>
    </row>
    <row r="2865" spans="1:20">
      <c r="A2865">
        <v>9</v>
      </c>
      <c r="B2865" s="169">
        <v>45563.083333326402</v>
      </c>
      <c r="C2865" s="39">
        <v>187392.96329651037</v>
      </c>
      <c r="D2865" s="39">
        <v>94478.042071722433</v>
      </c>
      <c r="E2865" s="39">
        <v>49337.464030450668</v>
      </c>
      <c r="F2865" s="39">
        <v>0</v>
      </c>
      <c r="G2865" s="39">
        <v>0</v>
      </c>
      <c r="H2865" s="39">
        <v>23548.864983416734</v>
      </c>
      <c r="I2865" s="39">
        <v>0</v>
      </c>
      <c r="J2865" s="39">
        <v>0</v>
      </c>
      <c r="K2865" s="39">
        <v>0</v>
      </c>
      <c r="L2865" s="39">
        <v>6714.6534334688595</v>
      </c>
      <c r="M2865" s="39">
        <v>0</v>
      </c>
      <c r="N2865" s="39">
        <v>2275.3819444610399</v>
      </c>
      <c r="O2865" s="39">
        <v>0</v>
      </c>
      <c r="P2865" s="39">
        <v>0</v>
      </c>
      <c r="Q2865" s="39">
        <v>0</v>
      </c>
      <c r="R2865" s="39">
        <v>213.32588476087653</v>
      </c>
      <c r="S2865" s="39">
        <v>8659.8572077123172</v>
      </c>
      <c r="T2865" s="39">
        <v>2165.3737405174343</v>
      </c>
    </row>
    <row r="2866" spans="1:20">
      <c r="A2866">
        <v>9</v>
      </c>
      <c r="B2866" s="169">
        <v>45563.124999993066</v>
      </c>
      <c r="C2866" s="39">
        <v>178812.87460108098</v>
      </c>
      <c r="D2866" s="39">
        <v>85884.608681028636</v>
      </c>
      <c r="E2866" s="39">
        <v>48536.288803722498</v>
      </c>
      <c r="F2866" s="39">
        <v>0</v>
      </c>
      <c r="G2866" s="39">
        <v>0</v>
      </c>
      <c r="H2866" s="39">
        <v>24144.118176211698</v>
      </c>
      <c r="I2866" s="39">
        <v>0</v>
      </c>
      <c r="J2866" s="39">
        <v>0</v>
      </c>
      <c r="K2866" s="39">
        <v>0</v>
      </c>
      <c r="L2866" s="39">
        <v>6884.3821612694846</v>
      </c>
      <c r="M2866" s="39">
        <v>0</v>
      </c>
      <c r="N2866" s="39">
        <v>2284.3980862778126</v>
      </c>
      <c r="O2866" s="39">
        <v>0</v>
      </c>
      <c r="P2866" s="39">
        <v>0</v>
      </c>
      <c r="Q2866" s="39">
        <v>0</v>
      </c>
      <c r="R2866" s="39">
        <v>213.45247991506139</v>
      </c>
      <c r="S2866" s="39">
        <v>8692.172196969379</v>
      </c>
      <c r="T2866" s="39">
        <v>2173.4540156864091</v>
      </c>
    </row>
    <row r="2867" spans="1:20">
      <c r="A2867">
        <v>9</v>
      </c>
      <c r="B2867" s="169">
        <v>45563.16666665973</v>
      </c>
      <c r="C2867" s="39">
        <v>173336.12367137213</v>
      </c>
      <c r="D2867" s="39">
        <v>78982.526927677158</v>
      </c>
      <c r="E2867" s="39">
        <v>47738.201728375534</v>
      </c>
      <c r="F2867" s="39">
        <v>0</v>
      </c>
      <c r="G2867" s="39">
        <v>0</v>
      </c>
      <c r="H2867" s="39">
        <v>25855.779961846827</v>
      </c>
      <c r="I2867" s="39">
        <v>0</v>
      </c>
      <c r="J2867" s="39">
        <v>0</v>
      </c>
      <c r="K2867" s="39">
        <v>0</v>
      </c>
      <c r="L2867" s="39">
        <v>7372.4403200786655</v>
      </c>
      <c r="M2867" s="39">
        <v>0</v>
      </c>
      <c r="N2867" s="39">
        <v>2279.4189269396816</v>
      </c>
      <c r="O2867" s="39">
        <v>0</v>
      </c>
      <c r="P2867" s="39">
        <v>0</v>
      </c>
      <c r="Q2867" s="39">
        <v>0</v>
      </c>
      <c r="R2867" s="39">
        <v>214.03288760114336</v>
      </c>
      <c r="S2867" s="39">
        <v>8714.6487117744146</v>
      </c>
      <c r="T2867" s="39">
        <v>2179.074207078691</v>
      </c>
    </row>
    <row r="2868" spans="1:20">
      <c r="A2868">
        <v>9</v>
      </c>
      <c r="B2868" s="169">
        <v>45563.208333326394</v>
      </c>
      <c r="C2868" s="39">
        <v>179270.60551422992</v>
      </c>
      <c r="D2868" s="39">
        <v>79553.609827989319</v>
      </c>
      <c r="E2868" s="39">
        <v>51245.351542347446</v>
      </c>
      <c r="F2868" s="39">
        <v>0</v>
      </c>
      <c r="G2868" s="39">
        <v>0</v>
      </c>
      <c r="H2868" s="39">
        <v>27276.832225912131</v>
      </c>
      <c r="I2868" s="39">
        <v>0</v>
      </c>
      <c r="J2868" s="39">
        <v>0</v>
      </c>
      <c r="K2868" s="39">
        <v>0</v>
      </c>
      <c r="L2868" s="39">
        <v>7777.6349428668227</v>
      </c>
      <c r="M2868" s="39">
        <v>0</v>
      </c>
      <c r="N2868" s="39">
        <v>2336.0923210477895</v>
      </c>
      <c r="O2868" s="39">
        <v>0</v>
      </c>
      <c r="P2868" s="39">
        <v>0</v>
      </c>
      <c r="Q2868" s="39">
        <v>0</v>
      </c>
      <c r="R2868" s="39">
        <v>217.75817181107595</v>
      </c>
      <c r="S2868" s="39">
        <v>8690.3324822344475</v>
      </c>
      <c r="T2868" s="39">
        <v>2172.9940000208485</v>
      </c>
    </row>
    <row r="2869" spans="1:20">
      <c r="A2869">
        <v>9</v>
      </c>
      <c r="B2869" s="169">
        <v>45563.249999993059</v>
      </c>
      <c r="C2869" s="39">
        <v>178980.21973876707</v>
      </c>
      <c r="D2869" s="39">
        <v>76925.469801571322</v>
      </c>
      <c r="E2869" s="39">
        <v>52029.244460251466</v>
      </c>
      <c r="F2869" s="39">
        <v>0</v>
      </c>
      <c r="G2869" s="39">
        <v>0</v>
      </c>
      <c r="H2869" s="39">
        <v>29429.795986361372</v>
      </c>
      <c r="I2869" s="39">
        <v>0</v>
      </c>
      <c r="J2869" s="39">
        <v>0</v>
      </c>
      <c r="K2869" s="39">
        <v>0</v>
      </c>
      <c r="L2869" s="39">
        <v>8391.5246363367551</v>
      </c>
      <c r="M2869" s="39">
        <v>0</v>
      </c>
      <c r="N2869" s="39">
        <v>2383.8716918049449</v>
      </c>
      <c r="O2869" s="39">
        <v>0</v>
      </c>
      <c r="P2869" s="39">
        <v>0</v>
      </c>
      <c r="Q2869" s="39">
        <v>0</v>
      </c>
      <c r="R2869" s="39">
        <v>223.04992217250674</v>
      </c>
      <c r="S2869" s="39">
        <v>7677.5202568485884</v>
      </c>
      <c r="T2869" s="39">
        <v>1919.7429834201348</v>
      </c>
    </row>
    <row r="2870" spans="1:20">
      <c r="A2870">
        <v>9</v>
      </c>
      <c r="B2870" s="169">
        <v>45563.291666659723</v>
      </c>
      <c r="C2870" s="39">
        <v>190545.32655385855</v>
      </c>
      <c r="D2870" s="39">
        <v>95120.555616650963</v>
      </c>
      <c r="E2870" s="39">
        <v>55001.23963932661</v>
      </c>
      <c r="F2870" s="39">
        <v>0</v>
      </c>
      <c r="G2870" s="39">
        <v>0</v>
      </c>
      <c r="H2870" s="39">
        <v>29432.079616132967</v>
      </c>
      <c r="I2870" s="39">
        <v>0</v>
      </c>
      <c r="J2870" s="39">
        <v>0</v>
      </c>
      <c r="K2870" s="39">
        <v>0</v>
      </c>
      <c r="L2870" s="39">
        <v>8392.175783748633</v>
      </c>
      <c r="M2870" s="39">
        <v>0</v>
      </c>
      <c r="N2870" s="39">
        <v>2376.8393475264875</v>
      </c>
      <c r="O2870" s="39">
        <v>0</v>
      </c>
      <c r="P2870" s="39">
        <v>0</v>
      </c>
      <c r="Q2870" s="39">
        <v>0</v>
      </c>
      <c r="R2870" s="39">
        <v>222.43655047288684</v>
      </c>
      <c r="S2870" s="39">
        <v>0</v>
      </c>
      <c r="T2870" s="39">
        <v>0</v>
      </c>
    </row>
    <row r="2871" spans="1:20">
      <c r="A2871">
        <v>9</v>
      </c>
      <c r="B2871" s="169">
        <v>45563.333333326387</v>
      </c>
      <c r="C2871" s="39">
        <v>215113.2045217017</v>
      </c>
      <c r="D2871" s="39">
        <v>116348.36353341815</v>
      </c>
      <c r="E2871" s="39">
        <v>58931.645681137634</v>
      </c>
      <c r="F2871" s="39">
        <v>0</v>
      </c>
      <c r="G2871" s="39">
        <v>0</v>
      </c>
      <c r="H2871" s="39">
        <v>28993.366776472943</v>
      </c>
      <c r="I2871" s="39">
        <v>0</v>
      </c>
      <c r="J2871" s="39">
        <v>0</v>
      </c>
      <c r="K2871" s="39">
        <v>0</v>
      </c>
      <c r="L2871" s="39">
        <v>8267.0825073973301</v>
      </c>
      <c r="M2871" s="39">
        <v>0</v>
      </c>
      <c r="N2871" s="39">
        <v>2318.6921756342749</v>
      </c>
      <c r="O2871" s="39">
        <v>0</v>
      </c>
      <c r="P2871" s="39">
        <v>0</v>
      </c>
      <c r="Q2871" s="39">
        <v>0</v>
      </c>
      <c r="R2871" s="39">
        <v>254.05384764137719</v>
      </c>
      <c r="S2871" s="39">
        <v>0</v>
      </c>
      <c r="T2871" s="39">
        <v>0</v>
      </c>
    </row>
    <row r="2872" spans="1:20">
      <c r="A2872">
        <v>9</v>
      </c>
      <c r="B2872" s="169">
        <v>45563.374999993051</v>
      </c>
      <c r="C2872" s="39">
        <v>240506.88796566927</v>
      </c>
      <c r="D2872" s="39">
        <v>138261.3848337676</v>
      </c>
      <c r="E2872" s="39">
        <v>61373.071543625869</v>
      </c>
      <c r="F2872" s="39">
        <v>0</v>
      </c>
      <c r="G2872" s="39">
        <v>0</v>
      </c>
      <c r="H2872" s="39">
        <v>29695.503394461521</v>
      </c>
      <c r="I2872" s="39">
        <v>0</v>
      </c>
      <c r="J2872" s="39">
        <v>0</v>
      </c>
      <c r="K2872" s="39">
        <v>0</v>
      </c>
      <c r="L2872" s="39">
        <v>8467.2876576693834</v>
      </c>
      <c r="M2872" s="39">
        <v>0</v>
      </c>
      <c r="N2872" s="39">
        <v>2474.5012491827506</v>
      </c>
      <c r="O2872" s="39">
        <v>0</v>
      </c>
      <c r="P2872" s="39">
        <v>0</v>
      </c>
      <c r="Q2872" s="39">
        <v>0</v>
      </c>
      <c r="R2872" s="39">
        <v>235.1392869621248</v>
      </c>
      <c r="S2872" s="39">
        <v>0</v>
      </c>
      <c r="T2872" s="39">
        <v>0</v>
      </c>
    </row>
    <row r="2873" spans="1:20">
      <c r="A2873">
        <v>9</v>
      </c>
      <c r="B2873" s="169">
        <v>45563.416666659716</v>
      </c>
      <c r="C2873" s="39">
        <v>278357.35141806403</v>
      </c>
      <c r="D2873" s="39">
        <v>172859.27231280241</v>
      </c>
      <c r="E2873" s="39">
        <v>65179.407903016268</v>
      </c>
      <c r="F2873" s="39">
        <v>0</v>
      </c>
      <c r="G2873" s="39">
        <v>0</v>
      </c>
      <c r="H2873" s="39">
        <v>29259.230555368838</v>
      </c>
      <c r="I2873" s="39">
        <v>0</v>
      </c>
      <c r="J2873" s="39">
        <v>0</v>
      </c>
      <c r="K2873" s="39">
        <v>0</v>
      </c>
      <c r="L2873" s="39">
        <v>8342.8901158343178</v>
      </c>
      <c r="M2873" s="39">
        <v>0</v>
      </c>
      <c r="N2873" s="39">
        <v>2472.3979782756242</v>
      </c>
      <c r="O2873" s="39">
        <v>0</v>
      </c>
      <c r="P2873" s="39">
        <v>0</v>
      </c>
      <c r="Q2873" s="39">
        <v>0</v>
      </c>
      <c r="R2873" s="39">
        <v>244.15255276659664</v>
      </c>
      <c r="S2873" s="39">
        <v>0</v>
      </c>
      <c r="T2873" s="39">
        <v>0</v>
      </c>
    </row>
    <row r="2874" spans="1:20">
      <c r="A2874">
        <v>9</v>
      </c>
      <c r="B2874" s="169">
        <v>45563.45833332638</v>
      </c>
      <c r="C2874" s="39">
        <v>272616.12417871301</v>
      </c>
      <c r="D2874" s="39">
        <v>162389.69230323314</v>
      </c>
      <c r="E2874" s="39">
        <v>68976.818477919835</v>
      </c>
      <c r="F2874" s="39">
        <v>0</v>
      </c>
      <c r="G2874" s="39">
        <v>0</v>
      </c>
      <c r="H2874" s="39">
        <v>29968.745583050975</v>
      </c>
      <c r="I2874" s="39">
        <v>0</v>
      </c>
      <c r="J2874" s="39">
        <v>0</v>
      </c>
      <c r="K2874" s="39">
        <v>0</v>
      </c>
      <c r="L2874" s="39">
        <v>8545.1991239363451</v>
      </c>
      <c r="M2874" s="39">
        <v>0</v>
      </c>
      <c r="N2874" s="39">
        <v>2489.411755110556</v>
      </c>
      <c r="O2874" s="39">
        <v>0</v>
      </c>
      <c r="P2874" s="39">
        <v>0</v>
      </c>
      <c r="Q2874" s="39">
        <v>0</v>
      </c>
      <c r="R2874" s="39">
        <v>246.25693546215629</v>
      </c>
      <c r="S2874" s="39">
        <v>0</v>
      </c>
      <c r="T2874" s="39">
        <v>0</v>
      </c>
    </row>
    <row r="2875" spans="1:20">
      <c r="A2875">
        <v>9</v>
      </c>
      <c r="B2875" s="169">
        <v>45563.499999993044</v>
      </c>
      <c r="C2875" s="39">
        <v>299547.27137492533</v>
      </c>
      <c r="D2875" s="39">
        <v>186642.60400599669</v>
      </c>
      <c r="E2875" s="39">
        <v>71638.624495760567</v>
      </c>
      <c r="F2875" s="39">
        <v>0</v>
      </c>
      <c r="G2875" s="39">
        <v>0</v>
      </c>
      <c r="H2875" s="39">
        <v>29963.531210201167</v>
      </c>
      <c r="I2875" s="39">
        <v>0</v>
      </c>
      <c r="J2875" s="39">
        <v>0</v>
      </c>
      <c r="K2875" s="39">
        <v>0</v>
      </c>
      <c r="L2875" s="39">
        <v>8543.7123131459321</v>
      </c>
      <c r="M2875" s="39">
        <v>0</v>
      </c>
      <c r="N2875" s="39">
        <v>2519.2856428160526</v>
      </c>
      <c r="O2875" s="39">
        <v>0</v>
      </c>
      <c r="P2875" s="39">
        <v>0</v>
      </c>
      <c r="Q2875" s="39">
        <v>0</v>
      </c>
      <c r="R2875" s="39">
        <v>239.51370700498131</v>
      </c>
      <c r="S2875" s="39">
        <v>0</v>
      </c>
      <c r="T2875" s="39">
        <v>0</v>
      </c>
    </row>
    <row r="2876" spans="1:20">
      <c r="A2876">
        <v>9</v>
      </c>
      <c r="B2876" s="169">
        <v>45563.541666659708</v>
      </c>
      <c r="C2876" s="39">
        <v>294450.31340040918</v>
      </c>
      <c r="D2876" s="39">
        <v>180467.21252334496</v>
      </c>
      <c r="E2876" s="39">
        <v>72777.756349793315</v>
      </c>
      <c r="F2876" s="39">
        <v>0</v>
      </c>
      <c r="G2876" s="39">
        <v>0</v>
      </c>
      <c r="H2876" s="39">
        <v>29911.664371576924</v>
      </c>
      <c r="I2876" s="39">
        <v>0</v>
      </c>
      <c r="J2876" s="39">
        <v>0</v>
      </c>
      <c r="K2876" s="39">
        <v>0</v>
      </c>
      <c r="L2876" s="39">
        <v>8528.9231567981969</v>
      </c>
      <c r="M2876" s="39">
        <v>0</v>
      </c>
      <c r="N2876" s="39">
        <v>2537.5249084947341</v>
      </c>
      <c r="O2876" s="39">
        <v>0</v>
      </c>
      <c r="P2876" s="39">
        <v>0</v>
      </c>
      <c r="Q2876" s="39">
        <v>0</v>
      </c>
      <c r="R2876" s="39">
        <v>227.23209040103904</v>
      </c>
      <c r="S2876" s="39">
        <v>0</v>
      </c>
      <c r="T2876" s="39">
        <v>0</v>
      </c>
    </row>
    <row r="2877" spans="1:20">
      <c r="A2877">
        <v>9</v>
      </c>
      <c r="B2877" s="169">
        <v>45563.583333326373</v>
      </c>
      <c r="C2877" s="39">
        <v>308022.70193547953</v>
      </c>
      <c r="D2877" s="39">
        <v>197329.43533225619</v>
      </c>
      <c r="E2877" s="39">
        <v>70554.20801764018</v>
      </c>
      <c r="F2877" s="39">
        <v>0</v>
      </c>
      <c r="G2877" s="39">
        <v>0</v>
      </c>
      <c r="H2877" s="39">
        <v>29094.455717515757</v>
      </c>
      <c r="I2877" s="39">
        <v>0</v>
      </c>
      <c r="J2877" s="39">
        <v>0</v>
      </c>
      <c r="K2877" s="39">
        <v>0</v>
      </c>
      <c r="L2877" s="39">
        <v>8295.9067078646094</v>
      </c>
      <c r="M2877" s="39">
        <v>0</v>
      </c>
      <c r="N2877" s="39">
        <v>2515.03648689583</v>
      </c>
      <c r="O2877" s="39">
        <v>0</v>
      </c>
      <c r="P2877" s="39">
        <v>0</v>
      </c>
      <c r="Q2877" s="39">
        <v>0</v>
      </c>
      <c r="R2877" s="39">
        <v>233.65967330695852</v>
      </c>
      <c r="S2877" s="39">
        <v>0</v>
      </c>
      <c r="T2877" s="39">
        <v>0</v>
      </c>
    </row>
    <row r="2878" spans="1:20">
      <c r="A2878">
        <v>9</v>
      </c>
      <c r="B2878" s="169">
        <v>45563.624999993037</v>
      </c>
      <c r="C2878" s="39">
        <v>313415.88887341425</v>
      </c>
      <c r="D2878" s="39">
        <v>201232.22275859417</v>
      </c>
      <c r="E2878" s="39">
        <v>71858.298914130966</v>
      </c>
      <c r="F2878" s="39">
        <v>0</v>
      </c>
      <c r="G2878" s="39">
        <v>0</v>
      </c>
      <c r="H2878" s="39">
        <v>29258.051516076983</v>
      </c>
      <c r="I2878" s="39">
        <v>0</v>
      </c>
      <c r="J2878" s="39">
        <v>0</v>
      </c>
      <c r="K2878" s="39">
        <v>0</v>
      </c>
      <c r="L2878" s="39">
        <v>8342.553928071773</v>
      </c>
      <c r="M2878" s="39">
        <v>0</v>
      </c>
      <c r="N2878" s="39">
        <v>2499.4782137464467</v>
      </c>
      <c r="O2878" s="39">
        <v>0</v>
      </c>
      <c r="P2878" s="39">
        <v>0</v>
      </c>
      <c r="Q2878" s="39">
        <v>0</v>
      </c>
      <c r="R2878" s="39">
        <v>225.28354279395199</v>
      </c>
      <c r="S2878" s="39">
        <v>0</v>
      </c>
      <c r="T2878" s="39">
        <v>0</v>
      </c>
    </row>
    <row r="2879" spans="1:20">
      <c r="A2879">
        <v>9</v>
      </c>
      <c r="B2879" s="169">
        <v>45563.666666659701</v>
      </c>
      <c r="C2879" s="39">
        <v>300448.25244931696</v>
      </c>
      <c r="D2879" s="39">
        <v>193889.4533079426</v>
      </c>
      <c r="E2879" s="39">
        <v>66344.772785229099</v>
      </c>
      <c r="F2879" s="39">
        <v>0</v>
      </c>
      <c r="G2879" s="39">
        <v>0</v>
      </c>
      <c r="H2879" s="39">
        <v>29159.109953570034</v>
      </c>
      <c r="I2879" s="39">
        <v>0</v>
      </c>
      <c r="J2879" s="39">
        <v>0</v>
      </c>
      <c r="K2879" s="39">
        <v>0</v>
      </c>
      <c r="L2879" s="39">
        <v>8314.3420247436134</v>
      </c>
      <c r="M2879" s="39">
        <v>0</v>
      </c>
      <c r="N2879" s="39">
        <v>2497.235538337794</v>
      </c>
      <c r="O2879" s="39">
        <v>0</v>
      </c>
      <c r="P2879" s="39">
        <v>0</v>
      </c>
      <c r="Q2879" s="39">
        <v>0</v>
      </c>
      <c r="R2879" s="39">
        <v>243.33883949385162</v>
      </c>
      <c r="S2879" s="39">
        <v>0</v>
      </c>
      <c r="T2879" s="39">
        <v>0</v>
      </c>
    </row>
    <row r="2880" spans="1:20">
      <c r="A2880">
        <v>9</v>
      </c>
      <c r="B2880" s="169">
        <v>45563.708333326365</v>
      </c>
      <c r="C2880" s="39">
        <v>291505.37365046109</v>
      </c>
      <c r="D2880" s="39">
        <v>188583.6064819592</v>
      </c>
      <c r="E2880" s="39">
        <v>64747.29452966003</v>
      </c>
      <c r="F2880" s="39">
        <v>0</v>
      </c>
      <c r="G2880" s="39">
        <v>0</v>
      </c>
      <c r="H2880" s="39">
        <v>27566.169569484864</v>
      </c>
      <c r="I2880" s="39">
        <v>0</v>
      </c>
      <c r="J2880" s="39">
        <v>0</v>
      </c>
      <c r="K2880" s="39">
        <v>0</v>
      </c>
      <c r="L2880" s="39">
        <v>7860.1357338314638</v>
      </c>
      <c r="M2880" s="39">
        <v>0</v>
      </c>
      <c r="N2880" s="39">
        <v>2504.7287052266424</v>
      </c>
      <c r="O2880" s="39">
        <v>0</v>
      </c>
      <c r="P2880" s="39">
        <v>0</v>
      </c>
      <c r="Q2880" s="39">
        <v>0</v>
      </c>
      <c r="R2880" s="39">
        <v>243.43863029895755</v>
      </c>
      <c r="S2880" s="39">
        <v>0</v>
      </c>
      <c r="T2880" s="39">
        <v>0</v>
      </c>
    </row>
    <row r="2881" spans="1:20">
      <c r="A2881">
        <v>9</v>
      </c>
      <c r="B2881" s="169">
        <v>45563.74999999303</v>
      </c>
      <c r="C2881" s="39">
        <v>284813.49059445789</v>
      </c>
      <c r="D2881" s="39">
        <v>182965.417886054</v>
      </c>
      <c r="E2881" s="39">
        <v>64207.214257687228</v>
      </c>
      <c r="F2881" s="39">
        <v>0</v>
      </c>
      <c r="G2881" s="39">
        <v>0</v>
      </c>
      <c r="H2881" s="39">
        <v>27169.438908103155</v>
      </c>
      <c r="I2881" s="39">
        <v>0</v>
      </c>
      <c r="J2881" s="39">
        <v>0</v>
      </c>
      <c r="K2881" s="39">
        <v>0</v>
      </c>
      <c r="L2881" s="39">
        <v>7747.013131129168</v>
      </c>
      <c r="M2881" s="39">
        <v>0</v>
      </c>
      <c r="N2881" s="39">
        <v>2476.9957982389014</v>
      </c>
      <c r="O2881" s="39">
        <v>0</v>
      </c>
      <c r="P2881" s="39">
        <v>0</v>
      </c>
      <c r="Q2881" s="39">
        <v>0</v>
      </c>
      <c r="R2881" s="39">
        <v>247.41061324541906</v>
      </c>
      <c r="S2881" s="39">
        <v>0</v>
      </c>
      <c r="T2881" s="39">
        <v>0</v>
      </c>
    </row>
    <row r="2882" spans="1:20">
      <c r="A2882">
        <v>9</v>
      </c>
      <c r="B2882" s="169">
        <v>45563.791666659694</v>
      </c>
      <c r="C2882" s="39">
        <v>290047.97258158523</v>
      </c>
      <c r="D2882" s="39">
        <v>186333.48778020666</v>
      </c>
      <c r="E2882" s="39">
        <v>63838.109691389771</v>
      </c>
      <c r="F2882" s="39">
        <v>0</v>
      </c>
      <c r="G2882" s="39">
        <v>0</v>
      </c>
      <c r="H2882" s="39">
        <v>27027.677227458928</v>
      </c>
      <c r="I2882" s="39">
        <v>0</v>
      </c>
      <c r="J2882" s="39">
        <v>0</v>
      </c>
      <c r="K2882" s="39">
        <v>0</v>
      </c>
      <c r="L2882" s="39">
        <v>7706.5916264688622</v>
      </c>
      <c r="M2882" s="39">
        <v>0</v>
      </c>
      <c r="N2882" s="39">
        <v>2445.4871503220052</v>
      </c>
      <c r="O2882" s="39">
        <v>0</v>
      </c>
      <c r="P2882" s="39">
        <v>0</v>
      </c>
      <c r="Q2882" s="39">
        <v>0</v>
      </c>
      <c r="R2882" s="39">
        <v>236.73407978629467</v>
      </c>
      <c r="S2882" s="39">
        <v>1967.8335956161097</v>
      </c>
      <c r="T2882" s="39">
        <v>492.05143033663524</v>
      </c>
    </row>
    <row r="2883" spans="1:20">
      <c r="A2883">
        <v>9</v>
      </c>
      <c r="B2883" s="169">
        <v>45563.833333326358</v>
      </c>
      <c r="C2883" s="39">
        <v>259654.73761183329</v>
      </c>
      <c r="D2883" s="39">
        <v>150834.01787974423</v>
      </c>
      <c r="E2883" s="39">
        <v>61163.960386259962</v>
      </c>
      <c r="F2883" s="39">
        <v>0</v>
      </c>
      <c r="G2883" s="39">
        <v>0</v>
      </c>
      <c r="H2883" s="39">
        <v>26745.595949628409</v>
      </c>
      <c r="I2883" s="39">
        <v>0</v>
      </c>
      <c r="J2883" s="39">
        <v>0</v>
      </c>
      <c r="K2883" s="39">
        <v>0</v>
      </c>
      <c r="L2883" s="39">
        <v>7626.1598085432079</v>
      </c>
      <c r="M2883" s="39">
        <v>0</v>
      </c>
      <c r="N2883" s="39">
        <v>2451.7407062036286</v>
      </c>
      <c r="O2883" s="39">
        <v>0</v>
      </c>
      <c r="P2883" s="39">
        <v>0</v>
      </c>
      <c r="Q2883" s="39">
        <v>0</v>
      </c>
      <c r="R2883" s="39">
        <v>233.00555935921673</v>
      </c>
      <c r="S2883" s="39">
        <v>8479.8851140776915</v>
      </c>
      <c r="T2883" s="39">
        <v>2120.3722080169564</v>
      </c>
    </row>
    <row r="2884" spans="1:20">
      <c r="A2884">
        <v>9</v>
      </c>
      <c r="B2884" s="169">
        <v>45563.874999993022</v>
      </c>
      <c r="C2884" s="39">
        <v>253511.35856146738</v>
      </c>
      <c r="D2884" s="39">
        <v>150205.95226340927</v>
      </c>
      <c r="E2884" s="39">
        <v>57068.811575633903</v>
      </c>
      <c r="F2884" s="39">
        <v>0</v>
      </c>
      <c r="G2884" s="39">
        <v>0</v>
      </c>
      <c r="H2884" s="39">
        <v>25636.65472643264</v>
      </c>
      <c r="I2884" s="39">
        <v>0</v>
      </c>
      <c r="J2884" s="39">
        <v>0</v>
      </c>
      <c r="K2884" s="39">
        <v>0</v>
      </c>
      <c r="L2884" s="39">
        <v>7309.9596011408457</v>
      </c>
      <c r="M2884" s="39">
        <v>0</v>
      </c>
      <c r="N2884" s="39">
        <v>2436.2390776199231</v>
      </c>
      <c r="O2884" s="39">
        <v>0</v>
      </c>
      <c r="P2884" s="39">
        <v>0</v>
      </c>
      <c r="Q2884" s="39">
        <v>0</v>
      </c>
      <c r="R2884" s="39">
        <v>239.88558928977912</v>
      </c>
      <c r="S2884" s="39">
        <v>8490.7634272929408</v>
      </c>
      <c r="T2884" s="39">
        <v>2123.0923006480966</v>
      </c>
    </row>
    <row r="2885" spans="1:20">
      <c r="A2885">
        <v>9</v>
      </c>
      <c r="B2885" s="169">
        <v>45563.916666659687</v>
      </c>
      <c r="C2885" s="39">
        <v>245957.73613937787</v>
      </c>
      <c r="D2885" s="39">
        <v>146009.77282294561</v>
      </c>
      <c r="E2885" s="39">
        <v>53862.261364725957</v>
      </c>
      <c r="F2885" s="39">
        <v>0</v>
      </c>
      <c r="G2885" s="39">
        <v>0</v>
      </c>
      <c r="H2885" s="39">
        <v>25487.476631211695</v>
      </c>
      <c r="I2885" s="39">
        <v>0</v>
      </c>
      <c r="J2885" s="39">
        <v>0</v>
      </c>
      <c r="K2885" s="39">
        <v>0</v>
      </c>
      <c r="L2885" s="39">
        <v>7267.4234020510357</v>
      </c>
      <c r="M2885" s="39">
        <v>0</v>
      </c>
      <c r="N2885" s="39">
        <v>2462.0868576295316</v>
      </c>
      <c r="O2885" s="39">
        <v>0</v>
      </c>
      <c r="P2885" s="39">
        <v>0</v>
      </c>
      <c r="Q2885" s="39">
        <v>0</v>
      </c>
      <c r="R2885" s="39">
        <v>237.06141933878817</v>
      </c>
      <c r="S2885" s="39">
        <v>8505.0012195893705</v>
      </c>
      <c r="T2885" s="39">
        <v>2126.6524218859122</v>
      </c>
    </row>
    <row r="2886" spans="1:20">
      <c r="A2886">
        <v>9</v>
      </c>
      <c r="B2886" s="169">
        <v>45563.958333326351</v>
      </c>
      <c r="C2886" s="39">
        <v>226121.96427086141</v>
      </c>
      <c r="D2886" s="39">
        <v>127709.96551446404</v>
      </c>
      <c r="E2886" s="39">
        <v>52951.972386892885</v>
      </c>
      <c r="F2886" s="39">
        <v>0</v>
      </c>
      <c r="G2886" s="39">
        <v>0</v>
      </c>
      <c r="H2886" s="39">
        <v>24961.320199397098</v>
      </c>
      <c r="I2886" s="39">
        <v>0</v>
      </c>
      <c r="J2886" s="39">
        <v>0</v>
      </c>
      <c r="K2886" s="39">
        <v>0</v>
      </c>
      <c r="L2886" s="39">
        <v>7117.3967194948464</v>
      </c>
      <c r="M2886" s="39">
        <v>0</v>
      </c>
      <c r="N2886" s="39">
        <v>2460.2607258647276</v>
      </c>
      <c r="O2886" s="39">
        <v>0</v>
      </c>
      <c r="P2886" s="39">
        <v>0</v>
      </c>
      <c r="Q2886" s="39">
        <v>0</v>
      </c>
      <c r="R2886" s="39">
        <v>236.30130750464789</v>
      </c>
      <c r="S2886" s="39">
        <v>8547.4746336871412</v>
      </c>
      <c r="T2886" s="39">
        <v>2137.2727835560249</v>
      </c>
    </row>
    <row r="2887" spans="1:20">
      <c r="A2887">
        <v>9</v>
      </c>
      <c r="B2887" s="169">
        <v>45563.999999993015</v>
      </c>
      <c r="C2887" s="39">
        <v>217003.42995270249</v>
      </c>
      <c r="D2887" s="39">
        <v>118736.67783411291</v>
      </c>
      <c r="E2887" s="39">
        <v>53166.447580948741</v>
      </c>
      <c r="F2887" s="39">
        <v>0</v>
      </c>
      <c r="G2887" s="39">
        <v>0</v>
      </c>
      <c r="H2887" s="39">
        <v>24694.908705164624</v>
      </c>
      <c r="I2887" s="39">
        <v>0</v>
      </c>
      <c r="J2887" s="39">
        <v>0</v>
      </c>
      <c r="K2887" s="39">
        <v>0</v>
      </c>
      <c r="L2887" s="39">
        <v>7041.4329371332178</v>
      </c>
      <c r="M2887" s="39">
        <v>0</v>
      </c>
      <c r="N2887" s="39">
        <v>2420.0873857435372</v>
      </c>
      <c r="O2887" s="39">
        <v>0</v>
      </c>
      <c r="P2887" s="39">
        <v>0</v>
      </c>
      <c r="Q2887" s="39">
        <v>0</v>
      </c>
      <c r="R2887" s="39">
        <v>231.13137443725981</v>
      </c>
      <c r="S2887" s="39">
        <v>8569.8711608950052</v>
      </c>
      <c r="T2887" s="39">
        <v>2142.8729742671953</v>
      </c>
    </row>
    <row r="2888" spans="1:20">
      <c r="A2888">
        <v>9</v>
      </c>
      <c r="B2888" s="169">
        <v>45564.041666659679</v>
      </c>
      <c r="C2888" s="39">
        <v>194732.25438578494</v>
      </c>
      <c r="D2888" s="39">
        <v>97531.30110739384</v>
      </c>
      <c r="E2888" s="39">
        <v>52541.543430341415</v>
      </c>
      <c r="F2888" s="39">
        <v>0</v>
      </c>
      <c r="G2888" s="39">
        <v>0</v>
      </c>
      <c r="H2888" s="39">
        <v>24389.226433954904</v>
      </c>
      <c r="I2888" s="39">
        <v>0</v>
      </c>
      <c r="J2888" s="39">
        <v>0</v>
      </c>
      <c r="K2888" s="39">
        <v>0</v>
      </c>
      <c r="L2888" s="39">
        <v>6954.2716020381158</v>
      </c>
      <c r="M2888" s="39">
        <v>0</v>
      </c>
      <c r="N2888" s="39">
        <v>2286.8757409689811</v>
      </c>
      <c r="O2888" s="39">
        <v>0</v>
      </c>
      <c r="P2888" s="39">
        <v>0</v>
      </c>
      <c r="Q2888" s="39">
        <v>0</v>
      </c>
      <c r="R2888" s="39">
        <v>235.20144223858617</v>
      </c>
      <c r="S2888" s="39">
        <v>8634.7411022006418</v>
      </c>
      <c r="T2888" s="39">
        <v>2159.0935266484789</v>
      </c>
    </row>
    <row r="2889" spans="1:20">
      <c r="A2889">
        <v>9</v>
      </c>
      <c r="B2889" s="169">
        <v>45564.083333326344</v>
      </c>
      <c r="C2889" s="39">
        <v>184403.62532059898</v>
      </c>
      <c r="D2889" s="39">
        <v>88794.300413908582</v>
      </c>
      <c r="E2889" s="39">
        <v>51014.138769128513</v>
      </c>
      <c r="F2889" s="39">
        <v>0</v>
      </c>
      <c r="G2889" s="39">
        <v>0</v>
      </c>
      <c r="H2889" s="39">
        <v>24312.500699367523</v>
      </c>
      <c r="I2889" s="39">
        <v>0</v>
      </c>
      <c r="J2889" s="39">
        <v>0</v>
      </c>
      <c r="K2889" s="39">
        <v>0</v>
      </c>
      <c r="L2889" s="39">
        <v>6932.3942539134659</v>
      </c>
      <c r="M2889" s="39">
        <v>0</v>
      </c>
      <c r="N2889" s="39">
        <v>2280.8605572914767</v>
      </c>
      <c r="O2889" s="39">
        <v>0</v>
      </c>
      <c r="P2889" s="39">
        <v>0</v>
      </c>
      <c r="Q2889" s="39">
        <v>0</v>
      </c>
      <c r="R2889" s="39">
        <v>230.6012729133098</v>
      </c>
      <c r="S2889" s="39">
        <v>8670.7355209275665</v>
      </c>
      <c r="T2889" s="39">
        <v>2168.0938331485745</v>
      </c>
    </row>
    <row r="2890" spans="1:20">
      <c r="A2890">
        <v>9</v>
      </c>
      <c r="B2890" s="169">
        <v>45564.124999993008</v>
      </c>
      <c r="C2890" s="39">
        <v>184755.2338934734</v>
      </c>
      <c r="D2890" s="39">
        <v>90386.483842731061</v>
      </c>
      <c r="E2890" s="39">
        <v>50315.888854082106</v>
      </c>
      <c r="F2890" s="39">
        <v>0</v>
      </c>
      <c r="G2890" s="39">
        <v>0</v>
      </c>
      <c r="H2890" s="39">
        <v>23913.57045650086</v>
      </c>
      <c r="I2890" s="39">
        <v>0</v>
      </c>
      <c r="J2890" s="39">
        <v>0</v>
      </c>
      <c r="K2890" s="39">
        <v>0</v>
      </c>
      <c r="L2890" s="39">
        <v>6818.6444690781645</v>
      </c>
      <c r="M2890" s="39">
        <v>0</v>
      </c>
      <c r="N2890" s="39">
        <v>2252.2270297071163</v>
      </c>
      <c r="O2890" s="39">
        <v>0</v>
      </c>
      <c r="P2890" s="39">
        <v>0</v>
      </c>
      <c r="Q2890" s="39">
        <v>0</v>
      </c>
      <c r="R2890" s="39">
        <v>231.18969975044979</v>
      </c>
      <c r="S2890" s="39">
        <v>8669.4557193728306</v>
      </c>
      <c r="T2890" s="39">
        <v>2167.7738222507933</v>
      </c>
    </row>
    <row r="2891" spans="1:20">
      <c r="A2891">
        <v>9</v>
      </c>
      <c r="B2891" s="169">
        <v>45564.166666659672</v>
      </c>
      <c r="C2891" s="39">
        <v>189301.34851107572</v>
      </c>
      <c r="D2891" s="39">
        <v>93204.051219890214</v>
      </c>
      <c r="E2891" s="39">
        <v>49854.954561051731</v>
      </c>
      <c r="F2891" s="39">
        <v>0</v>
      </c>
      <c r="G2891" s="39">
        <v>0</v>
      </c>
      <c r="H2891" s="39">
        <v>25627.102192567178</v>
      </c>
      <c r="I2891" s="39">
        <v>0</v>
      </c>
      <c r="J2891" s="39">
        <v>0</v>
      </c>
      <c r="K2891" s="39">
        <v>0</v>
      </c>
      <c r="L2891" s="39">
        <v>7307.2358200005137</v>
      </c>
      <c r="M2891" s="39">
        <v>0</v>
      </c>
      <c r="N2891" s="39">
        <v>2257.0328786019941</v>
      </c>
      <c r="O2891" s="39">
        <v>0</v>
      </c>
      <c r="P2891" s="39">
        <v>0</v>
      </c>
      <c r="Q2891" s="39">
        <v>0</v>
      </c>
      <c r="R2891" s="39">
        <v>234.23989438832302</v>
      </c>
      <c r="S2891" s="39">
        <v>8653.0582619527886</v>
      </c>
      <c r="T2891" s="39">
        <v>2163.6736826229721</v>
      </c>
    </row>
    <row r="2892" spans="1:20">
      <c r="A2892">
        <v>9</v>
      </c>
      <c r="B2892" s="169">
        <v>45564.208333326336</v>
      </c>
      <c r="C2892" s="39">
        <v>184125.70827824125</v>
      </c>
      <c r="D2892" s="39">
        <v>87366.649776220962</v>
      </c>
      <c r="E2892" s="39">
        <v>49689.510996599623</v>
      </c>
      <c r="F2892" s="39">
        <v>0</v>
      </c>
      <c r="G2892" s="39">
        <v>0</v>
      </c>
      <c r="H2892" s="39">
        <v>26206.355687108244</v>
      </c>
      <c r="I2892" s="39">
        <v>0</v>
      </c>
      <c r="J2892" s="39">
        <v>0</v>
      </c>
      <c r="K2892" s="39">
        <v>0</v>
      </c>
      <c r="L2892" s="39">
        <v>7472.4024413518182</v>
      </c>
      <c r="M2892" s="39">
        <v>0</v>
      </c>
      <c r="N2892" s="39">
        <v>2312.0595482034546</v>
      </c>
      <c r="O2892" s="39">
        <v>0</v>
      </c>
      <c r="P2892" s="39">
        <v>0</v>
      </c>
      <c r="Q2892" s="39">
        <v>0</v>
      </c>
      <c r="R2892" s="39">
        <v>238.60062706334864</v>
      </c>
      <c r="S2892" s="39">
        <v>8671.7753596907896</v>
      </c>
      <c r="T2892" s="39">
        <v>2168.3538420030218</v>
      </c>
    </row>
    <row r="2893" spans="1:20">
      <c r="A2893">
        <v>9</v>
      </c>
      <c r="B2893" s="169">
        <v>45564.249999993001</v>
      </c>
      <c r="C2893" s="39">
        <v>187197.2795899495</v>
      </c>
      <c r="D2893" s="39">
        <v>89403.966012674064</v>
      </c>
      <c r="E2893" s="39">
        <v>51362.402722450053</v>
      </c>
      <c r="F2893" s="39">
        <v>0</v>
      </c>
      <c r="G2893" s="39">
        <v>0</v>
      </c>
      <c r="H2893" s="39">
        <v>26567.077572195492</v>
      </c>
      <c r="I2893" s="39">
        <v>0</v>
      </c>
      <c r="J2893" s="39">
        <v>0</v>
      </c>
      <c r="K2893" s="39">
        <v>0</v>
      </c>
      <c r="L2893" s="39">
        <v>7575.2576085088831</v>
      </c>
      <c r="M2893" s="39">
        <v>0</v>
      </c>
      <c r="N2893" s="39">
        <v>2305.9116843270585</v>
      </c>
      <c r="O2893" s="39">
        <v>0</v>
      </c>
      <c r="P2893" s="39">
        <v>0</v>
      </c>
      <c r="Q2893" s="39">
        <v>0</v>
      </c>
      <c r="R2893" s="39">
        <v>239.23580677602033</v>
      </c>
      <c r="S2893" s="39">
        <v>7794.4477675888593</v>
      </c>
      <c r="T2893" s="39">
        <v>1948.9804154290593</v>
      </c>
    </row>
    <row r="2894" spans="1:20">
      <c r="A2894">
        <v>9</v>
      </c>
      <c r="B2894" s="169">
        <v>45564.291666659665</v>
      </c>
      <c r="C2894" s="39">
        <v>188796.32376328597</v>
      </c>
      <c r="D2894" s="39">
        <v>97371.821957598178</v>
      </c>
      <c r="E2894" s="39">
        <v>54813.581211534205</v>
      </c>
      <c r="F2894" s="39">
        <v>0</v>
      </c>
      <c r="G2894" s="39">
        <v>0</v>
      </c>
      <c r="H2894" s="39">
        <v>26495.770165041005</v>
      </c>
      <c r="I2894" s="39">
        <v>0</v>
      </c>
      <c r="J2894" s="39">
        <v>0</v>
      </c>
      <c r="K2894" s="39">
        <v>0</v>
      </c>
      <c r="L2894" s="39">
        <v>7554.9252261788288</v>
      </c>
      <c r="M2894" s="39">
        <v>0</v>
      </c>
      <c r="N2894" s="39">
        <v>2329.3569674823848</v>
      </c>
      <c r="O2894" s="39">
        <v>0</v>
      </c>
      <c r="P2894" s="39">
        <v>0</v>
      </c>
      <c r="Q2894" s="39">
        <v>0</v>
      </c>
      <c r="R2894" s="39">
        <v>230.86823545134169</v>
      </c>
      <c r="S2894" s="39">
        <v>0</v>
      </c>
      <c r="T2894" s="39">
        <v>0</v>
      </c>
    </row>
    <row r="2895" spans="1:20">
      <c r="A2895">
        <v>9</v>
      </c>
      <c r="B2895" s="169">
        <v>45564.333333326329</v>
      </c>
      <c r="C2895" s="39">
        <v>205280.26316905953</v>
      </c>
      <c r="D2895" s="39">
        <v>112308.08612594705</v>
      </c>
      <c r="E2895" s="39">
        <v>57918.820492402527</v>
      </c>
      <c r="F2895" s="39">
        <v>0</v>
      </c>
      <c r="G2895" s="39">
        <v>0</v>
      </c>
      <c r="H2895" s="39">
        <v>25259.966171144079</v>
      </c>
      <c r="I2895" s="39">
        <v>0</v>
      </c>
      <c r="J2895" s="39">
        <v>0</v>
      </c>
      <c r="K2895" s="39">
        <v>0</v>
      </c>
      <c r="L2895" s="39">
        <v>7202.5517450552998</v>
      </c>
      <c r="M2895" s="39">
        <v>0</v>
      </c>
      <c r="N2895" s="39">
        <v>2368.8545544120566</v>
      </c>
      <c r="O2895" s="39">
        <v>0</v>
      </c>
      <c r="P2895" s="39">
        <v>0</v>
      </c>
      <c r="Q2895" s="39">
        <v>0</v>
      </c>
      <c r="R2895" s="39">
        <v>221.98408009853907</v>
      </c>
      <c r="S2895" s="39">
        <v>0</v>
      </c>
      <c r="T2895" s="39">
        <v>0</v>
      </c>
    </row>
    <row r="2896" spans="1:20">
      <c r="A2896">
        <v>9</v>
      </c>
      <c r="B2896" s="169">
        <v>45564.374999992993</v>
      </c>
      <c r="C2896" s="39">
        <v>224247.85075492802</v>
      </c>
      <c r="D2896" s="39">
        <v>125757.25214224531</v>
      </c>
      <c r="E2896" s="39">
        <v>62133.94069016946</v>
      </c>
      <c r="F2896" s="39">
        <v>0</v>
      </c>
      <c r="G2896" s="39">
        <v>0</v>
      </c>
      <c r="H2896" s="39">
        <v>26164.348963093067</v>
      </c>
      <c r="I2896" s="39">
        <v>0</v>
      </c>
      <c r="J2896" s="39">
        <v>0</v>
      </c>
      <c r="K2896" s="39">
        <v>0</v>
      </c>
      <c r="L2896" s="39">
        <v>7460.4247688042915</v>
      </c>
      <c r="M2896" s="39">
        <v>0</v>
      </c>
      <c r="N2896" s="39">
        <v>2502.5352263624036</v>
      </c>
      <c r="O2896" s="39">
        <v>0</v>
      </c>
      <c r="P2896" s="39">
        <v>0</v>
      </c>
      <c r="Q2896" s="39">
        <v>0</v>
      </c>
      <c r="R2896" s="39">
        <v>229.34896425348876</v>
      </c>
      <c r="S2896" s="39">
        <v>0</v>
      </c>
      <c r="T2896" s="39">
        <v>0</v>
      </c>
    </row>
    <row r="2897" spans="1:20">
      <c r="A2897">
        <v>9</v>
      </c>
      <c r="B2897" s="169">
        <v>45564.416666659657</v>
      </c>
      <c r="C2897" s="39">
        <v>241638.18558541354</v>
      </c>
      <c r="D2897" s="39">
        <v>136077.13360850047</v>
      </c>
      <c r="E2897" s="39">
        <v>68179.082083512156</v>
      </c>
      <c r="F2897" s="39">
        <v>0</v>
      </c>
      <c r="G2897" s="39">
        <v>0</v>
      </c>
      <c r="H2897" s="39">
        <v>26953.269830971487</v>
      </c>
      <c r="I2897" s="39">
        <v>0</v>
      </c>
      <c r="J2897" s="39">
        <v>0</v>
      </c>
      <c r="K2897" s="39">
        <v>0</v>
      </c>
      <c r="L2897" s="39">
        <v>7685.3753223857702</v>
      </c>
      <c r="M2897" s="39">
        <v>0</v>
      </c>
      <c r="N2897" s="39">
        <v>2506.418113137936</v>
      </c>
      <c r="O2897" s="39">
        <v>0</v>
      </c>
      <c r="P2897" s="39">
        <v>0</v>
      </c>
      <c r="Q2897" s="39">
        <v>0</v>
      </c>
      <c r="R2897" s="39">
        <v>236.90662690568303</v>
      </c>
      <c r="S2897" s="39">
        <v>0</v>
      </c>
      <c r="T2897" s="39">
        <v>0</v>
      </c>
    </row>
    <row r="2898" spans="1:20">
      <c r="A2898">
        <v>9</v>
      </c>
      <c r="B2898" s="169">
        <v>45564.458333326322</v>
      </c>
      <c r="C2898" s="39">
        <v>235148.9681681917</v>
      </c>
      <c r="D2898" s="39">
        <v>126688.43151724615</v>
      </c>
      <c r="E2898" s="39">
        <v>71422.127536022672</v>
      </c>
      <c r="F2898" s="39">
        <v>0</v>
      </c>
      <c r="G2898" s="39">
        <v>0</v>
      </c>
      <c r="H2898" s="39">
        <v>26661.329804914709</v>
      </c>
      <c r="I2898" s="39">
        <v>0</v>
      </c>
      <c r="J2898" s="39">
        <v>0</v>
      </c>
      <c r="K2898" s="39">
        <v>0</v>
      </c>
      <c r="L2898" s="39">
        <v>7602.1324102662438</v>
      </c>
      <c r="M2898" s="39">
        <v>0</v>
      </c>
      <c r="N2898" s="39">
        <v>2539.2847480151145</v>
      </c>
      <c r="O2898" s="39">
        <v>0</v>
      </c>
      <c r="P2898" s="39">
        <v>0</v>
      </c>
      <c r="Q2898" s="39">
        <v>0</v>
      </c>
      <c r="R2898" s="39">
        <v>235.66215172683624</v>
      </c>
      <c r="S2898" s="39">
        <v>0</v>
      </c>
      <c r="T2898" s="39">
        <v>0</v>
      </c>
    </row>
    <row r="2899" spans="1:20">
      <c r="A2899">
        <v>9</v>
      </c>
      <c r="B2899" s="169">
        <v>45564.499999992986</v>
      </c>
      <c r="C2899" s="39">
        <v>286175.32591071917</v>
      </c>
      <c r="D2899" s="39">
        <v>182044.75815471818</v>
      </c>
      <c r="E2899" s="39">
        <v>67310.282233633319</v>
      </c>
      <c r="F2899" s="39">
        <v>0</v>
      </c>
      <c r="G2899" s="39">
        <v>0</v>
      </c>
      <c r="H2899" s="39">
        <v>26511.245109387564</v>
      </c>
      <c r="I2899" s="39">
        <v>0</v>
      </c>
      <c r="J2899" s="39">
        <v>0</v>
      </c>
      <c r="K2899" s="39">
        <v>0</v>
      </c>
      <c r="L2899" s="39">
        <v>7559.3377058572569</v>
      </c>
      <c r="M2899" s="39">
        <v>0</v>
      </c>
      <c r="N2899" s="39">
        <v>2526.5902108123769</v>
      </c>
      <c r="O2899" s="39">
        <v>0</v>
      </c>
      <c r="P2899" s="39">
        <v>0</v>
      </c>
      <c r="Q2899" s="39">
        <v>0</v>
      </c>
      <c r="R2899" s="39">
        <v>223.11249631050043</v>
      </c>
      <c r="S2899" s="39">
        <v>0</v>
      </c>
      <c r="T2899" s="39">
        <v>0</v>
      </c>
    </row>
    <row r="2900" spans="1:20">
      <c r="A2900">
        <v>9</v>
      </c>
      <c r="B2900" s="169">
        <v>45564.54166665965</v>
      </c>
      <c r="C2900" s="39">
        <v>270753.01139454538</v>
      </c>
      <c r="D2900" s="39">
        <v>166370.22258081398</v>
      </c>
      <c r="E2900" s="39">
        <v>66048.944274976122</v>
      </c>
      <c r="F2900" s="39">
        <v>0</v>
      </c>
      <c r="G2900" s="39">
        <v>0</v>
      </c>
      <c r="H2900" s="39">
        <v>27699.493368472857</v>
      </c>
      <c r="I2900" s="39">
        <v>0</v>
      </c>
      <c r="J2900" s="39">
        <v>0</v>
      </c>
      <c r="K2900" s="39">
        <v>0</v>
      </c>
      <c r="L2900" s="39">
        <v>7898.151285972438</v>
      </c>
      <c r="M2900" s="39">
        <v>0</v>
      </c>
      <c r="N2900" s="39">
        <v>2511.3992103133123</v>
      </c>
      <c r="O2900" s="39">
        <v>0</v>
      </c>
      <c r="P2900" s="39">
        <v>0</v>
      </c>
      <c r="Q2900" s="39">
        <v>0</v>
      </c>
      <c r="R2900" s="39">
        <v>224.80067399668914</v>
      </c>
      <c r="S2900" s="39">
        <v>0</v>
      </c>
      <c r="T2900" s="39">
        <v>0</v>
      </c>
    </row>
    <row r="2901" spans="1:20">
      <c r="A2901">
        <v>9</v>
      </c>
      <c r="B2901" s="169">
        <v>45564.583333326314</v>
      </c>
      <c r="C2901" s="39">
        <v>273373.02410875837</v>
      </c>
      <c r="D2901" s="39">
        <v>166308.08695559035</v>
      </c>
      <c r="E2901" s="39">
        <v>68537.56895214699</v>
      </c>
      <c r="F2901" s="39">
        <v>0</v>
      </c>
      <c r="G2901" s="39">
        <v>0</v>
      </c>
      <c r="H2901" s="39">
        <v>27837.730175768553</v>
      </c>
      <c r="I2901" s="39">
        <v>0</v>
      </c>
      <c r="J2901" s="39">
        <v>0</v>
      </c>
      <c r="K2901" s="39">
        <v>0</v>
      </c>
      <c r="L2901" s="39">
        <v>7937.5677187131869</v>
      </c>
      <c r="M2901" s="39">
        <v>0</v>
      </c>
      <c r="N2901" s="39">
        <v>2494.5115055754354</v>
      </c>
      <c r="O2901" s="39">
        <v>0</v>
      </c>
      <c r="P2901" s="39">
        <v>0</v>
      </c>
      <c r="Q2901" s="39">
        <v>0</v>
      </c>
      <c r="R2901" s="39">
        <v>257.55880096388091</v>
      </c>
      <c r="S2901" s="39">
        <v>0</v>
      </c>
      <c r="T2901" s="39">
        <v>0</v>
      </c>
    </row>
    <row r="2902" spans="1:20">
      <c r="A2902">
        <v>9</v>
      </c>
      <c r="B2902" s="169">
        <v>45564.624999992979</v>
      </c>
      <c r="C2902" s="39">
        <v>300597.6864301443</v>
      </c>
      <c r="D2902" s="39">
        <v>193478.79603679688</v>
      </c>
      <c r="E2902" s="39">
        <v>68578.384790226599</v>
      </c>
      <c r="F2902" s="39">
        <v>0</v>
      </c>
      <c r="G2902" s="39">
        <v>0</v>
      </c>
      <c r="H2902" s="39">
        <v>27850.565577616158</v>
      </c>
      <c r="I2902" s="39">
        <v>0</v>
      </c>
      <c r="J2902" s="39">
        <v>0</v>
      </c>
      <c r="K2902" s="39">
        <v>0</v>
      </c>
      <c r="L2902" s="39">
        <v>7941.2275670815334</v>
      </c>
      <c r="M2902" s="39">
        <v>0</v>
      </c>
      <c r="N2902" s="39">
        <v>2491.7594213236107</v>
      </c>
      <c r="O2902" s="39">
        <v>0</v>
      </c>
      <c r="P2902" s="39">
        <v>0</v>
      </c>
      <c r="Q2902" s="39">
        <v>0</v>
      </c>
      <c r="R2902" s="39">
        <v>256.9530370995713</v>
      </c>
      <c r="S2902" s="39">
        <v>0</v>
      </c>
      <c r="T2902" s="39">
        <v>0</v>
      </c>
    </row>
    <row r="2903" spans="1:20">
      <c r="A2903">
        <v>9</v>
      </c>
      <c r="B2903" s="169">
        <v>45564.666666659643</v>
      </c>
      <c r="C2903" s="39">
        <v>297780.11218928441</v>
      </c>
      <c r="D2903" s="39">
        <v>188093.90809464367</v>
      </c>
      <c r="E2903" s="39">
        <v>71073.143627283454</v>
      </c>
      <c r="F2903" s="39">
        <v>0</v>
      </c>
      <c r="G2903" s="39">
        <v>0</v>
      </c>
      <c r="H2903" s="39">
        <v>27898.11015815672</v>
      </c>
      <c r="I2903" s="39">
        <v>0</v>
      </c>
      <c r="J2903" s="39">
        <v>0</v>
      </c>
      <c r="K2903" s="39">
        <v>0</v>
      </c>
      <c r="L2903" s="39">
        <v>7954.7842875941496</v>
      </c>
      <c r="M2903" s="39">
        <v>0</v>
      </c>
      <c r="N2903" s="39">
        <v>2524.3681686628429</v>
      </c>
      <c r="O2903" s="39">
        <v>0</v>
      </c>
      <c r="P2903" s="39">
        <v>0</v>
      </c>
      <c r="Q2903" s="39">
        <v>0</v>
      </c>
      <c r="R2903" s="39">
        <v>235.79785294358828</v>
      </c>
      <c r="S2903" s="39">
        <v>0</v>
      </c>
      <c r="T2903" s="39">
        <v>0</v>
      </c>
    </row>
    <row r="2904" spans="1:20">
      <c r="A2904">
        <v>9</v>
      </c>
      <c r="B2904" s="169">
        <v>45564.708333326307</v>
      </c>
      <c r="C2904" s="39">
        <v>306775.15278919839</v>
      </c>
      <c r="D2904" s="39">
        <v>199647.35005482275</v>
      </c>
      <c r="E2904" s="39">
        <v>69114.564666542239</v>
      </c>
      <c r="F2904" s="39">
        <v>0</v>
      </c>
      <c r="G2904" s="39">
        <v>0</v>
      </c>
      <c r="H2904" s="39">
        <v>27443.584533707643</v>
      </c>
      <c r="I2904" s="39">
        <v>0</v>
      </c>
      <c r="J2904" s="39">
        <v>0</v>
      </c>
      <c r="K2904" s="39">
        <v>0</v>
      </c>
      <c r="L2904" s="39">
        <v>7825.1822007438577</v>
      </c>
      <c r="M2904" s="39">
        <v>0</v>
      </c>
      <c r="N2904" s="39">
        <v>2507.694112253454</v>
      </c>
      <c r="O2904" s="39">
        <v>0</v>
      </c>
      <c r="P2904" s="39">
        <v>0</v>
      </c>
      <c r="Q2904" s="39">
        <v>0</v>
      </c>
      <c r="R2904" s="39">
        <v>236.77722112847692</v>
      </c>
      <c r="S2904" s="39">
        <v>0</v>
      </c>
      <c r="T2904" s="39">
        <v>0</v>
      </c>
    </row>
    <row r="2905" spans="1:20">
      <c r="A2905">
        <v>9</v>
      </c>
      <c r="B2905" s="169">
        <v>45564.749999992971</v>
      </c>
      <c r="C2905" s="39">
        <v>310688.89653429826</v>
      </c>
      <c r="D2905" s="39">
        <v>210184.30634369925</v>
      </c>
      <c r="E2905" s="39">
        <v>64917.291037231145</v>
      </c>
      <c r="F2905" s="39">
        <v>0</v>
      </c>
      <c r="G2905" s="39">
        <v>0</v>
      </c>
      <c r="H2905" s="39">
        <v>25587.595571678303</v>
      </c>
      <c r="I2905" s="39">
        <v>0</v>
      </c>
      <c r="J2905" s="39">
        <v>0</v>
      </c>
      <c r="K2905" s="39">
        <v>0</v>
      </c>
      <c r="L2905" s="39">
        <v>7295.9710194344116</v>
      </c>
      <c r="M2905" s="39">
        <v>0</v>
      </c>
      <c r="N2905" s="39">
        <v>2469.4048487453365</v>
      </c>
      <c r="O2905" s="39">
        <v>0</v>
      </c>
      <c r="P2905" s="39">
        <v>0</v>
      </c>
      <c r="Q2905" s="39">
        <v>0</v>
      </c>
      <c r="R2905" s="39">
        <v>234.32771350986599</v>
      </c>
      <c r="S2905" s="39">
        <v>0</v>
      </c>
      <c r="T2905" s="39">
        <v>0</v>
      </c>
    </row>
    <row r="2906" spans="1:20">
      <c r="A2906">
        <v>9</v>
      </c>
      <c r="B2906" s="169">
        <v>45564.791666659636</v>
      </c>
      <c r="C2906" s="39">
        <v>306655.58504154772</v>
      </c>
      <c r="D2906" s="39">
        <v>203916.73277188494</v>
      </c>
      <c r="E2906" s="39">
        <v>64140.760240572847</v>
      </c>
      <c r="F2906" s="39">
        <v>0</v>
      </c>
      <c r="G2906" s="39">
        <v>0</v>
      </c>
      <c r="H2906" s="39">
        <v>25891.545130706843</v>
      </c>
      <c r="I2906" s="39">
        <v>0</v>
      </c>
      <c r="J2906" s="39">
        <v>0</v>
      </c>
      <c r="K2906" s="39">
        <v>0</v>
      </c>
      <c r="L2906" s="39">
        <v>7382.6382941234288</v>
      </c>
      <c r="M2906" s="39">
        <v>0</v>
      </c>
      <c r="N2906" s="39">
        <v>2451.783740294075</v>
      </c>
      <c r="O2906" s="39">
        <v>0</v>
      </c>
      <c r="P2906" s="39">
        <v>0</v>
      </c>
      <c r="Q2906" s="39">
        <v>0</v>
      </c>
      <c r="R2906" s="39">
        <v>243.08306895077635</v>
      </c>
      <c r="S2906" s="39">
        <v>2103.153886214232</v>
      </c>
      <c r="T2906" s="39">
        <v>525.88790880058332</v>
      </c>
    </row>
    <row r="2907" spans="1:20">
      <c r="A2907">
        <v>9</v>
      </c>
      <c r="B2907" s="169">
        <v>45564.8333333263</v>
      </c>
      <c r="C2907" s="39">
        <v>308267.19200256228</v>
      </c>
      <c r="D2907" s="39">
        <v>201334.12512300388</v>
      </c>
      <c r="E2907" s="39">
        <v>61261.316360199067</v>
      </c>
      <c r="F2907" s="39">
        <v>0</v>
      </c>
      <c r="G2907" s="39">
        <v>0</v>
      </c>
      <c r="H2907" s="39">
        <v>25330.355502447248</v>
      </c>
      <c r="I2907" s="39">
        <v>0</v>
      </c>
      <c r="J2907" s="39">
        <v>0</v>
      </c>
      <c r="K2907" s="39">
        <v>0</v>
      </c>
      <c r="L2907" s="39">
        <v>7222.622349963317</v>
      </c>
      <c r="M2907" s="39">
        <v>0</v>
      </c>
      <c r="N2907" s="39">
        <v>2377.701634593649</v>
      </c>
      <c r="O2907" s="39">
        <v>0</v>
      </c>
      <c r="P2907" s="39">
        <v>0</v>
      </c>
      <c r="Q2907" s="39">
        <v>0</v>
      </c>
      <c r="R2907" s="39">
        <v>227.203582696404</v>
      </c>
      <c r="S2907" s="39">
        <v>8410.7758301219965</v>
      </c>
      <c r="T2907" s="39">
        <v>2103.0916195367731</v>
      </c>
    </row>
    <row r="2908" spans="1:20">
      <c r="A2908">
        <v>9</v>
      </c>
      <c r="B2908" s="169">
        <v>45564.874999992964</v>
      </c>
      <c r="C2908" s="39">
        <v>264418.04819074128</v>
      </c>
      <c r="D2908" s="39">
        <v>161226.5262096868</v>
      </c>
      <c r="E2908" s="39">
        <v>57658.597529494647</v>
      </c>
      <c r="F2908" s="39">
        <v>0</v>
      </c>
      <c r="G2908" s="39">
        <v>0</v>
      </c>
      <c r="H2908" s="39">
        <v>25166.633303271432</v>
      </c>
      <c r="I2908" s="39">
        <v>0</v>
      </c>
      <c r="J2908" s="39">
        <v>0</v>
      </c>
      <c r="K2908" s="39">
        <v>0</v>
      </c>
      <c r="L2908" s="39">
        <v>7175.9390882602529</v>
      </c>
      <c r="M2908" s="39">
        <v>0</v>
      </c>
      <c r="N2908" s="39">
        <v>2377.0322101387678</v>
      </c>
      <c r="O2908" s="39">
        <v>0</v>
      </c>
      <c r="P2908" s="39">
        <v>0</v>
      </c>
      <c r="Q2908" s="39">
        <v>0</v>
      </c>
      <c r="R2908" s="39">
        <v>223.16134390121269</v>
      </c>
      <c r="S2908" s="39">
        <v>8471.8063667634269</v>
      </c>
      <c r="T2908" s="39">
        <v>2118.352139224713</v>
      </c>
    </row>
    <row r="2909" spans="1:20">
      <c r="A2909">
        <v>9</v>
      </c>
      <c r="B2909" s="169">
        <v>45564.916666659628</v>
      </c>
      <c r="C2909" s="39">
        <v>253148.85831781564</v>
      </c>
      <c r="D2909" s="39">
        <v>154036.21841671524</v>
      </c>
      <c r="E2909" s="39">
        <v>54244.11653063001</v>
      </c>
      <c r="F2909" s="39">
        <v>0</v>
      </c>
      <c r="G2909" s="39">
        <v>0</v>
      </c>
      <c r="H2909" s="39">
        <v>24614.506470226901</v>
      </c>
      <c r="I2909" s="39">
        <v>0</v>
      </c>
      <c r="J2909" s="39">
        <v>0</v>
      </c>
      <c r="K2909" s="39">
        <v>0</v>
      </c>
      <c r="L2909" s="39">
        <v>7018.5072826159694</v>
      </c>
      <c r="M2909" s="39">
        <v>0</v>
      </c>
      <c r="N2909" s="39">
        <v>2391.9405230144957</v>
      </c>
      <c r="O2909" s="39">
        <v>0</v>
      </c>
      <c r="P2909" s="39">
        <v>0</v>
      </c>
      <c r="Q2909" s="39">
        <v>0</v>
      </c>
      <c r="R2909" s="39">
        <v>228.91346044574433</v>
      </c>
      <c r="S2909" s="39">
        <v>8491.4033280703097</v>
      </c>
      <c r="T2909" s="39">
        <v>2123.2523060969875</v>
      </c>
    </row>
    <row r="2910" spans="1:20">
      <c r="A2910">
        <v>9</v>
      </c>
      <c r="B2910" s="169">
        <v>45564.958333326293</v>
      </c>
      <c r="C2910" s="39">
        <v>228279.70935149546</v>
      </c>
      <c r="D2910" s="39">
        <v>132059.12594428929</v>
      </c>
      <c r="E2910" s="39">
        <v>51864.503437483771</v>
      </c>
      <c r="F2910" s="39">
        <v>0</v>
      </c>
      <c r="G2910" s="39">
        <v>0</v>
      </c>
      <c r="H2910" s="39">
        <v>24160.234188424256</v>
      </c>
      <c r="I2910" s="39">
        <v>0</v>
      </c>
      <c r="J2910" s="39">
        <v>0</v>
      </c>
      <c r="K2910" s="39">
        <v>0</v>
      </c>
      <c r="L2910" s="39">
        <v>6888.9774331355848</v>
      </c>
      <c r="M2910" s="39">
        <v>0</v>
      </c>
      <c r="N2910" s="39">
        <v>2392.2024289449778</v>
      </c>
      <c r="O2910" s="39">
        <v>0</v>
      </c>
      <c r="P2910" s="39">
        <v>0</v>
      </c>
      <c r="Q2910" s="39">
        <v>0</v>
      </c>
      <c r="R2910" s="39">
        <v>236.2177635061681</v>
      </c>
      <c r="S2910" s="39">
        <v>8542.4354150653726</v>
      </c>
      <c r="T2910" s="39">
        <v>2136.0127406460119</v>
      </c>
    </row>
    <row r="2911" spans="1:20">
      <c r="A2911">
        <v>9</v>
      </c>
      <c r="B2911" s="169">
        <v>45564.999999992957</v>
      </c>
      <c r="C2911" s="39">
        <v>203594.19998272727</v>
      </c>
      <c r="D2911" s="39">
        <v>108491.30305549981</v>
      </c>
      <c r="E2911" s="39">
        <v>51058.747795015617</v>
      </c>
      <c r="F2911" s="39">
        <v>0</v>
      </c>
      <c r="G2911" s="39">
        <v>0</v>
      </c>
      <c r="H2911" s="39">
        <v>23846.025747115422</v>
      </c>
      <c r="I2911" s="39">
        <v>0</v>
      </c>
      <c r="J2911" s="39">
        <v>0</v>
      </c>
      <c r="K2911" s="39">
        <v>0</v>
      </c>
      <c r="L2911" s="39">
        <v>6799.3849712167194</v>
      </c>
      <c r="M2911" s="39">
        <v>0</v>
      </c>
      <c r="N2911" s="39">
        <v>2398.4866803782088</v>
      </c>
      <c r="O2911" s="39">
        <v>0</v>
      </c>
      <c r="P2911" s="39">
        <v>0</v>
      </c>
      <c r="Q2911" s="39">
        <v>0</v>
      </c>
      <c r="R2911" s="39">
        <v>241.11303721630929</v>
      </c>
      <c r="S2911" s="39">
        <v>8606.9854059823247</v>
      </c>
      <c r="T2911" s="39">
        <v>2152.1532903028501</v>
      </c>
    </row>
    <row r="2912" spans="1:20">
      <c r="A2912">
        <v>9</v>
      </c>
      <c r="B2912" s="169">
        <v>45565.041666659621</v>
      </c>
      <c r="C2912" s="39">
        <v>205350.131334784</v>
      </c>
      <c r="D2912" s="39">
        <v>110077.66011737351</v>
      </c>
      <c r="E2912" s="39">
        <v>50672.109574555405</v>
      </c>
      <c r="F2912" s="39">
        <v>0</v>
      </c>
      <c r="G2912" s="39">
        <v>0</v>
      </c>
      <c r="H2912" s="39">
        <v>24432.351082157256</v>
      </c>
      <c r="I2912" s="39">
        <v>0</v>
      </c>
      <c r="J2912" s="39">
        <v>0</v>
      </c>
      <c r="K2912" s="39">
        <v>0</v>
      </c>
      <c r="L2912" s="39">
        <v>6966.5680361687191</v>
      </c>
      <c r="M2912" s="39">
        <v>0</v>
      </c>
      <c r="N2912" s="39">
        <v>2217.6836595512182</v>
      </c>
      <c r="O2912" s="39">
        <v>0</v>
      </c>
      <c r="P2912" s="39">
        <v>0</v>
      </c>
      <c r="Q2912" s="39">
        <v>0</v>
      </c>
      <c r="R2912" s="39">
        <v>231.01941850275341</v>
      </c>
      <c r="S2912" s="39">
        <v>8601.8661997633826</v>
      </c>
      <c r="T2912" s="39">
        <v>2150.8732467117247</v>
      </c>
    </row>
    <row r="2913" spans="1:20">
      <c r="A2913">
        <v>9</v>
      </c>
      <c r="B2913" s="169">
        <v>45565.083333326285</v>
      </c>
      <c r="C2913" s="39">
        <v>194329.11313126844</v>
      </c>
      <c r="D2913" s="39">
        <v>100630.84328315848</v>
      </c>
      <c r="E2913" s="39">
        <v>48887.314698413029</v>
      </c>
      <c r="F2913" s="39">
        <v>0</v>
      </c>
      <c r="G2913" s="39">
        <v>0</v>
      </c>
      <c r="H2913" s="39">
        <v>24516.997982812161</v>
      </c>
      <c r="I2913" s="39">
        <v>0</v>
      </c>
      <c r="J2913" s="39">
        <v>0</v>
      </c>
      <c r="K2913" s="39">
        <v>0</v>
      </c>
      <c r="L2913" s="39">
        <v>6990.7040020641116</v>
      </c>
      <c r="M2913" s="39">
        <v>0</v>
      </c>
      <c r="N2913" s="39">
        <v>2281.6467261954499</v>
      </c>
      <c r="O2913" s="39">
        <v>0</v>
      </c>
      <c r="P2913" s="39">
        <v>0</v>
      </c>
      <c r="Q2913" s="39">
        <v>0</v>
      </c>
      <c r="R2913" s="39">
        <v>226.17199732357003</v>
      </c>
      <c r="S2913" s="39">
        <v>8636.0209037553759</v>
      </c>
      <c r="T2913" s="39">
        <v>2159.4135375462597</v>
      </c>
    </row>
    <row r="2914" spans="1:20">
      <c r="A2914">
        <v>9</v>
      </c>
      <c r="B2914" s="169">
        <v>45565.12499999295</v>
      </c>
      <c r="C2914" s="39">
        <v>185499.3141856594</v>
      </c>
      <c r="D2914" s="39">
        <v>90192.659453371933</v>
      </c>
      <c r="E2914" s="39">
        <v>49362.206331135501</v>
      </c>
      <c r="F2914" s="39">
        <v>0</v>
      </c>
      <c r="G2914" s="39">
        <v>0</v>
      </c>
      <c r="H2914" s="39">
        <v>25384.281656147752</v>
      </c>
      <c r="I2914" s="39">
        <v>0</v>
      </c>
      <c r="J2914" s="39">
        <v>0</v>
      </c>
      <c r="K2914" s="39">
        <v>0</v>
      </c>
      <c r="L2914" s="39">
        <v>7237.9986932968004</v>
      </c>
      <c r="M2914" s="39">
        <v>0</v>
      </c>
      <c r="N2914" s="39">
        <v>2259.0082455891579</v>
      </c>
      <c r="O2914" s="39">
        <v>0</v>
      </c>
      <c r="P2914" s="39">
        <v>0</v>
      </c>
      <c r="Q2914" s="39">
        <v>0</v>
      </c>
      <c r="R2914" s="39">
        <v>229.429854234532</v>
      </c>
      <c r="S2914" s="39">
        <v>8666.6561534718476</v>
      </c>
      <c r="T2914" s="39">
        <v>2167.0737984118969</v>
      </c>
    </row>
    <row r="2915" spans="1:20">
      <c r="A2915">
        <v>9</v>
      </c>
      <c r="B2915" s="169">
        <v>45565.166666659614</v>
      </c>
      <c r="C2915" s="39">
        <v>184873.86067653543</v>
      </c>
      <c r="D2915" s="39">
        <v>91289.379358478021</v>
      </c>
      <c r="E2915" s="39">
        <v>44246.252273229322</v>
      </c>
      <c r="F2915" s="39">
        <v>0</v>
      </c>
      <c r="G2915" s="39">
        <v>0</v>
      </c>
      <c r="H2915" s="39">
        <v>28022.190355132509</v>
      </c>
      <c r="I2915" s="39">
        <v>0</v>
      </c>
      <c r="J2915" s="39">
        <v>0</v>
      </c>
      <c r="K2915" s="39">
        <v>0</v>
      </c>
      <c r="L2915" s="39">
        <v>7990.164146506062</v>
      </c>
      <c r="M2915" s="39">
        <v>0</v>
      </c>
      <c r="N2915" s="39">
        <v>2262.0581404745267</v>
      </c>
      <c r="O2915" s="39">
        <v>0</v>
      </c>
      <c r="P2915" s="39">
        <v>0</v>
      </c>
      <c r="Q2915" s="39">
        <v>0</v>
      </c>
      <c r="R2915" s="39">
        <v>227.1867907610594</v>
      </c>
      <c r="S2915" s="39">
        <v>8668.9757937898066</v>
      </c>
      <c r="T2915" s="39">
        <v>2167.6538181641254</v>
      </c>
    </row>
    <row r="2916" spans="1:20">
      <c r="A2916">
        <v>9</v>
      </c>
      <c r="B2916" s="169">
        <v>45565.208333326278</v>
      </c>
      <c r="C2916" s="39">
        <v>206154.35129710898</v>
      </c>
      <c r="D2916" s="39">
        <v>104973.1618006941</v>
      </c>
      <c r="E2916" s="39">
        <v>45061.218700488018</v>
      </c>
      <c r="F2916" s="39">
        <v>0</v>
      </c>
      <c r="G2916" s="39">
        <v>0</v>
      </c>
      <c r="H2916" s="39">
        <v>33326.363905885053</v>
      </c>
      <c r="I2916" s="39">
        <v>0</v>
      </c>
      <c r="J2916" s="39">
        <v>0</v>
      </c>
      <c r="K2916" s="39">
        <v>0</v>
      </c>
      <c r="L2916" s="39">
        <v>9502.5804421260891</v>
      </c>
      <c r="M2916" s="39">
        <v>0</v>
      </c>
      <c r="N2916" s="39">
        <v>2318.618303637918</v>
      </c>
      <c r="O2916" s="39">
        <v>0</v>
      </c>
      <c r="P2916" s="39">
        <v>0</v>
      </c>
      <c r="Q2916" s="39">
        <v>0</v>
      </c>
      <c r="R2916" s="39">
        <v>222.56835787289114</v>
      </c>
      <c r="S2916" s="39">
        <v>8599.5465594454254</v>
      </c>
      <c r="T2916" s="39">
        <v>2150.2932269594967</v>
      </c>
    </row>
    <row r="2917" spans="1:20">
      <c r="A2917">
        <v>9</v>
      </c>
      <c r="B2917" s="169">
        <v>45565.249999992942</v>
      </c>
      <c r="C2917" s="39">
        <v>240057.14874907807</v>
      </c>
      <c r="D2917" s="39">
        <v>128576.1233542002</v>
      </c>
      <c r="E2917" s="39">
        <v>50956.704251919626</v>
      </c>
      <c r="F2917" s="39">
        <v>0</v>
      </c>
      <c r="G2917" s="39">
        <v>0</v>
      </c>
      <c r="H2917" s="39">
        <v>37446.400799471579</v>
      </c>
      <c r="I2917" s="39">
        <v>0</v>
      </c>
      <c r="J2917" s="39">
        <v>0</v>
      </c>
      <c r="K2917" s="39">
        <v>0</v>
      </c>
      <c r="L2917" s="39">
        <v>10677.355527592872</v>
      </c>
      <c r="M2917" s="39">
        <v>0</v>
      </c>
      <c r="N2917" s="39">
        <v>2404.0593782644751</v>
      </c>
      <c r="O2917" s="39">
        <v>0</v>
      </c>
      <c r="P2917" s="39">
        <v>0</v>
      </c>
      <c r="Q2917" s="39">
        <v>0</v>
      </c>
      <c r="R2917" s="39">
        <v>237.3496452933413</v>
      </c>
      <c r="S2917" s="39">
        <v>7807.0293860410175</v>
      </c>
      <c r="T2917" s="39">
        <v>1952.1264062949761</v>
      </c>
    </row>
    <row r="2918" spans="1:20">
      <c r="A2918">
        <v>9</v>
      </c>
      <c r="B2918" s="169">
        <v>45565.291666659607</v>
      </c>
      <c r="C2918" s="39">
        <v>246752.52695241617</v>
      </c>
      <c r="D2918" s="39">
        <v>127075.28133838691</v>
      </c>
      <c r="E2918" s="39">
        <v>60587.801574532838</v>
      </c>
      <c r="F2918" s="39">
        <v>0</v>
      </c>
      <c r="G2918" s="39">
        <v>0</v>
      </c>
      <c r="H2918" s="39">
        <v>43886.489616450148</v>
      </c>
      <c r="I2918" s="39">
        <v>0</v>
      </c>
      <c r="J2918" s="39">
        <v>0</v>
      </c>
      <c r="K2918" s="39">
        <v>0</v>
      </c>
      <c r="L2918" s="39">
        <v>12513.663329146008</v>
      </c>
      <c r="M2918" s="39">
        <v>0</v>
      </c>
      <c r="N2918" s="39">
        <v>2431.470309645918</v>
      </c>
      <c r="O2918" s="39">
        <v>0</v>
      </c>
      <c r="P2918" s="39">
        <v>0</v>
      </c>
      <c r="Q2918" s="39">
        <v>0</v>
      </c>
      <c r="R2918" s="39">
        <v>257.82078425431257</v>
      </c>
      <c r="S2918" s="39">
        <v>0</v>
      </c>
      <c r="T2918" s="39">
        <v>0</v>
      </c>
    </row>
    <row r="2919" spans="1:20">
      <c r="A2919">
        <v>9</v>
      </c>
      <c r="B2919" s="169">
        <v>45565.333333326271</v>
      </c>
      <c r="C2919" s="39">
        <v>253209.74722485174</v>
      </c>
      <c r="D2919" s="39">
        <v>113381.18981840331</v>
      </c>
      <c r="E2919" s="39">
        <v>74762.51863829729</v>
      </c>
      <c r="F2919" s="39">
        <v>0</v>
      </c>
      <c r="G2919" s="39">
        <v>0</v>
      </c>
      <c r="H2919" s="39">
        <v>48552.901302104059</v>
      </c>
      <c r="I2919" s="39">
        <v>0</v>
      </c>
      <c r="J2919" s="39">
        <v>0</v>
      </c>
      <c r="K2919" s="39">
        <v>0</v>
      </c>
      <c r="L2919" s="39">
        <v>13844.230100373426</v>
      </c>
      <c r="M2919" s="39">
        <v>0</v>
      </c>
      <c r="N2919" s="39">
        <v>2423.2261814948083</v>
      </c>
      <c r="O2919" s="39">
        <v>0</v>
      </c>
      <c r="P2919" s="39">
        <v>0</v>
      </c>
      <c r="Q2919" s="39">
        <v>0</v>
      </c>
      <c r="R2919" s="39">
        <v>245.68118417885896</v>
      </c>
      <c r="S2919" s="39">
        <v>0</v>
      </c>
      <c r="T2919" s="39">
        <v>0</v>
      </c>
    </row>
    <row r="2920" spans="1:20">
      <c r="A2920">
        <v>9</v>
      </c>
      <c r="B2920" s="169">
        <v>45565.374999992935</v>
      </c>
      <c r="C2920" s="39">
        <v>257809.17444847722</v>
      </c>
      <c r="D2920" s="39">
        <v>106533.57635352465</v>
      </c>
      <c r="E2920" s="39">
        <v>82200.72666272668</v>
      </c>
      <c r="F2920" s="39">
        <v>0</v>
      </c>
      <c r="G2920" s="39">
        <v>0</v>
      </c>
      <c r="H2920" s="39">
        <v>51528.198283520389</v>
      </c>
      <c r="I2920" s="39">
        <v>0</v>
      </c>
      <c r="J2920" s="39">
        <v>0</v>
      </c>
      <c r="K2920" s="39">
        <v>0</v>
      </c>
      <c r="L2920" s="39">
        <v>14692.597446567199</v>
      </c>
      <c r="M2920" s="39">
        <v>0</v>
      </c>
      <c r="N2920" s="39">
        <v>2612.9863776181051</v>
      </c>
      <c r="O2920" s="39">
        <v>0</v>
      </c>
      <c r="P2920" s="39">
        <v>0</v>
      </c>
      <c r="Q2920" s="39">
        <v>0</v>
      </c>
      <c r="R2920" s="39">
        <v>241.08932452019516</v>
      </c>
      <c r="S2920" s="39">
        <v>0</v>
      </c>
      <c r="T2920" s="39">
        <v>0</v>
      </c>
    </row>
    <row r="2921" spans="1:20">
      <c r="A2921">
        <v>9</v>
      </c>
      <c r="B2921" s="169">
        <v>45565.416666659599</v>
      </c>
      <c r="C2921" s="39">
        <v>271026.90462693624</v>
      </c>
      <c r="D2921" s="39">
        <v>115650.85897323304</v>
      </c>
      <c r="E2921" s="39">
        <v>87790.654629521174</v>
      </c>
      <c r="F2921" s="39">
        <v>0</v>
      </c>
      <c r="G2921" s="39">
        <v>0</v>
      </c>
      <c r="H2921" s="39">
        <v>50373.437591123031</v>
      </c>
      <c r="I2921" s="39">
        <v>0</v>
      </c>
      <c r="J2921" s="39">
        <v>0</v>
      </c>
      <c r="K2921" s="39">
        <v>0</v>
      </c>
      <c r="L2921" s="39">
        <v>14363.33241177673</v>
      </c>
      <c r="M2921" s="39">
        <v>0</v>
      </c>
      <c r="N2921" s="39">
        <v>2620.8965237180873</v>
      </c>
      <c r="O2921" s="39">
        <v>0</v>
      </c>
      <c r="P2921" s="39">
        <v>0</v>
      </c>
      <c r="Q2921" s="39">
        <v>0</v>
      </c>
      <c r="R2921" s="39">
        <v>227.72449756421915</v>
      </c>
      <c r="S2921" s="39">
        <v>0</v>
      </c>
      <c r="T2921" s="39">
        <v>0</v>
      </c>
    </row>
    <row r="2922" spans="1:20">
      <c r="A2922">
        <v>9</v>
      </c>
      <c r="B2922" s="169">
        <v>45565.458333326264</v>
      </c>
      <c r="C2922" s="39">
        <v>277390.14810313913</v>
      </c>
      <c r="D2922" s="39">
        <v>122433.98987925104</v>
      </c>
      <c r="E2922" s="39">
        <v>87402.631703859442</v>
      </c>
      <c r="F2922" s="39">
        <v>0</v>
      </c>
      <c r="G2922" s="39">
        <v>0</v>
      </c>
      <c r="H2922" s="39">
        <v>50313.799588025082</v>
      </c>
      <c r="I2922" s="39">
        <v>0</v>
      </c>
      <c r="J2922" s="39">
        <v>0</v>
      </c>
      <c r="K2922" s="39">
        <v>0</v>
      </c>
      <c r="L2922" s="39">
        <v>14346.327408667283</v>
      </c>
      <c r="M2922" s="39">
        <v>0</v>
      </c>
      <c r="N2922" s="39">
        <v>2649.0598713453937</v>
      </c>
      <c r="O2922" s="39">
        <v>0</v>
      </c>
      <c r="P2922" s="39">
        <v>0</v>
      </c>
      <c r="Q2922" s="39">
        <v>0</v>
      </c>
      <c r="R2922" s="39">
        <v>244.33965199087274</v>
      </c>
      <c r="S2922" s="39">
        <v>0</v>
      </c>
      <c r="T2922" s="39">
        <v>0</v>
      </c>
    </row>
    <row r="2923" spans="1:20">
      <c r="A2923">
        <v>9</v>
      </c>
      <c r="B2923" s="169">
        <v>45565.499999992928</v>
      </c>
      <c r="C2923" s="39">
        <v>311420.24708288844</v>
      </c>
      <c r="D2923" s="39">
        <v>155616.87840304783</v>
      </c>
      <c r="E2923" s="39">
        <v>88070.744517451574</v>
      </c>
      <c r="F2923" s="39">
        <v>0</v>
      </c>
      <c r="G2923" s="39">
        <v>0</v>
      </c>
      <c r="H2923" s="39">
        <v>50475.453955807301</v>
      </c>
      <c r="I2923" s="39">
        <v>0</v>
      </c>
      <c r="J2923" s="39">
        <v>0</v>
      </c>
      <c r="K2923" s="39">
        <v>0</v>
      </c>
      <c r="L2923" s="39">
        <v>14392.421055067163</v>
      </c>
      <c r="M2923" s="39">
        <v>0</v>
      </c>
      <c r="N2923" s="39">
        <v>2624.8125555741308</v>
      </c>
      <c r="O2923" s="39">
        <v>0</v>
      </c>
      <c r="P2923" s="39">
        <v>0</v>
      </c>
      <c r="Q2923" s="39">
        <v>0</v>
      </c>
      <c r="R2923" s="39">
        <v>239.93659594044584</v>
      </c>
      <c r="S2923" s="39">
        <v>0</v>
      </c>
      <c r="T2923" s="39">
        <v>0</v>
      </c>
    </row>
    <row r="2924" spans="1:20">
      <c r="A2924">
        <v>9</v>
      </c>
      <c r="B2924" s="169">
        <v>45565.541666659592</v>
      </c>
      <c r="C2924" s="39">
        <v>326808.44007171714</v>
      </c>
      <c r="D2924" s="39">
        <v>168615.50859563236</v>
      </c>
      <c r="E2924" s="39">
        <v>90595.030045704829</v>
      </c>
      <c r="F2924" s="39">
        <v>0</v>
      </c>
      <c r="G2924" s="39">
        <v>0</v>
      </c>
      <c r="H2924" s="39">
        <v>50421.41626224637</v>
      </c>
      <c r="I2924" s="39">
        <v>0</v>
      </c>
      <c r="J2924" s="39">
        <v>0</v>
      </c>
      <c r="K2924" s="39">
        <v>0</v>
      </c>
      <c r="L2924" s="39">
        <v>14377.012907589095</v>
      </c>
      <c r="M2924" s="39">
        <v>0</v>
      </c>
      <c r="N2924" s="39">
        <v>2583.6102083815672</v>
      </c>
      <c r="O2924" s="39">
        <v>0</v>
      </c>
      <c r="P2924" s="39">
        <v>0</v>
      </c>
      <c r="Q2924" s="39">
        <v>0</v>
      </c>
      <c r="R2924" s="39">
        <v>215.86205216293158</v>
      </c>
      <c r="S2924" s="39">
        <v>0</v>
      </c>
      <c r="T2924" s="39">
        <v>0</v>
      </c>
    </row>
    <row r="2925" spans="1:20">
      <c r="A2925">
        <v>9</v>
      </c>
      <c r="B2925" s="169">
        <v>45565.583333326256</v>
      </c>
      <c r="C2925" s="39">
        <v>334717.25893264398</v>
      </c>
      <c r="D2925" s="39">
        <v>175375.33522102342</v>
      </c>
      <c r="E2925" s="39">
        <v>92545.252067509966</v>
      </c>
      <c r="F2925" s="39">
        <v>0</v>
      </c>
      <c r="G2925" s="39">
        <v>0</v>
      </c>
      <c r="H2925" s="39">
        <v>49762.498860321415</v>
      </c>
      <c r="I2925" s="39">
        <v>0</v>
      </c>
      <c r="J2925" s="39">
        <v>0</v>
      </c>
      <c r="K2925" s="39">
        <v>0</v>
      </c>
      <c r="L2925" s="39">
        <v>14189.131156246791</v>
      </c>
      <c r="M2925" s="39">
        <v>0</v>
      </c>
      <c r="N2925" s="39">
        <v>2618.1842269547005</v>
      </c>
      <c r="O2925" s="39">
        <v>0</v>
      </c>
      <c r="P2925" s="39">
        <v>0</v>
      </c>
      <c r="Q2925" s="39">
        <v>0</v>
      </c>
      <c r="R2925" s="39">
        <v>226.85740058765725</v>
      </c>
      <c r="S2925" s="39">
        <v>0</v>
      </c>
      <c r="T2925" s="39">
        <v>0</v>
      </c>
    </row>
    <row r="2926" spans="1:20">
      <c r="A2926">
        <v>9</v>
      </c>
      <c r="B2926" s="169">
        <v>45565.62499999292</v>
      </c>
      <c r="C2926" s="39">
        <v>342927.99557312595</v>
      </c>
      <c r="D2926" s="39">
        <v>188226.72326646018</v>
      </c>
      <c r="E2926" s="39">
        <v>90916.748346745182</v>
      </c>
      <c r="F2926" s="39">
        <v>0</v>
      </c>
      <c r="G2926" s="39">
        <v>0</v>
      </c>
      <c r="H2926" s="39">
        <v>47433.819240540506</v>
      </c>
      <c r="I2926" s="39">
        <v>0</v>
      </c>
      <c r="J2926" s="39">
        <v>0</v>
      </c>
      <c r="K2926" s="39">
        <v>0</v>
      </c>
      <c r="L2926" s="39">
        <v>13525.138364431898</v>
      </c>
      <c r="M2926" s="39">
        <v>0</v>
      </c>
      <c r="N2926" s="39">
        <v>2578.3258056930813</v>
      </c>
      <c r="O2926" s="39">
        <v>0</v>
      </c>
      <c r="P2926" s="39">
        <v>0</v>
      </c>
      <c r="Q2926" s="39">
        <v>0</v>
      </c>
      <c r="R2926" s="39">
        <v>247.24054925504797</v>
      </c>
      <c r="S2926" s="39">
        <v>0</v>
      </c>
      <c r="T2926" s="39">
        <v>0</v>
      </c>
    </row>
    <row r="2927" spans="1:20">
      <c r="A2927">
        <v>9</v>
      </c>
      <c r="B2927" s="169">
        <v>45565.666666659585</v>
      </c>
      <c r="C2927" s="39">
        <v>347301.24709137209</v>
      </c>
      <c r="D2927" s="39">
        <v>203287.15923840358</v>
      </c>
      <c r="E2927" s="39">
        <v>86978.666619969823</v>
      </c>
      <c r="F2927" s="39">
        <v>0</v>
      </c>
      <c r="G2927" s="39">
        <v>0</v>
      </c>
      <c r="H2927" s="39">
        <v>42197.154706560046</v>
      </c>
      <c r="I2927" s="39">
        <v>0</v>
      </c>
      <c r="J2927" s="39">
        <v>0</v>
      </c>
      <c r="K2927" s="39">
        <v>0</v>
      </c>
      <c r="L2927" s="39">
        <v>12031.971389387534</v>
      </c>
      <c r="M2927" s="39">
        <v>0</v>
      </c>
      <c r="N2927" s="39">
        <v>2559.7472308230526</v>
      </c>
      <c r="O2927" s="39">
        <v>0</v>
      </c>
      <c r="P2927" s="39">
        <v>0</v>
      </c>
      <c r="Q2927" s="39">
        <v>0</v>
      </c>
      <c r="R2927" s="39">
        <v>246.54790622798129</v>
      </c>
      <c r="S2927" s="39">
        <v>0</v>
      </c>
      <c r="T2927" s="39">
        <v>0</v>
      </c>
    </row>
    <row r="2928" spans="1:20">
      <c r="A2928">
        <v>9</v>
      </c>
      <c r="B2928" s="169">
        <v>45565.708333326249</v>
      </c>
      <c r="C2928" s="39">
        <v>368118.71973308927</v>
      </c>
      <c r="D2928" s="39">
        <v>236012.90844151942</v>
      </c>
      <c r="E2928" s="39">
        <v>76924.187959592964</v>
      </c>
      <c r="F2928" s="39">
        <v>0</v>
      </c>
      <c r="G2928" s="39">
        <v>0</v>
      </c>
      <c r="H2928" s="39">
        <v>40800.245255745293</v>
      </c>
      <c r="I2928" s="39">
        <v>0</v>
      </c>
      <c r="J2928" s="39">
        <v>0</v>
      </c>
      <c r="K2928" s="39">
        <v>0</v>
      </c>
      <c r="L2928" s="39">
        <v>11633.66077667802</v>
      </c>
      <c r="M2928" s="39">
        <v>0</v>
      </c>
      <c r="N2928" s="39">
        <v>2528.880738381366</v>
      </c>
      <c r="O2928" s="39">
        <v>0</v>
      </c>
      <c r="P2928" s="39">
        <v>0</v>
      </c>
      <c r="Q2928" s="39">
        <v>0</v>
      </c>
      <c r="R2928" s="39">
        <v>218.83656117222947</v>
      </c>
      <c r="S2928" s="39">
        <v>0</v>
      </c>
      <c r="T2928" s="39">
        <v>0</v>
      </c>
    </row>
    <row r="2929" spans="1:20">
      <c r="A2929">
        <v>9</v>
      </c>
      <c r="B2929" s="169">
        <v>45565.749999992913</v>
      </c>
      <c r="C2929" s="39">
        <v>348937.37484276708</v>
      </c>
      <c r="D2929" s="39">
        <v>219663.92315299687</v>
      </c>
      <c r="E2929" s="39">
        <v>76572.687996735345</v>
      </c>
      <c r="F2929" s="39">
        <v>0</v>
      </c>
      <c r="G2929" s="39">
        <v>0</v>
      </c>
      <c r="H2929" s="39">
        <v>38912.950184734975</v>
      </c>
      <c r="I2929" s="39">
        <v>0</v>
      </c>
      <c r="J2929" s="39">
        <v>0</v>
      </c>
      <c r="K2929" s="39">
        <v>0</v>
      </c>
      <c r="L2929" s="39">
        <v>11095.523064416626</v>
      </c>
      <c r="M2929" s="39">
        <v>0</v>
      </c>
      <c r="N2929" s="39">
        <v>2478.8464099882967</v>
      </c>
      <c r="O2929" s="39">
        <v>0</v>
      </c>
      <c r="P2929" s="39">
        <v>0</v>
      </c>
      <c r="Q2929" s="39">
        <v>0</v>
      </c>
      <c r="R2929" s="39">
        <v>213.44403389505717</v>
      </c>
      <c r="S2929" s="39">
        <v>0</v>
      </c>
      <c r="T2929" s="39">
        <v>0</v>
      </c>
    </row>
    <row r="2930" spans="1:20">
      <c r="A2930">
        <v>9</v>
      </c>
      <c r="B2930" s="169">
        <v>45565.791666659577</v>
      </c>
      <c r="C2930" s="39">
        <v>336643.40842821903</v>
      </c>
      <c r="D2930" s="39">
        <v>211369.39054093449</v>
      </c>
      <c r="E2930" s="39">
        <v>72615.252048772614</v>
      </c>
      <c r="F2930" s="39">
        <v>0</v>
      </c>
      <c r="G2930" s="39">
        <v>0</v>
      </c>
      <c r="H2930" s="39">
        <v>36543.64389454302</v>
      </c>
      <c r="I2930" s="39">
        <v>0</v>
      </c>
      <c r="J2930" s="39">
        <v>0</v>
      </c>
      <c r="K2930" s="39">
        <v>0</v>
      </c>
      <c r="L2930" s="39">
        <v>10419.946104440847</v>
      </c>
      <c r="M2930" s="39">
        <v>0</v>
      </c>
      <c r="N2930" s="39">
        <v>2500.7611201844884</v>
      </c>
      <c r="O2930" s="39">
        <v>0</v>
      </c>
      <c r="P2930" s="39">
        <v>0</v>
      </c>
      <c r="Q2930" s="39">
        <v>0</v>
      </c>
      <c r="R2930" s="39">
        <v>226.10931771998816</v>
      </c>
      <c r="S2930" s="39">
        <v>2374.5545293350801</v>
      </c>
      <c r="T2930" s="39">
        <v>593.7508722885616</v>
      </c>
    </row>
    <row r="2931" spans="1:20">
      <c r="A2931">
        <v>9</v>
      </c>
      <c r="B2931" s="169">
        <v>45565.833333326242</v>
      </c>
      <c r="C2931" s="39">
        <v>322855.09532515553</v>
      </c>
      <c r="D2931" s="39">
        <v>197381.1436571884</v>
      </c>
      <c r="E2931" s="39">
        <v>67496.951988081346</v>
      </c>
      <c r="F2931" s="39">
        <v>0</v>
      </c>
      <c r="G2931" s="39">
        <v>0</v>
      </c>
      <c r="H2931" s="39">
        <v>34857.42086378848</v>
      </c>
      <c r="I2931" s="39">
        <v>0</v>
      </c>
      <c r="J2931" s="39">
        <v>0</v>
      </c>
      <c r="K2931" s="39">
        <v>0</v>
      </c>
      <c r="L2931" s="39">
        <v>9939.1414766584221</v>
      </c>
      <c r="M2931" s="39">
        <v>0</v>
      </c>
      <c r="N2931" s="39">
        <v>2460.5532615011207</v>
      </c>
      <c r="O2931" s="39">
        <v>0</v>
      </c>
      <c r="P2931" s="39">
        <v>0</v>
      </c>
      <c r="Q2931" s="39">
        <v>0</v>
      </c>
      <c r="R2931" s="39">
        <v>226.31424877027416</v>
      </c>
      <c r="S2931" s="39">
        <v>8394.538347896294</v>
      </c>
      <c r="T2931" s="39">
        <v>2099.0314812711745</v>
      </c>
    </row>
    <row r="2932" spans="1:20">
      <c r="A2932">
        <v>9</v>
      </c>
      <c r="B2932" s="169">
        <v>45565.874999992906</v>
      </c>
      <c r="C2932" s="39">
        <v>301544.65564016515</v>
      </c>
      <c r="D2932" s="39">
        <v>183662.43883822105</v>
      </c>
      <c r="E2932" s="39">
        <v>64588.859049909799</v>
      </c>
      <c r="F2932" s="39">
        <v>0</v>
      </c>
      <c r="G2932" s="39">
        <v>0</v>
      </c>
      <c r="H2932" s="39">
        <v>31195.854425400463</v>
      </c>
      <c r="I2932" s="39">
        <v>0</v>
      </c>
      <c r="J2932" s="39">
        <v>0</v>
      </c>
      <c r="K2932" s="39">
        <v>0</v>
      </c>
      <c r="L2932" s="39">
        <v>8895.0932953677238</v>
      </c>
      <c r="M2932" s="39">
        <v>0</v>
      </c>
      <c r="N2932" s="39">
        <v>2466.8092309883627</v>
      </c>
      <c r="O2932" s="39">
        <v>0</v>
      </c>
      <c r="P2932" s="39">
        <v>0</v>
      </c>
      <c r="Q2932" s="39">
        <v>0</v>
      </c>
      <c r="R2932" s="39">
        <v>211.73452279073277</v>
      </c>
      <c r="S2932" s="39">
        <v>8418.7745898390913</v>
      </c>
      <c r="T2932" s="39">
        <v>2105.0916876479055</v>
      </c>
    </row>
    <row r="2933" spans="1:20">
      <c r="A2933">
        <v>9</v>
      </c>
      <c r="B2933" s="169">
        <v>45565.91666665957</v>
      </c>
      <c r="C2933" s="39">
        <v>282556.36277512915</v>
      </c>
      <c r="D2933" s="39">
        <v>171332.24448990964</v>
      </c>
      <c r="E2933" s="39">
        <v>60104.393462753644</v>
      </c>
      <c r="F2933" s="39">
        <v>0</v>
      </c>
      <c r="G2933" s="39">
        <v>0</v>
      </c>
      <c r="H2933" s="39">
        <v>29518.405112680684</v>
      </c>
      <c r="I2933" s="39">
        <v>0</v>
      </c>
      <c r="J2933" s="39">
        <v>0</v>
      </c>
      <c r="K2933" s="39">
        <v>0</v>
      </c>
      <c r="L2933" s="39">
        <v>8416.7903794923441</v>
      </c>
      <c r="M2933" s="39">
        <v>0</v>
      </c>
      <c r="N2933" s="39">
        <v>2420.9414807935177</v>
      </c>
      <c r="O2933" s="39">
        <v>0</v>
      </c>
      <c r="P2933" s="39">
        <v>0</v>
      </c>
      <c r="Q2933" s="39">
        <v>0</v>
      </c>
      <c r="R2933" s="39">
        <v>208.2252643534118</v>
      </c>
      <c r="S2933" s="39">
        <v>8443.9706829479383</v>
      </c>
      <c r="T2933" s="39">
        <v>2111.3919021979727</v>
      </c>
    </row>
    <row r="2934" spans="1:20">
      <c r="A2934">
        <v>9</v>
      </c>
      <c r="B2934" s="169">
        <v>45565.958333326234</v>
      </c>
      <c r="C2934" s="39">
        <v>269963.55898540228</v>
      </c>
      <c r="D2934" s="39">
        <v>163294.61929653454</v>
      </c>
      <c r="E2934" s="39">
        <v>56761.412847189058</v>
      </c>
      <c r="F2934" s="39">
        <v>0</v>
      </c>
      <c r="G2934" s="39">
        <v>0</v>
      </c>
      <c r="H2934" s="39">
        <v>28586.532845299862</v>
      </c>
      <c r="I2934" s="39">
        <v>0</v>
      </c>
      <c r="J2934" s="39">
        <v>0</v>
      </c>
      <c r="K2934" s="39">
        <v>0</v>
      </c>
      <c r="L2934" s="39">
        <v>8151.0790883481886</v>
      </c>
      <c r="M2934" s="39">
        <v>0</v>
      </c>
      <c r="N2934" s="39">
        <v>2370.2558388028779</v>
      </c>
      <c r="O2934" s="39">
        <v>0</v>
      </c>
      <c r="P2934" s="39">
        <v>0</v>
      </c>
      <c r="Q2934" s="39">
        <v>0</v>
      </c>
      <c r="R2934" s="39">
        <v>220.69925040718277</v>
      </c>
      <c r="S2934" s="39">
        <v>8462.8477558802806</v>
      </c>
      <c r="T2934" s="39">
        <v>2116.1120629402449</v>
      </c>
    </row>
    <row r="2935" spans="1:20">
      <c r="A2935">
        <v>10</v>
      </c>
      <c r="B2935" s="169">
        <v>45565.999999992899</v>
      </c>
      <c r="C2935" s="39">
        <v>236589.86878578056</v>
      </c>
      <c r="D2935" s="39">
        <v>134535.45140725732</v>
      </c>
      <c r="E2935" s="39">
        <v>53865.613275722419</v>
      </c>
      <c r="F2935" s="39">
        <v>0</v>
      </c>
      <c r="G2935" s="39">
        <v>0</v>
      </c>
      <c r="H2935" s="39">
        <v>27794.706962319447</v>
      </c>
      <c r="I2935" s="39">
        <v>0</v>
      </c>
      <c r="J2935" s="39">
        <v>0</v>
      </c>
      <c r="K2935" s="39">
        <v>0</v>
      </c>
      <c r="L2935" s="39">
        <v>7578.3084271800581</v>
      </c>
      <c r="M2935" s="39">
        <v>0</v>
      </c>
      <c r="N2935" s="39">
        <v>1926.0279008471996</v>
      </c>
      <c r="O2935" s="39">
        <v>0</v>
      </c>
      <c r="P2935" s="39">
        <v>0</v>
      </c>
      <c r="Q2935" s="39">
        <v>0</v>
      </c>
      <c r="R2935" s="39">
        <v>194.73531207145746</v>
      </c>
      <c r="S2935" s="39">
        <v>8550.6984479178191</v>
      </c>
      <c r="T2935" s="39">
        <v>2144.3270524648397</v>
      </c>
    </row>
    <row r="2936" spans="1:20">
      <c r="A2936">
        <v>10</v>
      </c>
      <c r="B2936" s="169">
        <v>45566.041666659563</v>
      </c>
      <c r="C2936" s="39">
        <v>208466.10890498786</v>
      </c>
      <c r="D2936" s="39">
        <v>107897.76149057985</v>
      </c>
      <c r="E2936" s="39">
        <v>53930.129933467208</v>
      </c>
      <c r="F2936" s="39">
        <v>0</v>
      </c>
      <c r="G2936" s="39">
        <v>0</v>
      </c>
      <c r="H2936" s="39">
        <v>26583.859268586697</v>
      </c>
      <c r="I2936" s="39">
        <v>0</v>
      </c>
      <c r="J2936" s="39">
        <v>0</v>
      </c>
      <c r="K2936" s="39">
        <v>0</v>
      </c>
      <c r="L2936" s="39">
        <v>7248.1672498009866</v>
      </c>
      <c r="M2936" s="39">
        <v>0</v>
      </c>
      <c r="N2936" s="39">
        <v>1828.8643250777357</v>
      </c>
      <c r="O2936" s="39">
        <v>0</v>
      </c>
      <c r="P2936" s="39">
        <v>0</v>
      </c>
      <c r="Q2936" s="39">
        <v>0</v>
      </c>
      <c r="R2936" s="39">
        <v>195.89148911699507</v>
      </c>
      <c r="S2936" s="39">
        <v>8619.7831679874216</v>
      </c>
      <c r="T2936" s="39">
        <v>2161.6519803709666</v>
      </c>
    </row>
    <row r="2937" spans="1:20">
      <c r="A2937">
        <v>10</v>
      </c>
      <c r="B2937" s="169">
        <v>45566.083333326227</v>
      </c>
      <c r="C2937" s="39">
        <v>209774.14457172737</v>
      </c>
      <c r="D2937" s="39">
        <v>109850.86982438393</v>
      </c>
      <c r="E2937" s="39">
        <v>53166.286921659623</v>
      </c>
      <c r="F2937" s="39">
        <v>0</v>
      </c>
      <c r="G2937" s="39">
        <v>0</v>
      </c>
      <c r="H2937" s="39">
        <v>26702.655163051335</v>
      </c>
      <c r="I2937" s="39">
        <v>0</v>
      </c>
      <c r="J2937" s="39">
        <v>0</v>
      </c>
      <c r="K2937" s="39">
        <v>0</v>
      </c>
      <c r="L2937" s="39">
        <v>7280.5572990774981</v>
      </c>
      <c r="M2937" s="39">
        <v>0</v>
      </c>
      <c r="N2937" s="39">
        <v>1798.8948431696072</v>
      </c>
      <c r="O2937" s="39">
        <v>0</v>
      </c>
      <c r="P2937" s="39">
        <v>0</v>
      </c>
      <c r="Q2937" s="39">
        <v>0</v>
      </c>
      <c r="R2937" s="39">
        <v>198.06191535669657</v>
      </c>
      <c r="S2937" s="39">
        <v>8616.0922305621007</v>
      </c>
      <c r="T2937" s="39">
        <v>2160.7263744665743</v>
      </c>
    </row>
    <row r="2938" spans="1:20">
      <c r="A2938">
        <v>10</v>
      </c>
      <c r="B2938" s="169">
        <v>45566.124999992891</v>
      </c>
      <c r="C2938" s="39">
        <v>209806.2643323529</v>
      </c>
      <c r="D2938" s="39">
        <v>111388.48725152295</v>
      </c>
      <c r="E2938" s="39">
        <v>53168.399309677072</v>
      </c>
      <c r="F2938" s="39">
        <v>0</v>
      </c>
      <c r="G2938" s="39">
        <v>0</v>
      </c>
      <c r="H2938" s="39">
        <v>25511.28173155987</v>
      </c>
      <c r="I2938" s="39">
        <v>0</v>
      </c>
      <c r="J2938" s="39">
        <v>0</v>
      </c>
      <c r="K2938" s="39">
        <v>0</v>
      </c>
      <c r="L2938" s="39">
        <v>6955.7258364529762</v>
      </c>
      <c r="M2938" s="39">
        <v>0</v>
      </c>
      <c r="N2938" s="39">
        <v>1803.0875518760295</v>
      </c>
      <c r="O2938" s="39">
        <v>0</v>
      </c>
      <c r="P2938" s="39">
        <v>0</v>
      </c>
      <c r="Q2938" s="39">
        <v>0</v>
      </c>
      <c r="R2938" s="39">
        <v>202.56440587294455</v>
      </c>
      <c r="S2938" s="39">
        <v>8616.0119927919841</v>
      </c>
      <c r="T2938" s="39">
        <v>2160.7062525990873</v>
      </c>
    </row>
    <row r="2939" spans="1:20">
      <c r="A2939">
        <v>10</v>
      </c>
      <c r="B2939" s="169">
        <v>45566.166666659556</v>
      </c>
      <c r="C2939" s="39">
        <v>198974.71529349088</v>
      </c>
      <c r="D2939" s="39">
        <v>104374.0276498959</v>
      </c>
      <c r="E2939" s="39">
        <v>45802.712403735321</v>
      </c>
      <c r="F2939" s="39">
        <v>0</v>
      </c>
      <c r="G2939" s="39">
        <v>0</v>
      </c>
      <c r="H2939" s="39">
        <v>28233.479638652119</v>
      </c>
      <c r="I2939" s="39">
        <v>0</v>
      </c>
      <c r="J2939" s="39">
        <v>0</v>
      </c>
      <c r="K2939" s="39">
        <v>0</v>
      </c>
      <c r="L2939" s="39">
        <v>7697.9410851237471</v>
      </c>
      <c r="M2939" s="39">
        <v>0</v>
      </c>
      <c r="N2939" s="39">
        <v>1853.3239577791487</v>
      </c>
      <c r="O2939" s="39">
        <v>0</v>
      </c>
      <c r="P2939" s="39">
        <v>0</v>
      </c>
      <c r="Q2939" s="39">
        <v>0</v>
      </c>
      <c r="R2939" s="39">
        <v>196.36845787258329</v>
      </c>
      <c r="S2939" s="39">
        <v>8648.1071008382569</v>
      </c>
      <c r="T2939" s="39">
        <v>2168.7549995938039</v>
      </c>
    </row>
    <row r="2940" spans="1:20">
      <c r="A2940">
        <v>10</v>
      </c>
      <c r="B2940" s="169">
        <v>45566.20833332622</v>
      </c>
      <c r="C2940" s="39">
        <v>221358.34655095759</v>
      </c>
      <c r="D2940" s="39">
        <v>119669.67003197562</v>
      </c>
      <c r="E2940" s="39">
        <v>45855.441187024218</v>
      </c>
      <c r="F2940" s="39">
        <v>0</v>
      </c>
      <c r="G2940" s="39">
        <v>0</v>
      </c>
      <c r="H2940" s="39">
        <v>33837.017946072789</v>
      </c>
      <c r="I2940" s="39">
        <v>0</v>
      </c>
      <c r="J2940" s="39">
        <v>0</v>
      </c>
      <c r="K2940" s="39">
        <v>0</v>
      </c>
      <c r="L2940" s="39">
        <v>9225.7622503089551</v>
      </c>
      <c r="M2940" s="39">
        <v>0</v>
      </c>
      <c r="N2940" s="39">
        <v>1837.1496050246542</v>
      </c>
      <c r="O2940" s="39">
        <v>0</v>
      </c>
      <c r="P2940" s="39">
        <v>0</v>
      </c>
      <c r="Q2940" s="39">
        <v>0</v>
      </c>
      <c r="R2940" s="39">
        <v>194.52322817398547</v>
      </c>
      <c r="S2940" s="39">
        <v>8585.6821156882579</v>
      </c>
      <c r="T2940" s="39">
        <v>2153.1001866890806</v>
      </c>
    </row>
    <row r="2941" spans="1:20">
      <c r="A2941">
        <v>10</v>
      </c>
      <c r="B2941" s="169">
        <v>45566.249999992884</v>
      </c>
      <c r="C2941" s="39">
        <v>260424.32148987576</v>
      </c>
      <c r="D2941" s="39">
        <v>144533.88995832295</v>
      </c>
      <c r="E2941" s="39">
        <v>52713.675865397112</v>
      </c>
      <c r="F2941" s="39">
        <v>0</v>
      </c>
      <c r="G2941" s="39">
        <v>0</v>
      </c>
      <c r="H2941" s="39">
        <v>40151.276114187778</v>
      </c>
      <c r="I2941" s="39">
        <v>0</v>
      </c>
      <c r="J2941" s="39">
        <v>0</v>
      </c>
      <c r="K2941" s="39">
        <v>0</v>
      </c>
      <c r="L2941" s="39">
        <v>10947.363271384198</v>
      </c>
      <c r="M2941" s="39">
        <v>0</v>
      </c>
      <c r="N2941" s="39">
        <v>1952.7265728503455</v>
      </c>
      <c r="O2941" s="39">
        <v>0</v>
      </c>
      <c r="P2941" s="39">
        <v>0</v>
      </c>
      <c r="Q2941" s="39">
        <v>0</v>
      </c>
      <c r="R2941" s="39">
        <v>196.66329445054009</v>
      </c>
      <c r="S2941" s="39">
        <v>7938.0405218123014</v>
      </c>
      <c r="T2941" s="39">
        <v>1990.6858914705028</v>
      </c>
    </row>
    <row r="2942" spans="1:20">
      <c r="A2942">
        <v>10</v>
      </c>
      <c r="B2942" s="169">
        <v>45566.291666659548</v>
      </c>
      <c r="C2942" s="39">
        <v>265640.70865369774</v>
      </c>
      <c r="D2942" s="39">
        <v>139447.89809856322</v>
      </c>
      <c r="E2942" s="39">
        <v>65969.492916164629</v>
      </c>
      <c r="F2942" s="39">
        <v>0</v>
      </c>
      <c r="G2942" s="39">
        <v>0</v>
      </c>
      <c r="H2942" s="39">
        <v>45606.835926021275</v>
      </c>
      <c r="I2942" s="39">
        <v>0</v>
      </c>
      <c r="J2942" s="39">
        <v>0</v>
      </c>
      <c r="K2942" s="39">
        <v>0</v>
      </c>
      <c r="L2942" s="39">
        <v>12434.837665449641</v>
      </c>
      <c r="M2942" s="39">
        <v>0</v>
      </c>
      <c r="N2942" s="39">
        <v>1974.1027521552453</v>
      </c>
      <c r="O2942" s="39">
        <v>0</v>
      </c>
      <c r="P2942" s="39">
        <v>0</v>
      </c>
      <c r="Q2942" s="39">
        <v>0</v>
      </c>
      <c r="R2942" s="39">
        <v>207.54129534378708</v>
      </c>
      <c r="S2942" s="39">
        <v>0</v>
      </c>
      <c r="T2942" s="39">
        <v>0</v>
      </c>
    </row>
    <row r="2943" spans="1:20">
      <c r="A2943">
        <v>10</v>
      </c>
      <c r="B2943" s="169">
        <v>45566.333333326213</v>
      </c>
      <c r="C2943" s="39">
        <v>278331.4485074103</v>
      </c>
      <c r="D2943" s="39">
        <v>138538.4880166573</v>
      </c>
      <c r="E2943" s="39">
        <v>74199.127184815647</v>
      </c>
      <c r="F2943" s="39">
        <v>0</v>
      </c>
      <c r="G2943" s="39">
        <v>0</v>
      </c>
      <c r="H2943" s="39">
        <v>49824.149039224489</v>
      </c>
      <c r="I2943" s="39">
        <v>0</v>
      </c>
      <c r="J2943" s="39">
        <v>0</v>
      </c>
      <c r="K2943" s="39">
        <v>0</v>
      </c>
      <c r="L2943" s="39">
        <v>13584.700463038131</v>
      </c>
      <c r="M2943" s="39">
        <v>0</v>
      </c>
      <c r="N2943" s="39">
        <v>1973.915362147643</v>
      </c>
      <c r="O2943" s="39">
        <v>0</v>
      </c>
      <c r="P2943" s="39">
        <v>0</v>
      </c>
      <c r="Q2943" s="39">
        <v>0</v>
      </c>
      <c r="R2943" s="39">
        <v>211.06844152715149</v>
      </c>
      <c r="S2943" s="39">
        <v>0</v>
      </c>
      <c r="T2943" s="39">
        <v>0</v>
      </c>
    </row>
    <row r="2944" spans="1:20">
      <c r="A2944">
        <v>10</v>
      </c>
      <c r="B2944" s="169">
        <v>45566.374999992877</v>
      </c>
      <c r="C2944" s="39">
        <v>271410.28014657489</v>
      </c>
      <c r="D2944" s="39">
        <v>122049.2661210611</v>
      </c>
      <c r="E2944" s="39">
        <v>82764.346435188534</v>
      </c>
      <c r="F2944" s="39">
        <v>0</v>
      </c>
      <c r="G2944" s="39">
        <v>0</v>
      </c>
      <c r="H2944" s="39">
        <v>50487.392995819035</v>
      </c>
      <c r="I2944" s="39">
        <v>0</v>
      </c>
      <c r="J2944" s="39">
        <v>0</v>
      </c>
      <c r="K2944" s="39">
        <v>0</v>
      </c>
      <c r="L2944" s="39">
        <v>13765.535874339666</v>
      </c>
      <c r="M2944" s="39">
        <v>0</v>
      </c>
      <c r="N2944" s="39">
        <v>2135.036107787902</v>
      </c>
      <c r="O2944" s="39">
        <v>0</v>
      </c>
      <c r="P2944" s="39">
        <v>0</v>
      </c>
      <c r="Q2944" s="39">
        <v>0</v>
      </c>
      <c r="R2944" s="39">
        <v>208.70261237864278</v>
      </c>
      <c r="S2944" s="39">
        <v>0</v>
      </c>
      <c r="T2944" s="39">
        <v>0</v>
      </c>
    </row>
    <row r="2945" spans="1:20">
      <c r="A2945">
        <v>10</v>
      </c>
      <c r="B2945" s="169">
        <v>45566.416666659541</v>
      </c>
      <c r="C2945" s="39">
        <v>312736.8209946134</v>
      </c>
      <c r="D2945" s="39">
        <v>156947.06043379521</v>
      </c>
      <c r="E2945" s="39">
        <v>90032.76786016929</v>
      </c>
      <c r="F2945" s="39">
        <v>0</v>
      </c>
      <c r="G2945" s="39">
        <v>0</v>
      </c>
      <c r="H2945" s="39">
        <v>49864.742725085169</v>
      </c>
      <c r="I2945" s="39">
        <v>0</v>
      </c>
      <c r="J2945" s="39">
        <v>0</v>
      </c>
      <c r="K2945" s="39">
        <v>0</v>
      </c>
      <c r="L2945" s="39">
        <v>13595.76845062531</v>
      </c>
      <c r="M2945" s="39">
        <v>0</v>
      </c>
      <c r="N2945" s="39">
        <v>2081.7583891494942</v>
      </c>
      <c r="O2945" s="39">
        <v>0</v>
      </c>
      <c r="P2945" s="39">
        <v>0</v>
      </c>
      <c r="Q2945" s="39">
        <v>0</v>
      </c>
      <c r="R2945" s="39">
        <v>214.72313578893016</v>
      </c>
      <c r="S2945" s="39">
        <v>0</v>
      </c>
      <c r="T2945" s="39">
        <v>0</v>
      </c>
    </row>
    <row r="2946" spans="1:20">
      <c r="A2946">
        <v>10</v>
      </c>
      <c r="B2946" s="169">
        <v>45566.458333326205</v>
      </c>
      <c r="C2946" s="39">
        <v>308101.0392719949</v>
      </c>
      <c r="D2946" s="39">
        <v>148411.61981369104</v>
      </c>
      <c r="E2946" s="39">
        <v>94208.615851367838</v>
      </c>
      <c r="F2946" s="39">
        <v>0</v>
      </c>
      <c r="G2946" s="39">
        <v>0</v>
      </c>
      <c r="H2946" s="39">
        <v>49622.130138162865</v>
      </c>
      <c r="I2946" s="39">
        <v>0</v>
      </c>
      <c r="J2946" s="39">
        <v>0</v>
      </c>
      <c r="K2946" s="39">
        <v>0</v>
      </c>
      <c r="L2946" s="39">
        <v>13529.619416764088</v>
      </c>
      <c r="M2946" s="39">
        <v>0</v>
      </c>
      <c r="N2946" s="39">
        <v>2119.0861868332277</v>
      </c>
      <c r="O2946" s="39">
        <v>0</v>
      </c>
      <c r="P2946" s="39">
        <v>0</v>
      </c>
      <c r="Q2946" s="39">
        <v>0</v>
      </c>
      <c r="R2946" s="39">
        <v>209.96786517587213</v>
      </c>
      <c r="S2946" s="39">
        <v>0</v>
      </c>
      <c r="T2946" s="39">
        <v>0</v>
      </c>
    </row>
    <row r="2947" spans="1:20">
      <c r="A2947">
        <v>10</v>
      </c>
      <c r="B2947" s="169">
        <v>45566.49999999287</v>
      </c>
      <c r="C2947" s="39">
        <v>305414.89604229381</v>
      </c>
      <c r="D2947" s="39">
        <v>148002.76341774667</v>
      </c>
      <c r="E2947" s="39">
        <v>91605.238815615739</v>
      </c>
      <c r="F2947" s="39">
        <v>0</v>
      </c>
      <c r="G2947" s="39">
        <v>0</v>
      </c>
      <c r="H2947" s="39">
        <v>49864.867808184084</v>
      </c>
      <c r="I2947" s="39">
        <v>0</v>
      </c>
      <c r="J2947" s="39">
        <v>0</v>
      </c>
      <c r="K2947" s="39">
        <v>0</v>
      </c>
      <c r="L2947" s="39">
        <v>13595.802554899336</v>
      </c>
      <c r="M2947" s="39">
        <v>0</v>
      </c>
      <c r="N2947" s="39">
        <v>2124.9783262856809</v>
      </c>
      <c r="O2947" s="39">
        <v>0</v>
      </c>
      <c r="P2947" s="39">
        <v>0</v>
      </c>
      <c r="Q2947" s="39">
        <v>0</v>
      </c>
      <c r="R2947" s="39">
        <v>221.24511956230756</v>
      </c>
      <c r="S2947" s="39">
        <v>0</v>
      </c>
      <c r="T2947" s="39">
        <v>0</v>
      </c>
    </row>
    <row r="2948" spans="1:20">
      <c r="A2948">
        <v>10</v>
      </c>
      <c r="B2948" s="169">
        <v>45566.541666659534</v>
      </c>
      <c r="C2948" s="39">
        <v>327097.8072346999</v>
      </c>
      <c r="D2948" s="39">
        <v>172146.28103599875</v>
      </c>
      <c r="E2948" s="39">
        <v>89791.098693806169</v>
      </c>
      <c r="F2948" s="39">
        <v>0</v>
      </c>
      <c r="G2948" s="39">
        <v>0</v>
      </c>
      <c r="H2948" s="39">
        <v>49350.895696860971</v>
      </c>
      <c r="I2948" s="39">
        <v>0</v>
      </c>
      <c r="J2948" s="39">
        <v>0</v>
      </c>
      <c r="K2948" s="39">
        <v>0</v>
      </c>
      <c r="L2948" s="39">
        <v>13455.666550304793</v>
      </c>
      <c r="M2948" s="39">
        <v>0</v>
      </c>
      <c r="N2948" s="39">
        <v>2133.6046227651923</v>
      </c>
      <c r="O2948" s="39">
        <v>0</v>
      </c>
      <c r="P2948" s="39">
        <v>0</v>
      </c>
      <c r="Q2948" s="39">
        <v>0</v>
      </c>
      <c r="R2948" s="39">
        <v>220.26063496397902</v>
      </c>
      <c r="S2948" s="39">
        <v>0</v>
      </c>
      <c r="T2948" s="39">
        <v>0</v>
      </c>
    </row>
    <row r="2949" spans="1:20">
      <c r="A2949">
        <v>10</v>
      </c>
      <c r="B2949" s="169">
        <v>45566.583333326198</v>
      </c>
      <c r="C2949" s="39">
        <v>335730.83951182687</v>
      </c>
      <c r="D2949" s="39">
        <v>177874.8955241573</v>
      </c>
      <c r="E2949" s="39">
        <v>93759.070236460189</v>
      </c>
      <c r="F2949" s="39">
        <v>0</v>
      </c>
      <c r="G2949" s="39">
        <v>0</v>
      </c>
      <c r="H2949" s="39">
        <v>48528.164305358092</v>
      </c>
      <c r="I2949" s="39">
        <v>0</v>
      </c>
      <c r="J2949" s="39">
        <v>0</v>
      </c>
      <c r="K2949" s="39">
        <v>0</v>
      </c>
      <c r="L2949" s="39">
        <v>13231.346421800314</v>
      </c>
      <c r="M2949" s="39">
        <v>0</v>
      </c>
      <c r="N2949" s="39">
        <v>2116.0921171687523</v>
      </c>
      <c r="O2949" s="39">
        <v>0</v>
      </c>
      <c r="P2949" s="39">
        <v>0</v>
      </c>
      <c r="Q2949" s="39">
        <v>0</v>
      </c>
      <c r="R2949" s="39">
        <v>221.2709068821687</v>
      </c>
      <c r="S2949" s="39">
        <v>0</v>
      </c>
      <c r="T2949" s="39">
        <v>0</v>
      </c>
    </row>
    <row r="2950" spans="1:20">
      <c r="A2950">
        <v>10</v>
      </c>
      <c r="B2950" s="169">
        <v>45566.624999992862</v>
      </c>
      <c r="C2950" s="39">
        <v>346709.30404746556</v>
      </c>
      <c r="D2950" s="39">
        <v>197453.78023684295</v>
      </c>
      <c r="E2950" s="39">
        <v>90363.482566573774</v>
      </c>
      <c r="F2950" s="39">
        <v>0</v>
      </c>
      <c r="G2950" s="39">
        <v>0</v>
      </c>
      <c r="H2950" s="39">
        <v>44458.296273978624</v>
      </c>
      <c r="I2950" s="39">
        <v>0</v>
      </c>
      <c r="J2950" s="39">
        <v>0</v>
      </c>
      <c r="K2950" s="39">
        <v>0</v>
      </c>
      <c r="L2950" s="39">
        <v>12121.684958503494</v>
      </c>
      <c r="M2950" s="39">
        <v>0</v>
      </c>
      <c r="N2950" s="39">
        <v>2088.9102483280922</v>
      </c>
      <c r="O2950" s="39">
        <v>0</v>
      </c>
      <c r="P2950" s="39">
        <v>0</v>
      </c>
      <c r="Q2950" s="39">
        <v>0</v>
      </c>
      <c r="R2950" s="39">
        <v>223.14976323864079</v>
      </c>
      <c r="S2950" s="39">
        <v>0</v>
      </c>
      <c r="T2950" s="39">
        <v>0</v>
      </c>
    </row>
    <row r="2951" spans="1:20">
      <c r="A2951">
        <v>10</v>
      </c>
      <c r="B2951" s="169">
        <v>45566.666666659527</v>
      </c>
      <c r="C2951" s="39">
        <v>359763.23860222043</v>
      </c>
      <c r="D2951" s="39">
        <v>219164.43967955775</v>
      </c>
      <c r="E2951" s="39">
        <v>88386.875971991612</v>
      </c>
      <c r="F2951" s="39">
        <v>0</v>
      </c>
      <c r="G2951" s="39">
        <v>0</v>
      </c>
      <c r="H2951" s="39">
        <v>39220.047535277394</v>
      </c>
      <c r="I2951" s="39">
        <v>0</v>
      </c>
      <c r="J2951" s="39">
        <v>0</v>
      </c>
      <c r="K2951" s="39">
        <v>0</v>
      </c>
      <c r="L2951" s="39">
        <v>10693.461066307722</v>
      </c>
      <c r="M2951" s="39">
        <v>0</v>
      </c>
      <c r="N2951" s="39">
        <v>2082.0384552142932</v>
      </c>
      <c r="O2951" s="39">
        <v>0</v>
      </c>
      <c r="P2951" s="39">
        <v>0</v>
      </c>
      <c r="Q2951" s="39">
        <v>0</v>
      </c>
      <c r="R2951" s="39">
        <v>216.37589387163041</v>
      </c>
      <c r="S2951" s="39">
        <v>0</v>
      </c>
      <c r="T2951" s="39">
        <v>0</v>
      </c>
    </row>
    <row r="2952" spans="1:20">
      <c r="A2952">
        <v>10</v>
      </c>
      <c r="B2952" s="169">
        <v>45566.708333326191</v>
      </c>
      <c r="C2952" s="39">
        <v>335626.87751659955</v>
      </c>
      <c r="D2952" s="39">
        <v>208369.78389616404</v>
      </c>
      <c r="E2952" s="39">
        <v>76726.698773186203</v>
      </c>
      <c r="F2952" s="39">
        <v>0</v>
      </c>
      <c r="G2952" s="39">
        <v>0</v>
      </c>
      <c r="H2952" s="39">
        <v>37913.38064709679</v>
      </c>
      <c r="I2952" s="39">
        <v>0</v>
      </c>
      <c r="J2952" s="39">
        <v>0</v>
      </c>
      <c r="K2952" s="39">
        <v>0</v>
      </c>
      <c r="L2952" s="39">
        <v>10337.194504345382</v>
      </c>
      <c r="M2952" s="39">
        <v>0</v>
      </c>
      <c r="N2952" s="39">
        <v>2053.398490515372</v>
      </c>
      <c r="O2952" s="39">
        <v>0</v>
      </c>
      <c r="P2952" s="39">
        <v>0</v>
      </c>
      <c r="Q2952" s="39">
        <v>0</v>
      </c>
      <c r="R2952" s="39">
        <v>226.4212052917911</v>
      </c>
      <c r="S2952" s="39">
        <v>0</v>
      </c>
      <c r="T2952" s="39">
        <v>0</v>
      </c>
    </row>
    <row r="2953" spans="1:20">
      <c r="A2953">
        <v>10</v>
      </c>
      <c r="B2953" s="169">
        <v>45566.749999992855</v>
      </c>
      <c r="C2953" s="39">
        <v>327029.21996785834</v>
      </c>
      <c r="D2953" s="39">
        <v>203501.40862387803</v>
      </c>
      <c r="E2953" s="39">
        <v>75497.826155349117</v>
      </c>
      <c r="F2953" s="39">
        <v>0</v>
      </c>
      <c r="G2953" s="39">
        <v>0</v>
      </c>
      <c r="H2953" s="39">
        <v>35949.96917219508</v>
      </c>
      <c r="I2953" s="39">
        <v>0</v>
      </c>
      <c r="J2953" s="39">
        <v>0</v>
      </c>
      <c r="K2953" s="39">
        <v>0</v>
      </c>
      <c r="L2953" s="39">
        <v>9801.86460335232</v>
      </c>
      <c r="M2953" s="39">
        <v>0</v>
      </c>
      <c r="N2953" s="39">
        <v>2042.1994408338198</v>
      </c>
      <c r="O2953" s="39">
        <v>0</v>
      </c>
      <c r="P2953" s="39">
        <v>0</v>
      </c>
      <c r="Q2953" s="39">
        <v>0</v>
      </c>
      <c r="R2953" s="39">
        <v>235.95197224994959</v>
      </c>
      <c r="S2953" s="39">
        <v>0</v>
      </c>
      <c r="T2953" s="39">
        <v>0</v>
      </c>
    </row>
    <row r="2954" spans="1:20">
      <c r="A2954">
        <v>10</v>
      </c>
      <c r="B2954" s="169">
        <v>45566.791666659519</v>
      </c>
      <c r="C2954" s="39">
        <v>339358.09157314087</v>
      </c>
      <c r="D2954" s="39">
        <v>217003.53618157806</v>
      </c>
      <c r="E2954" s="39">
        <v>72401.718846592834</v>
      </c>
      <c r="F2954" s="39">
        <v>0</v>
      </c>
      <c r="G2954" s="39">
        <v>0</v>
      </c>
      <c r="H2954" s="39">
        <v>35033.074927961941</v>
      </c>
      <c r="I2954" s="39">
        <v>0</v>
      </c>
      <c r="J2954" s="39">
        <v>0</v>
      </c>
      <c r="K2954" s="39">
        <v>0</v>
      </c>
      <c r="L2954" s="39">
        <v>9551.8706966950267</v>
      </c>
      <c r="M2954" s="39">
        <v>0</v>
      </c>
      <c r="N2954" s="39">
        <v>1992.4494139019555</v>
      </c>
      <c r="O2954" s="39">
        <v>0</v>
      </c>
      <c r="P2954" s="39">
        <v>0</v>
      </c>
      <c r="Q2954" s="39">
        <v>0</v>
      </c>
      <c r="R2954" s="39">
        <v>221.82056354186662</v>
      </c>
      <c r="S2954" s="39">
        <v>2521.3274978990798</v>
      </c>
      <c r="T2954" s="39">
        <v>632.29344497013813</v>
      </c>
    </row>
    <row r="2955" spans="1:20">
      <c r="A2955">
        <v>10</v>
      </c>
      <c r="B2955" s="169">
        <v>45566.833333326183</v>
      </c>
      <c r="C2955" s="39">
        <v>344143.98292908882</v>
      </c>
      <c r="D2955" s="39">
        <v>219777.19312672387</v>
      </c>
      <c r="E2955" s="39">
        <v>69164.060980567112</v>
      </c>
      <c r="F2955" s="39">
        <v>0</v>
      </c>
      <c r="G2955" s="39">
        <v>0</v>
      </c>
      <c r="H2955" s="39">
        <v>33380.965932950909</v>
      </c>
      <c r="I2955" s="39">
        <v>0</v>
      </c>
      <c r="J2955" s="39">
        <v>0</v>
      </c>
      <c r="K2955" s="39">
        <v>0</v>
      </c>
      <c r="L2955" s="39">
        <v>9101.4183304770486</v>
      </c>
      <c r="M2955" s="39">
        <v>0</v>
      </c>
      <c r="N2955" s="39">
        <v>2000.8423429507666</v>
      </c>
      <c r="O2955" s="39">
        <v>0</v>
      </c>
      <c r="P2955" s="39">
        <v>0</v>
      </c>
      <c r="Q2955" s="39">
        <v>0</v>
      </c>
      <c r="R2955" s="39">
        <v>212.95211445396043</v>
      </c>
      <c r="S2955" s="39">
        <v>8400.0119156405708</v>
      </c>
      <c r="T2955" s="39">
        <v>2106.5381853246467</v>
      </c>
    </row>
    <row r="2956" spans="1:20">
      <c r="A2956">
        <v>10</v>
      </c>
      <c r="B2956" s="169">
        <v>45566.874999992848</v>
      </c>
      <c r="C2956" s="39">
        <v>304687.90637594106</v>
      </c>
      <c r="D2956" s="39">
        <v>189999.9682790224</v>
      </c>
      <c r="E2956" s="39">
        <v>64147.655672890571</v>
      </c>
      <c r="F2956" s="39">
        <v>0</v>
      </c>
      <c r="G2956" s="39">
        <v>0</v>
      </c>
      <c r="H2956" s="39">
        <v>29722.058703020051</v>
      </c>
      <c r="I2956" s="39">
        <v>0</v>
      </c>
      <c r="J2956" s="39">
        <v>0</v>
      </c>
      <c r="K2956" s="39">
        <v>0</v>
      </c>
      <c r="L2956" s="39">
        <v>8103.8065358124886</v>
      </c>
      <c r="M2956" s="39">
        <v>0</v>
      </c>
      <c r="N2956" s="39">
        <v>1944.1481537290922</v>
      </c>
      <c r="O2956" s="39">
        <v>0</v>
      </c>
      <c r="P2956" s="39">
        <v>0</v>
      </c>
      <c r="Q2956" s="39">
        <v>0</v>
      </c>
      <c r="R2956" s="39">
        <v>212.03371713597321</v>
      </c>
      <c r="S2956" s="39">
        <v>8441.3343672501469</v>
      </c>
      <c r="T2956" s="39">
        <v>2116.9009470803439</v>
      </c>
    </row>
    <row r="2957" spans="1:20">
      <c r="A2957">
        <v>10</v>
      </c>
      <c r="B2957" s="169">
        <v>45566.916666659512</v>
      </c>
      <c r="C2957" s="39">
        <v>279110.32981426513</v>
      </c>
      <c r="D2957" s="39">
        <v>170999.48799734298</v>
      </c>
      <c r="E2957" s="39">
        <v>60794.978490245107</v>
      </c>
      <c r="F2957" s="39">
        <v>0</v>
      </c>
      <c r="G2957" s="39">
        <v>0</v>
      </c>
      <c r="H2957" s="39">
        <v>27186.56164447144</v>
      </c>
      <c r="I2957" s="39">
        <v>0</v>
      </c>
      <c r="J2957" s="39">
        <v>0</v>
      </c>
      <c r="K2957" s="39">
        <v>0</v>
      </c>
      <c r="L2957" s="39">
        <v>7412.4958214402113</v>
      </c>
      <c r="M2957" s="39">
        <v>0</v>
      </c>
      <c r="N2957" s="39">
        <v>1894.0120370771851</v>
      </c>
      <c r="O2957" s="39">
        <v>0</v>
      </c>
      <c r="P2957" s="39">
        <v>0</v>
      </c>
      <c r="Q2957" s="39">
        <v>0</v>
      </c>
      <c r="R2957" s="39">
        <v>222.00602301437615</v>
      </c>
      <c r="S2957" s="39">
        <v>8475.3551817791958</v>
      </c>
      <c r="T2957" s="39">
        <v>2125.4326188947434</v>
      </c>
    </row>
    <row r="2958" spans="1:20">
      <c r="A2958">
        <v>10</v>
      </c>
      <c r="B2958" s="169">
        <v>45566.958333326176</v>
      </c>
      <c r="C2958" s="39">
        <v>254459.32265033058</v>
      </c>
      <c r="D2958" s="39">
        <v>152545.89380944104</v>
      </c>
      <c r="E2958" s="39">
        <v>55599.624006683065</v>
      </c>
      <c r="F2958" s="39">
        <v>0</v>
      </c>
      <c r="G2958" s="39">
        <v>0</v>
      </c>
      <c r="H2958" s="39">
        <v>26358.824058592232</v>
      </c>
      <c r="I2958" s="39">
        <v>0</v>
      </c>
      <c r="J2958" s="39">
        <v>0</v>
      </c>
      <c r="K2958" s="39">
        <v>0</v>
      </c>
      <c r="L2958" s="39">
        <v>7186.810739346487</v>
      </c>
      <c r="M2958" s="39">
        <v>0</v>
      </c>
      <c r="N2958" s="39">
        <v>1901.7472336484047</v>
      </c>
      <c r="O2958" s="39">
        <v>0</v>
      </c>
      <c r="P2958" s="39">
        <v>0</v>
      </c>
      <c r="Q2958" s="39">
        <v>0</v>
      </c>
      <c r="R2958" s="39">
        <v>215.35482350655221</v>
      </c>
      <c r="S2958" s="39">
        <v>8515.5543046071525</v>
      </c>
      <c r="T2958" s="39">
        <v>2135.5136745056257</v>
      </c>
    </row>
    <row r="2959" spans="1:20">
      <c r="A2959">
        <v>10</v>
      </c>
      <c r="B2959" s="169">
        <v>45566.99999999284</v>
      </c>
      <c r="C2959" s="39">
        <v>222992.97870556923</v>
      </c>
      <c r="D2959" s="39">
        <v>123229.01694255829</v>
      </c>
      <c r="E2959" s="39">
        <v>53349.792422609658</v>
      </c>
      <c r="F2959" s="39">
        <v>0</v>
      </c>
      <c r="G2959" s="39">
        <v>0</v>
      </c>
      <c r="H2959" s="39">
        <v>26371.221537549092</v>
      </c>
      <c r="I2959" s="39">
        <v>0</v>
      </c>
      <c r="J2959" s="39">
        <v>0</v>
      </c>
      <c r="K2959" s="39">
        <v>0</v>
      </c>
      <c r="L2959" s="39">
        <v>7190.190948369087</v>
      </c>
      <c r="M2959" s="39">
        <v>0</v>
      </c>
      <c r="N2959" s="39">
        <v>1910.0837590751487</v>
      </c>
      <c r="O2959" s="39">
        <v>0</v>
      </c>
      <c r="P2959" s="39">
        <v>0</v>
      </c>
      <c r="Q2959" s="39">
        <v>0</v>
      </c>
      <c r="R2959" s="39">
        <v>208.90877491073999</v>
      </c>
      <c r="S2959" s="39">
        <v>8581.6702271824743</v>
      </c>
      <c r="T2959" s="39">
        <v>2152.0940933147413</v>
      </c>
    </row>
    <row r="2960" spans="1:20">
      <c r="A2960">
        <v>10</v>
      </c>
      <c r="B2960" s="169">
        <v>45567.041666659505</v>
      </c>
      <c r="C2960" s="39">
        <v>230910.5525154371</v>
      </c>
      <c r="D2960" s="39">
        <v>132220.85875878841</v>
      </c>
      <c r="E2960" s="39">
        <v>53180.431163875866</v>
      </c>
      <c r="F2960" s="39">
        <v>0</v>
      </c>
      <c r="G2960" s="39">
        <v>0</v>
      </c>
      <c r="H2960" s="39">
        <v>25822.630389578546</v>
      </c>
      <c r="I2960" s="39">
        <v>0</v>
      </c>
      <c r="J2960" s="39">
        <v>0</v>
      </c>
      <c r="K2960" s="39">
        <v>0</v>
      </c>
      <c r="L2960" s="39">
        <v>7040.615961830189</v>
      </c>
      <c r="M2960" s="39">
        <v>0</v>
      </c>
      <c r="N2960" s="39">
        <v>1731.4977490662768</v>
      </c>
      <c r="O2960" s="39">
        <v>0</v>
      </c>
      <c r="P2960" s="39">
        <v>0</v>
      </c>
      <c r="Q2960" s="39">
        <v>0</v>
      </c>
      <c r="R2960" s="39">
        <v>203.93724808675307</v>
      </c>
      <c r="S2960" s="39">
        <v>8563.1353022857511</v>
      </c>
      <c r="T2960" s="39">
        <v>2147.4459419252926</v>
      </c>
    </row>
    <row r="2961" spans="1:20">
      <c r="A2961">
        <v>10</v>
      </c>
      <c r="B2961" s="169">
        <v>45567.083333326169</v>
      </c>
      <c r="C2961" s="39">
        <v>216159.24712218525</v>
      </c>
      <c r="D2961" s="39">
        <v>116423.0878312662</v>
      </c>
      <c r="E2961" s="39">
        <v>54140.299309287322</v>
      </c>
      <c r="F2961" s="39">
        <v>0</v>
      </c>
      <c r="G2961" s="39">
        <v>0</v>
      </c>
      <c r="H2961" s="39">
        <v>25813.305488710488</v>
      </c>
      <c r="I2961" s="39">
        <v>0</v>
      </c>
      <c r="J2961" s="39">
        <v>0</v>
      </c>
      <c r="K2961" s="39">
        <v>0</v>
      </c>
      <c r="L2961" s="39">
        <v>7038.073500241122</v>
      </c>
      <c r="M2961" s="39">
        <v>0</v>
      </c>
      <c r="N2961" s="39">
        <v>1782.7062220000857</v>
      </c>
      <c r="O2961" s="39">
        <v>0</v>
      </c>
      <c r="P2961" s="39">
        <v>0</v>
      </c>
      <c r="Q2961" s="39">
        <v>0</v>
      </c>
      <c r="R2961" s="39">
        <v>206.4331280982999</v>
      </c>
      <c r="S2961" s="39">
        <v>8598.9213477573448</v>
      </c>
      <c r="T2961" s="39">
        <v>2156.420294824401</v>
      </c>
    </row>
    <row r="2962" spans="1:20">
      <c r="A2962">
        <v>10</v>
      </c>
      <c r="B2962" s="169">
        <v>45567.124999992833</v>
      </c>
      <c r="C2962" s="39">
        <v>204404.16942481272</v>
      </c>
      <c r="D2962" s="39">
        <v>106271.65269578499</v>
      </c>
      <c r="E2962" s="39">
        <v>53107.342655519198</v>
      </c>
      <c r="F2962" s="39">
        <v>0</v>
      </c>
      <c r="G2962" s="39">
        <v>0</v>
      </c>
      <c r="H2962" s="39">
        <v>25315.030533762736</v>
      </c>
      <c r="I2962" s="39">
        <v>0</v>
      </c>
      <c r="J2962" s="39">
        <v>0</v>
      </c>
      <c r="K2962" s="39">
        <v>0</v>
      </c>
      <c r="L2962" s="39">
        <v>6902.217371401468</v>
      </c>
      <c r="M2962" s="39">
        <v>0</v>
      </c>
      <c r="N2962" s="39">
        <v>1805.4849348854709</v>
      </c>
      <c r="O2962" s="39">
        <v>0</v>
      </c>
      <c r="P2962" s="39">
        <v>0</v>
      </c>
      <c r="Q2962" s="39">
        <v>0</v>
      </c>
      <c r="R2962" s="39">
        <v>206.3535780105565</v>
      </c>
      <c r="S2962" s="39">
        <v>8631.4978824243117</v>
      </c>
      <c r="T2962" s="39">
        <v>2164.5897730240381</v>
      </c>
    </row>
    <row r="2963" spans="1:20">
      <c r="A2963">
        <v>10</v>
      </c>
      <c r="B2963" s="169">
        <v>45567.166666659497</v>
      </c>
      <c r="C2963" s="39">
        <v>199757.16967551064</v>
      </c>
      <c r="D2963" s="39">
        <v>104818.02609472809</v>
      </c>
      <c r="E2963" s="39">
        <v>46437.611913661684</v>
      </c>
      <c r="F2963" s="39">
        <v>0</v>
      </c>
      <c r="G2963" s="39">
        <v>0</v>
      </c>
      <c r="H2963" s="39">
        <v>28029.178938158453</v>
      </c>
      <c r="I2963" s="39">
        <v>0</v>
      </c>
      <c r="J2963" s="39">
        <v>0</v>
      </c>
      <c r="K2963" s="39">
        <v>0</v>
      </c>
      <c r="L2963" s="39">
        <v>7642.2378995377694</v>
      </c>
      <c r="M2963" s="39">
        <v>0</v>
      </c>
      <c r="N2963" s="39">
        <v>1808.7205428182849</v>
      </c>
      <c r="O2963" s="39">
        <v>0</v>
      </c>
      <c r="P2963" s="39">
        <v>0</v>
      </c>
      <c r="Q2963" s="39">
        <v>0</v>
      </c>
      <c r="R2963" s="39">
        <v>207.64333493996625</v>
      </c>
      <c r="S2963" s="39">
        <v>8645.6197299646701</v>
      </c>
      <c r="T2963" s="39">
        <v>2168.131221701713</v>
      </c>
    </row>
    <row r="2964" spans="1:20">
      <c r="A2964">
        <v>10</v>
      </c>
      <c r="B2964" s="169">
        <v>45567.208333326162</v>
      </c>
      <c r="C2964" s="39">
        <v>217661.99650899507</v>
      </c>
      <c r="D2964" s="39">
        <v>115607.69051027668</v>
      </c>
      <c r="E2964" s="39">
        <v>46763.88260163684</v>
      </c>
      <c r="F2964" s="39">
        <v>0</v>
      </c>
      <c r="G2964" s="39">
        <v>0</v>
      </c>
      <c r="H2964" s="39">
        <v>33375.280678661053</v>
      </c>
      <c r="I2964" s="39">
        <v>0</v>
      </c>
      <c r="J2964" s="39">
        <v>0</v>
      </c>
      <c r="K2964" s="39">
        <v>0</v>
      </c>
      <c r="L2964" s="39">
        <v>9099.8682292094272</v>
      </c>
      <c r="M2964" s="39">
        <v>0</v>
      </c>
      <c r="N2964" s="39">
        <v>1853.4187097080689</v>
      </c>
      <c r="O2964" s="39">
        <v>0</v>
      </c>
      <c r="P2964" s="39">
        <v>0</v>
      </c>
      <c r="Q2964" s="39">
        <v>0</v>
      </c>
      <c r="R2964" s="39">
        <v>211.43175916381614</v>
      </c>
      <c r="S2964" s="39">
        <v>8594.9896970216778</v>
      </c>
      <c r="T2964" s="39">
        <v>2155.4343233175487</v>
      </c>
    </row>
    <row r="2965" spans="1:20">
      <c r="A2965">
        <v>10</v>
      </c>
      <c r="B2965" s="169">
        <v>45567.249999992826</v>
      </c>
      <c r="C2965" s="39">
        <v>255465.94365480248</v>
      </c>
      <c r="D2965" s="39">
        <v>139837.64533902271</v>
      </c>
      <c r="E2965" s="39">
        <v>51904.910593153167</v>
      </c>
      <c r="F2965" s="39">
        <v>0</v>
      </c>
      <c r="G2965" s="39">
        <v>0</v>
      </c>
      <c r="H2965" s="39">
        <v>40463.115931903681</v>
      </c>
      <c r="I2965" s="39">
        <v>0</v>
      </c>
      <c r="J2965" s="39">
        <v>0</v>
      </c>
      <c r="K2965" s="39">
        <v>0</v>
      </c>
      <c r="L2965" s="39">
        <v>11032.387312894351</v>
      </c>
      <c r="M2965" s="39">
        <v>0</v>
      </c>
      <c r="N2965" s="39">
        <v>1885.130579655679</v>
      </c>
      <c r="O2965" s="39">
        <v>0</v>
      </c>
      <c r="P2965" s="39">
        <v>0</v>
      </c>
      <c r="Q2965" s="39">
        <v>0</v>
      </c>
      <c r="R2965" s="39">
        <v>226.3363757989338</v>
      </c>
      <c r="S2965" s="39">
        <v>8088.1001655032569</v>
      </c>
      <c r="T2965" s="39">
        <v>2028.3173568707102</v>
      </c>
    </row>
    <row r="2966" spans="1:20">
      <c r="A2966">
        <v>10</v>
      </c>
      <c r="B2966" s="169">
        <v>45567.29166665949</v>
      </c>
      <c r="C2966" s="39">
        <v>270062.89540157659</v>
      </c>
      <c r="D2966" s="39">
        <v>146043.34753674277</v>
      </c>
      <c r="E2966" s="39">
        <v>64298.021258484892</v>
      </c>
      <c r="F2966" s="39">
        <v>0</v>
      </c>
      <c r="G2966" s="39">
        <v>0</v>
      </c>
      <c r="H2966" s="39">
        <v>45335.052390044526</v>
      </c>
      <c r="I2966" s="39">
        <v>0</v>
      </c>
      <c r="J2966" s="39">
        <v>0</v>
      </c>
      <c r="K2966" s="39">
        <v>0</v>
      </c>
      <c r="L2966" s="39">
        <v>12360.735086715727</v>
      </c>
      <c r="M2966" s="39">
        <v>0</v>
      </c>
      <c r="N2966" s="39">
        <v>1806.4027854940423</v>
      </c>
      <c r="O2966" s="39">
        <v>0</v>
      </c>
      <c r="P2966" s="39">
        <v>0</v>
      </c>
      <c r="Q2966" s="39">
        <v>0</v>
      </c>
      <c r="R2966" s="39">
        <v>219.33634409461789</v>
      </c>
      <c r="S2966" s="39">
        <v>0</v>
      </c>
      <c r="T2966" s="39">
        <v>0</v>
      </c>
    </row>
    <row r="2967" spans="1:20">
      <c r="A2967">
        <v>10</v>
      </c>
      <c r="B2967" s="169">
        <v>45567.333333326154</v>
      </c>
      <c r="C2967" s="39">
        <v>271358.39548735268</v>
      </c>
      <c r="D2967" s="39">
        <v>132747.48669112701</v>
      </c>
      <c r="E2967" s="39">
        <v>74419.991518018738</v>
      </c>
      <c r="F2967" s="39">
        <v>0</v>
      </c>
      <c r="G2967" s="39">
        <v>0</v>
      </c>
      <c r="H2967" s="39">
        <v>48756.589111638852</v>
      </c>
      <c r="I2967" s="39">
        <v>0</v>
      </c>
      <c r="J2967" s="39">
        <v>0</v>
      </c>
      <c r="K2967" s="39">
        <v>0</v>
      </c>
      <c r="L2967" s="39">
        <v>13293.627115630303</v>
      </c>
      <c r="M2967" s="39">
        <v>0</v>
      </c>
      <c r="N2967" s="39">
        <v>1926.2086881831058</v>
      </c>
      <c r="O2967" s="39">
        <v>0</v>
      </c>
      <c r="P2967" s="39">
        <v>0</v>
      </c>
      <c r="Q2967" s="39">
        <v>0</v>
      </c>
      <c r="R2967" s="39">
        <v>214.49236275463042</v>
      </c>
      <c r="S2967" s="39">
        <v>0</v>
      </c>
      <c r="T2967" s="39">
        <v>0</v>
      </c>
    </row>
    <row r="2968" spans="1:20">
      <c r="A2968">
        <v>10</v>
      </c>
      <c r="B2968" s="169">
        <v>45567.374999992819</v>
      </c>
      <c r="C2968" s="39">
        <v>266587.32916172897</v>
      </c>
      <c r="D2968" s="39">
        <v>118586.86165743668</v>
      </c>
      <c r="E2968" s="39">
        <v>80349.28741095218</v>
      </c>
      <c r="F2968" s="39">
        <v>0</v>
      </c>
      <c r="G2968" s="39">
        <v>0</v>
      </c>
      <c r="H2968" s="39">
        <v>51369.323952930237</v>
      </c>
      <c r="I2968" s="39">
        <v>0</v>
      </c>
      <c r="J2968" s="39">
        <v>0</v>
      </c>
      <c r="K2968" s="39">
        <v>0</v>
      </c>
      <c r="L2968" s="39">
        <v>14005.996938150394</v>
      </c>
      <c r="M2968" s="39">
        <v>0</v>
      </c>
      <c r="N2968" s="39">
        <v>2061.3200885312326</v>
      </c>
      <c r="O2968" s="39">
        <v>0</v>
      </c>
      <c r="P2968" s="39">
        <v>0</v>
      </c>
      <c r="Q2968" s="39">
        <v>0</v>
      </c>
      <c r="R2968" s="39">
        <v>214.53911372828375</v>
      </c>
      <c r="S2968" s="39">
        <v>0</v>
      </c>
      <c r="T2968" s="39">
        <v>0</v>
      </c>
    </row>
    <row r="2969" spans="1:20">
      <c r="A2969">
        <v>10</v>
      </c>
      <c r="B2969" s="169">
        <v>45567.416666659483</v>
      </c>
      <c r="C2969" s="39">
        <v>296249.35318597098</v>
      </c>
      <c r="D2969" s="39">
        <v>144335.49433774743</v>
      </c>
      <c r="E2969" s="39">
        <v>85979.939309853085</v>
      </c>
      <c r="F2969" s="39">
        <v>0</v>
      </c>
      <c r="G2969" s="39">
        <v>0</v>
      </c>
      <c r="H2969" s="39">
        <v>50081.448707525924</v>
      </c>
      <c r="I2969" s="39">
        <v>0</v>
      </c>
      <c r="J2969" s="39">
        <v>0</v>
      </c>
      <c r="K2969" s="39">
        <v>0</v>
      </c>
      <c r="L2969" s="39">
        <v>13654.853972742078</v>
      </c>
      <c r="M2969" s="39">
        <v>0</v>
      </c>
      <c r="N2969" s="39">
        <v>1980.9612452604513</v>
      </c>
      <c r="O2969" s="39">
        <v>0</v>
      </c>
      <c r="P2969" s="39">
        <v>0</v>
      </c>
      <c r="Q2969" s="39">
        <v>0</v>
      </c>
      <c r="R2969" s="39">
        <v>216.65561284202732</v>
      </c>
      <c r="S2969" s="39">
        <v>0</v>
      </c>
      <c r="T2969" s="39">
        <v>0</v>
      </c>
    </row>
    <row r="2970" spans="1:20">
      <c r="A2970">
        <v>10</v>
      </c>
      <c r="B2970" s="169">
        <v>45567.458333326147</v>
      </c>
      <c r="C2970" s="39">
        <v>294953.8945552712</v>
      </c>
      <c r="D2970" s="39">
        <v>142015.31222844054</v>
      </c>
      <c r="E2970" s="39">
        <v>87583.049374670518</v>
      </c>
      <c r="F2970" s="39">
        <v>0</v>
      </c>
      <c r="G2970" s="39">
        <v>0</v>
      </c>
      <c r="H2970" s="39">
        <v>49614.496132406595</v>
      </c>
      <c r="I2970" s="39">
        <v>0</v>
      </c>
      <c r="J2970" s="39">
        <v>0</v>
      </c>
      <c r="K2970" s="39">
        <v>0</v>
      </c>
      <c r="L2970" s="39">
        <v>13527.537982689813</v>
      </c>
      <c r="M2970" s="39">
        <v>0</v>
      </c>
      <c r="N2970" s="39">
        <v>1976.5377289649527</v>
      </c>
      <c r="O2970" s="39">
        <v>0</v>
      </c>
      <c r="P2970" s="39">
        <v>0</v>
      </c>
      <c r="Q2970" s="39">
        <v>0</v>
      </c>
      <c r="R2970" s="39">
        <v>236.96110809880463</v>
      </c>
      <c r="S2970" s="39">
        <v>0</v>
      </c>
      <c r="T2970" s="39">
        <v>0</v>
      </c>
    </row>
    <row r="2971" spans="1:20">
      <c r="A2971">
        <v>10</v>
      </c>
      <c r="B2971" s="169">
        <v>45567.499999992811</v>
      </c>
      <c r="C2971" s="39">
        <v>277711.04179876711</v>
      </c>
      <c r="D2971" s="39">
        <v>125858.67502967241</v>
      </c>
      <c r="E2971" s="39">
        <v>88132.728943943206</v>
      </c>
      <c r="F2971" s="39">
        <v>0</v>
      </c>
      <c r="G2971" s="39">
        <v>0</v>
      </c>
      <c r="H2971" s="39">
        <v>48320.638347948814</v>
      </c>
      <c r="I2971" s="39">
        <v>0</v>
      </c>
      <c r="J2971" s="39">
        <v>0</v>
      </c>
      <c r="K2971" s="39">
        <v>0</v>
      </c>
      <c r="L2971" s="39">
        <v>13174.763860450579</v>
      </c>
      <c r="M2971" s="39">
        <v>0</v>
      </c>
      <c r="N2971" s="39">
        <v>1999.957155608223</v>
      </c>
      <c r="O2971" s="39">
        <v>0</v>
      </c>
      <c r="P2971" s="39">
        <v>0</v>
      </c>
      <c r="Q2971" s="39">
        <v>0</v>
      </c>
      <c r="R2971" s="39">
        <v>224.27846114389456</v>
      </c>
      <c r="S2971" s="39">
        <v>0</v>
      </c>
      <c r="T2971" s="39">
        <v>0</v>
      </c>
    </row>
    <row r="2972" spans="1:20">
      <c r="A2972">
        <v>10</v>
      </c>
      <c r="B2972" s="169">
        <v>45567.541666659476</v>
      </c>
      <c r="C2972" s="39">
        <v>281353.30577038036</v>
      </c>
      <c r="D2972" s="39">
        <v>128261.54638851668</v>
      </c>
      <c r="E2972" s="39">
        <v>88446.720966005727</v>
      </c>
      <c r="F2972" s="39">
        <v>0</v>
      </c>
      <c r="G2972" s="39">
        <v>0</v>
      </c>
      <c r="H2972" s="39">
        <v>49029.285983543887</v>
      </c>
      <c r="I2972" s="39">
        <v>0</v>
      </c>
      <c r="J2972" s="39">
        <v>0</v>
      </c>
      <c r="K2972" s="39">
        <v>0</v>
      </c>
      <c r="L2972" s="39">
        <v>13367.978718085589</v>
      </c>
      <c r="M2972" s="39">
        <v>0</v>
      </c>
      <c r="N2972" s="39">
        <v>2012.0722530169307</v>
      </c>
      <c r="O2972" s="39">
        <v>0</v>
      </c>
      <c r="P2972" s="39">
        <v>0</v>
      </c>
      <c r="Q2972" s="39">
        <v>0</v>
      </c>
      <c r="R2972" s="39">
        <v>235.70146121154644</v>
      </c>
      <c r="S2972" s="39">
        <v>0</v>
      </c>
      <c r="T2972" s="39">
        <v>0</v>
      </c>
    </row>
    <row r="2973" spans="1:20">
      <c r="A2973">
        <v>10</v>
      </c>
      <c r="B2973" s="169">
        <v>45567.58333332614</v>
      </c>
      <c r="C2973" s="39">
        <v>302866.01919380622</v>
      </c>
      <c r="D2973" s="39">
        <v>152219.71437761703</v>
      </c>
      <c r="E2973" s="39">
        <v>90342.722707014807</v>
      </c>
      <c r="F2973" s="39">
        <v>0</v>
      </c>
      <c r="G2973" s="39">
        <v>0</v>
      </c>
      <c r="H2973" s="39">
        <v>45646.034344868363</v>
      </c>
      <c r="I2973" s="39">
        <v>0</v>
      </c>
      <c r="J2973" s="39">
        <v>0</v>
      </c>
      <c r="K2973" s="39">
        <v>0</v>
      </c>
      <c r="L2973" s="39">
        <v>12445.525229390636</v>
      </c>
      <c r="M2973" s="39">
        <v>0</v>
      </c>
      <c r="N2973" s="39">
        <v>1981.0868404235571</v>
      </c>
      <c r="O2973" s="39">
        <v>0</v>
      </c>
      <c r="P2973" s="39">
        <v>0</v>
      </c>
      <c r="Q2973" s="39">
        <v>0</v>
      </c>
      <c r="R2973" s="39">
        <v>230.93569449178588</v>
      </c>
      <c r="S2973" s="39">
        <v>0</v>
      </c>
      <c r="T2973" s="39">
        <v>0</v>
      </c>
    </row>
    <row r="2974" spans="1:20">
      <c r="A2974">
        <v>10</v>
      </c>
      <c r="B2974" s="169">
        <v>45567.624999992804</v>
      </c>
      <c r="C2974" s="39">
        <v>314050.90104406641</v>
      </c>
      <c r="D2974" s="39">
        <v>170284.92179681177</v>
      </c>
      <c r="E2974" s="39">
        <v>89628.872733330121</v>
      </c>
      <c r="F2974" s="39">
        <v>0</v>
      </c>
      <c r="G2974" s="39">
        <v>0</v>
      </c>
      <c r="H2974" s="39">
        <v>40815.965109457844</v>
      </c>
      <c r="I2974" s="39">
        <v>0</v>
      </c>
      <c r="J2974" s="39">
        <v>0</v>
      </c>
      <c r="K2974" s="39">
        <v>0</v>
      </c>
      <c r="L2974" s="39">
        <v>11128.592676721619</v>
      </c>
      <c r="M2974" s="39">
        <v>0</v>
      </c>
      <c r="N2974" s="39">
        <v>1966.0733972595406</v>
      </c>
      <c r="O2974" s="39">
        <v>0</v>
      </c>
      <c r="P2974" s="39">
        <v>0</v>
      </c>
      <c r="Q2974" s="39">
        <v>0</v>
      </c>
      <c r="R2974" s="39">
        <v>226.47533048553379</v>
      </c>
      <c r="S2974" s="39">
        <v>0</v>
      </c>
      <c r="T2974" s="39">
        <v>0</v>
      </c>
    </row>
    <row r="2975" spans="1:20">
      <c r="A2975">
        <v>10</v>
      </c>
      <c r="B2975" s="169">
        <v>45567.666666659468</v>
      </c>
      <c r="C2975" s="39">
        <v>310395.93566557253</v>
      </c>
      <c r="D2975" s="39">
        <v>175799.72093219243</v>
      </c>
      <c r="E2975" s="39">
        <v>86957.667833100233</v>
      </c>
      <c r="F2975" s="39">
        <v>0</v>
      </c>
      <c r="G2975" s="39">
        <v>0</v>
      </c>
      <c r="H2975" s="39">
        <v>35668.922659838419</v>
      </c>
      <c r="I2975" s="39">
        <v>0</v>
      </c>
      <c r="J2975" s="39">
        <v>0</v>
      </c>
      <c r="K2975" s="39">
        <v>0</v>
      </c>
      <c r="L2975" s="39">
        <v>9725.2364469227723</v>
      </c>
      <c r="M2975" s="39">
        <v>0</v>
      </c>
      <c r="N2975" s="39">
        <v>1999.6017183740696</v>
      </c>
      <c r="O2975" s="39">
        <v>0</v>
      </c>
      <c r="P2975" s="39">
        <v>0</v>
      </c>
      <c r="Q2975" s="39">
        <v>0</v>
      </c>
      <c r="R2975" s="39">
        <v>244.78607514465673</v>
      </c>
      <c r="S2975" s="39">
        <v>0</v>
      </c>
      <c r="T2975" s="39">
        <v>0</v>
      </c>
    </row>
    <row r="2976" spans="1:20">
      <c r="A2976">
        <v>10</v>
      </c>
      <c r="B2976" s="169">
        <v>45567.708333326133</v>
      </c>
      <c r="C2976" s="39">
        <v>297544.65605352633</v>
      </c>
      <c r="D2976" s="39">
        <v>172729.32060253655</v>
      </c>
      <c r="E2976" s="39">
        <v>78478.402743355386</v>
      </c>
      <c r="F2976" s="39">
        <v>0</v>
      </c>
      <c r="G2976" s="39">
        <v>0</v>
      </c>
      <c r="H2976" s="39">
        <v>34649.089711866283</v>
      </c>
      <c r="I2976" s="39">
        <v>0</v>
      </c>
      <c r="J2976" s="39">
        <v>0</v>
      </c>
      <c r="K2976" s="39">
        <v>0</v>
      </c>
      <c r="L2976" s="39">
        <v>9447.1760005791348</v>
      </c>
      <c r="M2976" s="39">
        <v>0</v>
      </c>
      <c r="N2976" s="39">
        <v>2009.7600406153906</v>
      </c>
      <c r="O2976" s="39">
        <v>0</v>
      </c>
      <c r="P2976" s="39">
        <v>0</v>
      </c>
      <c r="Q2976" s="39">
        <v>0</v>
      </c>
      <c r="R2976" s="39">
        <v>230.90695457357512</v>
      </c>
      <c r="S2976" s="39">
        <v>0</v>
      </c>
      <c r="T2976" s="39">
        <v>0</v>
      </c>
    </row>
    <row r="2977" spans="1:20">
      <c r="A2977">
        <v>10</v>
      </c>
      <c r="B2977" s="169">
        <v>45567.749999992797</v>
      </c>
      <c r="C2977" s="39">
        <v>298893.97898439155</v>
      </c>
      <c r="D2977" s="39">
        <v>179771.56821694973</v>
      </c>
      <c r="E2977" s="39">
        <v>73847.28379889924</v>
      </c>
      <c r="F2977" s="39">
        <v>0</v>
      </c>
      <c r="G2977" s="39">
        <v>0</v>
      </c>
      <c r="H2977" s="39">
        <v>33852.592918321687</v>
      </c>
      <c r="I2977" s="39">
        <v>0</v>
      </c>
      <c r="J2977" s="39">
        <v>0</v>
      </c>
      <c r="K2977" s="39">
        <v>0</v>
      </c>
      <c r="L2977" s="39">
        <v>9230.0088122031666</v>
      </c>
      <c r="M2977" s="39">
        <v>0</v>
      </c>
      <c r="N2977" s="39">
        <v>1976.5941753467735</v>
      </c>
      <c r="O2977" s="39">
        <v>0</v>
      </c>
      <c r="P2977" s="39">
        <v>0</v>
      </c>
      <c r="Q2977" s="39">
        <v>0</v>
      </c>
      <c r="R2977" s="39">
        <v>215.93106267093236</v>
      </c>
      <c r="S2977" s="39">
        <v>0</v>
      </c>
      <c r="T2977" s="39">
        <v>0</v>
      </c>
    </row>
    <row r="2978" spans="1:20">
      <c r="A2978">
        <v>10</v>
      </c>
      <c r="B2978" s="169">
        <v>45567.791666659461</v>
      </c>
      <c r="C2978" s="39">
        <v>315706.05640127807</v>
      </c>
      <c r="D2978" s="39">
        <v>196661.58648032672</v>
      </c>
      <c r="E2978" s="39">
        <v>72440.641558675561</v>
      </c>
      <c r="F2978" s="39">
        <v>0</v>
      </c>
      <c r="G2978" s="39">
        <v>0</v>
      </c>
      <c r="H2978" s="39">
        <v>32167.757220046948</v>
      </c>
      <c r="I2978" s="39">
        <v>0</v>
      </c>
      <c r="J2978" s="39">
        <v>0</v>
      </c>
      <c r="K2978" s="39">
        <v>0</v>
      </c>
      <c r="L2978" s="39">
        <v>8770.6334142916585</v>
      </c>
      <c r="M2978" s="39">
        <v>0</v>
      </c>
      <c r="N2978" s="39">
        <v>1932.9739470460893</v>
      </c>
      <c r="O2978" s="39">
        <v>0</v>
      </c>
      <c r="P2978" s="39">
        <v>0</v>
      </c>
      <c r="Q2978" s="39">
        <v>0</v>
      </c>
      <c r="R2978" s="39">
        <v>218.3709923149469</v>
      </c>
      <c r="S2978" s="39">
        <v>2809.5255806074597</v>
      </c>
      <c r="T2978" s="39">
        <v>704.56720796864965</v>
      </c>
    </row>
    <row r="2979" spans="1:20">
      <c r="A2979">
        <v>10</v>
      </c>
      <c r="B2979" s="169">
        <v>45567.833333326125</v>
      </c>
      <c r="C2979" s="39">
        <v>298686.5816580563</v>
      </c>
      <c r="D2979" s="39">
        <v>181424.06273308405</v>
      </c>
      <c r="E2979" s="39">
        <v>65439.676229672084</v>
      </c>
      <c r="F2979" s="39">
        <v>0</v>
      </c>
      <c r="G2979" s="39">
        <v>0</v>
      </c>
      <c r="H2979" s="39">
        <v>30660.557451574248</v>
      </c>
      <c r="I2979" s="39">
        <v>0</v>
      </c>
      <c r="J2979" s="39">
        <v>0</v>
      </c>
      <c r="K2979" s="39">
        <v>0</v>
      </c>
      <c r="L2979" s="39">
        <v>8359.69097397937</v>
      </c>
      <c r="M2979" s="39">
        <v>0</v>
      </c>
      <c r="N2979" s="39">
        <v>1999.6473951676196</v>
      </c>
      <c r="O2979" s="39">
        <v>0</v>
      </c>
      <c r="P2979" s="39">
        <v>0</v>
      </c>
      <c r="Q2979" s="39">
        <v>0</v>
      </c>
      <c r="R2979" s="39">
        <v>235.47847358898741</v>
      </c>
      <c r="S2979" s="39">
        <v>8448.7162421007888</v>
      </c>
      <c r="T2979" s="39">
        <v>2118.7521588891286</v>
      </c>
    </row>
    <row r="2980" spans="1:20">
      <c r="A2980">
        <v>10</v>
      </c>
      <c r="B2980" s="169">
        <v>45567.87499999279</v>
      </c>
      <c r="C2980" s="39">
        <v>281386.96650171874</v>
      </c>
      <c r="D2980" s="39">
        <v>170034.9571882856</v>
      </c>
      <c r="E2980" s="39">
        <v>61974.731229330711</v>
      </c>
      <c r="F2980" s="39">
        <v>0</v>
      </c>
      <c r="G2980" s="39">
        <v>0</v>
      </c>
      <c r="H2980" s="39">
        <v>28731.350674935686</v>
      </c>
      <c r="I2980" s="39">
        <v>0</v>
      </c>
      <c r="J2980" s="39">
        <v>0</v>
      </c>
      <c r="K2980" s="39">
        <v>0</v>
      </c>
      <c r="L2980" s="39">
        <v>7833.6870843541619</v>
      </c>
      <c r="M2980" s="39">
        <v>0</v>
      </c>
      <c r="N2980" s="39">
        <v>1981.6992495703175</v>
      </c>
      <c r="O2980" s="39">
        <v>0</v>
      </c>
      <c r="P2980" s="39">
        <v>0</v>
      </c>
      <c r="Q2980" s="39">
        <v>0</v>
      </c>
      <c r="R2980" s="39">
        <v>233.96837934766847</v>
      </c>
      <c r="S2980" s="39">
        <v>8471.9851954343376</v>
      </c>
      <c r="T2980" s="39">
        <v>2124.5875004602981</v>
      </c>
    </row>
    <row r="2981" spans="1:20">
      <c r="A2981">
        <v>10</v>
      </c>
      <c r="B2981" s="169">
        <v>45567.916666659454</v>
      </c>
      <c r="C2981" s="39">
        <v>271510.38594309374</v>
      </c>
      <c r="D2981" s="39">
        <v>166574.51854207696</v>
      </c>
      <c r="E2981" s="39">
        <v>56834.442706395152</v>
      </c>
      <c r="F2981" s="39">
        <v>0</v>
      </c>
      <c r="G2981" s="39">
        <v>0</v>
      </c>
      <c r="H2981" s="39">
        <v>27736.21469417894</v>
      </c>
      <c r="I2981" s="39">
        <v>0</v>
      </c>
      <c r="J2981" s="39">
        <v>0</v>
      </c>
      <c r="K2981" s="39">
        <v>0</v>
      </c>
      <c r="L2981" s="39">
        <v>7562.360338604235</v>
      </c>
      <c r="M2981" s="39">
        <v>0</v>
      </c>
      <c r="N2981" s="39">
        <v>1972.0411179221417</v>
      </c>
      <c r="O2981" s="39">
        <v>0</v>
      </c>
      <c r="P2981" s="39">
        <v>0</v>
      </c>
      <c r="Q2981" s="39">
        <v>0</v>
      </c>
      <c r="R2981" s="39">
        <v>215.66931506523559</v>
      </c>
      <c r="S2981" s="39">
        <v>8486.829182905738</v>
      </c>
      <c r="T2981" s="39">
        <v>2128.310045945354</v>
      </c>
    </row>
    <row r="2982" spans="1:20">
      <c r="A2982">
        <v>10</v>
      </c>
      <c r="B2982" s="169">
        <v>45567.958333326118</v>
      </c>
      <c r="C2982" s="39">
        <v>226498.72295767022</v>
      </c>
      <c r="D2982" s="39">
        <v>125816.97298550604</v>
      </c>
      <c r="E2982" s="39">
        <v>54323.645015028393</v>
      </c>
      <c r="F2982" s="39">
        <v>0</v>
      </c>
      <c r="G2982" s="39">
        <v>0</v>
      </c>
      <c r="H2982" s="39">
        <v>26260.093021853845</v>
      </c>
      <c r="I2982" s="39">
        <v>0</v>
      </c>
      <c r="J2982" s="39">
        <v>0</v>
      </c>
      <c r="K2982" s="39">
        <v>0</v>
      </c>
      <c r="L2982" s="39">
        <v>7159.8914324168227</v>
      </c>
      <c r="M2982" s="39">
        <v>0</v>
      </c>
      <c r="N2982" s="39">
        <v>1995.7700683395522</v>
      </c>
      <c r="O2982" s="39">
        <v>0</v>
      </c>
      <c r="P2982" s="39">
        <v>0</v>
      </c>
      <c r="Q2982" s="39">
        <v>0</v>
      </c>
      <c r="R2982" s="39">
        <v>219.02351633900759</v>
      </c>
      <c r="S2982" s="39">
        <v>8573.3254990904425</v>
      </c>
      <c r="T2982" s="39">
        <v>2150.0014190961147</v>
      </c>
    </row>
    <row r="2983" spans="1:20">
      <c r="A2983">
        <v>10</v>
      </c>
      <c r="B2983" s="169">
        <v>45567.999999992782</v>
      </c>
      <c r="C2983" s="39">
        <v>228997.65939148175</v>
      </c>
      <c r="D2983" s="39">
        <v>130012.02917982053</v>
      </c>
      <c r="E2983" s="39">
        <v>53550.966145623766</v>
      </c>
      <c r="F2983" s="39">
        <v>0</v>
      </c>
      <c r="G2983" s="39">
        <v>0</v>
      </c>
      <c r="H2983" s="39">
        <v>25564.33279219404</v>
      </c>
      <c r="I2983" s="39">
        <v>0</v>
      </c>
      <c r="J2983" s="39">
        <v>0</v>
      </c>
      <c r="K2983" s="39">
        <v>0</v>
      </c>
      <c r="L2983" s="39">
        <v>6970.1903638329495</v>
      </c>
      <c r="M2983" s="39">
        <v>0</v>
      </c>
      <c r="N2983" s="39">
        <v>1964.54761372801</v>
      </c>
      <c r="O2983" s="39">
        <v>0</v>
      </c>
      <c r="P2983" s="39">
        <v>0</v>
      </c>
      <c r="Q2983" s="39">
        <v>0</v>
      </c>
      <c r="R2983" s="39">
        <v>219.5926316408829</v>
      </c>
      <c r="S2983" s="39">
        <v>8567.4681418719974</v>
      </c>
      <c r="T2983" s="39">
        <v>2148.5325227695789</v>
      </c>
    </row>
    <row r="2984" spans="1:20">
      <c r="A2984">
        <v>10</v>
      </c>
      <c r="B2984" s="169">
        <v>45568.041666659446</v>
      </c>
      <c r="C2984" s="39">
        <v>211169.2198006546</v>
      </c>
      <c r="D2984" s="39">
        <v>113466.79847444802</v>
      </c>
      <c r="E2984" s="39">
        <v>51801.415428275272</v>
      </c>
      <c r="F2984" s="39">
        <v>0</v>
      </c>
      <c r="G2984" s="39">
        <v>0</v>
      </c>
      <c r="H2984" s="39">
        <v>25903.060635091253</v>
      </c>
      <c r="I2984" s="39">
        <v>0</v>
      </c>
      <c r="J2984" s="39">
        <v>0</v>
      </c>
      <c r="K2984" s="39">
        <v>0</v>
      </c>
      <c r="L2984" s="39">
        <v>7062.5455043216934</v>
      </c>
      <c r="M2984" s="39">
        <v>0</v>
      </c>
      <c r="N2984" s="39">
        <v>1945.6408030252867</v>
      </c>
      <c r="O2984" s="39">
        <v>0</v>
      </c>
      <c r="P2984" s="39">
        <v>0</v>
      </c>
      <c r="Q2984" s="39">
        <v>0</v>
      </c>
      <c r="R2984" s="39">
        <v>217.75761306936138</v>
      </c>
      <c r="S2984" s="39">
        <v>8612.2408175965484</v>
      </c>
      <c r="T2984" s="39">
        <v>2159.7605248272084</v>
      </c>
    </row>
    <row r="2985" spans="1:20">
      <c r="A2985">
        <v>10</v>
      </c>
      <c r="B2985" s="169">
        <v>45568.083333326111</v>
      </c>
      <c r="C2985" s="39">
        <v>197099.49072066054</v>
      </c>
      <c r="D2985" s="39">
        <v>102035.51985007858</v>
      </c>
      <c r="E2985" s="39">
        <v>48873.937996553585</v>
      </c>
      <c r="F2985" s="39">
        <v>0</v>
      </c>
      <c r="G2985" s="39">
        <v>0</v>
      </c>
      <c r="H2985" s="39">
        <v>26111.759315477939</v>
      </c>
      <c r="I2985" s="39">
        <v>0</v>
      </c>
      <c r="J2985" s="39">
        <v>0</v>
      </c>
      <c r="K2985" s="39">
        <v>0</v>
      </c>
      <c r="L2985" s="39">
        <v>7119.4478120330095</v>
      </c>
      <c r="M2985" s="39">
        <v>0</v>
      </c>
      <c r="N2985" s="39">
        <v>1904.4883832112628</v>
      </c>
      <c r="O2985" s="39">
        <v>0</v>
      </c>
      <c r="P2985" s="39">
        <v>0</v>
      </c>
      <c r="Q2985" s="39">
        <v>0</v>
      </c>
      <c r="R2985" s="39">
        <v>230.04864969151384</v>
      </c>
      <c r="S2985" s="39">
        <v>8654.0446958268167</v>
      </c>
      <c r="T2985" s="39">
        <v>2170.2440177878261</v>
      </c>
    </row>
    <row r="2986" spans="1:20">
      <c r="A2986">
        <v>10</v>
      </c>
      <c r="B2986" s="169">
        <v>45568.124999992775</v>
      </c>
      <c r="C2986" s="39">
        <v>187754.10735214659</v>
      </c>
      <c r="D2986" s="39">
        <v>92015.465441149121</v>
      </c>
      <c r="E2986" s="39">
        <v>50538.315043989765</v>
      </c>
      <c r="F2986" s="39">
        <v>0</v>
      </c>
      <c r="G2986" s="39">
        <v>0</v>
      </c>
      <c r="H2986" s="39">
        <v>25251.444480270202</v>
      </c>
      <c r="I2986" s="39">
        <v>0</v>
      </c>
      <c r="J2986" s="39">
        <v>0</v>
      </c>
      <c r="K2986" s="39">
        <v>0</v>
      </c>
      <c r="L2986" s="39">
        <v>6884.880447299809</v>
      </c>
      <c r="M2986" s="39">
        <v>0</v>
      </c>
      <c r="N2986" s="39">
        <v>1974.2504254815758</v>
      </c>
      <c r="O2986" s="39">
        <v>0</v>
      </c>
      <c r="P2986" s="39">
        <v>0</v>
      </c>
      <c r="Q2986" s="39">
        <v>0</v>
      </c>
      <c r="R2986" s="39">
        <v>225.92110312608068</v>
      </c>
      <c r="S2986" s="39">
        <v>8685.6583772523954</v>
      </c>
      <c r="T2986" s="39">
        <v>2178.1720335776217</v>
      </c>
    </row>
    <row r="2987" spans="1:20">
      <c r="A2987">
        <v>10</v>
      </c>
      <c r="B2987" s="169">
        <v>45568.166666659439</v>
      </c>
      <c r="C2987" s="39">
        <v>190358.54821194476</v>
      </c>
      <c r="D2987" s="39">
        <v>95441.798891203565</v>
      </c>
      <c r="E2987" s="39">
        <v>46043.818991676162</v>
      </c>
      <c r="F2987" s="39">
        <v>0</v>
      </c>
      <c r="G2987" s="39">
        <v>0</v>
      </c>
      <c r="H2987" s="39">
        <v>28095.231985521077</v>
      </c>
      <c r="I2987" s="39">
        <v>0</v>
      </c>
      <c r="J2987" s="39">
        <v>0</v>
      </c>
      <c r="K2987" s="39">
        <v>0</v>
      </c>
      <c r="L2987" s="39">
        <v>7660.2474567584195</v>
      </c>
      <c r="M2987" s="39">
        <v>0</v>
      </c>
      <c r="N2987" s="39">
        <v>2034.4861054589512</v>
      </c>
      <c r="O2987" s="39">
        <v>0</v>
      </c>
      <c r="P2987" s="39">
        <v>0</v>
      </c>
      <c r="Q2987" s="39">
        <v>0</v>
      </c>
      <c r="R2987" s="39">
        <v>230.57536918322705</v>
      </c>
      <c r="S2987" s="39">
        <v>8676.5112714592087</v>
      </c>
      <c r="T2987" s="39">
        <v>2175.8781406841281</v>
      </c>
    </row>
    <row r="2988" spans="1:20">
      <c r="A2988">
        <v>10</v>
      </c>
      <c r="B2988" s="169">
        <v>45568.208333326103</v>
      </c>
      <c r="C2988" s="39">
        <v>206735.30414639617</v>
      </c>
      <c r="D2988" s="39">
        <v>106459.04476807771</v>
      </c>
      <c r="E2988" s="39">
        <v>46918.087067626329</v>
      </c>
      <c r="F2988" s="39">
        <v>0</v>
      </c>
      <c r="G2988" s="39">
        <v>0</v>
      </c>
      <c r="H2988" s="39">
        <v>31727.257835817309</v>
      </c>
      <c r="I2988" s="39">
        <v>0</v>
      </c>
      <c r="J2988" s="39">
        <v>0</v>
      </c>
      <c r="K2988" s="39">
        <v>0</v>
      </c>
      <c r="L2988" s="39">
        <v>8650.5299643721937</v>
      </c>
      <c r="M2988" s="39">
        <v>0</v>
      </c>
      <c r="N2988" s="39">
        <v>1970.5207980073349</v>
      </c>
      <c r="O2988" s="39">
        <v>0</v>
      </c>
      <c r="P2988" s="39">
        <v>0</v>
      </c>
      <c r="Q2988" s="39">
        <v>0</v>
      </c>
      <c r="R2988" s="39">
        <v>222.20626660556479</v>
      </c>
      <c r="S2988" s="39">
        <v>8624.7579097345933</v>
      </c>
      <c r="T2988" s="39">
        <v>2162.8995361551479</v>
      </c>
    </row>
    <row r="2989" spans="1:20">
      <c r="A2989">
        <v>10</v>
      </c>
      <c r="B2989" s="169">
        <v>45568.249999992768</v>
      </c>
      <c r="C2989" s="39">
        <v>228702.55017154978</v>
      </c>
      <c r="D2989" s="39">
        <v>117934.93888340087</v>
      </c>
      <c r="E2989" s="39">
        <v>50707.4571126304</v>
      </c>
      <c r="F2989" s="39">
        <v>0</v>
      </c>
      <c r="G2989" s="39">
        <v>0</v>
      </c>
      <c r="H2989" s="39">
        <v>37236.379909509698</v>
      </c>
      <c r="I2989" s="39">
        <v>0</v>
      </c>
      <c r="J2989" s="39">
        <v>0</v>
      </c>
      <c r="K2989" s="39">
        <v>0</v>
      </c>
      <c r="L2989" s="39">
        <v>10152.608266331839</v>
      </c>
      <c r="M2989" s="39">
        <v>0</v>
      </c>
      <c r="N2989" s="39">
        <v>2091.2754001885769</v>
      </c>
      <c r="O2989" s="39">
        <v>0</v>
      </c>
      <c r="P2989" s="39">
        <v>0</v>
      </c>
      <c r="Q2989" s="39">
        <v>0</v>
      </c>
      <c r="R2989" s="39">
        <v>220.21669158029977</v>
      </c>
      <c r="S2989" s="39">
        <v>8282.5840610779669</v>
      </c>
      <c r="T2989" s="39">
        <v>2077.0898468301116</v>
      </c>
    </row>
    <row r="2990" spans="1:20">
      <c r="A2990">
        <v>10</v>
      </c>
      <c r="B2990" s="169">
        <v>45568.291666659432</v>
      </c>
      <c r="C2990" s="39">
        <v>264589.05615326494</v>
      </c>
      <c r="D2990" s="39">
        <v>146032.16729990506</v>
      </c>
      <c r="E2990" s="39">
        <v>60347.930024244961</v>
      </c>
      <c r="F2990" s="39">
        <v>0</v>
      </c>
      <c r="G2990" s="39">
        <v>0</v>
      </c>
      <c r="H2990" s="39">
        <v>43972.171057841799</v>
      </c>
      <c r="I2990" s="39">
        <v>0</v>
      </c>
      <c r="J2990" s="39">
        <v>0</v>
      </c>
      <c r="K2990" s="39">
        <v>0</v>
      </c>
      <c r="L2990" s="39">
        <v>11989.141491608567</v>
      </c>
      <c r="M2990" s="39">
        <v>0</v>
      </c>
      <c r="N2990" s="39">
        <v>2025.2856045126759</v>
      </c>
      <c r="O2990" s="39">
        <v>0</v>
      </c>
      <c r="P2990" s="39">
        <v>0</v>
      </c>
      <c r="Q2990" s="39">
        <v>0</v>
      </c>
      <c r="R2990" s="39">
        <v>222.3606751518459</v>
      </c>
      <c r="S2990" s="39">
        <v>0</v>
      </c>
      <c r="T2990" s="39">
        <v>0</v>
      </c>
    </row>
    <row r="2991" spans="1:20">
      <c r="A2991">
        <v>10</v>
      </c>
      <c r="B2991" s="169">
        <v>45568.333333326096</v>
      </c>
      <c r="C2991" s="39">
        <v>245717.47309083823</v>
      </c>
      <c r="D2991" s="39">
        <v>118599.36297976389</v>
      </c>
      <c r="E2991" s="39">
        <v>66646.416655929395</v>
      </c>
      <c r="F2991" s="39">
        <v>0</v>
      </c>
      <c r="G2991" s="39">
        <v>0</v>
      </c>
      <c r="H2991" s="39">
        <v>45744.853841929849</v>
      </c>
      <c r="I2991" s="39">
        <v>0</v>
      </c>
      <c r="J2991" s="39">
        <v>0</v>
      </c>
      <c r="K2991" s="39">
        <v>0</v>
      </c>
      <c r="L2991" s="39">
        <v>12472.468655287013</v>
      </c>
      <c r="M2991" s="39">
        <v>0</v>
      </c>
      <c r="N2991" s="39">
        <v>2021.4629132647447</v>
      </c>
      <c r="O2991" s="39">
        <v>0</v>
      </c>
      <c r="P2991" s="39">
        <v>0</v>
      </c>
      <c r="Q2991" s="39">
        <v>0</v>
      </c>
      <c r="R2991" s="39">
        <v>232.90804466330169</v>
      </c>
      <c r="S2991" s="39">
        <v>0</v>
      </c>
      <c r="T2991" s="39">
        <v>0</v>
      </c>
    </row>
    <row r="2992" spans="1:20">
      <c r="A2992">
        <v>10</v>
      </c>
      <c r="B2992" s="169">
        <v>45568.37499999276</v>
      </c>
      <c r="C2992" s="39">
        <v>264623.97314446955</v>
      </c>
      <c r="D2992" s="39">
        <v>130085.58631239443</v>
      </c>
      <c r="E2992" s="39">
        <v>74339.082102378554</v>
      </c>
      <c r="F2992" s="39">
        <v>0</v>
      </c>
      <c r="G2992" s="39">
        <v>0</v>
      </c>
      <c r="H2992" s="39">
        <v>45523.017061264705</v>
      </c>
      <c r="I2992" s="39">
        <v>0</v>
      </c>
      <c r="J2992" s="39">
        <v>0</v>
      </c>
      <c r="K2992" s="39">
        <v>0</v>
      </c>
      <c r="L2992" s="39">
        <v>12411.984205976134</v>
      </c>
      <c r="M2992" s="39">
        <v>0</v>
      </c>
      <c r="N2992" s="39">
        <v>2033.5893433166057</v>
      </c>
      <c r="O2992" s="39">
        <v>0</v>
      </c>
      <c r="P2992" s="39">
        <v>0</v>
      </c>
      <c r="Q2992" s="39">
        <v>0</v>
      </c>
      <c r="R2992" s="39">
        <v>230.7141191391103</v>
      </c>
      <c r="S2992" s="39">
        <v>0</v>
      </c>
      <c r="T2992" s="39">
        <v>0</v>
      </c>
    </row>
    <row r="2993" spans="1:20">
      <c r="A2993">
        <v>10</v>
      </c>
      <c r="B2993" s="169">
        <v>45568.416666659425</v>
      </c>
      <c r="C2993" s="39">
        <v>288922.93077631976</v>
      </c>
      <c r="D2993" s="39">
        <v>145085.73183132138</v>
      </c>
      <c r="E2993" s="39">
        <v>83196.700160925568</v>
      </c>
      <c r="F2993" s="39">
        <v>0</v>
      </c>
      <c r="G2993" s="39">
        <v>0</v>
      </c>
      <c r="H2993" s="39">
        <v>45983.17295594891</v>
      </c>
      <c r="I2993" s="39">
        <v>0</v>
      </c>
      <c r="J2993" s="39">
        <v>0</v>
      </c>
      <c r="K2993" s="39">
        <v>0</v>
      </c>
      <c r="L2993" s="39">
        <v>12537.447061160374</v>
      </c>
      <c r="M2993" s="39">
        <v>0</v>
      </c>
      <c r="N2993" s="39">
        <v>1894.492861777883</v>
      </c>
      <c r="O2993" s="39">
        <v>0</v>
      </c>
      <c r="P2993" s="39">
        <v>0</v>
      </c>
      <c r="Q2993" s="39">
        <v>0</v>
      </c>
      <c r="R2993" s="39">
        <v>225.38590518564129</v>
      </c>
      <c r="S2993" s="39">
        <v>0</v>
      </c>
      <c r="T2993" s="39">
        <v>0</v>
      </c>
    </row>
    <row r="2994" spans="1:20">
      <c r="A2994">
        <v>10</v>
      </c>
      <c r="B2994" s="169">
        <v>45568.458333326089</v>
      </c>
      <c r="C2994" s="39">
        <v>270291.74090192723</v>
      </c>
      <c r="D2994" s="39">
        <v>126083.9691580939</v>
      </c>
      <c r="E2994" s="39">
        <v>84565.402698900492</v>
      </c>
      <c r="F2994" s="39">
        <v>0</v>
      </c>
      <c r="G2994" s="39">
        <v>0</v>
      </c>
      <c r="H2994" s="39">
        <v>45147.614041507819</v>
      </c>
      <c r="I2994" s="39">
        <v>0</v>
      </c>
      <c r="J2994" s="39">
        <v>0</v>
      </c>
      <c r="K2994" s="39">
        <v>0</v>
      </c>
      <c r="L2994" s="39">
        <v>12309.629470879656</v>
      </c>
      <c r="M2994" s="39">
        <v>0</v>
      </c>
      <c r="N2994" s="39">
        <v>1959.0787125175807</v>
      </c>
      <c r="O2994" s="39">
        <v>0</v>
      </c>
      <c r="P2994" s="39">
        <v>0</v>
      </c>
      <c r="Q2994" s="39">
        <v>0</v>
      </c>
      <c r="R2994" s="39">
        <v>226.0468200277794</v>
      </c>
      <c r="S2994" s="39">
        <v>0</v>
      </c>
      <c r="T2994" s="39">
        <v>0</v>
      </c>
    </row>
    <row r="2995" spans="1:20">
      <c r="A2995">
        <v>10</v>
      </c>
      <c r="B2995" s="169">
        <v>45568.499999992753</v>
      </c>
      <c r="C2995" s="39">
        <v>277462.62895764806</v>
      </c>
      <c r="D2995" s="39">
        <v>132384.50411729523</v>
      </c>
      <c r="E2995" s="39">
        <v>85810.251431596393</v>
      </c>
      <c r="F2995" s="39">
        <v>0</v>
      </c>
      <c r="G2995" s="39">
        <v>0</v>
      </c>
      <c r="H2995" s="39">
        <v>44844.87970518371</v>
      </c>
      <c r="I2995" s="39">
        <v>0</v>
      </c>
      <c r="J2995" s="39">
        <v>0</v>
      </c>
      <c r="K2995" s="39">
        <v>0</v>
      </c>
      <c r="L2995" s="39">
        <v>12227.088065594397</v>
      </c>
      <c r="M2995" s="39">
        <v>0</v>
      </c>
      <c r="N2995" s="39">
        <v>1966.2065558699023</v>
      </c>
      <c r="O2995" s="39">
        <v>0</v>
      </c>
      <c r="P2995" s="39">
        <v>0</v>
      </c>
      <c r="Q2995" s="39">
        <v>0</v>
      </c>
      <c r="R2995" s="39">
        <v>229.69908210846444</v>
      </c>
      <c r="S2995" s="39">
        <v>0</v>
      </c>
      <c r="T2995" s="39">
        <v>0</v>
      </c>
    </row>
    <row r="2996" spans="1:20">
      <c r="A2996">
        <v>10</v>
      </c>
      <c r="B2996" s="169">
        <v>45568.541666659417</v>
      </c>
      <c r="C2996" s="39">
        <v>307513.14048622217</v>
      </c>
      <c r="D2996" s="39">
        <v>154894.36744136049</v>
      </c>
      <c r="E2996" s="39">
        <v>90896.222385175526</v>
      </c>
      <c r="F2996" s="39">
        <v>0</v>
      </c>
      <c r="G2996" s="39">
        <v>0</v>
      </c>
      <c r="H2996" s="39">
        <v>46594.463903289601</v>
      </c>
      <c r="I2996" s="39">
        <v>0</v>
      </c>
      <c r="J2996" s="39">
        <v>0</v>
      </c>
      <c r="K2996" s="39">
        <v>0</v>
      </c>
      <c r="L2996" s="39">
        <v>12704.117332013422</v>
      </c>
      <c r="M2996" s="39">
        <v>0</v>
      </c>
      <c r="N2996" s="39">
        <v>2188.3891407926667</v>
      </c>
      <c r="O2996" s="39">
        <v>0</v>
      </c>
      <c r="P2996" s="39">
        <v>0</v>
      </c>
      <c r="Q2996" s="39">
        <v>0</v>
      </c>
      <c r="R2996" s="39">
        <v>235.58028359047833</v>
      </c>
      <c r="S2996" s="39">
        <v>0</v>
      </c>
      <c r="T2996" s="39">
        <v>0</v>
      </c>
    </row>
    <row r="2997" spans="1:20">
      <c r="A2997">
        <v>10</v>
      </c>
      <c r="B2997" s="169">
        <v>45568.583333326082</v>
      </c>
      <c r="C2997" s="39">
        <v>327761.44222817972</v>
      </c>
      <c r="D2997" s="39">
        <v>171178.021623351</v>
      </c>
      <c r="E2997" s="39">
        <v>94925.602055252413</v>
      </c>
      <c r="F2997" s="39">
        <v>0</v>
      </c>
      <c r="G2997" s="39">
        <v>0</v>
      </c>
      <c r="H2997" s="39">
        <v>46439.596022604863</v>
      </c>
      <c r="I2997" s="39">
        <v>0</v>
      </c>
      <c r="J2997" s="39">
        <v>0</v>
      </c>
      <c r="K2997" s="39">
        <v>0</v>
      </c>
      <c r="L2997" s="39">
        <v>12661.892149827339</v>
      </c>
      <c r="M2997" s="39">
        <v>0</v>
      </c>
      <c r="N2997" s="39">
        <v>2336.6762929763827</v>
      </c>
      <c r="O2997" s="39">
        <v>0</v>
      </c>
      <c r="P2997" s="39">
        <v>0</v>
      </c>
      <c r="Q2997" s="39">
        <v>0</v>
      </c>
      <c r="R2997" s="39">
        <v>219.65408416775898</v>
      </c>
      <c r="S2997" s="39">
        <v>0</v>
      </c>
      <c r="T2997" s="39">
        <v>0</v>
      </c>
    </row>
    <row r="2998" spans="1:20">
      <c r="A2998">
        <v>10</v>
      </c>
      <c r="B2998" s="169">
        <v>45568.624999992746</v>
      </c>
      <c r="C2998" s="39">
        <v>366217.69636117632</v>
      </c>
      <c r="D2998" s="39">
        <v>210913.1608562484</v>
      </c>
      <c r="E2998" s="39">
        <v>97061.742372638197</v>
      </c>
      <c r="F2998" s="39">
        <v>0</v>
      </c>
      <c r="G2998" s="39">
        <v>0</v>
      </c>
      <c r="H2998" s="39">
        <v>43880.813090734227</v>
      </c>
      <c r="I2998" s="39">
        <v>0</v>
      </c>
      <c r="J2998" s="39">
        <v>0</v>
      </c>
      <c r="K2998" s="39">
        <v>0</v>
      </c>
      <c r="L2998" s="39">
        <v>11964.23247375276</v>
      </c>
      <c r="M2998" s="39">
        <v>0</v>
      </c>
      <c r="N2998" s="39">
        <v>2181.3621168731747</v>
      </c>
      <c r="O2998" s="39">
        <v>0</v>
      </c>
      <c r="P2998" s="39">
        <v>0</v>
      </c>
      <c r="Q2998" s="39">
        <v>0</v>
      </c>
      <c r="R2998" s="39">
        <v>216.38545092958657</v>
      </c>
      <c r="S2998" s="39">
        <v>0</v>
      </c>
      <c r="T2998" s="39">
        <v>0</v>
      </c>
    </row>
    <row r="2999" spans="1:20">
      <c r="A2999">
        <v>10</v>
      </c>
      <c r="B2999" s="169">
        <v>45568.66666665941</v>
      </c>
      <c r="C2999" s="39">
        <v>370496.2437175652</v>
      </c>
      <c r="D2999" s="39">
        <v>229336.68577981752</v>
      </c>
      <c r="E2999" s="39">
        <v>89491.132112906256</v>
      </c>
      <c r="F2999" s="39">
        <v>0</v>
      </c>
      <c r="G2999" s="39">
        <v>0</v>
      </c>
      <c r="H2999" s="39">
        <v>38761.362534156382</v>
      </c>
      <c r="I2999" s="39">
        <v>0</v>
      </c>
      <c r="J2999" s="39">
        <v>0</v>
      </c>
      <c r="K2999" s="39">
        <v>0</v>
      </c>
      <c r="L2999" s="39">
        <v>10568.39925457037</v>
      </c>
      <c r="M2999" s="39">
        <v>0</v>
      </c>
      <c r="N2999" s="39">
        <v>2124.6800948970254</v>
      </c>
      <c r="O2999" s="39">
        <v>0</v>
      </c>
      <c r="P2999" s="39">
        <v>0</v>
      </c>
      <c r="Q2999" s="39">
        <v>0</v>
      </c>
      <c r="R2999" s="39">
        <v>213.98394121765924</v>
      </c>
      <c r="S2999" s="39">
        <v>0</v>
      </c>
      <c r="T2999" s="39">
        <v>0</v>
      </c>
    </row>
    <row r="3000" spans="1:20">
      <c r="A3000">
        <v>10</v>
      </c>
      <c r="B3000" s="169">
        <v>45568.708333326074</v>
      </c>
      <c r="C3000" s="39">
        <v>385557.79496520065</v>
      </c>
      <c r="D3000" s="39">
        <v>252437.91484293347</v>
      </c>
      <c r="E3000" s="39">
        <v>83878.424170046594</v>
      </c>
      <c r="F3000" s="39">
        <v>0</v>
      </c>
      <c r="G3000" s="39">
        <v>0</v>
      </c>
      <c r="H3000" s="39">
        <v>36866.3618768999</v>
      </c>
      <c r="I3000" s="39">
        <v>0</v>
      </c>
      <c r="J3000" s="39">
        <v>0</v>
      </c>
      <c r="K3000" s="39">
        <v>0</v>
      </c>
      <c r="L3000" s="39">
        <v>10051.721763785261</v>
      </c>
      <c r="M3000" s="39">
        <v>0</v>
      </c>
      <c r="N3000" s="39">
        <v>2096.2949695578423</v>
      </c>
      <c r="O3000" s="39">
        <v>0</v>
      </c>
      <c r="P3000" s="39">
        <v>0</v>
      </c>
      <c r="Q3000" s="39">
        <v>0</v>
      </c>
      <c r="R3000" s="39">
        <v>227.07734197754664</v>
      </c>
      <c r="S3000" s="39">
        <v>0</v>
      </c>
      <c r="T3000" s="39">
        <v>0</v>
      </c>
    </row>
    <row r="3001" spans="1:20">
      <c r="A3001">
        <v>10</v>
      </c>
      <c r="B3001" s="169">
        <v>45568.749999992739</v>
      </c>
      <c r="C3001" s="39">
        <v>355077.32005914883</v>
      </c>
      <c r="D3001" s="39">
        <v>227322.97346964854</v>
      </c>
      <c r="E3001" s="39">
        <v>79812.31920714218</v>
      </c>
      <c r="F3001" s="39">
        <v>0</v>
      </c>
      <c r="G3001" s="39">
        <v>0</v>
      </c>
      <c r="H3001" s="39">
        <v>35890.006642650143</v>
      </c>
      <c r="I3001" s="39">
        <v>0</v>
      </c>
      <c r="J3001" s="39">
        <v>0</v>
      </c>
      <c r="K3001" s="39">
        <v>0</v>
      </c>
      <c r="L3001" s="39">
        <v>9785.5156436895504</v>
      </c>
      <c r="M3001" s="39">
        <v>0</v>
      </c>
      <c r="N3001" s="39">
        <v>2032.8659490511629</v>
      </c>
      <c r="O3001" s="39">
        <v>0</v>
      </c>
      <c r="P3001" s="39">
        <v>0</v>
      </c>
      <c r="Q3001" s="39">
        <v>0</v>
      </c>
      <c r="R3001" s="39">
        <v>233.63914696729472</v>
      </c>
      <c r="S3001" s="39">
        <v>0</v>
      </c>
      <c r="T3001" s="39">
        <v>0</v>
      </c>
    </row>
    <row r="3002" spans="1:20">
      <c r="A3002">
        <v>10</v>
      </c>
      <c r="B3002" s="169">
        <v>45568.791666659403</v>
      </c>
      <c r="C3002" s="39">
        <v>318218.8867743336</v>
      </c>
      <c r="D3002" s="39">
        <v>195891.20383798299</v>
      </c>
      <c r="E3002" s="39">
        <v>71709.962666831314</v>
      </c>
      <c r="F3002" s="39">
        <v>0</v>
      </c>
      <c r="G3002" s="39">
        <v>0</v>
      </c>
      <c r="H3002" s="39">
        <v>35129.952515529301</v>
      </c>
      <c r="I3002" s="39">
        <v>0</v>
      </c>
      <c r="J3002" s="39">
        <v>0</v>
      </c>
      <c r="K3002" s="39">
        <v>0</v>
      </c>
      <c r="L3002" s="39">
        <v>9578.2846552685733</v>
      </c>
      <c r="M3002" s="39">
        <v>0</v>
      </c>
      <c r="N3002" s="39">
        <v>2006.2913620736033</v>
      </c>
      <c r="O3002" s="39">
        <v>0</v>
      </c>
      <c r="P3002" s="39">
        <v>0</v>
      </c>
      <c r="Q3002" s="39">
        <v>0</v>
      </c>
      <c r="R3002" s="39">
        <v>214.62378527774089</v>
      </c>
      <c r="S3002" s="39">
        <v>2949.0188839466964</v>
      </c>
      <c r="T3002" s="39">
        <v>739.54906742338596</v>
      </c>
    </row>
    <row r="3003" spans="1:20">
      <c r="A3003">
        <v>10</v>
      </c>
      <c r="B3003" s="169">
        <v>45568.833333326067</v>
      </c>
      <c r="C3003" s="39">
        <v>348928.21487794828</v>
      </c>
      <c r="D3003" s="39">
        <v>227949.76037780891</v>
      </c>
      <c r="E3003" s="39">
        <v>68953.662392160157</v>
      </c>
      <c r="F3003" s="39">
        <v>0</v>
      </c>
      <c r="G3003" s="39">
        <v>0</v>
      </c>
      <c r="H3003" s="39">
        <v>30926.224561157051</v>
      </c>
      <c r="I3003" s="39">
        <v>0</v>
      </c>
      <c r="J3003" s="39">
        <v>0</v>
      </c>
      <c r="K3003" s="39">
        <v>0</v>
      </c>
      <c r="L3003" s="39">
        <v>8432.1258911060486</v>
      </c>
      <c r="M3003" s="39">
        <v>0</v>
      </c>
      <c r="N3003" s="39">
        <v>1957.9896447600531</v>
      </c>
      <c r="O3003" s="39">
        <v>0</v>
      </c>
      <c r="P3003" s="39">
        <v>0</v>
      </c>
      <c r="Q3003" s="39">
        <v>0</v>
      </c>
      <c r="R3003" s="39">
        <v>207.22097078378005</v>
      </c>
      <c r="S3003" s="39">
        <v>8395.7593138244392</v>
      </c>
      <c r="T3003" s="39">
        <v>2105.4717263478465</v>
      </c>
    </row>
    <row r="3004" spans="1:20">
      <c r="A3004">
        <v>10</v>
      </c>
      <c r="B3004" s="169">
        <v>45568.874999992731</v>
      </c>
      <c r="C3004" s="39">
        <v>324679.71755879122</v>
      </c>
      <c r="D3004" s="39">
        <v>213408.20766364143</v>
      </c>
      <c r="E3004" s="39">
        <v>63996.212869072682</v>
      </c>
      <c r="F3004" s="39">
        <v>0</v>
      </c>
      <c r="G3004" s="39">
        <v>0</v>
      </c>
      <c r="H3004" s="39">
        <v>27201.278930653658</v>
      </c>
      <c r="I3004" s="39">
        <v>0</v>
      </c>
      <c r="J3004" s="39">
        <v>0</v>
      </c>
      <c r="K3004" s="39">
        <v>0</v>
      </c>
      <c r="L3004" s="39">
        <v>7416.5085327111419</v>
      </c>
      <c r="M3004" s="39">
        <v>0</v>
      </c>
      <c r="N3004" s="39">
        <v>1908.1427657433408</v>
      </c>
      <c r="O3004" s="39">
        <v>0</v>
      </c>
      <c r="P3004" s="39">
        <v>0</v>
      </c>
      <c r="Q3004" s="39">
        <v>0</v>
      </c>
      <c r="R3004" s="39">
        <v>219.13182152959249</v>
      </c>
      <c r="S3004" s="39">
        <v>8418.9480293878714</v>
      </c>
      <c r="T3004" s="39">
        <v>2111.2869460515294</v>
      </c>
    </row>
    <row r="3005" spans="1:20">
      <c r="A3005">
        <v>10</v>
      </c>
      <c r="B3005" s="169">
        <v>45568.916666659396</v>
      </c>
      <c r="C3005" s="39">
        <v>275294.93335982395</v>
      </c>
      <c r="D3005" s="39">
        <v>168797.98713045893</v>
      </c>
      <c r="E3005" s="39">
        <v>59752.162181410386</v>
      </c>
      <c r="F3005" s="39">
        <v>0</v>
      </c>
      <c r="G3005" s="39">
        <v>0</v>
      </c>
      <c r="H3005" s="39">
        <v>26684.486936524849</v>
      </c>
      <c r="I3005" s="39">
        <v>0</v>
      </c>
      <c r="J3005" s="39">
        <v>0</v>
      </c>
      <c r="K3005" s="39">
        <v>0</v>
      </c>
      <c r="L3005" s="39">
        <v>7275.6036787936346</v>
      </c>
      <c r="M3005" s="39">
        <v>0</v>
      </c>
      <c r="N3005" s="39">
        <v>1950.8094779946925</v>
      </c>
      <c r="O3005" s="39">
        <v>0</v>
      </c>
      <c r="P3005" s="39">
        <v>0</v>
      </c>
      <c r="Q3005" s="39">
        <v>0</v>
      </c>
      <c r="R3005" s="39">
        <v>225.97061969771545</v>
      </c>
      <c r="S3005" s="39">
        <v>8481.0520634574095</v>
      </c>
      <c r="T3005" s="39">
        <v>2126.8612714863057</v>
      </c>
    </row>
    <row r="3006" spans="1:20">
      <c r="A3006">
        <v>10</v>
      </c>
      <c r="B3006" s="169">
        <v>45568.95833332606</v>
      </c>
      <c r="C3006" s="39">
        <v>238509.57906455008</v>
      </c>
      <c r="D3006" s="39">
        <v>136206.74192455501</v>
      </c>
      <c r="E3006" s="39">
        <v>56885.15660106374</v>
      </c>
      <c r="F3006" s="39">
        <v>0</v>
      </c>
      <c r="G3006" s="39">
        <v>0</v>
      </c>
      <c r="H3006" s="39">
        <v>25563.319178782753</v>
      </c>
      <c r="I3006" s="39">
        <v>0</v>
      </c>
      <c r="J3006" s="39">
        <v>0</v>
      </c>
      <c r="K3006" s="39">
        <v>0</v>
      </c>
      <c r="L3006" s="39">
        <v>6969.9139991615366</v>
      </c>
      <c r="M3006" s="39">
        <v>0</v>
      </c>
      <c r="N3006" s="39">
        <v>1981.2175043697282</v>
      </c>
      <c r="O3006" s="39">
        <v>0</v>
      </c>
      <c r="P3006" s="39">
        <v>0</v>
      </c>
      <c r="Q3006" s="39">
        <v>0</v>
      </c>
      <c r="R3006" s="39">
        <v>213.22233811479128</v>
      </c>
      <c r="S3006" s="39">
        <v>8546.6865594120354</v>
      </c>
      <c r="T3006" s="39">
        <v>2143.3209590905003</v>
      </c>
    </row>
    <row r="3007" spans="1:20">
      <c r="A3007">
        <v>10</v>
      </c>
      <c r="B3007" s="169">
        <v>45568.999999992724</v>
      </c>
      <c r="C3007" s="39">
        <v>218185.12565368414</v>
      </c>
      <c r="D3007" s="39">
        <v>117570.72955189027</v>
      </c>
      <c r="E3007" s="39">
        <v>53931.894535650274</v>
      </c>
      <c r="F3007" s="39">
        <v>0</v>
      </c>
      <c r="G3007" s="39">
        <v>0</v>
      </c>
      <c r="H3007" s="39">
        <v>26479.600734765205</v>
      </c>
      <c r="I3007" s="39">
        <v>0</v>
      </c>
      <c r="J3007" s="39">
        <v>0</v>
      </c>
      <c r="K3007" s="39">
        <v>0</v>
      </c>
      <c r="L3007" s="39">
        <v>7219.7408545691178</v>
      </c>
      <c r="M3007" s="39">
        <v>0</v>
      </c>
      <c r="N3007" s="39">
        <v>2026.2660474203979</v>
      </c>
      <c r="O3007" s="39">
        <v>0</v>
      </c>
      <c r="P3007" s="39">
        <v>0</v>
      </c>
      <c r="Q3007" s="39">
        <v>0</v>
      </c>
      <c r="R3007" s="39">
        <v>208.07566325128045</v>
      </c>
      <c r="S3007" s="39">
        <v>8593.7058926998252</v>
      </c>
      <c r="T3007" s="39">
        <v>2155.1123734377593</v>
      </c>
    </row>
    <row r="3008" spans="1:20">
      <c r="A3008">
        <v>10</v>
      </c>
      <c r="B3008" s="169">
        <v>45569.041666659388</v>
      </c>
      <c r="C3008" s="39">
        <v>209015.09858817121</v>
      </c>
      <c r="D3008" s="39">
        <v>109309.76599975009</v>
      </c>
      <c r="E3008" s="39">
        <v>53673.976442275962</v>
      </c>
      <c r="F3008" s="39">
        <v>0</v>
      </c>
      <c r="G3008" s="39">
        <v>0</v>
      </c>
      <c r="H3008" s="39">
        <v>25997.793909663182</v>
      </c>
      <c r="I3008" s="39">
        <v>0</v>
      </c>
      <c r="J3008" s="39">
        <v>0</v>
      </c>
      <c r="K3008" s="39">
        <v>0</v>
      </c>
      <c r="L3008" s="39">
        <v>7088.3748096637519</v>
      </c>
      <c r="M3008" s="39">
        <v>0</v>
      </c>
      <c r="N3008" s="39">
        <v>1961.5971079304165</v>
      </c>
      <c r="O3008" s="39">
        <v>0</v>
      </c>
      <c r="P3008" s="39">
        <v>0</v>
      </c>
      <c r="Q3008" s="39">
        <v>0</v>
      </c>
      <c r="R3008" s="39">
        <v>204.06200364390543</v>
      </c>
      <c r="S3008" s="39">
        <v>8618.2586503552247</v>
      </c>
      <c r="T3008" s="39">
        <v>2161.2696648887177</v>
      </c>
    </row>
    <row r="3009" spans="1:20">
      <c r="A3009">
        <v>10</v>
      </c>
      <c r="B3009" s="169">
        <v>45569.083333326053</v>
      </c>
      <c r="C3009" s="39">
        <v>202334.76177254631</v>
      </c>
      <c r="D3009" s="39">
        <v>105920.45865712689</v>
      </c>
      <c r="E3009" s="39">
        <v>50549.412686910437</v>
      </c>
      <c r="F3009" s="39">
        <v>0</v>
      </c>
      <c r="G3009" s="39">
        <v>0</v>
      </c>
      <c r="H3009" s="39">
        <v>25864.310105314547</v>
      </c>
      <c r="I3009" s="39">
        <v>0</v>
      </c>
      <c r="J3009" s="39">
        <v>0</v>
      </c>
      <c r="K3009" s="39">
        <v>0</v>
      </c>
      <c r="L3009" s="39">
        <v>7051.9800586502352</v>
      </c>
      <c r="M3009" s="39">
        <v>0</v>
      </c>
      <c r="N3009" s="39">
        <v>1939.4480515510738</v>
      </c>
      <c r="O3009" s="39">
        <v>0</v>
      </c>
      <c r="P3009" s="39">
        <v>0</v>
      </c>
      <c r="Q3009" s="39">
        <v>0</v>
      </c>
      <c r="R3009" s="39">
        <v>205.23650581179263</v>
      </c>
      <c r="S3009" s="39">
        <v>8637.7564284933342</v>
      </c>
      <c r="T3009" s="39">
        <v>2166.1592786880078</v>
      </c>
    </row>
    <row r="3010" spans="1:20">
      <c r="A3010">
        <v>10</v>
      </c>
      <c r="B3010" s="169">
        <v>45569.124999992717</v>
      </c>
      <c r="C3010" s="39">
        <v>200102.07139426999</v>
      </c>
      <c r="D3010" s="39">
        <v>104117.97172509752</v>
      </c>
      <c r="E3010" s="39">
        <v>50192.929088197212</v>
      </c>
      <c r="F3010" s="39">
        <v>0</v>
      </c>
      <c r="G3010" s="39">
        <v>0</v>
      </c>
      <c r="H3010" s="39">
        <v>25785.746379193417</v>
      </c>
      <c r="I3010" s="39">
        <v>0</v>
      </c>
      <c r="J3010" s="39">
        <v>0</v>
      </c>
      <c r="K3010" s="39">
        <v>0</v>
      </c>
      <c r="L3010" s="39">
        <v>7030.5594281488375</v>
      </c>
      <c r="M3010" s="39">
        <v>0</v>
      </c>
      <c r="N3010" s="39">
        <v>1958.2956949276747</v>
      </c>
      <c r="O3010" s="39">
        <v>0</v>
      </c>
      <c r="P3010" s="39">
        <v>0</v>
      </c>
      <c r="Q3010" s="39">
        <v>0</v>
      </c>
      <c r="R3010" s="39">
        <v>204.12280232774461</v>
      </c>
      <c r="S3010" s="39">
        <v>8644.5766389531673</v>
      </c>
      <c r="T3010" s="39">
        <v>2167.869637424385</v>
      </c>
    </row>
    <row r="3011" spans="1:20">
      <c r="A3011">
        <v>10</v>
      </c>
      <c r="B3011" s="169">
        <v>45569.166666659381</v>
      </c>
      <c r="C3011" s="39">
        <v>205078.51205228071</v>
      </c>
      <c r="D3011" s="39">
        <v>110309.07336407287</v>
      </c>
      <c r="E3011" s="39">
        <v>46541.875666135849</v>
      </c>
      <c r="F3011" s="39">
        <v>0</v>
      </c>
      <c r="G3011" s="39">
        <v>0</v>
      </c>
      <c r="H3011" s="39">
        <v>27703.235207113485</v>
      </c>
      <c r="I3011" s="39">
        <v>0</v>
      </c>
      <c r="J3011" s="39">
        <v>0</v>
      </c>
      <c r="K3011" s="39">
        <v>0</v>
      </c>
      <c r="L3011" s="39">
        <v>7553.3683846652702</v>
      </c>
      <c r="M3011" s="39">
        <v>0</v>
      </c>
      <c r="N3011" s="39">
        <v>1973.4478305156106</v>
      </c>
      <c r="O3011" s="39">
        <v>0</v>
      </c>
      <c r="P3011" s="39">
        <v>0</v>
      </c>
      <c r="Q3011" s="39">
        <v>0</v>
      </c>
      <c r="R3011" s="39">
        <v>203.83257563170321</v>
      </c>
      <c r="S3011" s="39">
        <v>8629.5721759415337</v>
      </c>
      <c r="T3011" s="39">
        <v>2164.1068482043552</v>
      </c>
    </row>
    <row r="3012" spans="1:20">
      <c r="A3012">
        <v>10</v>
      </c>
      <c r="B3012" s="169">
        <v>45569.208333326045</v>
      </c>
      <c r="C3012" s="39">
        <v>200416.54463845718</v>
      </c>
      <c r="D3012" s="39">
        <v>101536.88560319724</v>
      </c>
      <c r="E3012" s="39">
        <v>47308.942349556717</v>
      </c>
      <c r="F3012" s="39">
        <v>0</v>
      </c>
      <c r="G3012" s="39">
        <v>0</v>
      </c>
      <c r="H3012" s="39">
        <v>30280.635286503941</v>
      </c>
      <c r="I3012" s="39">
        <v>0</v>
      </c>
      <c r="J3012" s="39">
        <v>0</v>
      </c>
      <c r="K3012" s="39">
        <v>0</v>
      </c>
      <c r="L3012" s="39">
        <v>8256.104080650075</v>
      </c>
      <c r="M3012" s="39">
        <v>0</v>
      </c>
      <c r="N3012" s="39">
        <v>1999.3224141739529</v>
      </c>
      <c r="O3012" s="39">
        <v>0</v>
      </c>
      <c r="P3012" s="39">
        <v>0</v>
      </c>
      <c r="Q3012" s="39">
        <v>0</v>
      </c>
      <c r="R3012" s="39">
        <v>223.41294364892877</v>
      </c>
      <c r="S3012" s="39">
        <v>8643.6137857117792</v>
      </c>
      <c r="T3012" s="39">
        <v>2167.6281750145436</v>
      </c>
    </row>
    <row r="3013" spans="1:20">
      <c r="A3013">
        <v>10</v>
      </c>
      <c r="B3013" s="169">
        <v>45569.249999992709</v>
      </c>
      <c r="C3013" s="39">
        <v>227689.65390272514</v>
      </c>
      <c r="D3013" s="39">
        <v>120791.79099237677</v>
      </c>
      <c r="E3013" s="39">
        <v>49063.017644895757</v>
      </c>
      <c r="F3013" s="39">
        <v>0</v>
      </c>
      <c r="G3013" s="39">
        <v>0</v>
      </c>
      <c r="H3013" s="39">
        <v>35306.790793421482</v>
      </c>
      <c r="I3013" s="39">
        <v>0</v>
      </c>
      <c r="J3013" s="39">
        <v>0</v>
      </c>
      <c r="K3013" s="39">
        <v>0</v>
      </c>
      <c r="L3013" s="39">
        <v>9626.5001307335642</v>
      </c>
      <c r="M3013" s="39">
        <v>0</v>
      </c>
      <c r="N3013" s="39">
        <v>2139.9974872599378</v>
      </c>
      <c r="O3013" s="39">
        <v>0</v>
      </c>
      <c r="P3013" s="39">
        <v>0</v>
      </c>
      <c r="Q3013" s="39">
        <v>0</v>
      </c>
      <c r="R3013" s="39">
        <v>220.40577026081579</v>
      </c>
      <c r="S3013" s="39">
        <v>8427.6756513060282</v>
      </c>
      <c r="T3013" s="39">
        <v>2113.4754324707924</v>
      </c>
    </row>
    <row r="3014" spans="1:20">
      <c r="A3014">
        <v>10</v>
      </c>
      <c r="B3014" s="169">
        <v>45569.291666659374</v>
      </c>
      <c r="C3014" s="39">
        <v>250422.8977839828</v>
      </c>
      <c r="D3014" s="39">
        <v>140844.70675620125</v>
      </c>
      <c r="E3014" s="39">
        <v>55710.258373497709</v>
      </c>
      <c r="F3014" s="39">
        <v>0</v>
      </c>
      <c r="G3014" s="39">
        <v>0</v>
      </c>
      <c r="H3014" s="39">
        <v>40522.441616877688</v>
      </c>
      <c r="I3014" s="39">
        <v>0</v>
      </c>
      <c r="J3014" s="39">
        <v>0</v>
      </c>
      <c r="K3014" s="39">
        <v>0</v>
      </c>
      <c r="L3014" s="39">
        <v>11048.562635015798</v>
      </c>
      <c r="M3014" s="39">
        <v>0</v>
      </c>
      <c r="N3014" s="39">
        <v>2079.277997971571</v>
      </c>
      <c r="O3014" s="39">
        <v>0</v>
      </c>
      <c r="P3014" s="39">
        <v>0</v>
      </c>
      <c r="Q3014" s="39">
        <v>0</v>
      </c>
      <c r="R3014" s="39">
        <v>217.65040441875647</v>
      </c>
      <c r="S3014" s="39">
        <v>0</v>
      </c>
      <c r="T3014" s="39">
        <v>0</v>
      </c>
    </row>
    <row r="3015" spans="1:20">
      <c r="A3015">
        <v>10</v>
      </c>
      <c r="B3015" s="169">
        <v>45569.333333326038</v>
      </c>
      <c r="C3015" s="39">
        <v>243081.05242800256</v>
      </c>
      <c r="D3015" s="39">
        <v>116443.94189322842</v>
      </c>
      <c r="E3015" s="39">
        <v>69014.600591954586</v>
      </c>
      <c r="F3015" s="39">
        <v>0</v>
      </c>
      <c r="G3015" s="39">
        <v>0</v>
      </c>
      <c r="H3015" s="39">
        <v>43514.673033266328</v>
      </c>
      <c r="I3015" s="39">
        <v>0</v>
      </c>
      <c r="J3015" s="39">
        <v>0</v>
      </c>
      <c r="K3015" s="39">
        <v>0</v>
      </c>
      <c r="L3015" s="39">
        <v>11864.403312509978</v>
      </c>
      <c r="M3015" s="39">
        <v>0</v>
      </c>
      <c r="N3015" s="39">
        <v>2027.1477444172413</v>
      </c>
      <c r="O3015" s="39">
        <v>0</v>
      </c>
      <c r="P3015" s="39">
        <v>0</v>
      </c>
      <c r="Q3015" s="39">
        <v>0</v>
      </c>
      <c r="R3015" s="39">
        <v>216.28585262603733</v>
      </c>
      <c r="S3015" s="39">
        <v>0</v>
      </c>
      <c r="T3015" s="39">
        <v>0</v>
      </c>
    </row>
    <row r="3016" spans="1:20">
      <c r="A3016">
        <v>10</v>
      </c>
      <c r="B3016" s="169">
        <v>45569.374999992702</v>
      </c>
      <c r="C3016" s="39">
        <v>262682.94261291146</v>
      </c>
      <c r="D3016" s="39">
        <v>127286.99184362988</v>
      </c>
      <c r="E3016" s="39">
        <v>76916.459835988542</v>
      </c>
      <c r="F3016" s="39">
        <v>0</v>
      </c>
      <c r="G3016" s="39">
        <v>0</v>
      </c>
      <c r="H3016" s="39">
        <v>44144.689117644666</v>
      </c>
      <c r="I3016" s="39">
        <v>0</v>
      </c>
      <c r="J3016" s="39">
        <v>0</v>
      </c>
      <c r="K3016" s="39">
        <v>0</v>
      </c>
      <c r="L3016" s="39">
        <v>12036.179046932219</v>
      </c>
      <c r="M3016" s="39">
        <v>0</v>
      </c>
      <c r="N3016" s="39">
        <v>2077.13787433061</v>
      </c>
      <c r="O3016" s="39">
        <v>0</v>
      </c>
      <c r="P3016" s="39">
        <v>0</v>
      </c>
      <c r="Q3016" s="39">
        <v>0</v>
      </c>
      <c r="R3016" s="39">
        <v>221.48489438553381</v>
      </c>
      <c r="S3016" s="39">
        <v>0</v>
      </c>
      <c r="T3016" s="39">
        <v>0</v>
      </c>
    </row>
    <row r="3017" spans="1:20">
      <c r="A3017">
        <v>10</v>
      </c>
      <c r="B3017" s="169">
        <v>45569.416666659366</v>
      </c>
      <c r="C3017" s="39">
        <v>299158.84264277655</v>
      </c>
      <c r="D3017" s="39">
        <v>156867.38902621457</v>
      </c>
      <c r="E3017" s="39">
        <v>82475.232929622493</v>
      </c>
      <c r="F3017" s="39">
        <v>0</v>
      </c>
      <c r="G3017" s="39">
        <v>0</v>
      </c>
      <c r="H3017" s="39">
        <v>45144.128991898833</v>
      </c>
      <c r="I3017" s="39">
        <v>0</v>
      </c>
      <c r="J3017" s="39">
        <v>0</v>
      </c>
      <c r="K3017" s="39">
        <v>0</v>
      </c>
      <c r="L3017" s="39">
        <v>12308.67926187559</v>
      </c>
      <c r="M3017" s="39">
        <v>0</v>
      </c>
      <c r="N3017" s="39">
        <v>2131.7127862873635</v>
      </c>
      <c r="O3017" s="39">
        <v>0</v>
      </c>
      <c r="P3017" s="39">
        <v>0</v>
      </c>
      <c r="Q3017" s="39">
        <v>0</v>
      </c>
      <c r="R3017" s="39">
        <v>231.69964687769181</v>
      </c>
      <c r="S3017" s="39">
        <v>0</v>
      </c>
      <c r="T3017" s="39">
        <v>0</v>
      </c>
    </row>
    <row r="3018" spans="1:20">
      <c r="A3018">
        <v>10</v>
      </c>
      <c r="B3018" s="169">
        <v>45569.458333326031</v>
      </c>
      <c r="C3018" s="39">
        <v>314468.02430080553</v>
      </c>
      <c r="D3018" s="39">
        <v>164137.03293761483</v>
      </c>
      <c r="E3018" s="39">
        <v>89246.513530852739</v>
      </c>
      <c r="F3018" s="39">
        <v>0</v>
      </c>
      <c r="G3018" s="39">
        <v>0</v>
      </c>
      <c r="H3018" s="39">
        <v>46076.638502852933</v>
      </c>
      <c r="I3018" s="39">
        <v>0</v>
      </c>
      <c r="J3018" s="39">
        <v>0</v>
      </c>
      <c r="K3018" s="39">
        <v>0</v>
      </c>
      <c r="L3018" s="39">
        <v>12562.93071683316</v>
      </c>
      <c r="M3018" s="39">
        <v>0</v>
      </c>
      <c r="N3018" s="39">
        <v>2236.2808555136867</v>
      </c>
      <c r="O3018" s="39">
        <v>0</v>
      </c>
      <c r="P3018" s="39">
        <v>0</v>
      </c>
      <c r="Q3018" s="39">
        <v>0</v>
      </c>
      <c r="R3018" s="39">
        <v>208.62775713817857</v>
      </c>
      <c r="S3018" s="39">
        <v>0</v>
      </c>
      <c r="T3018" s="39">
        <v>0</v>
      </c>
    </row>
    <row r="3019" spans="1:20">
      <c r="A3019">
        <v>10</v>
      </c>
      <c r="B3019" s="169">
        <v>45569.499999992695</v>
      </c>
      <c r="C3019" s="39">
        <v>359906.0235568122</v>
      </c>
      <c r="D3019" s="39">
        <v>208090.05956204221</v>
      </c>
      <c r="E3019" s="39">
        <v>90668.312033025592</v>
      </c>
      <c r="F3019" s="39">
        <v>0</v>
      </c>
      <c r="G3019" s="39">
        <v>0</v>
      </c>
      <c r="H3019" s="39">
        <v>46123.111169161115</v>
      </c>
      <c r="I3019" s="39">
        <v>0</v>
      </c>
      <c r="J3019" s="39">
        <v>0</v>
      </c>
      <c r="K3019" s="39">
        <v>0</v>
      </c>
      <c r="L3019" s="39">
        <v>12575.601625693409</v>
      </c>
      <c r="M3019" s="39">
        <v>0</v>
      </c>
      <c r="N3019" s="39">
        <v>2242.6361031978486</v>
      </c>
      <c r="O3019" s="39">
        <v>0</v>
      </c>
      <c r="P3019" s="39">
        <v>0</v>
      </c>
      <c r="Q3019" s="39">
        <v>0</v>
      </c>
      <c r="R3019" s="39">
        <v>206.30306369201543</v>
      </c>
      <c r="S3019" s="39">
        <v>0</v>
      </c>
      <c r="T3019" s="39">
        <v>0</v>
      </c>
    </row>
    <row r="3020" spans="1:20">
      <c r="A3020">
        <v>10</v>
      </c>
      <c r="B3020" s="169">
        <v>45569.541666659359</v>
      </c>
      <c r="C3020" s="39">
        <v>370936.94588435639</v>
      </c>
      <c r="D3020" s="39">
        <v>212659.89898391839</v>
      </c>
      <c r="E3020" s="39">
        <v>95827.369522380439</v>
      </c>
      <c r="F3020" s="39">
        <v>0</v>
      </c>
      <c r="G3020" s="39">
        <v>0</v>
      </c>
      <c r="H3020" s="39">
        <v>47132.664973173851</v>
      </c>
      <c r="I3020" s="39">
        <v>0</v>
      </c>
      <c r="J3020" s="39">
        <v>0</v>
      </c>
      <c r="K3020" s="39">
        <v>0</v>
      </c>
      <c r="L3020" s="39">
        <v>12850.859433268544</v>
      </c>
      <c r="M3020" s="39">
        <v>0</v>
      </c>
      <c r="N3020" s="39">
        <v>2260.3536542903566</v>
      </c>
      <c r="O3020" s="39">
        <v>0</v>
      </c>
      <c r="P3020" s="39">
        <v>0</v>
      </c>
      <c r="Q3020" s="39">
        <v>0</v>
      </c>
      <c r="R3020" s="39">
        <v>205.79931732479562</v>
      </c>
      <c r="S3020" s="39">
        <v>0</v>
      </c>
      <c r="T3020" s="39">
        <v>0</v>
      </c>
    </row>
    <row r="3021" spans="1:20">
      <c r="A3021">
        <v>10</v>
      </c>
      <c r="B3021" s="169">
        <v>45569.583333326023</v>
      </c>
      <c r="C3021" s="39">
        <v>393020.0399695065</v>
      </c>
      <c r="D3021" s="39">
        <v>232690.58431515927</v>
      </c>
      <c r="E3021" s="39">
        <v>99329.834615007159</v>
      </c>
      <c r="F3021" s="39">
        <v>0</v>
      </c>
      <c r="G3021" s="39">
        <v>0</v>
      </c>
      <c r="H3021" s="39">
        <v>45977.855669065451</v>
      </c>
      <c r="I3021" s="39">
        <v>0</v>
      </c>
      <c r="J3021" s="39">
        <v>0</v>
      </c>
      <c r="K3021" s="39">
        <v>0</v>
      </c>
      <c r="L3021" s="39">
        <v>12535.997287286045</v>
      </c>
      <c r="M3021" s="39">
        <v>0</v>
      </c>
      <c r="N3021" s="39">
        <v>2268.3884863350877</v>
      </c>
      <c r="O3021" s="39">
        <v>0</v>
      </c>
      <c r="P3021" s="39">
        <v>0</v>
      </c>
      <c r="Q3021" s="39">
        <v>0</v>
      </c>
      <c r="R3021" s="39">
        <v>217.37959665352045</v>
      </c>
      <c r="S3021" s="39">
        <v>0</v>
      </c>
      <c r="T3021" s="39">
        <v>0</v>
      </c>
    </row>
    <row r="3022" spans="1:20">
      <c r="A3022">
        <v>10</v>
      </c>
      <c r="B3022" s="169">
        <v>45569.624999992688</v>
      </c>
      <c r="C3022" s="39">
        <v>435232.67534729053</v>
      </c>
      <c r="D3022" s="39">
        <v>278926.91527851491</v>
      </c>
      <c r="E3022" s="39">
        <v>99502.454693291671</v>
      </c>
      <c r="F3022" s="39">
        <v>0</v>
      </c>
      <c r="G3022" s="39">
        <v>0</v>
      </c>
      <c r="H3022" s="39">
        <v>42680.785040586379</v>
      </c>
      <c r="I3022" s="39">
        <v>0</v>
      </c>
      <c r="J3022" s="39">
        <v>0</v>
      </c>
      <c r="K3022" s="39">
        <v>0</v>
      </c>
      <c r="L3022" s="39">
        <v>11637.041303951377</v>
      </c>
      <c r="M3022" s="39">
        <v>0</v>
      </c>
      <c r="N3022" s="39">
        <v>2261.6844902712282</v>
      </c>
      <c r="O3022" s="39">
        <v>0</v>
      </c>
      <c r="P3022" s="39">
        <v>0</v>
      </c>
      <c r="Q3022" s="39">
        <v>0</v>
      </c>
      <c r="R3022" s="39">
        <v>223.79454067498025</v>
      </c>
      <c r="S3022" s="39">
        <v>0</v>
      </c>
      <c r="T3022" s="39">
        <v>0</v>
      </c>
    </row>
    <row r="3023" spans="1:20">
      <c r="A3023">
        <v>10</v>
      </c>
      <c r="B3023" s="169">
        <v>45569.666666659352</v>
      </c>
      <c r="C3023" s="39">
        <v>440700.52003308752</v>
      </c>
      <c r="D3023" s="39">
        <v>289150.53410729702</v>
      </c>
      <c r="E3023" s="39">
        <v>98646.432378350568</v>
      </c>
      <c r="F3023" s="39">
        <v>0</v>
      </c>
      <c r="G3023" s="39">
        <v>0</v>
      </c>
      <c r="H3023" s="39">
        <v>39638.66985432669</v>
      </c>
      <c r="I3023" s="39">
        <v>0</v>
      </c>
      <c r="J3023" s="39">
        <v>0</v>
      </c>
      <c r="K3023" s="39">
        <v>0</v>
      </c>
      <c r="L3023" s="39">
        <v>10807.599670199381</v>
      </c>
      <c r="M3023" s="39">
        <v>0</v>
      </c>
      <c r="N3023" s="39">
        <v>2247.7782038203218</v>
      </c>
      <c r="O3023" s="39">
        <v>0</v>
      </c>
      <c r="P3023" s="39">
        <v>0</v>
      </c>
      <c r="Q3023" s="39">
        <v>0</v>
      </c>
      <c r="R3023" s="39">
        <v>209.50581909350916</v>
      </c>
      <c r="S3023" s="39">
        <v>0</v>
      </c>
      <c r="T3023" s="39">
        <v>0</v>
      </c>
    </row>
    <row r="3024" spans="1:20">
      <c r="A3024">
        <v>10</v>
      </c>
      <c r="B3024" s="169">
        <v>45569.708333326016</v>
      </c>
      <c r="C3024" s="39">
        <v>410932.4070115388</v>
      </c>
      <c r="D3024" s="39">
        <v>271461.72758765222</v>
      </c>
      <c r="E3024" s="39">
        <v>91992.496433062319</v>
      </c>
      <c r="F3024" s="39">
        <v>0</v>
      </c>
      <c r="G3024" s="39">
        <v>0</v>
      </c>
      <c r="H3024" s="39">
        <v>35416.434851938211</v>
      </c>
      <c r="I3024" s="39">
        <v>0</v>
      </c>
      <c r="J3024" s="39">
        <v>0</v>
      </c>
      <c r="K3024" s="39">
        <v>0</v>
      </c>
      <c r="L3024" s="39">
        <v>9656.3949050794145</v>
      </c>
      <c r="M3024" s="39">
        <v>0</v>
      </c>
      <c r="N3024" s="39">
        <v>2199.3815888823101</v>
      </c>
      <c r="O3024" s="39">
        <v>0</v>
      </c>
      <c r="P3024" s="39">
        <v>0</v>
      </c>
      <c r="Q3024" s="39">
        <v>0</v>
      </c>
      <c r="R3024" s="39">
        <v>205.97164492436514</v>
      </c>
      <c r="S3024" s="39">
        <v>0</v>
      </c>
      <c r="T3024" s="39">
        <v>0</v>
      </c>
    </row>
    <row r="3025" spans="1:20">
      <c r="A3025">
        <v>10</v>
      </c>
      <c r="B3025" s="169">
        <v>45569.74999999268</v>
      </c>
      <c r="C3025" s="39">
        <v>370733.66705080325</v>
      </c>
      <c r="D3025" s="39">
        <v>241283.0844633927</v>
      </c>
      <c r="E3025" s="39">
        <v>83760.807741010882</v>
      </c>
      <c r="F3025" s="39">
        <v>0</v>
      </c>
      <c r="G3025" s="39">
        <v>0</v>
      </c>
      <c r="H3025" s="39">
        <v>34065.58347337594</v>
      </c>
      <c r="I3025" s="39">
        <v>0</v>
      </c>
      <c r="J3025" s="39">
        <v>0</v>
      </c>
      <c r="K3025" s="39">
        <v>0</v>
      </c>
      <c r="L3025" s="39">
        <v>9288.0813121386982</v>
      </c>
      <c r="M3025" s="39">
        <v>0</v>
      </c>
      <c r="N3025" s="39">
        <v>2108.2666612134271</v>
      </c>
      <c r="O3025" s="39">
        <v>0</v>
      </c>
      <c r="P3025" s="39">
        <v>0</v>
      </c>
      <c r="Q3025" s="39">
        <v>0</v>
      </c>
      <c r="R3025" s="39">
        <v>227.84339967158448</v>
      </c>
      <c r="S3025" s="39">
        <v>0</v>
      </c>
      <c r="T3025" s="39">
        <v>0</v>
      </c>
    </row>
    <row r="3026" spans="1:20">
      <c r="A3026">
        <v>10</v>
      </c>
      <c r="B3026" s="169">
        <v>45569.791666659345</v>
      </c>
      <c r="C3026" s="39">
        <v>367887.86924353277</v>
      </c>
      <c r="D3026" s="39">
        <v>244214.61327639816</v>
      </c>
      <c r="E3026" s="39">
        <v>75449.52224139405</v>
      </c>
      <c r="F3026" s="39">
        <v>0</v>
      </c>
      <c r="G3026" s="39">
        <v>0</v>
      </c>
      <c r="H3026" s="39">
        <v>32929.265684300728</v>
      </c>
      <c r="I3026" s="39">
        <v>0</v>
      </c>
      <c r="J3026" s="39">
        <v>0</v>
      </c>
      <c r="K3026" s="39">
        <v>0</v>
      </c>
      <c r="L3026" s="39">
        <v>8978.260932000223</v>
      </c>
      <c r="M3026" s="39">
        <v>0</v>
      </c>
      <c r="N3026" s="39">
        <v>2067.1869740520115</v>
      </c>
      <c r="O3026" s="39">
        <v>0</v>
      </c>
      <c r="P3026" s="39">
        <v>0</v>
      </c>
      <c r="Q3026" s="39">
        <v>0</v>
      </c>
      <c r="R3026" s="39">
        <v>231.08853466193824</v>
      </c>
      <c r="S3026" s="39">
        <v>3212.3459321659466</v>
      </c>
      <c r="T3026" s="39">
        <v>805.5856685597405</v>
      </c>
    </row>
    <row r="3027" spans="1:20">
      <c r="A3027">
        <v>10</v>
      </c>
      <c r="B3027" s="169">
        <v>45569.833333326009</v>
      </c>
      <c r="C3027" s="39">
        <v>372641.86983402725</v>
      </c>
      <c r="D3027" s="39">
        <v>249987.95667644654</v>
      </c>
      <c r="E3027" s="39">
        <v>70877.611987305805</v>
      </c>
      <c r="F3027" s="39">
        <v>0</v>
      </c>
      <c r="G3027" s="39">
        <v>0</v>
      </c>
      <c r="H3027" s="39">
        <v>30699.276222253655</v>
      </c>
      <c r="I3027" s="39">
        <v>0</v>
      </c>
      <c r="J3027" s="39">
        <v>0</v>
      </c>
      <c r="K3027" s="39">
        <v>0</v>
      </c>
      <c r="L3027" s="39">
        <v>8370.2477604397409</v>
      </c>
      <c r="M3027" s="39">
        <v>0</v>
      </c>
      <c r="N3027" s="39">
        <v>2018.5505343872881</v>
      </c>
      <c r="O3027" s="39">
        <v>0</v>
      </c>
      <c r="P3027" s="39">
        <v>0</v>
      </c>
      <c r="Q3027" s="39">
        <v>0</v>
      </c>
      <c r="R3027" s="39">
        <v>211.18228568417277</v>
      </c>
      <c r="S3027" s="39">
        <v>8376.4220112265593</v>
      </c>
      <c r="T3027" s="39">
        <v>2100.6223562835298</v>
      </c>
    </row>
    <row r="3028" spans="1:20">
      <c r="A3028">
        <v>10</v>
      </c>
      <c r="B3028" s="169">
        <v>45569.874999992673</v>
      </c>
      <c r="C3028" s="39">
        <v>319488.95853449043</v>
      </c>
      <c r="D3028" s="39">
        <v>205856.41626805562</v>
      </c>
      <c r="E3028" s="39">
        <v>65551.139115015802</v>
      </c>
      <c r="F3028" s="39">
        <v>0</v>
      </c>
      <c r="G3028" s="39">
        <v>0</v>
      </c>
      <c r="H3028" s="39">
        <v>27747.877713660266</v>
      </c>
      <c r="I3028" s="39">
        <v>0</v>
      </c>
      <c r="J3028" s="39">
        <v>0</v>
      </c>
      <c r="K3028" s="39">
        <v>0</v>
      </c>
      <c r="L3028" s="39">
        <v>7565.5402950952866</v>
      </c>
      <c r="M3028" s="39">
        <v>0</v>
      </c>
      <c r="N3028" s="39">
        <v>2020.5094916286043</v>
      </c>
      <c r="O3028" s="39">
        <v>0</v>
      </c>
      <c r="P3028" s="39">
        <v>0</v>
      </c>
      <c r="Q3028" s="39">
        <v>0</v>
      </c>
      <c r="R3028" s="39">
        <v>210.41622023846656</v>
      </c>
      <c r="S3028" s="39">
        <v>8424.4041977557372</v>
      </c>
      <c r="T3028" s="39">
        <v>2112.6552330406312</v>
      </c>
    </row>
    <row r="3029" spans="1:20">
      <c r="A3029">
        <v>10</v>
      </c>
      <c r="B3029" s="169">
        <v>45569.916666659337</v>
      </c>
      <c r="C3029" s="39">
        <v>328436.09787588113</v>
      </c>
      <c r="D3029" s="39">
        <v>221417.26553091084</v>
      </c>
      <c r="E3029" s="39">
        <v>59791.711376262137</v>
      </c>
      <c r="F3029" s="39">
        <v>0</v>
      </c>
      <c r="G3029" s="39">
        <v>0</v>
      </c>
      <c r="H3029" s="39">
        <v>27107.869217799947</v>
      </c>
      <c r="I3029" s="39">
        <v>0</v>
      </c>
      <c r="J3029" s="39">
        <v>0</v>
      </c>
      <c r="K3029" s="39">
        <v>0</v>
      </c>
      <c r="L3029" s="39">
        <v>7391.0401003560391</v>
      </c>
      <c r="M3029" s="39">
        <v>0</v>
      </c>
      <c r="N3029" s="39">
        <v>1986.2084010888104</v>
      </c>
      <c r="O3029" s="39">
        <v>0</v>
      </c>
      <c r="P3029" s="39">
        <v>0</v>
      </c>
      <c r="Q3029" s="39">
        <v>0</v>
      </c>
      <c r="R3029" s="39">
        <v>216.58553662887877</v>
      </c>
      <c r="S3029" s="39">
        <v>8415.0966164223191</v>
      </c>
      <c r="T3029" s="39">
        <v>2110.3210964121631</v>
      </c>
    </row>
    <row r="3030" spans="1:20">
      <c r="A3030">
        <v>10</v>
      </c>
      <c r="B3030" s="169">
        <v>45569.958333326002</v>
      </c>
      <c r="C3030" s="39">
        <v>280696.65657604043</v>
      </c>
      <c r="D3030" s="39">
        <v>178759.81301203746</v>
      </c>
      <c r="E3030" s="39">
        <v>56199.912523167673</v>
      </c>
      <c r="F3030" s="39">
        <v>0</v>
      </c>
      <c r="G3030" s="39">
        <v>0</v>
      </c>
      <c r="H3030" s="39">
        <v>25862.588045706023</v>
      </c>
      <c r="I3030" s="39">
        <v>0</v>
      </c>
      <c r="J3030" s="39">
        <v>0</v>
      </c>
      <c r="K3030" s="39">
        <v>0</v>
      </c>
      <c r="L3030" s="39">
        <v>7051.510534043945</v>
      </c>
      <c r="M3030" s="39">
        <v>0</v>
      </c>
      <c r="N3030" s="39">
        <v>2005.4015848874171</v>
      </c>
      <c r="O3030" s="39">
        <v>0</v>
      </c>
      <c r="P3030" s="39">
        <v>0</v>
      </c>
      <c r="Q3030" s="39">
        <v>0</v>
      </c>
      <c r="R3030" s="39">
        <v>219.55350501446966</v>
      </c>
      <c r="S3030" s="39">
        <v>8473.0282864458404</v>
      </c>
      <c r="T3030" s="39">
        <v>2124.8490847376261</v>
      </c>
    </row>
    <row r="3031" spans="1:20">
      <c r="A3031">
        <v>10</v>
      </c>
      <c r="B3031" s="169">
        <v>45569.999999992666</v>
      </c>
      <c r="C3031" s="39">
        <v>234325.23766186074</v>
      </c>
      <c r="D3031" s="39">
        <v>135875.35432549418</v>
      </c>
      <c r="E3031" s="39">
        <v>53950.052397882704</v>
      </c>
      <c r="F3031" s="39">
        <v>0</v>
      </c>
      <c r="G3031" s="39">
        <v>0</v>
      </c>
      <c r="H3031" s="39">
        <v>24796.40146479688</v>
      </c>
      <c r="I3031" s="39">
        <v>0</v>
      </c>
      <c r="J3031" s="39">
        <v>0</v>
      </c>
      <c r="K3031" s="39">
        <v>0</v>
      </c>
      <c r="L3031" s="39">
        <v>6760.8116336380608</v>
      </c>
      <c r="M3031" s="39">
        <v>0</v>
      </c>
      <c r="N3031" s="39">
        <v>2019.3696367296704</v>
      </c>
      <c r="O3031" s="39">
        <v>0</v>
      </c>
      <c r="P3031" s="39">
        <v>0</v>
      </c>
      <c r="Q3031" s="39">
        <v>0</v>
      </c>
      <c r="R3031" s="39">
        <v>222.10076504281238</v>
      </c>
      <c r="S3031" s="39">
        <v>8555.592951894876</v>
      </c>
      <c r="T3031" s="39">
        <v>2145.5544863815339</v>
      </c>
    </row>
    <row r="3032" spans="1:20">
      <c r="A3032">
        <v>10</v>
      </c>
      <c r="B3032" s="169">
        <v>45570.04166665933</v>
      </c>
      <c r="C3032" s="39">
        <v>205621.07352337005</v>
      </c>
      <c r="D3032" s="39">
        <v>111064.8858461958</v>
      </c>
      <c r="E3032" s="39">
        <v>50809.138512995705</v>
      </c>
      <c r="F3032" s="39">
        <v>0</v>
      </c>
      <c r="G3032" s="39">
        <v>0</v>
      </c>
      <c r="H3032" s="39">
        <v>24199.52665904328</v>
      </c>
      <c r="I3032" s="39">
        <v>0</v>
      </c>
      <c r="J3032" s="39">
        <v>0</v>
      </c>
      <c r="K3032" s="39">
        <v>0</v>
      </c>
      <c r="L3032" s="39">
        <v>6598.0719660982622</v>
      </c>
      <c r="M3032" s="39">
        <v>0</v>
      </c>
      <c r="N3032" s="39">
        <v>1945.2593488496623</v>
      </c>
      <c r="O3032" s="39">
        <v>0</v>
      </c>
      <c r="P3032" s="39">
        <v>0</v>
      </c>
      <c r="Q3032" s="39">
        <v>0</v>
      </c>
      <c r="R3032" s="39">
        <v>212.51935879354619</v>
      </c>
      <c r="S3032" s="39">
        <v>8627.9674205392203</v>
      </c>
      <c r="T3032" s="39">
        <v>2163.7044108546193</v>
      </c>
    </row>
    <row r="3033" spans="1:20">
      <c r="A3033">
        <v>10</v>
      </c>
      <c r="B3033" s="169">
        <v>45570.083333325994</v>
      </c>
      <c r="C3033" s="39">
        <v>201936.56257453392</v>
      </c>
      <c r="D3033" s="39">
        <v>107485.68536645116</v>
      </c>
      <c r="E3033" s="39">
        <v>50933.975498865977</v>
      </c>
      <c r="F3033" s="39">
        <v>0</v>
      </c>
      <c r="G3033" s="39">
        <v>0</v>
      </c>
      <c r="H3033" s="39">
        <v>23986.149061317461</v>
      </c>
      <c r="I3033" s="39">
        <v>0</v>
      </c>
      <c r="J3033" s="39">
        <v>0</v>
      </c>
      <c r="K3033" s="39">
        <v>0</v>
      </c>
      <c r="L3033" s="39">
        <v>6539.8939378424093</v>
      </c>
      <c r="M3033" s="39">
        <v>0</v>
      </c>
      <c r="N3033" s="39">
        <v>1970.8110697553384</v>
      </c>
      <c r="O3033" s="39">
        <v>0</v>
      </c>
      <c r="P3033" s="39">
        <v>0</v>
      </c>
      <c r="Q3033" s="39">
        <v>0</v>
      </c>
      <c r="R3033" s="39">
        <v>214.62653855621676</v>
      </c>
      <c r="S3033" s="39">
        <v>8638.9599950450702</v>
      </c>
      <c r="T3033" s="39">
        <v>2166.4611067003098</v>
      </c>
    </row>
    <row r="3034" spans="1:20">
      <c r="A3034">
        <v>10</v>
      </c>
      <c r="B3034" s="169">
        <v>45570.124999992659</v>
      </c>
      <c r="C3034" s="39">
        <v>205377.46094712141</v>
      </c>
      <c r="D3034" s="39">
        <v>110709.0041219524</v>
      </c>
      <c r="E3034" s="39">
        <v>51039.234211380237</v>
      </c>
      <c r="F3034" s="39">
        <v>0</v>
      </c>
      <c r="G3034" s="39">
        <v>0</v>
      </c>
      <c r="H3034" s="39">
        <v>24036.270529447531</v>
      </c>
      <c r="I3034" s="39">
        <v>0</v>
      </c>
      <c r="J3034" s="39">
        <v>0</v>
      </c>
      <c r="K3034" s="39">
        <v>0</v>
      </c>
      <c r="L3034" s="39">
        <v>6553.5597032281603</v>
      </c>
      <c r="M3034" s="39">
        <v>0</v>
      </c>
      <c r="N3034" s="39">
        <v>2032.687899026266</v>
      </c>
      <c r="O3034" s="39">
        <v>0</v>
      </c>
      <c r="P3034" s="39">
        <v>0</v>
      </c>
      <c r="Q3034" s="39">
        <v>0</v>
      </c>
      <c r="R3034" s="39">
        <v>214.12941395457213</v>
      </c>
      <c r="S3034" s="39">
        <v>8628.689560470264</v>
      </c>
      <c r="T3034" s="39">
        <v>2163.8855076620007</v>
      </c>
    </row>
    <row r="3035" spans="1:20">
      <c r="A3035">
        <v>10</v>
      </c>
      <c r="B3035" s="169">
        <v>45570.166666659323</v>
      </c>
      <c r="C3035" s="39">
        <v>191933.31739256633</v>
      </c>
      <c r="D3035" s="39">
        <v>99315.919553670174</v>
      </c>
      <c r="E3035" s="39">
        <v>46689.811922950837</v>
      </c>
      <c r="F3035" s="39">
        <v>0</v>
      </c>
      <c r="G3035" s="39">
        <v>0</v>
      </c>
      <c r="H3035" s="39">
        <v>25841.154252959281</v>
      </c>
      <c r="I3035" s="39">
        <v>0</v>
      </c>
      <c r="J3035" s="39">
        <v>0</v>
      </c>
      <c r="K3035" s="39">
        <v>0</v>
      </c>
      <c r="L3035" s="39">
        <v>7045.6665475461114</v>
      </c>
      <c r="M3035" s="39">
        <v>0</v>
      </c>
      <c r="N3035" s="39">
        <v>1981.8045714441425</v>
      </c>
      <c r="O3035" s="39">
        <v>0</v>
      </c>
      <c r="P3035" s="39">
        <v>0</v>
      </c>
      <c r="Q3035" s="39">
        <v>0</v>
      </c>
      <c r="R3035" s="39">
        <v>213.39558720944333</v>
      </c>
      <c r="S3035" s="39">
        <v>8671.055103091343</v>
      </c>
      <c r="T3035" s="39">
        <v>2174.5098536950259</v>
      </c>
    </row>
    <row r="3036" spans="1:20">
      <c r="A3036">
        <v>10</v>
      </c>
      <c r="B3036" s="169">
        <v>45570.208333325987</v>
      </c>
      <c r="C3036" s="39">
        <v>193051.57179371361</v>
      </c>
      <c r="D3036" s="39">
        <v>101023.45385932672</v>
      </c>
      <c r="E3036" s="39">
        <v>46625.587064296749</v>
      </c>
      <c r="F3036" s="39">
        <v>0</v>
      </c>
      <c r="G3036" s="39">
        <v>0</v>
      </c>
      <c r="H3036" s="39">
        <v>25410.504552289811</v>
      </c>
      <c r="I3036" s="39">
        <v>0</v>
      </c>
      <c r="J3036" s="39">
        <v>0</v>
      </c>
      <c r="K3036" s="39">
        <v>0</v>
      </c>
      <c r="L3036" s="39">
        <v>6928.2486427568856</v>
      </c>
      <c r="M3036" s="39">
        <v>0</v>
      </c>
      <c r="N3036" s="39">
        <v>2004.5152265568217</v>
      </c>
      <c r="O3036" s="39">
        <v>0</v>
      </c>
      <c r="P3036" s="39">
        <v>0</v>
      </c>
      <c r="Q3036" s="39">
        <v>0</v>
      </c>
      <c r="R3036" s="39">
        <v>218.41439466751217</v>
      </c>
      <c r="S3036" s="39">
        <v>8667.2839278959054</v>
      </c>
      <c r="T3036" s="39">
        <v>2173.564125923147</v>
      </c>
    </row>
    <row r="3037" spans="1:20">
      <c r="A3037">
        <v>10</v>
      </c>
      <c r="B3037" s="169">
        <v>45570.249999992651</v>
      </c>
      <c r="C3037" s="39">
        <v>200222.20489310517</v>
      </c>
      <c r="D3037" s="39">
        <v>107913.58512797988</v>
      </c>
      <c r="E3037" s="39">
        <v>44999.40862190014</v>
      </c>
      <c r="F3037" s="39">
        <v>0</v>
      </c>
      <c r="G3037" s="39">
        <v>0</v>
      </c>
      <c r="H3037" s="39">
        <v>26846.108349863345</v>
      </c>
      <c r="I3037" s="39">
        <v>0</v>
      </c>
      <c r="J3037" s="39">
        <v>0</v>
      </c>
      <c r="K3037" s="39">
        <v>0</v>
      </c>
      <c r="L3037" s="39">
        <v>7319.6702314785152</v>
      </c>
      <c r="M3037" s="39">
        <v>0</v>
      </c>
      <c r="N3037" s="39">
        <v>2107.7097452068738</v>
      </c>
      <c r="O3037" s="39">
        <v>0</v>
      </c>
      <c r="P3037" s="39">
        <v>0</v>
      </c>
      <c r="Q3037" s="39">
        <v>0</v>
      </c>
      <c r="R3037" s="39">
        <v>223.77833848684054</v>
      </c>
      <c r="S3037" s="39">
        <v>8644.1754501025898</v>
      </c>
      <c r="T3037" s="39">
        <v>2167.769028086951</v>
      </c>
    </row>
    <row r="3038" spans="1:20">
      <c r="A3038">
        <v>10</v>
      </c>
      <c r="B3038" s="169">
        <v>45570.291666659316</v>
      </c>
      <c r="C3038" s="39">
        <v>215876.08222980663</v>
      </c>
      <c r="D3038" s="39">
        <v>125394.64601259332</v>
      </c>
      <c r="E3038" s="39">
        <v>52379.263331757698</v>
      </c>
      <c r="F3038" s="39">
        <v>0</v>
      </c>
      <c r="G3038" s="39">
        <v>0</v>
      </c>
      <c r="H3038" s="39">
        <v>28180.04790339162</v>
      </c>
      <c r="I3038" s="39">
        <v>0</v>
      </c>
      <c r="J3038" s="39">
        <v>0</v>
      </c>
      <c r="K3038" s="39">
        <v>0</v>
      </c>
      <c r="L3038" s="39">
        <v>7683.3727656896745</v>
      </c>
      <c r="M3038" s="39">
        <v>0</v>
      </c>
      <c r="N3038" s="39">
        <v>2023.3244853539582</v>
      </c>
      <c r="O3038" s="39">
        <v>0</v>
      </c>
      <c r="P3038" s="39">
        <v>0</v>
      </c>
      <c r="Q3038" s="39">
        <v>0</v>
      </c>
      <c r="R3038" s="39">
        <v>215.427731020355</v>
      </c>
      <c r="S3038" s="39">
        <v>0</v>
      </c>
      <c r="T3038" s="39">
        <v>0</v>
      </c>
    </row>
    <row r="3039" spans="1:20">
      <c r="A3039">
        <v>10</v>
      </c>
      <c r="B3039" s="169">
        <v>45570.33333332598</v>
      </c>
      <c r="C3039" s="39">
        <v>220769.474070492</v>
      </c>
      <c r="D3039" s="39">
        <v>126352.9723615664</v>
      </c>
      <c r="E3039" s="39">
        <v>57620.648256262939</v>
      </c>
      <c r="F3039" s="39">
        <v>0</v>
      </c>
      <c r="G3039" s="39">
        <v>0</v>
      </c>
      <c r="H3039" s="39">
        <v>27161.415829948783</v>
      </c>
      <c r="I3039" s="39">
        <v>0</v>
      </c>
      <c r="J3039" s="39">
        <v>0</v>
      </c>
      <c r="K3039" s="39">
        <v>0</v>
      </c>
      <c r="L3039" s="39">
        <v>7405.6397413108662</v>
      </c>
      <c r="M3039" s="39">
        <v>0</v>
      </c>
      <c r="N3039" s="39">
        <v>2005.8352622971559</v>
      </c>
      <c r="O3039" s="39">
        <v>0</v>
      </c>
      <c r="P3039" s="39">
        <v>0</v>
      </c>
      <c r="Q3039" s="39">
        <v>0</v>
      </c>
      <c r="R3039" s="39">
        <v>222.96261910585542</v>
      </c>
      <c r="S3039" s="39">
        <v>0</v>
      </c>
      <c r="T3039" s="39">
        <v>0</v>
      </c>
    </row>
    <row r="3040" spans="1:20">
      <c r="A3040">
        <v>10</v>
      </c>
      <c r="B3040" s="169">
        <v>45570.374999992644</v>
      </c>
      <c r="C3040" s="39">
        <v>256526.72078014782</v>
      </c>
      <c r="D3040" s="39">
        <v>155930.21657424638</v>
      </c>
      <c r="E3040" s="39">
        <v>63374.729600213403</v>
      </c>
      <c r="F3040" s="39">
        <v>0</v>
      </c>
      <c r="G3040" s="39">
        <v>0</v>
      </c>
      <c r="H3040" s="39">
        <v>27485.45193989409</v>
      </c>
      <c r="I3040" s="39">
        <v>0</v>
      </c>
      <c r="J3040" s="39">
        <v>0</v>
      </c>
      <c r="K3040" s="39">
        <v>0</v>
      </c>
      <c r="L3040" s="39">
        <v>7493.9891376919177</v>
      </c>
      <c r="M3040" s="39">
        <v>0</v>
      </c>
      <c r="N3040" s="39">
        <v>2022.6330718490062</v>
      </c>
      <c r="O3040" s="39">
        <v>0</v>
      </c>
      <c r="P3040" s="39">
        <v>0</v>
      </c>
      <c r="Q3040" s="39">
        <v>0</v>
      </c>
      <c r="R3040" s="39">
        <v>219.70045625301009</v>
      </c>
      <c r="S3040" s="39">
        <v>0</v>
      </c>
      <c r="T3040" s="39">
        <v>0</v>
      </c>
    </row>
    <row r="3041" spans="1:20">
      <c r="A3041">
        <v>10</v>
      </c>
      <c r="B3041" s="169">
        <v>45570.416666659308</v>
      </c>
      <c r="C3041" s="39">
        <v>289862.03552136745</v>
      </c>
      <c r="D3041" s="39">
        <v>185023.82793980782</v>
      </c>
      <c r="E3041" s="39">
        <v>67246.272812705152</v>
      </c>
      <c r="F3041" s="39">
        <v>0</v>
      </c>
      <c r="G3041" s="39">
        <v>0</v>
      </c>
      <c r="H3041" s="39">
        <v>27755.719844607393</v>
      </c>
      <c r="I3041" s="39">
        <v>0</v>
      </c>
      <c r="J3041" s="39">
        <v>0</v>
      </c>
      <c r="K3041" s="39">
        <v>0</v>
      </c>
      <c r="L3041" s="39">
        <v>7567.6784751136711</v>
      </c>
      <c r="M3041" s="39">
        <v>0</v>
      </c>
      <c r="N3041" s="39">
        <v>2047.2794602511908</v>
      </c>
      <c r="O3041" s="39">
        <v>0</v>
      </c>
      <c r="P3041" s="39">
        <v>0</v>
      </c>
      <c r="Q3041" s="39">
        <v>0</v>
      </c>
      <c r="R3041" s="39">
        <v>221.25698888219472</v>
      </c>
      <c r="S3041" s="39">
        <v>0</v>
      </c>
      <c r="T3041" s="39">
        <v>0</v>
      </c>
    </row>
    <row r="3042" spans="1:20">
      <c r="A3042">
        <v>10</v>
      </c>
      <c r="B3042" s="169">
        <v>45570.458333325972</v>
      </c>
      <c r="C3042" s="39">
        <v>288558.78995553422</v>
      </c>
      <c r="D3042" s="39">
        <v>174978.59412481188</v>
      </c>
      <c r="E3042" s="39">
        <v>74663.324291235971</v>
      </c>
      <c r="F3042" s="39">
        <v>0</v>
      </c>
      <c r="G3042" s="39">
        <v>0</v>
      </c>
      <c r="H3042" s="39">
        <v>28772.940432153271</v>
      </c>
      <c r="I3042" s="39">
        <v>0</v>
      </c>
      <c r="J3042" s="39">
        <v>0</v>
      </c>
      <c r="K3042" s="39">
        <v>0</v>
      </c>
      <c r="L3042" s="39">
        <v>7845.0266537201451</v>
      </c>
      <c r="M3042" s="39">
        <v>0</v>
      </c>
      <c r="N3042" s="39">
        <v>2074.9928099269109</v>
      </c>
      <c r="O3042" s="39">
        <v>0</v>
      </c>
      <c r="P3042" s="39">
        <v>0</v>
      </c>
      <c r="Q3042" s="39">
        <v>0</v>
      </c>
      <c r="R3042" s="39">
        <v>223.91164368608685</v>
      </c>
      <c r="S3042" s="39">
        <v>0</v>
      </c>
      <c r="T3042" s="39">
        <v>0</v>
      </c>
    </row>
    <row r="3043" spans="1:20">
      <c r="A3043">
        <v>10</v>
      </c>
      <c r="B3043" s="169">
        <v>45570.499999992637</v>
      </c>
      <c r="C3043" s="39">
        <v>324025.59277868358</v>
      </c>
      <c r="D3043" s="39">
        <v>206406.51282488802</v>
      </c>
      <c r="E3043" s="39">
        <v>79274.365510435557</v>
      </c>
      <c r="F3043" s="39">
        <v>0</v>
      </c>
      <c r="G3043" s="39">
        <v>0</v>
      </c>
      <c r="H3043" s="39">
        <v>28305.610903687029</v>
      </c>
      <c r="I3043" s="39">
        <v>0</v>
      </c>
      <c r="J3043" s="39">
        <v>0</v>
      </c>
      <c r="K3043" s="39">
        <v>0</v>
      </c>
      <c r="L3043" s="39">
        <v>7717.6078862315353</v>
      </c>
      <c r="M3043" s="39">
        <v>0</v>
      </c>
      <c r="N3043" s="39">
        <v>2103.5460274900129</v>
      </c>
      <c r="O3043" s="39">
        <v>0</v>
      </c>
      <c r="P3043" s="39">
        <v>0</v>
      </c>
      <c r="Q3043" s="39">
        <v>0</v>
      </c>
      <c r="R3043" s="39">
        <v>217.94962595141698</v>
      </c>
      <c r="S3043" s="39">
        <v>0</v>
      </c>
      <c r="T3043" s="39">
        <v>0</v>
      </c>
    </row>
    <row r="3044" spans="1:20">
      <c r="A3044">
        <v>10</v>
      </c>
      <c r="B3044" s="169">
        <v>45570.541666659301</v>
      </c>
      <c r="C3044" s="39">
        <v>356590.35183074255</v>
      </c>
      <c r="D3044" s="39">
        <v>237084.0180562142</v>
      </c>
      <c r="E3044" s="39">
        <v>82147.375844508089</v>
      </c>
      <c r="F3044" s="39">
        <v>0</v>
      </c>
      <c r="G3044" s="39">
        <v>0</v>
      </c>
      <c r="H3044" s="39">
        <v>27538.972553014482</v>
      </c>
      <c r="I3044" s="39">
        <v>0</v>
      </c>
      <c r="J3044" s="39">
        <v>0</v>
      </c>
      <c r="K3044" s="39">
        <v>0</v>
      </c>
      <c r="L3044" s="39">
        <v>7508.5816899353349</v>
      </c>
      <c r="M3044" s="39">
        <v>0</v>
      </c>
      <c r="N3044" s="39">
        <v>2102.9162549908174</v>
      </c>
      <c r="O3044" s="39">
        <v>0</v>
      </c>
      <c r="P3044" s="39">
        <v>0</v>
      </c>
      <c r="Q3044" s="39">
        <v>0</v>
      </c>
      <c r="R3044" s="39">
        <v>208.48743207966183</v>
      </c>
      <c r="S3044" s="39">
        <v>0</v>
      </c>
      <c r="T3044" s="39">
        <v>0</v>
      </c>
    </row>
    <row r="3045" spans="1:20">
      <c r="A3045">
        <v>10</v>
      </c>
      <c r="B3045" s="169">
        <v>45570.583333325965</v>
      </c>
      <c r="C3045" s="39">
        <v>361465.5599628535</v>
      </c>
      <c r="D3045" s="39">
        <v>238452.42878041294</v>
      </c>
      <c r="E3045" s="39">
        <v>84211.770544874467</v>
      </c>
      <c r="F3045" s="39">
        <v>0</v>
      </c>
      <c r="G3045" s="39">
        <v>0</v>
      </c>
      <c r="H3045" s="39">
        <v>28641.344180254397</v>
      </c>
      <c r="I3045" s="39">
        <v>0</v>
      </c>
      <c r="J3045" s="39">
        <v>0</v>
      </c>
      <c r="K3045" s="39">
        <v>0</v>
      </c>
      <c r="L3045" s="39">
        <v>7809.1465494217791</v>
      </c>
      <c r="M3045" s="39">
        <v>0</v>
      </c>
      <c r="N3045" s="39">
        <v>2133.0458487732053</v>
      </c>
      <c r="O3045" s="39">
        <v>0</v>
      </c>
      <c r="P3045" s="39">
        <v>0</v>
      </c>
      <c r="Q3045" s="39">
        <v>0</v>
      </c>
      <c r="R3045" s="39">
        <v>217.82405911669031</v>
      </c>
      <c r="S3045" s="39">
        <v>0</v>
      </c>
      <c r="T3045" s="39">
        <v>0</v>
      </c>
    </row>
    <row r="3046" spans="1:20">
      <c r="A3046">
        <v>10</v>
      </c>
      <c r="B3046" s="169">
        <v>45570.624999992629</v>
      </c>
      <c r="C3046" s="39">
        <v>401684.98321462295</v>
      </c>
      <c r="D3046" s="39">
        <v>274506.79293991043</v>
      </c>
      <c r="E3046" s="39">
        <v>87070.211808319786</v>
      </c>
      <c r="F3046" s="39">
        <v>0</v>
      </c>
      <c r="G3046" s="39">
        <v>0</v>
      </c>
      <c r="H3046" s="39">
        <v>29696.517593461762</v>
      </c>
      <c r="I3046" s="39">
        <v>0</v>
      </c>
      <c r="J3046" s="39">
        <v>0</v>
      </c>
      <c r="K3046" s="39">
        <v>0</v>
      </c>
      <c r="L3046" s="39">
        <v>8096.8426773315377</v>
      </c>
      <c r="M3046" s="39">
        <v>0</v>
      </c>
      <c r="N3046" s="39">
        <v>2104.3725142954468</v>
      </c>
      <c r="O3046" s="39">
        <v>0</v>
      </c>
      <c r="P3046" s="39">
        <v>0</v>
      </c>
      <c r="Q3046" s="39">
        <v>0</v>
      </c>
      <c r="R3046" s="39">
        <v>210.24568130395102</v>
      </c>
      <c r="S3046" s="39">
        <v>0</v>
      </c>
      <c r="T3046" s="39">
        <v>0</v>
      </c>
    </row>
    <row r="3047" spans="1:20">
      <c r="A3047">
        <v>10</v>
      </c>
      <c r="B3047" s="169">
        <v>45570.666666659294</v>
      </c>
      <c r="C3047" s="39">
        <v>402668.66834069946</v>
      </c>
      <c r="D3047" s="39">
        <v>280251.85377674195</v>
      </c>
      <c r="E3047" s="39">
        <v>85113.936148734996</v>
      </c>
      <c r="F3047" s="39">
        <v>0</v>
      </c>
      <c r="G3047" s="39">
        <v>0</v>
      </c>
      <c r="H3047" s="39">
        <v>27468.931941961866</v>
      </c>
      <c r="I3047" s="39">
        <v>0</v>
      </c>
      <c r="J3047" s="39">
        <v>0</v>
      </c>
      <c r="K3047" s="39">
        <v>0</v>
      </c>
      <c r="L3047" s="39">
        <v>7489.4849117716194</v>
      </c>
      <c r="M3047" s="39">
        <v>0</v>
      </c>
      <c r="N3047" s="39">
        <v>2132.3794014712762</v>
      </c>
      <c r="O3047" s="39">
        <v>0</v>
      </c>
      <c r="P3047" s="39">
        <v>0</v>
      </c>
      <c r="Q3047" s="39">
        <v>0</v>
      </c>
      <c r="R3047" s="39">
        <v>212.08216001776003</v>
      </c>
      <c r="S3047" s="39">
        <v>0</v>
      </c>
      <c r="T3047" s="39">
        <v>0</v>
      </c>
    </row>
    <row r="3048" spans="1:20">
      <c r="A3048">
        <v>10</v>
      </c>
      <c r="B3048" s="169">
        <v>45570.708333325958</v>
      </c>
      <c r="C3048" s="39">
        <v>381261.13699100964</v>
      </c>
      <c r="D3048" s="39">
        <v>260759.45590844899</v>
      </c>
      <c r="E3048" s="39">
        <v>83709.940089744996</v>
      </c>
      <c r="F3048" s="39">
        <v>0</v>
      </c>
      <c r="G3048" s="39">
        <v>0</v>
      </c>
      <c r="H3048" s="39">
        <v>27103.488238625552</v>
      </c>
      <c r="I3048" s="39">
        <v>0</v>
      </c>
      <c r="J3048" s="39">
        <v>0</v>
      </c>
      <c r="K3048" s="39">
        <v>0</v>
      </c>
      <c r="L3048" s="39">
        <v>7389.8456135265278</v>
      </c>
      <c r="M3048" s="39">
        <v>0</v>
      </c>
      <c r="N3048" s="39">
        <v>2091.3136515759993</v>
      </c>
      <c r="O3048" s="39">
        <v>0</v>
      </c>
      <c r="P3048" s="39">
        <v>0</v>
      </c>
      <c r="Q3048" s="39">
        <v>0</v>
      </c>
      <c r="R3048" s="39">
        <v>207.0934890875516</v>
      </c>
      <c r="S3048" s="39">
        <v>0</v>
      </c>
      <c r="T3048" s="39">
        <v>0</v>
      </c>
    </row>
    <row r="3049" spans="1:20">
      <c r="A3049">
        <v>10</v>
      </c>
      <c r="B3049" s="169">
        <v>45570.749999992622</v>
      </c>
      <c r="C3049" s="39">
        <v>369584.55064463802</v>
      </c>
      <c r="D3049" s="39">
        <v>254556.09278817009</v>
      </c>
      <c r="E3049" s="39">
        <v>78968.264169375383</v>
      </c>
      <c r="F3049" s="39">
        <v>0</v>
      </c>
      <c r="G3049" s="39">
        <v>0</v>
      </c>
      <c r="H3049" s="39">
        <v>26587.412145171838</v>
      </c>
      <c r="I3049" s="39">
        <v>0</v>
      </c>
      <c r="J3049" s="39">
        <v>0</v>
      </c>
      <c r="K3049" s="39">
        <v>0</v>
      </c>
      <c r="L3049" s="39">
        <v>7249.1359520291626</v>
      </c>
      <c r="M3049" s="39">
        <v>0</v>
      </c>
      <c r="N3049" s="39">
        <v>2015.0177265879247</v>
      </c>
      <c r="O3049" s="39">
        <v>0</v>
      </c>
      <c r="P3049" s="39">
        <v>0</v>
      </c>
      <c r="Q3049" s="39">
        <v>0</v>
      </c>
      <c r="R3049" s="39">
        <v>208.62786330358901</v>
      </c>
      <c r="S3049" s="39">
        <v>0</v>
      </c>
      <c r="T3049" s="39">
        <v>0</v>
      </c>
    </row>
    <row r="3050" spans="1:20">
      <c r="A3050">
        <v>10</v>
      </c>
      <c r="B3050" s="169">
        <v>45570.791666659286</v>
      </c>
      <c r="C3050" s="39">
        <v>324469.86152096873</v>
      </c>
      <c r="D3050" s="39">
        <v>210121.85152661224</v>
      </c>
      <c r="E3050" s="39">
        <v>74880.172551830314</v>
      </c>
      <c r="F3050" s="39">
        <v>0</v>
      </c>
      <c r="G3050" s="39">
        <v>0</v>
      </c>
      <c r="H3050" s="39">
        <v>26005.560778835945</v>
      </c>
      <c r="I3050" s="39">
        <v>0</v>
      </c>
      <c r="J3050" s="39">
        <v>0</v>
      </c>
      <c r="K3050" s="39">
        <v>0</v>
      </c>
      <c r="L3050" s="39">
        <v>7090.4924693384719</v>
      </c>
      <c r="M3050" s="39">
        <v>0</v>
      </c>
      <c r="N3050" s="39">
        <v>1956.8536740269037</v>
      </c>
      <c r="O3050" s="39">
        <v>0</v>
      </c>
      <c r="P3050" s="39">
        <v>0</v>
      </c>
      <c r="Q3050" s="39">
        <v>0</v>
      </c>
      <c r="R3050" s="39">
        <v>202.75625317809548</v>
      </c>
      <c r="S3050" s="39">
        <v>3367.6434019712406</v>
      </c>
      <c r="T3050" s="39">
        <v>844.53086517547729</v>
      </c>
    </row>
    <row r="3051" spans="1:20">
      <c r="A3051">
        <v>10</v>
      </c>
      <c r="B3051" s="169">
        <v>45570.833333325951</v>
      </c>
      <c r="C3051" s="39">
        <v>353776.2280016751</v>
      </c>
      <c r="D3051" s="39">
        <v>239603.16773000793</v>
      </c>
      <c r="E3051" s="39">
        <v>68861.26234036492</v>
      </c>
      <c r="F3051" s="39">
        <v>0</v>
      </c>
      <c r="G3051" s="39">
        <v>0</v>
      </c>
      <c r="H3051" s="39">
        <v>25660.2240259879</v>
      </c>
      <c r="I3051" s="39">
        <v>0</v>
      </c>
      <c r="J3051" s="39">
        <v>0</v>
      </c>
      <c r="K3051" s="39">
        <v>0</v>
      </c>
      <c r="L3051" s="39">
        <v>6996.3353901553301</v>
      </c>
      <c r="M3051" s="39">
        <v>0</v>
      </c>
      <c r="N3051" s="39">
        <v>1961.0978090223416</v>
      </c>
      <c r="O3051" s="39">
        <v>0</v>
      </c>
      <c r="P3051" s="39">
        <v>0</v>
      </c>
      <c r="Q3051" s="39">
        <v>0</v>
      </c>
      <c r="R3051" s="39">
        <v>198.22872675730326</v>
      </c>
      <c r="S3051" s="39">
        <v>8391.5067120083095</v>
      </c>
      <c r="T3051" s="39">
        <v>2104.4052673710466</v>
      </c>
    </row>
    <row r="3052" spans="1:20">
      <c r="A3052">
        <v>10</v>
      </c>
      <c r="B3052" s="169">
        <v>45570.874999992615</v>
      </c>
      <c r="C3052" s="39">
        <v>296648.14823836827</v>
      </c>
      <c r="D3052" s="39">
        <v>188925.63889467964</v>
      </c>
      <c r="E3052" s="39">
        <v>63931.347795505062</v>
      </c>
      <c r="F3052" s="39">
        <v>0</v>
      </c>
      <c r="G3052" s="39">
        <v>0</v>
      </c>
      <c r="H3052" s="39">
        <v>24378.956507637129</v>
      </c>
      <c r="I3052" s="39">
        <v>0</v>
      </c>
      <c r="J3052" s="39">
        <v>0</v>
      </c>
      <c r="K3052" s="39">
        <v>0</v>
      </c>
      <c r="L3052" s="39">
        <v>6646.9940409209912</v>
      </c>
      <c r="M3052" s="39">
        <v>0</v>
      </c>
      <c r="N3052" s="39">
        <v>1987.8678636989148</v>
      </c>
      <c r="O3052" s="39">
        <v>0</v>
      </c>
      <c r="P3052" s="39">
        <v>0</v>
      </c>
      <c r="Q3052" s="39">
        <v>0</v>
      </c>
      <c r="R3052" s="39">
        <v>206.66322653340276</v>
      </c>
      <c r="S3052" s="39">
        <v>8451.2838507444903</v>
      </c>
      <c r="T3052" s="39">
        <v>2119.396058648706</v>
      </c>
    </row>
    <row r="3053" spans="1:20">
      <c r="A3053">
        <v>10</v>
      </c>
      <c r="B3053" s="169">
        <v>45570.916666659279</v>
      </c>
      <c r="C3053" s="39">
        <v>280024.38654434861</v>
      </c>
      <c r="D3053" s="39">
        <v>178238.24459828521</v>
      </c>
      <c r="E3053" s="39">
        <v>58759.859281569428</v>
      </c>
      <c r="F3053" s="39">
        <v>0</v>
      </c>
      <c r="G3053" s="39">
        <v>0</v>
      </c>
      <c r="H3053" s="39">
        <v>23756.753654827735</v>
      </c>
      <c r="I3053" s="39">
        <v>0</v>
      </c>
      <c r="J3053" s="39">
        <v>0</v>
      </c>
      <c r="K3053" s="39">
        <v>0</v>
      </c>
      <c r="L3053" s="39">
        <v>6477.3486070168592</v>
      </c>
      <c r="M3053" s="39">
        <v>0</v>
      </c>
      <c r="N3053" s="39">
        <v>1989.2067815431863</v>
      </c>
      <c r="O3053" s="39">
        <v>0</v>
      </c>
      <c r="P3053" s="39">
        <v>0</v>
      </c>
      <c r="Q3053" s="39">
        <v>0</v>
      </c>
      <c r="R3053" s="39">
        <v>203.89193427151383</v>
      </c>
      <c r="S3053" s="39">
        <v>8473.9911396872303</v>
      </c>
      <c r="T3053" s="39">
        <v>2125.090547147468</v>
      </c>
    </row>
    <row r="3054" spans="1:20">
      <c r="A3054">
        <v>10</v>
      </c>
      <c r="B3054" s="169">
        <v>45570.958333325943</v>
      </c>
      <c r="C3054" s="39">
        <v>235686.66045004397</v>
      </c>
      <c r="D3054" s="39">
        <v>141888.79011853086</v>
      </c>
      <c r="E3054" s="39">
        <v>51375.583097092982</v>
      </c>
      <c r="F3054" s="39">
        <v>0</v>
      </c>
      <c r="G3054" s="39">
        <v>0</v>
      </c>
      <c r="H3054" s="39">
        <v>23156.725494276772</v>
      </c>
      <c r="I3054" s="39">
        <v>0</v>
      </c>
      <c r="J3054" s="39">
        <v>0</v>
      </c>
      <c r="K3054" s="39">
        <v>0</v>
      </c>
      <c r="L3054" s="39">
        <v>6313.7491680368676</v>
      </c>
      <c r="M3054" s="39">
        <v>0</v>
      </c>
      <c r="N3054" s="39">
        <v>2052.3760955388016</v>
      </c>
      <c r="O3054" s="39">
        <v>0</v>
      </c>
      <c r="P3054" s="39">
        <v>0</v>
      </c>
      <c r="Q3054" s="39">
        <v>0</v>
      </c>
      <c r="R3054" s="39">
        <v>202.00234488257317</v>
      </c>
      <c r="S3054" s="39">
        <v>8552.6241544005952</v>
      </c>
      <c r="T3054" s="39">
        <v>2144.8099772845226</v>
      </c>
    </row>
    <row r="3055" spans="1:20">
      <c r="A3055">
        <v>10</v>
      </c>
      <c r="B3055" s="169">
        <v>45570.999999992608</v>
      </c>
      <c r="C3055" s="39">
        <v>213055.48311538729</v>
      </c>
      <c r="D3055" s="39">
        <v>120328.98570300428</v>
      </c>
      <c r="E3055" s="39">
        <v>49974.26346800405</v>
      </c>
      <c r="F3055" s="39">
        <v>0</v>
      </c>
      <c r="G3055" s="39">
        <v>0</v>
      </c>
      <c r="H3055" s="39">
        <v>23368.045540286093</v>
      </c>
      <c r="I3055" s="39">
        <v>0</v>
      </c>
      <c r="J3055" s="39">
        <v>0</v>
      </c>
      <c r="K3055" s="39">
        <v>0</v>
      </c>
      <c r="L3055" s="39">
        <v>6371.366198778569</v>
      </c>
      <c r="M3055" s="39">
        <v>0</v>
      </c>
      <c r="N3055" s="39">
        <v>2049.6103492714133</v>
      </c>
      <c r="O3055" s="39">
        <v>0</v>
      </c>
      <c r="P3055" s="39">
        <v>0</v>
      </c>
      <c r="Q3055" s="39">
        <v>0</v>
      </c>
      <c r="R3055" s="39">
        <v>197.63353042570063</v>
      </c>
      <c r="S3055" s="39">
        <v>8607.1056003091435</v>
      </c>
      <c r="T3055" s="39">
        <v>2158.4727253080537</v>
      </c>
    </row>
    <row r="3056" spans="1:20">
      <c r="A3056">
        <v>10</v>
      </c>
      <c r="B3056" s="169">
        <v>45571.041666659272</v>
      </c>
      <c r="C3056" s="39">
        <v>211670.80280592907</v>
      </c>
      <c r="D3056" s="39">
        <v>116561.44188504222</v>
      </c>
      <c r="E3056" s="39">
        <v>51758.101611226557</v>
      </c>
      <c r="F3056" s="39">
        <v>0</v>
      </c>
      <c r="G3056" s="39">
        <v>0</v>
      </c>
      <c r="H3056" s="39">
        <v>23896.038379553112</v>
      </c>
      <c r="I3056" s="39">
        <v>0</v>
      </c>
      <c r="J3056" s="39">
        <v>0</v>
      </c>
      <c r="K3056" s="39">
        <v>0</v>
      </c>
      <c r="L3056" s="39">
        <v>6515.324995996054</v>
      </c>
      <c r="M3056" s="39">
        <v>0</v>
      </c>
      <c r="N3056" s="39">
        <v>1970.4345266691412</v>
      </c>
      <c r="O3056" s="39">
        <v>0</v>
      </c>
      <c r="P3056" s="39">
        <v>0</v>
      </c>
      <c r="Q3056" s="39">
        <v>0</v>
      </c>
      <c r="R3056" s="39">
        <v>199.16617885745538</v>
      </c>
      <c r="S3056" s="39">
        <v>8610.876775504581</v>
      </c>
      <c r="T3056" s="39">
        <v>2159.418453079933</v>
      </c>
    </row>
    <row r="3057" spans="1:20">
      <c r="A3057">
        <v>10</v>
      </c>
      <c r="B3057" s="169">
        <v>45571.083333325936</v>
      </c>
      <c r="C3057" s="39">
        <v>200323.94535545257</v>
      </c>
      <c r="D3057" s="39">
        <v>107070.16268932499</v>
      </c>
      <c r="E3057" s="39">
        <v>50807.105389383854</v>
      </c>
      <c r="F3057" s="39">
        <v>0</v>
      </c>
      <c r="G3057" s="39">
        <v>0</v>
      </c>
      <c r="H3057" s="39">
        <v>23117.687368714196</v>
      </c>
      <c r="I3057" s="39">
        <v>0</v>
      </c>
      <c r="J3057" s="39">
        <v>0</v>
      </c>
      <c r="K3057" s="39">
        <v>0</v>
      </c>
      <c r="L3057" s="39">
        <v>6303.1053085303347</v>
      </c>
      <c r="M3057" s="39">
        <v>0</v>
      </c>
      <c r="N3057" s="39">
        <v>2017.3968562588414</v>
      </c>
      <c r="O3057" s="39">
        <v>0</v>
      </c>
      <c r="P3057" s="39">
        <v>0</v>
      </c>
      <c r="Q3057" s="39">
        <v>0</v>
      </c>
      <c r="R3057" s="39">
        <v>196.9447036012383</v>
      </c>
      <c r="S3057" s="39">
        <v>8643.8544990221271</v>
      </c>
      <c r="T3057" s="39">
        <v>2167.688540617004</v>
      </c>
    </row>
    <row r="3058" spans="1:20">
      <c r="A3058">
        <v>10</v>
      </c>
      <c r="B3058" s="169">
        <v>45571.1249999926</v>
      </c>
      <c r="C3058" s="39">
        <v>194048.508225436</v>
      </c>
      <c r="D3058" s="39">
        <v>103046.01772997255</v>
      </c>
      <c r="E3058" s="39">
        <v>48348.728048559453</v>
      </c>
      <c r="F3058" s="39">
        <v>0</v>
      </c>
      <c r="G3058" s="39">
        <v>0</v>
      </c>
      <c r="H3058" s="39">
        <v>23274.148826615059</v>
      </c>
      <c r="I3058" s="39">
        <v>0</v>
      </c>
      <c r="J3058" s="39">
        <v>0</v>
      </c>
      <c r="K3058" s="39">
        <v>0</v>
      </c>
      <c r="L3058" s="39">
        <v>6345.7649842213368</v>
      </c>
      <c r="M3058" s="39">
        <v>0</v>
      </c>
      <c r="N3058" s="39">
        <v>1997.6870981174668</v>
      </c>
      <c r="O3058" s="39">
        <v>0</v>
      </c>
      <c r="P3058" s="39">
        <v>0</v>
      </c>
      <c r="Q3058" s="39">
        <v>0</v>
      </c>
      <c r="R3058" s="39">
        <v>199.42822927276629</v>
      </c>
      <c r="S3058" s="39">
        <v>8663.9941793211619</v>
      </c>
      <c r="T3058" s="39">
        <v>2172.7391293561886</v>
      </c>
    </row>
    <row r="3059" spans="1:20">
      <c r="A3059">
        <v>10</v>
      </c>
      <c r="B3059" s="169">
        <v>45571.166666659265</v>
      </c>
      <c r="C3059" s="39">
        <v>185037.27237874139</v>
      </c>
      <c r="D3059" s="39">
        <v>96515.185862663537</v>
      </c>
      <c r="E3059" s="39">
        <v>45285.940148587222</v>
      </c>
      <c r="F3059" s="39">
        <v>0</v>
      </c>
      <c r="G3059" s="39">
        <v>0</v>
      </c>
      <c r="H3059" s="39">
        <v>23640.970806841033</v>
      </c>
      <c r="I3059" s="39">
        <v>0</v>
      </c>
      <c r="J3059" s="39">
        <v>0</v>
      </c>
      <c r="K3059" s="39">
        <v>0</v>
      </c>
      <c r="L3059" s="39">
        <v>6445.7800737054604</v>
      </c>
      <c r="M3059" s="39">
        <v>0</v>
      </c>
      <c r="N3059" s="39">
        <v>2069.2310914594914</v>
      </c>
      <c r="O3059" s="39">
        <v>0</v>
      </c>
      <c r="P3059" s="39">
        <v>0</v>
      </c>
      <c r="Q3059" s="39">
        <v>0</v>
      </c>
      <c r="R3059" s="39">
        <v>204.09010886711471</v>
      </c>
      <c r="S3059" s="39">
        <v>8695.4473852065094</v>
      </c>
      <c r="T3059" s="39">
        <v>2180.6269014110103</v>
      </c>
    </row>
    <row r="3060" spans="1:20">
      <c r="A3060">
        <v>10</v>
      </c>
      <c r="B3060" s="169">
        <v>45571.208333325929</v>
      </c>
      <c r="C3060" s="39">
        <v>200370.7670738358</v>
      </c>
      <c r="D3060" s="39">
        <v>111517.18309996482</v>
      </c>
      <c r="E3060" s="39">
        <v>45411.661810720994</v>
      </c>
      <c r="F3060" s="39">
        <v>0</v>
      </c>
      <c r="G3060" s="39">
        <v>0</v>
      </c>
      <c r="H3060" s="39">
        <v>23872.785957856835</v>
      </c>
      <c r="I3060" s="39">
        <v>0</v>
      </c>
      <c r="J3060" s="39">
        <v>0</v>
      </c>
      <c r="K3060" s="39">
        <v>0</v>
      </c>
      <c r="L3060" s="39">
        <v>6508.9851549776859</v>
      </c>
      <c r="M3060" s="39">
        <v>0</v>
      </c>
      <c r="N3060" s="39">
        <v>2041.7125336374743</v>
      </c>
      <c r="O3060" s="39">
        <v>0</v>
      </c>
      <c r="P3060" s="39">
        <v>0</v>
      </c>
      <c r="Q3060" s="39">
        <v>0</v>
      </c>
      <c r="R3060" s="39">
        <v>207.09619631407816</v>
      </c>
      <c r="S3060" s="39">
        <v>8643.6940234818958</v>
      </c>
      <c r="T3060" s="39">
        <v>2167.6482968820305</v>
      </c>
    </row>
    <row r="3061" spans="1:20">
      <c r="A3061">
        <v>10</v>
      </c>
      <c r="B3061" s="169">
        <v>45571.249999992593</v>
      </c>
      <c r="C3061" s="39">
        <v>208872.873119714</v>
      </c>
      <c r="D3061" s="39">
        <v>118362.70537244201</v>
      </c>
      <c r="E3061" s="39">
        <v>46807.826929777082</v>
      </c>
      <c r="F3061" s="39">
        <v>0</v>
      </c>
      <c r="G3061" s="39">
        <v>0</v>
      </c>
      <c r="H3061" s="39">
        <v>24059.118420238894</v>
      </c>
      <c r="I3061" s="39">
        <v>0</v>
      </c>
      <c r="J3061" s="39">
        <v>0</v>
      </c>
      <c r="K3061" s="39">
        <v>0</v>
      </c>
      <c r="L3061" s="39">
        <v>6559.7892477080568</v>
      </c>
      <c r="M3061" s="39">
        <v>0</v>
      </c>
      <c r="N3061" s="39">
        <v>2096.014187344369</v>
      </c>
      <c r="O3061" s="39">
        <v>0</v>
      </c>
      <c r="P3061" s="39">
        <v>0</v>
      </c>
      <c r="Q3061" s="39">
        <v>0</v>
      </c>
      <c r="R3061" s="39">
        <v>207.38884877162607</v>
      </c>
      <c r="S3061" s="39">
        <v>8618.659839205804</v>
      </c>
      <c r="T3061" s="39">
        <v>2161.3702742261517</v>
      </c>
    </row>
    <row r="3062" spans="1:20">
      <c r="A3062">
        <v>10</v>
      </c>
      <c r="B3062" s="169">
        <v>45571.291666659257</v>
      </c>
      <c r="C3062" s="39">
        <v>213654.42946210175</v>
      </c>
      <c r="D3062" s="39">
        <v>129269.70938674625</v>
      </c>
      <c r="E3062" s="39">
        <v>52078.239448697524</v>
      </c>
      <c r="F3062" s="39">
        <v>0</v>
      </c>
      <c r="G3062" s="39">
        <v>0</v>
      </c>
      <c r="H3062" s="39">
        <v>23495.397806767531</v>
      </c>
      <c r="I3062" s="39">
        <v>0</v>
      </c>
      <c r="J3062" s="39">
        <v>0</v>
      </c>
      <c r="K3062" s="39">
        <v>0</v>
      </c>
      <c r="L3062" s="39">
        <v>6406.0891679973165</v>
      </c>
      <c r="M3062" s="39">
        <v>0</v>
      </c>
      <c r="N3062" s="39">
        <v>2021.6193433651397</v>
      </c>
      <c r="O3062" s="39">
        <v>0</v>
      </c>
      <c r="P3062" s="39">
        <v>0</v>
      </c>
      <c r="Q3062" s="39">
        <v>0</v>
      </c>
      <c r="R3062" s="39">
        <v>203.98144911264285</v>
      </c>
      <c r="S3062" s="39">
        <v>143.42502174009053</v>
      </c>
      <c r="T3062" s="39">
        <v>35.967837675268662</v>
      </c>
    </row>
    <row r="3063" spans="1:20">
      <c r="A3063">
        <v>10</v>
      </c>
      <c r="B3063" s="169">
        <v>45571.333333325922</v>
      </c>
      <c r="C3063" s="39">
        <v>240806.14004173171</v>
      </c>
      <c r="D3063" s="39">
        <v>154657.50283607663</v>
      </c>
      <c r="E3063" s="39">
        <v>54275.274285330932</v>
      </c>
      <c r="F3063" s="39">
        <v>0</v>
      </c>
      <c r="G3063" s="39">
        <v>0</v>
      </c>
      <c r="H3063" s="39">
        <v>23344.309382341249</v>
      </c>
      <c r="I3063" s="39">
        <v>0</v>
      </c>
      <c r="J3063" s="39">
        <v>0</v>
      </c>
      <c r="K3063" s="39">
        <v>0</v>
      </c>
      <c r="L3063" s="39">
        <v>6364.8944656523254</v>
      </c>
      <c r="M3063" s="39">
        <v>0</v>
      </c>
      <c r="N3063" s="39">
        <v>1964.9383368407068</v>
      </c>
      <c r="O3063" s="39">
        <v>0</v>
      </c>
      <c r="P3063" s="39">
        <v>0</v>
      </c>
      <c r="Q3063" s="39">
        <v>0</v>
      </c>
      <c r="R3063" s="39">
        <v>199.22073548986594</v>
      </c>
      <c r="S3063" s="39">
        <v>0</v>
      </c>
      <c r="T3063" s="39">
        <v>0</v>
      </c>
    </row>
    <row r="3064" spans="1:20">
      <c r="A3064">
        <v>10</v>
      </c>
      <c r="B3064" s="169">
        <v>45571.374999992586</v>
      </c>
      <c r="C3064" s="39">
        <v>278615.63477549225</v>
      </c>
      <c r="D3064" s="39">
        <v>187779.43058095896</v>
      </c>
      <c r="E3064" s="39">
        <v>58143.170199831424</v>
      </c>
      <c r="F3064" s="39">
        <v>0</v>
      </c>
      <c r="G3064" s="39">
        <v>0</v>
      </c>
      <c r="H3064" s="39">
        <v>23968.304033057389</v>
      </c>
      <c r="I3064" s="39">
        <v>0</v>
      </c>
      <c r="J3064" s="39">
        <v>0</v>
      </c>
      <c r="K3064" s="39">
        <v>0</v>
      </c>
      <c r="L3064" s="39">
        <v>6535.0284385144278</v>
      </c>
      <c r="M3064" s="39">
        <v>0</v>
      </c>
      <c r="N3064" s="39">
        <v>2000.8776417302079</v>
      </c>
      <c r="O3064" s="39">
        <v>0</v>
      </c>
      <c r="P3064" s="39">
        <v>0</v>
      </c>
      <c r="Q3064" s="39">
        <v>0</v>
      </c>
      <c r="R3064" s="39">
        <v>188.82388139984403</v>
      </c>
      <c r="S3064" s="39">
        <v>0</v>
      </c>
      <c r="T3064" s="39">
        <v>0</v>
      </c>
    </row>
    <row r="3065" spans="1:20">
      <c r="A3065">
        <v>10</v>
      </c>
      <c r="B3065" s="169">
        <v>45571.41666665925</v>
      </c>
      <c r="C3065" s="39">
        <v>277191.96891320782</v>
      </c>
      <c r="D3065" s="39">
        <v>175615.5032351696</v>
      </c>
      <c r="E3065" s="39">
        <v>66927.013523265661</v>
      </c>
      <c r="F3065" s="39">
        <v>0</v>
      </c>
      <c r="G3065" s="39">
        <v>0</v>
      </c>
      <c r="H3065" s="39">
        <v>25463.208949349584</v>
      </c>
      <c r="I3065" s="39">
        <v>0</v>
      </c>
      <c r="J3065" s="39">
        <v>0</v>
      </c>
      <c r="K3065" s="39">
        <v>0</v>
      </c>
      <c r="L3065" s="39">
        <v>6942.6186512958866</v>
      </c>
      <c r="M3065" s="39">
        <v>0</v>
      </c>
      <c r="N3065" s="39">
        <v>2034.6457161796511</v>
      </c>
      <c r="O3065" s="39">
        <v>0</v>
      </c>
      <c r="P3065" s="39">
        <v>0</v>
      </c>
      <c r="Q3065" s="39">
        <v>0</v>
      </c>
      <c r="R3065" s="39">
        <v>208.97883794748381</v>
      </c>
      <c r="S3065" s="39">
        <v>0</v>
      </c>
      <c r="T3065" s="39">
        <v>0</v>
      </c>
    </row>
    <row r="3066" spans="1:20">
      <c r="A3066">
        <v>10</v>
      </c>
      <c r="B3066" s="169">
        <v>45571.458333325914</v>
      </c>
      <c r="C3066" s="39">
        <v>278178.55684745195</v>
      </c>
      <c r="D3066" s="39">
        <v>168422.3435492008</v>
      </c>
      <c r="E3066" s="39">
        <v>73871.2994310348</v>
      </c>
      <c r="F3066" s="39">
        <v>0</v>
      </c>
      <c r="G3066" s="39">
        <v>0</v>
      </c>
      <c r="H3066" s="39">
        <v>26389.524174078659</v>
      </c>
      <c r="I3066" s="39">
        <v>0</v>
      </c>
      <c r="J3066" s="39">
        <v>0</v>
      </c>
      <c r="K3066" s="39">
        <v>0</v>
      </c>
      <c r="L3066" s="39">
        <v>7195.1812159347674</v>
      </c>
      <c r="M3066" s="39">
        <v>0</v>
      </c>
      <c r="N3066" s="39">
        <v>2098.3542276109142</v>
      </c>
      <c r="O3066" s="39">
        <v>0</v>
      </c>
      <c r="P3066" s="39">
        <v>0</v>
      </c>
      <c r="Q3066" s="39">
        <v>0</v>
      </c>
      <c r="R3066" s="39">
        <v>201.85424959203468</v>
      </c>
      <c r="S3066" s="39">
        <v>0</v>
      </c>
      <c r="T3066" s="39">
        <v>0</v>
      </c>
    </row>
    <row r="3067" spans="1:20">
      <c r="A3067">
        <v>10</v>
      </c>
      <c r="B3067" s="169">
        <v>45571.499999992579</v>
      </c>
      <c r="C3067" s="39">
        <v>297913.38898556796</v>
      </c>
      <c r="D3067" s="39">
        <v>187560.12968974013</v>
      </c>
      <c r="E3067" s="39">
        <v>73867.693268770221</v>
      </c>
      <c r="F3067" s="39">
        <v>0</v>
      </c>
      <c r="G3067" s="39">
        <v>0</v>
      </c>
      <c r="H3067" s="39">
        <v>26788.664426015879</v>
      </c>
      <c r="I3067" s="39">
        <v>0</v>
      </c>
      <c r="J3067" s="39">
        <v>0</v>
      </c>
      <c r="K3067" s="39">
        <v>0</v>
      </c>
      <c r="L3067" s="39">
        <v>7304.0079770509492</v>
      </c>
      <c r="M3067" s="39">
        <v>0</v>
      </c>
      <c r="N3067" s="39">
        <v>2187.4366637786175</v>
      </c>
      <c r="O3067" s="39">
        <v>0</v>
      </c>
      <c r="P3067" s="39">
        <v>0</v>
      </c>
      <c r="Q3067" s="39">
        <v>0</v>
      </c>
      <c r="R3067" s="39">
        <v>205.45696021212186</v>
      </c>
      <c r="S3067" s="39">
        <v>0</v>
      </c>
      <c r="T3067" s="39">
        <v>0</v>
      </c>
    </row>
    <row r="3068" spans="1:20">
      <c r="A3068">
        <v>10</v>
      </c>
      <c r="B3068" s="169">
        <v>45571.541666659243</v>
      </c>
      <c r="C3068" s="39">
        <v>323544.46117191919</v>
      </c>
      <c r="D3068" s="39">
        <v>209097.45145303855</v>
      </c>
      <c r="E3068" s="39">
        <v>75987.706052027454</v>
      </c>
      <c r="F3068" s="39">
        <v>0</v>
      </c>
      <c r="G3068" s="39">
        <v>0</v>
      </c>
      <c r="H3068" s="39">
        <v>28305.633972197324</v>
      </c>
      <c r="I3068" s="39">
        <v>0</v>
      </c>
      <c r="J3068" s="39">
        <v>0</v>
      </c>
      <c r="K3068" s="39">
        <v>0</v>
      </c>
      <c r="L3068" s="39">
        <v>7717.6141759285711</v>
      </c>
      <c r="M3068" s="39">
        <v>0</v>
      </c>
      <c r="N3068" s="39">
        <v>2227.6291105657692</v>
      </c>
      <c r="O3068" s="39">
        <v>0</v>
      </c>
      <c r="P3068" s="39">
        <v>0</v>
      </c>
      <c r="Q3068" s="39">
        <v>0</v>
      </c>
      <c r="R3068" s="39">
        <v>208.42640816155301</v>
      </c>
      <c r="S3068" s="39">
        <v>0</v>
      </c>
      <c r="T3068" s="39">
        <v>0</v>
      </c>
    </row>
    <row r="3069" spans="1:20">
      <c r="A3069">
        <v>10</v>
      </c>
      <c r="B3069" s="169">
        <v>45571.583333325907</v>
      </c>
      <c r="C3069" s="39">
        <v>397627.22959041398</v>
      </c>
      <c r="D3069" s="39">
        <v>279869.36345689592</v>
      </c>
      <c r="E3069" s="39">
        <v>79168.834129791823</v>
      </c>
      <c r="F3069" s="39">
        <v>0</v>
      </c>
      <c r="G3069" s="39">
        <v>0</v>
      </c>
      <c r="H3069" s="39">
        <v>28406.826226977322</v>
      </c>
      <c r="I3069" s="39">
        <v>0</v>
      </c>
      <c r="J3069" s="39">
        <v>0</v>
      </c>
      <c r="K3069" s="39">
        <v>0</v>
      </c>
      <c r="L3069" s="39">
        <v>7745.2045411806394</v>
      </c>
      <c r="M3069" s="39">
        <v>0</v>
      </c>
      <c r="N3069" s="39">
        <v>2215.5587623598653</v>
      </c>
      <c r="O3069" s="39">
        <v>0</v>
      </c>
      <c r="P3069" s="39">
        <v>0</v>
      </c>
      <c r="Q3069" s="39">
        <v>0</v>
      </c>
      <c r="R3069" s="39">
        <v>221.44247320843127</v>
      </c>
      <c r="S3069" s="39">
        <v>0</v>
      </c>
      <c r="T3069" s="39">
        <v>0</v>
      </c>
    </row>
    <row r="3070" spans="1:20">
      <c r="A3070">
        <v>10</v>
      </c>
      <c r="B3070" s="169">
        <v>45571.624999992571</v>
      </c>
      <c r="C3070" s="39">
        <v>409584.23733199254</v>
      </c>
      <c r="D3070" s="39">
        <v>289821.11103862198</v>
      </c>
      <c r="E3070" s="39">
        <v>80062.881854127059</v>
      </c>
      <c r="F3070" s="39">
        <v>0</v>
      </c>
      <c r="G3070" s="39">
        <v>0</v>
      </c>
      <c r="H3070" s="39">
        <v>29258.452792060561</v>
      </c>
      <c r="I3070" s="39">
        <v>0</v>
      </c>
      <c r="J3070" s="39">
        <v>0</v>
      </c>
      <c r="K3070" s="39">
        <v>0</v>
      </c>
      <c r="L3070" s="39">
        <v>7977.4030235654373</v>
      </c>
      <c r="M3070" s="39">
        <v>0</v>
      </c>
      <c r="N3070" s="39">
        <v>2245.2930325420148</v>
      </c>
      <c r="O3070" s="39">
        <v>0</v>
      </c>
      <c r="P3070" s="39">
        <v>0</v>
      </c>
      <c r="Q3070" s="39">
        <v>0</v>
      </c>
      <c r="R3070" s="39">
        <v>219.09559107556933</v>
      </c>
      <c r="S3070" s="39">
        <v>0</v>
      </c>
      <c r="T3070" s="39">
        <v>0</v>
      </c>
    </row>
    <row r="3071" spans="1:20">
      <c r="A3071">
        <v>10</v>
      </c>
      <c r="B3071" s="169">
        <v>45571.666666659235</v>
      </c>
      <c r="C3071" s="39">
        <v>437811.33660362166</v>
      </c>
      <c r="D3071" s="39">
        <v>316097.44207128539</v>
      </c>
      <c r="E3071" s="39">
        <v>83021.195614870201</v>
      </c>
      <c r="F3071" s="39">
        <v>0</v>
      </c>
      <c r="G3071" s="39">
        <v>0</v>
      </c>
      <c r="H3071" s="39">
        <v>28515.872499312558</v>
      </c>
      <c r="I3071" s="39">
        <v>0</v>
      </c>
      <c r="J3071" s="39">
        <v>0</v>
      </c>
      <c r="K3071" s="39">
        <v>0</v>
      </c>
      <c r="L3071" s="39">
        <v>7774.936327369679</v>
      </c>
      <c r="M3071" s="39">
        <v>0</v>
      </c>
      <c r="N3071" s="39">
        <v>2198.6155966391038</v>
      </c>
      <c r="O3071" s="39">
        <v>0</v>
      </c>
      <c r="P3071" s="39">
        <v>0</v>
      </c>
      <c r="Q3071" s="39">
        <v>0</v>
      </c>
      <c r="R3071" s="39">
        <v>203.27449414473898</v>
      </c>
      <c r="S3071" s="39">
        <v>0</v>
      </c>
      <c r="T3071" s="39">
        <v>0</v>
      </c>
    </row>
    <row r="3072" spans="1:20">
      <c r="A3072">
        <v>10</v>
      </c>
      <c r="B3072" s="169">
        <v>45571.7083333259</v>
      </c>
      <c r="C3072" s="39">
        <v>454980.8847983912</v>
      </c>
      <c r="D3072" s="39">
        <v>333788.31545883539</v>
      </c>
      <c r="E3072" s="39">
        <v>83798.504387582783</v>
      </c>
      <c r="F3072" s="39">
        <v>0</v>
      </c>
      <c r="G3072" s="39">
        <v>0</v>
      </c>
      <c r="H3072" s="39">
        <v>27511.672268153841</v>
      </c>
      <c r="I3072" s="39">
        <v>0</v>
      </c>
      <c r="J3072" s="39">
        <v>0</v>
      </c>
      <c r="K3072" s="39">
        <v>0</v>
      </c>
      <c r="L3072" s="39">
        <v>7501.1381871452422</v>
      </c>
      <c r="M3072" s="39">
        <v>0</v>
      </c>
      <c r="N3072" s="39">
        <v>2199.6697568978029</v>
      </c>
      <c r="O3072" s="39">
        <v>0</v>
      </c>
      <c r="P3072" s="39">
        <v>0</v>
      </c>
      <c r="Q3072" s="39">
        <v>0</v>
      </c>
      <c r="R3072" s="39">
        <v>181.58473977615947</v>
      </c>
      <c r="S3072" s="39">
        <v>0</v>
      </c>
      <c r="T3072" s="39">
        <v>0</v>
      </c>
    </row>
    <row r="3073" spans="1:20">
      <c r="A3073">
        <v>10</v>
      </c>
      <c r="B3073" s="169">
        <v>45571.749999992564</v>
      </c>
      <c r="C3073" s="39">
        <v>399808.27414499561</v>
      </c>
      <c r="D3073" s="39">
        <v>284584.56953443936</v>
      </c>
      <c r="E3073" s="39">
        <v>79166.121601191844</v>
      </c>
      <c r="F3073" s="39">
        <v>0</v>
      </c>
      <c r="G3073" s="39">
        <v>0</v>
      </c>
      <c r="H3073" s="39">
        <v>26509.469312227728</v>
      </c>
      <c r="I3073" s="39">
        <v>0</v>
      </c>
      <c r="J3073" s="39">
        <v>0</v>
      </c>
      <c r="K3073" s="39">
        <v>0</v>
      </c>
      <c r="L3073" s="39">
        <v>7227.8846098747235</v>
      </c>
      <c r="M3073" s="39">
        <v>0</v>
      </c>
      <c r="N3073" s="39">
        <v>2136.5254290069602</v>
      </c>
      <c r="O3073" s="39">
        <v>0</v>
      </c>
      <c r="P3073" s="39">
        <v>0</v>
      </c>
      <c r="Q3073" s="39">
        <v>0</v>
      </c>
      <c r="R3073" s="39">
        <v>183.70365825497805</v>
      </c>
      <c r="S3073" s="39">
        <v>0</v>
      </c>
      <c r="T3073" s="39">
        <v>0</v>
      </c>
    </row>
    <row r="3074" spans="1:20">
      <c r="A3074">
        <v>10</v>
      </c>
      <c r="B3074" s="169">
        <v>45571.791666659228</v>
      </c>
      <c r="C3074" s="39">
        <v>369582.01862152398</v>
      </c>
      <c r="D3074" s="39">
        <v>254631.24541125985</v>
      </c>
      <c r="E3074" s="39">
        <v>74599.712277029554</v>
      </c>
      <c r="F3074" s="39">
        <v>0</v>
      </c>
      <c r="G3074" s="39">
        <v>0</v>
      </c>
      <c r="H3074" s="39">
        <v>26342.490583195609</v>
      </c>
      <c r="I3074" s="39">
        <v>0</v>
      </c>
      <c r="J3074" s="39">
        <v>0</v>
      </c>
      <c r="K3074" s="39">
        <v>0</v>
      </c>
      <c r="L3074" s="39">
        <v>7182.3573693429398</v>
      </c>
      <c r="M3074" s="39">
        <v>0</v>
      </c>
      <c r="N3074" s="39">
        <v>2088.7029489605911</v>
      </c>
      <c r="O3074" s="39">
        <v>0</v>
      </c>
      <c r="P3074" s="39">
        <v>0</v>
      </c>
      <c r="Q3074" s="39">
        <v>0</v>
      </c>
      <c r="R3074" s="39">
        <v>196.19601925965299</v>
      </c>
      <c r="S3074" s="39">
        <v>3630.7914314511495</v>
      </c>
      <c r="T3074" s="39">
        <v>910.52258102466021</v>
      </c>
    </row>
    <row r="3075" spans="1:20">
      <c r="A3075">
        <v>10</v>
      </c>
      <c r="B3075" s="169">
        <v>45571.833333325892</v>
      </c>
      <c r="C3075" s="39">
        <v>376485.23635232676</v>
      </c>
      <c r="D3075" s="39">
        <v>262711.67264479992</v>
      </c>
      <c r="E3075" s="39">
        <v>68141.492092811095</v>
      </c>
      <c r="F3075" s="39">
        <v>0</v>
      </c>
      <c r="G3075" s="39">
        <v>0</v>
      </c>
      <c r="H3075" s="39">
        <v>25853.247733693868</v>
      </c>
      <c r="I3075" s="39">
        <v>0</v>
      </c>
      <c r="J3075" s="39">
        <v>0</v>
      </c>
      <c r="K3075" s="39">
        <v>0</v>
      </c>
      <c r="L3075" s="39">
        <v>7048.9638705612124</v>
      </c>
      <c r="M3075" s="39">
        <v>0</v>
      </c>
      <c r="N3075" s="39">
        <v>2073.220376070512</v>
      </c>
      <c r="O3075" s="39">
        <v>0</v>
      </c>
      <c r="P3075" s="39">
        <v>0</v>
      </c>
      <c r="Q3075" s="39">
        <v>0</v>
      </c>
      <c r="R3075" s="39">
        <v>183.20821383376358</v>
      </c>
      <c r="S3075" s="39">
        <v>8373.5334515023951</v>
      </c>
      <c r="T3075" s="39">
        <v>2099.8979690540054</v>
      </c>
    </row>
    <row r="3076" spans="1:20">
      <c r="A3076">
        <v>10</v>
      </c>
      <c r="B3076" s="169">
        <v>45571.874999992557</v>
      </c>
      <c r="C3076" s="39">
        <v>336965.02641839342</v>
      </c>
      <c r="D3076" s="39">
        <v>228380.51480722244</v>
      </c>
      <c r="E3076" s="39">
        <v>63831.968308496558</v>
      </c>
      <c r="F3076" s="39">
        <v>0</v>
      </c>
      <c r="G3076" s="39">
        <v>0</v>
      </c>
      <c r="H3076" s="39">
        <v>25165.044941981843</v>
      </c>
      <c r="I3076" s="39">
        <v>0</v>
      </c>
      <c r="J3076" s="39">
        <v>0</v>
      </c>
      <c r="K3076" s="39">
        <v>0</v>
      </c>
      <c r="L3076" s="39">
        <v>6861.3233596139135</v>
      </c>
      <c r="M3076" s="39">
        <v>0</v>
      </c>
      <c r="N3076" s="39">
        <v>2034.8761622168113</v>
      </c>
      <c r="O3076" s="39">
        <v>0</v>
      </c>
      <c r="P3076" s="39">
        <v>0</v>
      </c>
      <c r="Q3076" s="39">
        <v>0</v>
      </c>
      <c r="R3076" s="39">
        <v>176.4188879756083</v>
      </c>
      <c r="S3076" s="39">
        <v>8406.6716505601726</v>
      </c>
      <c r="T3076" s="39">
        <v>2108.20830032605</v>
      </c>
    </row>
    <row r="3077" spans="1:20">
      <c r="A3077">
        <v>10</v>
      </c>
      <c r="B3077" s="169">
        <v>45571.916666659221</v>
      </c>
      <c r="C3077" s="39">
        <v>294847.37332707731</v>
      </c>
      <c r="D3077" s="39">
        <v>190269.11799971596</v>
      </c>
      <c r="E3077" s="39">
        <v>59949.12849753131</v>
      </c>
      <c r="F3077" s="39">
        <v>0</v>
      </c>
      <c r="G3077" s="39">
        <v>0</v>
      </c>
      <c r="H3077" s="39">
        <v>25046.602284912231</v>
      </c>
      <c r="I3077" s="39">
        <v>0</v>
      </c>
      <c r="J3077" s="39">
        <v>0</v>
      </c>
      <c r="K3077" s="39">
        <v>0</v>
      </c>
      <c r="L3077" s="39">
        <v>6829.0296215498602</v>
      </c>
      <c r="M3077" s="39">
        <v>0</v>
      </c>
      <c r="N3077" s="39">
        <v>2000.9433978772502</v>
      </c>
      <c r="O3077" s="39">
        <v>0</v>
      </c>
      <c r="P3077" s="39">
        <v>0</v>
      </c>
      <c r="Q3077" s="39">
        <v>0</v>
      </c>
      <c r="R3077" s="39">
        <v>178.96118660697542</v>
      </c>
      <c r="S3077" s="39">
        <v>8453.6107460778458</v>
      </c>
      <c r="T3077" s="39">
        <v>2119.9795928058224</v>
      </c>
    </row>
    <row r="3078" spans="1:20">
      <c r="A3078">
        <v>10</v>
      </c>
      <c r="B3078" s="169">
        <v>45571.958333325885</v>
      </c>
      <c r="C3078" s="39">
        <v>257259.1922044848</v>
      </c>
      <c r="D3078" s="39">
        <v>154764.20739219637</v>
      </c>
      <c r="E3078" s="39">
        <v>58961.67699203387</v>
      </c>
      <c r="F3078" s="39">
        <v>0</v>
      </c>
      <c r="G3078" s="39">
        <v>0</v>
      </c>
      <c r="H3078" s="39">
        <v>24097.709431494379</v>
      </c>
      <c r="I3078" s="39">
        <v>0</v>
      </c>
      <c r="J3078" s="39">
        <v>0</v>
      </c>
      <c r="K3078" s="39">
        <v>0</v>
      </c>
      <c r="L3078" s="39">
        <v>6570.3112001865384</v>
      </c>
      <c r="M3078" s="39">
        <v>0</v>
      </c>
      <c r="N3078" s="39">
        <v>2029.9511374606877</v>
      </c>
      <c r="O3078" s="39">
        <v>0</v>
      </c>
      <c r="P3078" s="39">
        <v>0</v>
      </c>
      <c r="Q3078" s="39">
        <v>0</v>
      </c>
      <c r="R3078" s="39">
        <v>190.49036953150545</v>
      </c>
      <c r="S3078" s="39">
        <v>8510.579562859979</v>
      </c>
      <c r="T3078" s="39">
        <v>2134.2661187214444</v>
      </c>
    </row>
    <row r="3079" spans="1:20">
      <c r="A3079">
        <v>10</v>
      </c>
      <c r="B3079" s="169">
        <v>45571.999999992549</v>
      </c>
      <c r="C3079" s="39">
        <v>237783.55581963682</v>
      </c>
      <c r="D3079" s="39">
        <v>138603.55320608584</v>
      </c>
      <c r="E3079" s="39">
        <v>56046.317138623119</v>
      </c>
      <c r="F3079" s="39">
        <v>0</v>
      </c>
      <c r="G3079" s="39">
        <v>0</v>
      </c>
      <c r="H3079" s="39">
        <v>23779.620349898531</v>
      </c>
      <c r="I3079" s="39">
        <v>0</v>
      </c>
      <c r="J3079" s="39">
        <v>0</v>
      </c>
      <c r="K3079" s="39">
        <v>0</v>
      </c>
      <c r="L3079" s="39">
        <v>6483.583278538732</v>
      </c>
      <c r="M3079" s="39">
        <v>0</v>
      </c>
      <c r="N3079" s="39">
        <v>1986.3041149176363</v>
      </c>
      <c r="O3079" s="39">
        <v>0</v>
      </c>
      <c r="P3079" s="39">
        <v>0</v>
      </c>
      <c r="Q3079" s="39">
        <v>0</v>
      </c>
      <c r="R3079" s="39">
        <v>192.26337995599744</v>
      </c>
      <c r="S3079" s="39">
        <v>8548.2110770442341</v>
      </c>
      <c r="T3079" s="39">
        <v>2143.7032745727493</v>
      </c>
    </row>
    <row r="3080" spans="1:20">
      <c r="A3080">
        <v>10</v>
      </c>
      <c r="B3080" s="169">
        <v>45572.041666659214</v>
      </c>
      <c r="C3080" s="39">
        <v>226927.00684282239</v>
      </c>
      <c r="D3080" s="39">
        <v>128138.1740966369</v>
      </c>
      <c r="E3080" s="39">
        <v>55474.727501907779</v>
      </c>
      <c r="F3080" s="39">
        <v>0</v>
      </c>
      <c r="G3080" s="39">
        <v>0</v>
      </c>
      <c r="H3080" s="39">
        <v>23979.605626745062</v>
      </c>
      <c r="I3080" s="39">
        <v>0</v>
      </c>
      <c r="J3080" s="39">
        <v>0</v>
      </c>
      <c r="K3080" s="39">
        <v>0</v>
      </c>
      <c r="L3080" s="39">
        <v>6538.1098512021017</v>
      </c>
      <c r="M3080" s="39">
        <v>0</v>
      </c>
      <c r="N3080" s="39">
        <v>1886.4950248830235</v>
      </c>
      <c r="O3080" s="39">
        <v>0</v>
      </c>
      <c r="P3080" s="39">
        <v>0</v>
      </c>
      <c r="Q3080" s="39">
        <v>0</v>
      </c>
      <c r="R3080" s="39">
        <v>187.87249854979808</v>
      </c>
      <c r="S3080" s="39">
        <v>8572.2824080789378</v>
      </c>
      <c r="T3080" s="39">
        <v>2149.7398348187867</v>
      </c>
    </row>
    <row r="3081" spans="1:20">
      <c r="A3081">
        <v>10</v>
      </c>
      <c r="B3081" s="169">
        <v>45572.083333325878</v>
      </c>
      <c r="C3081" s="39">
        <v>212509.55529315877</v>
      </c>
      <c r="D3081" s="39">
        <v>116970.41871434222</v>
      </c>
      <c r="E3081" s="39">
        <v>52168.621443912867</v>
      </c>
      <c r="F3081" s="39">
        <v>0</v>
      </c>
      <c r="G3081" s="39">
        <v>0</v>
      </c>
      <c r="H3081" s="39">
        <v>23996.513658429252</v>
      </c>
      <c r="I3081" s="39">
        <v>0</v>
      </c>
      <c r="J3081" s="39">
        <v>0</v>
      </c>
      <c r="K3081" s="39">
        <v>0</v>
      </c>
      <c r="L3081" s="39">
        <v>6542.7198756637035</v>
      </c>
      <c r="M3081" s="39">
        <v>0</v>
      </c>
      <c r="N3081" s="39">
        <v>1876.5486993026329</v>
      </c>
      <c r="O3081" s="39">
        <v>0</v>
      </c>
      <c r="P3081" s="39">
        <v>0</v>
      </c>
      <c r="Q3081" s="39">
        <v>0</v>
      </c>
      <c r="R3081" s="39">
        <v>187.24774277647435</v>
      </c>
      <c r="S3081" s="39">
        <v>8608.6301179413422</v>
      </c>
      <c r="T3081" s="39">
        <v>2158.8550407903026</v>
      </c>
    </row>
    <row r="3082" spans="1:20">
      <c r="A3082">
        <v>10</v>
      </c>
      <c r="B3082" s="169">
        <v>45572.124999992542</v>
      </c>
      <c r="C3082" s="39">
        <v>204003.95954343557</v>
      </c>
      <c r="D3082" s="39">
        <v>109428.5216062143</v>
      </c>
      <c r="E3082" s="39">
        <v>50778.774344678015</v>
      </c>
      <c r="F3082" s="39">
        <v>0</v>
      </c>
      <c r="G3082" s="39">
        <v>0</v>
      </c>
      <c r="H3082" s="39">
        <v>24283.963929528723</v>
      </c>
      <c r="I3082" s="39">
        <v>0</v>
      </c>
      <c r="J3082" s="39">
        <v>0</v>
      </c>
      <c r="K3082" s="39">
        <v>0</v>
      </c>
      <c r="L3082" s="39">
        <v>6621.0940357086893</v>
      </c>
      <c r="M3082" s="39">
        <v>0</v>
      </c>
      <c r="N3082" s="39">
        <v>1905.8367747356826</v>
      </c>
      <c r="O3082" s="39">
        <v>0</v>
      </c>
      <c r="P3082" s="39">
        <v>0</v>
      </c>
      <c r="Q3082" s="39">
        <v>0</v>
      </c>
      <c r="R3082" s="39">
        <v>188.17580255776164</v>
      </c>
      <c r="S3082" s="39">
        <v>8632.7014489760477</v>
      </c>
      <c r="T3082" s="39">
        <v>2164.89160103634</v>
      </c>
    </row>
    <row r="3083" spans="1:20">
      <c r="A3083">
        <v>10</v>
      </c>
      <c r="B3083" s="169">
        <v>45572.166666659206</v>
      </c>
      <c r="C3083" s="39">
        <v>192938.7697380943</v>
      </c>
      <c r="D3083" s="39">
        <v>98326.40328999974</v>
      </c>
      <c r="E3083" s="39">
        <v>46393.264315175176</v>
      </c>
      <c r="F3083" s="39">
        <v>0</v>
      </c>
      <c r="G3083" s="39">
        <v>0</v>
      </c>
      <c r="H3083" s="39">
        <v>27724.477837564922</v>
      </c>
      <c r="I3083" s="39">
        <v>0</v>
      </c>
      <c r="J3083" s="39">
        <v>0</v>
      </c>
      <c r="K3083" s="39">
        <v>0</v>
      </c>
      <c r="L3083" s="39">
        <v>7559.1602502022542</v>
      </c>
      <c r="M3083" s="39">
        <v>0</v>
      </c>
      <c r="N3083" s="39">
        <v>1893.5154333282328</v>
      </c>
      <c r="O3083" s="39">
        <v>0</v>
      </c>
      <c r="P3083" s="39">
        <v>0</v>
      </c>
      <c r="Q3083" s="39">
        <v>0</v>
      </c>
      <c r="R3083" s="39">
        <v>200.59875981690229</v>
      </c>
      <c r="S3083" s="39">
        <v>8667.6851167464829</v>
      </c>
      <c r="T3083" s="39">
        <v>2173.6647352605805</v>
      </c>
    </row>
    <row r="3084" spans="1:20">
      <c r="A3084">
        <v>10</v>
      </c>
      <c r="B3084" s="169">
        <v>45572.208333325871</v>
      </c>
      <c r="C3084" s="39">
        <v>217133.97672523023</v>
      </c>
      <c r="D3084" s="39">
        <v>113500.0405046167</v>
      </c>
      <c r="E3084" s="39">
        <v>47933.918685324265</v>
      </c>
      <c r="F3084" s="39">
        <v>0</v>
      </c>
      <c r="G3084" s="39">
        <v>0</v>
      </c>
      <c r="H3084" s="39">
        <v>33637.203188030173</v>
      </c>
      <c r="I3084" s="39">
        <v>0</v>
      </c>
      <c r="J3084" s="39">
        <v>0</v>
      </c>
      <c r="K3084" s="39">
        <v>0</v>
      </c>
      <c r="L3084" s="39">
        <v>9171.2821700979239</v>
      </c>
      <c r="M3084" s="39">
        <v>0</v>
      </c>
      <c r="N3084" s="39">
        <v>1940.2315904275279</v>
      </c>
      <c r="O3084" s="39">
        <v>0</v>
      </c>
      <c r="P3084" s="39">
        <v>0</v>
      </c>
      <c r="Q3084" s="39">
        <v>0</v>
      </c>
      <c r="R3084" s="39">
        <v>199.17045255517286</v>
      </c>
      <c r="S3084" s="39">
        <v>8596.3537391136433</v>
      </c>
      <c r="T3084" s="39">
        <v>2155.7763950648241</v>
      </c>
    </row>
    <row r="3085" spans="1:20">
      <c r="A3085">
        <v>10</v>
      </c>
      <c r="B3085" s="169">
        <v>45572.249999992535</v>
      </c>
      <c r="C3085" s="39">
        <v>250065.84529870912</v>
      </c>
      <c r="D3085" s="39">
        <v>136176.6836192823</v>
      </c>
      <c r="E3085" s="39">
        <v>49938.311745242288</v>
      </c>
      <c r="F3085" s="39">
        <v>0</v>
      </c>
      <c r="G3085" s="39">
        <v>0</v>
      </c>
      <c r="H3085" s="39">
        <v>40025.487598416068</v>
      </c>
      <c r="I3085" s="39">
        <v>0</v>
      </c>
      <c r="J3085" s="39">
        <v>0</v>
      </c>
      <c r="K3085" s="39">
        <v>0</v>
      </c>
      <c r="L3085" s="39">
        <v>10913.066663385865</v>
      </c>
      <c r="M3085" s="39">
        <v>0</v>
      </c>
      <c r="N3085" s="39">
        <v>2140.0963473445222</v>
      </c>
      <c r="O3085" s="39">
        <v>0</v>
      </c>
      <c r="P3085" s="39">
        <v>0</v>
      </c>
      <c r="Q3085" s="39">
        <v>0</v>
      </c>
      <c r="R3085" s="39">
        <v>210.99502252743605</v>
      </c>
      <c r="S3085" s="39">
        <v>8523.6583193888364</v>
      </c>
      <c r="T3085" s="39">
        <v>2137.5459831217913</v>
      </c>
    </row>
    <row r="3086" spans="1:20">
      <c r="A3086">
        <v>10</v>
      </c>
      <c r="B3086" s="169">
        <v>45572.291666659199</v>
      </c>
      <c r="C3086" s="39">
        <v>231004.9276760731</v>
      </c>
      <c r="D3086" s="39">
        <v>110882.56529687304</v>
      </c>
      <c r="E3086" s="39">
        <v>59318.706575906923</v>
      </c>
      <c r="F3086" s="39">
        <v>0</v>
      </c>
      <c r="G3086" s="39">
        <v>0</v>
      </c>
      <c r="H3086" s="39">
        <v>45684.107379143679</v>
      </c>
      <c r="I3086" s="39">
        <v>0</v>
      </c>
      <c r="J3086" s="39">
        <v>0</v>
      </c>
      <c r="K3086" s="39">
        <v>0</v>
      </c>
      <c r="L3086" s="39">
        <v>12455.905953925278</v>
      </c>
      <c r="M3086" s="39">
        <v>0</v>
      </c>
      <c r="N3086" s="39">
        <v>2080.7788698488457</v>
      </c>
      <c r="O3086" s="39">
        <v>0</v>
      </c>
      <c r="P3086" s="39">
        <v>0</v>
      </c>
      <c r="Q3086" s="39">
        <v>0</v>
      </c>
      <c r="R3086" s="39">
        <v>225.85424720149902</v>
      </c>
      <c r="S3086" s="39">
        <v>285.42983487330019</v>
      </c>
      <c r="T3086" s="39">
        <v>71.579518300550049</v>
      </c>
    </row>
    <row r="3087" spans="1:20">
      <c r="A3087">
        <v>10</v>
      </c>
      <c r="B3087" s="169">
        <v>45572.333333325863</v>
      </c>
      <c r="C3087" s="39">
        <v>250638.78476453928</v>
      </c>
      <c r="D3087" s="39">
        <v>114681.63412445325</v>
      </c>
      <c r="E3087" s="39">
        <v>71393.333237765226</v>
      </c>
      <c r="F3087" s="39">
        <v>0</v>
      </c>
      <c r="G3087" s="39">
        <v>0</v>
      </c>
      <c r="H3087" s="39">
        <v>48951.6299910901</v>
      </c>
      <c r="I3087" s="39">
        <v>0</v>
      </c>
      <c r="J3087" s="39">
        <v>0</v>
      </c>
      <c r="K3087" s="39">
        <v>0</v>
      </c>
      <c r="L3087" s="39">
        <v>13346.805583832675</v>
      </c>
      <c r="M3087" s="39">
        <v>0</v>
      </c>
      <c r="N3087" s="39">
        <v>2050.865456398376</v>
      </c>
      <c r="O3087" s="39">
        <v>0</v>
      </c>
      <c r="P3087" s="39">
        <v>0</v>
      </c>
      <c r="Q3087" s="39">
        <v>0</v>
      </c>
      <c r="R3087" s="39">
        <v>214.51637099966419</v>
      </c>
      <c r="S3087" s="39">
        <v>0</v>
      </c>
      <c r="T3087" s="39">
        <v>0</v>
      </c>
    </row>
    <row r="3088" spans="1:20">
      <c r="A3088">
        <v>10</v>
      </c>
      <c r="B3088" s="169">
        <v>45572.374999992528</v>
      </c>
      <c r="C3088" s="39">
        <v>266860.27918085246</v>
      </c>
      <c r="D3088" s="39">
        <v>123625.33710272456</v>
      </c>
      <c r="E3088" s="39">
        <v>76172.915662417727</v>
      </c>
      <c r="F3088" s="39">
        <v>0</v>
      </c>
      <c r="G3088" s="39">
        <v>0</v>
      </c>
      <c r="H3088" s="39">
        <v>50905.885197595831</v>
      </c>
      <c r="I3088" s="39">
        <v>0</v>
      </c>
      <c r="J3088" s="39">
        <v>0</v>
      </c>
      <c r="K3088" s="39">
        <v>0</v>
      </c>
      <c r="L3088" s="39">
        <v>13879.639001375101</v>
      </c>
      <c r="M3088" s="39">
        <v>0</v>
      </c>
      <c r="N3088" s="39">
        <v>2066.4599829741924</v>
      </c>
      <c r="O3088" s="39">
        <v>0</v>
      </c>
      <c r="P3088" s="39">
        <v>0</v>
      </c>
      <c r="Q3088" s="39">
        <v>0</v>
      </c>
      <c r="R3088" s="39">
        <v>210.04223376506479</v>
      </c>
      <c r="S3088" s="39">
        <v>0</v>
      </c>
      <c r="T3088" s="39">
        <v>0</v>
      </c>
    </row>
    <row r="3089" spans="1:20">
      <c r="A3089">
        <v>10</v>
      </c>
      <c r="B3089" s="169">
        <v>45572.416666659192</v>
      </c>
      <c r="C3089" s="39">
        <v>280324.17488693056</v>
      </c>
      <c r="D3089" s="39">
        <v>131196.30337990122</v>
      </c>
      <c r="E3089" s="39">
        <v>81504.943280954554</v>
      </c>
      <c r="F3089" s="39">
        <v>0</v>
      </c>
      <c r="G3089" s="39">
        <v>0</v>
      </c>
      <c r="H3089" s="39">
        <v>51325.215610515901</v>
      </c>
      <c r="I3089" s="39">
        <v>0</v>
      </c>
      <c r="J3089" s="39">
        <v>0</v>
      </c>
      <c r="K3089" s="39">
        <v>0</v>
      </c>
      <c r="L3089" s="39">
        <v>13993.970669138791</v>
      </c>
      <c r="M3089" s="39">
        <v>0</v>
      </c>
      <c r="N3089" s="39">
        <v>2091.3695596163875</v>
      </c>
      <c r="O3089" s="39">
        <v>0</v>
      </c>
      <c r="P3089" s="39">
        <v>0</v>
      </c>
      <c r="Q3089" s="39">
        <v>0</v>
      </c>
      <c r="R3089" s="39">
        <v>212.37238680375759</v>
      </c>
      <c r="S3089" s="39">
        <v>0</v>
      </c>
      <c r="T3089" s="39">
        <v>0</v>
      </c>
    </row>
    <row r="3090" spans="1:20">
      <c r="A3090">
        <v>10</v>
      </c>
      <c r="B3090" s="169">
        <v>45572.458333325856</v>
      </c>
      <c r="C3090" s="39">
        <v>288751.95558677899</v>
      </c>
      <c r="D3090" s="39">
        <v>139251.15746824848</v>
      </c>
      <c r="E3090" s="39">
        <v>82495.239286751326</v>
      </c>
      <c r="F3090" s="39">
        <v>0</v>
      </c>
      <c r="G3090" s="39">
        <v>0</v>
      </c>
      <c r="H3090" s="39">
        <v>50790.631542963987</v>
      </c>
      <c r="I3090" s="39">
        <v>0</v>
      </c>
      <c r="J3090" s="39">
        <v>0</v>
      </c>
      <c r="K3090" s="39">
        <v>0</v>
      </c>
      <c r="L3090" s="39">
        <v>13848.214754185019</v>
      </c>
      <c r="M3090" s="39">
        <v>0</v>
      </c>
      <c r="N3090" s="39">
        <v>2142.4583578634147</v>
      </c>
      <c r="O3090" s="39">
        <v>0</v>
      </c>
      <c r="P3090" s="39">
        <v>0</v>
      </c>
      <c r="Q3090" s="39">
        <v>0</v>
      </c>
      <c r="R3090" s="39">
        <v>224.25417676679655</v>
      </c>
      <c r="S3090" s="39">
        <v>0</v>
      </c>
      <c r="T3090" s="39">
        <v>0</v>
      </c>
    </row>
    <row r="3091" spans="1:20">
      <c r="A3091">
        <v>10</v>
      </c>
      <c r="B3091" s="169">
        <v>45572.49999999252</v>
      </c>
      <c r="C3091" s="39">
        <v>295806.45622654725</v>
      </c>
      <c r="D3091" s="39">
        <v>142991.23269266804</v>
      </c>
      <c r="E3091" s="39">
        <v>84910.692987511909</v>
      </c>
      <c r="F3091" s="39">
        <v>0</v>
      </c>
      <c r="G3091" s="39">
        <v>0</v>
      </c>
      <c r="H3091" s="39">
        <v>51500.64939365664</v>
      </c>
      <c r="I3091" s="39">
        <v>0</v>
      </c>
      <c r="J3091" s="39">
        <v>0</v>
      </c>
      <c r="K3091" s="39">
        <v>0</v>
      </c>
      <c r="L3091" s="39">
        <v>14041.803204987789</v>
      </c>
      <c r="M3091" s="39">
        <v>0</v>
      </c>
      <c r="N3091" s="39">
        <v>2136.6401000133383</v>
      </c>
      <c r="O3091" s="39">
        <v>0</v>
      </c>
      <c r="P3091" s="39">
        <v>0</v>
      </c>
      <c r="Q3091" s="39">
        <v>0</v>
      </c>
      <c r="R3091" s="39">
        <v>225.4378477095008</v>
      </c>
      <c r="S3091" s="39">
        <v>0</v>
      </c>
      <c r="T3091" s="39">
        <v>0</v>
      </c>
    </row>
    <row r="3092" spans="1:20">
      <c r="A3092">
        <v>10</v>
      </c>
      <c r="B3092" s="169">
        <v>45572.541666659185</v>
      </c>
      <c r="C3092" s="39">
        <v>291541.65408625244</v>
      </c>
      <c r="D3092" s="39">
        <v>141786.52250495466</v>
      </c>
      <c r="E3092" s="39">
        <v>84702.011090918968</v>
      </c>
      <c r="F3092" s="39">
        <v>0</v>
      </c>
      <c r="G3092" s="39">
        <v>0</v>
      </c>
      <c r="H3092" s="39">
        <v>49290.640489971818</v>
      </c>
      <c r="I3092" s="39">
        <v>0</v>
      </c>
      <c r="J3092" s="39">
        <v>0</v>
      </c>
      <c r="K3092" s="39">
        <v>0</v>
      </c>
      <c r="L3092" s="39">
        <v>13439.237791305155</v>
      </c>
      <c r="M3092" s="39">
        <v>0</v>
      </c>
      <c r="N3092" s="39">
        <v>2114.2302723855496</v>
      </c>
      <c r="O3092" s="39">
        <v>0</v>
      </c>
      <c r="P3092" s="39">
        <v>0</v>
      </c>
      <c r="Q3092" s="39">
        <v>0</v>
      </c>
      <c r="R3092" s="39">
        <v>209.01193671626629</v>
      </c>
      <c r="S3092" s="39">
        <v>0</v>
      </c>
      <c r="T3092" s="39">
        <v>0</v>
      </c>
    </row>
    <row r="3093" spans="1:20">
      <c r="A3093">
        <v>10</v>
      </c>
      <c r="B3093" s="169">
        <v>45572.583333325849</v>
      </c>
      <c r="C3093" s="39">
        <v>304789.82789194019</v>
      </c>
      <c r="D3093" s="39">
        <v>156612.28587477468</v>
      </c>
      <c r="E3093" s="39">
        <v>83999.097485374034</v>
      </c>
      <c r="F3093" s="39">
        <v>0</v>
      </c>
      <c r="G3093" s="39">
        <v>0</v>
      </c>
      <c r="H3093" s="39">
        <v>48604.31676436172</v>
      </c>
      <c r="I3093" s="39">
        <v>0</v>
      </c>
      <c r="J3093" s="39">
        <v>0</v>
      </c>
      <c r="K3093" s="39">
        <v>0</v>
      </c>
      <c r="L3093" s="39">
        <v>13252.109613245362</v>
      </c>
      <c r="M3093" s="39">
        <v>0</v>
      </c>
      <c r="N3093" s="39">
        <v>2113.0627403365515</v>
      </c>
      <c r="O3093" s="39">
        <v>0</v>
      </c>
      <c r="P3093" s="39">
        <v>0</v>
      </c>
      <c r="Q3093" s="39">
        <v>0</v>
      </c>
      <c r="R3093" s="39">
        <v>208.95541384783368</v>
      </c>
      <c r="S3093" s="39">
        <v>0</v>
      </c>
      <c r="T3093" s="39">
        <v>0</v>
      </c>
    </row>
    <row r="3094" spans="1:20">
      <c r="A3094">
        <v>10</v>
      </c>
      <c r="B3094" s="169">
        <v>45572.624999992513</v>
      </c>
      <c r="C3094" s="39">
        <v>328537.24242336693</v>
      </c>
      <c r="D3094" s="39">
        <v>181808.94383643614</v>
      </c>
      <c r="E3094" s="39">
        <v>87974.492184534101</v>
      </c>
      <c r="F3094" s="39">
        <v>0</v>
      </c>
      <c r="G3094" s="39">
        <v>0</v>
      </c>
      <c r="H3094" s="39">
        <v>44330.468695206968</v>
      </c>
      <c r="I3094" s="39">
        <v>0</v>
      </c>
      <c r="J3094" s="39">
        <v>0</v>
      </c>
      <c r="K3094" s="39">
        <v>0</v>
      </c>
      <c r="L3094" s="39">
        <v>12086.832393993836</v>
      </c>
      <c r="M3094" s="39">
        <v>0</v>
      </c>
      <c r="N3094" s="39">
        <v>2107.7280181937554</v>
      </c>
      <c r="O3094" s="39">
        <v>0</v>
      </c>
      <c r="P3094" s="39">
        <v>0</v>
      </c>
      <c r="Q3094" s="39">
        <v>0</v>
      </c>
      <c r="R3094" s="39">
        <v>228.77729500215847</v>
      </c>
      <c r="S3094" s="39">
        <v>0</v>
      </c>
      <c r="T3094" s="39">
        <v>0</v>
      </c>
    </row>
    <row r="3095" spans="1:20">
      <c r="A3095">
        <v>10</v>
      </c>
      <c r="B3095" s="169">
        <v>45572.666666659177</v>
      </c>
      <c r="C3095" s="39">
        <v>343979.19994294044</v>
      </c>
      <c r="D3095" s="39">
        <v>210551.32142958319</v>
      </c>
      <c r="E3095" s="39">
        <v>81660.072111894886</v>
      </c>
      <c r="F3095" s="39">
        <v>0</v>
      </c>
      <c r="G3095" s="39">
        <v>0</v>
      </c>
      <c r="H3095" s="39">
        <v>38858.207986488407</v>
      </c>
      <c r="I3095" s="39">
        <v>0</v>
      </c>
      <c r="J3095" s="39">
        <v>0</v>
      </c>
      <c r="K3095" s="39">
        <v>0</v>
      </c>
      <c r="L3095" s="39">
        <v>10594.804451377689</v>
      </c>
      <c r="M3095" s="39">
        <v>0</v>
      </c>
      <c r="N3095" s="39">
        <v>2097.7371423754416</v>
      </c>
      <c r="O3095" s="39">
        <v>0</v>
      </c>
      <c r="P3095" s="39">
        <v>0</v>
      </c>
      <c r="Q3095" s="39">
        <v>0</v>
      </c>
      <c r="R3095" s="39">
        <v>217.05682122076112</v>
      </c>
      <c r="S3095" s="39">
        <v>0</v>
      </c>
      <c r="T3095" s="39">
        <v>0</v>
      </c>
    </row>
    <row r="3096" spans="1:20">
      <c r="A3096">
        <v>10</v>
      </c>
      <c r="B3096" s="169">
        <v>45572.708333325842</v>
      </c>
      <c r="C3096" s="39">
        <v>332279.29411823343</v>
      </c>
      <c r="D3096" s="39">
        <v>215464.65103349381</v>
      </c>
      <c r="E3096" s="39">
        <v>68880.622645118099</v>
      </c>
      <c r="F3096" s="39">
        <v>0</v>
      </c>
      <c r="G3096" s="39">
        <v>0</v>
      </c>
      <c r="H3096" s="39">
        <v>35868.04451507613</v>
      </c>
      <c r="I3096" s="39">
        <v>0</v>
      </c>
      <c r="J3096" s="39">
        <v>0</v>
      </c>
      <c r="K3096" s="39">
        <v>0</v>
      </c>
      <c r="L3096" s="39">
        <v>9779.5276051504661</v>
      </c>
      <c r="M3096" s="39">
        <v>0</v>
      </c>
      <c r="N3096" s="39">
        <v>2082.1465788842306</v>
      </c>
      <c r="O3096" s="39">
        <v>0</v>
      </c>
      <c r="P3096" s="39">
        <v>0</v>
      </c>
      <c r="Q3096" s="39">
        <v>0</v>
      </c>
      <c r="R3096" s="39">
        <v>204.30174051067692</v>
      </c>
      <c r="S3096" s="39">
        <v>0</v>
      </c>
      <c r="T3096" s="39">
        <v>0</v>
      </c>
    </row>
    <row r="3097" spans="1:20">
      <c r="A3097">
        <v>10</v>
      </c>
      <c r="B3097" s="169">
        <v>45572.749999992506</v>
      </c>
      <c r="C3097" s="39">
        <v>295164.10254193854</v>
      </c>
      <c r="D3097" s="39">
        <v>180494.74576456257</v>
      </c>
      <c r="E3097" s="39">
        <v>69499.816309658199</v>
      </c>
      <c r="F3097" s="39">
        <v>0</v>
      </c>
      <c r="G3097" s="39">
        <v>0</v>
      </c>
      <c r="H3097" s="39">
        <v>33729.211723939516</v>
      </c>
      <c r="I3097" s="39">
        <v>0</v>
      </c>
      <c r="J3097" s="39">
        <v>0</v>
      </c>
      <c r="K3097" s="39">
        <v>0</v>
      </c>
      <c r="L3097" s="39">
        <v>9196.3685674468707</v>
      </c>
      <c r="M3097" s="39">
        <v>0</v>
      </c>
      <c r="N3097" s="39">
        <v>2046.4161608663655</v>
      </c>
      <c r="O3097" s="39">
        <v>0</v>
      </c>
      <c r="P3097" s="39">
        <v>0</v>
      </c>
      <c r="Q3097" s="39">
        <v>0</v>
      </c>
      <c r="R3097" s="39">
        <v>197.54401546500424</v>
      </c>
      <c r="S3097" s="39">
        <v>0</v>
      </c>
      <c r="T3097" s="39">
        <v>0</v>
      </c>
    </row>
    <row r="3098" spans="1:20">
      <c r="A3098">
        <v>10</v>
      </c>
      <c r="B3098" s="169">
        <v>45572.79166665917</v>
      </c>
      <c r="C3098" s="39">
        <v>295381.78933324321</v>
      </c>
      <c r="D3098" s="39">
        <v>180501.61480030583</v>
      </c>
      <c r="E3098" s="39">
        <v>67580.294125242071</v>
      </c>
      <c r="F3098" s="39">
        <v>0</v>
      </c>
      <c r="G3098" s="39">
        <v>0</v>
      </c>
      <c r="H3098" s="39">
        <v>31470.78788118688</v>
      </c>
      <c r="I3098" s="39">
        <v>0</v>
      </c>
      <c r="J3098" s="39">
        <v>0</v>
      </c>
      <c r="K3098" s="39">
        <v>0</v>
      </c>
      <c r="L3098" s="39">
        <v>8580.6026785357535</v>
      </c>
      <c r="M3098" s="39">
        <v>0</v>
      </c>
      <c r="N3098" s="39">
        <v>2103.4679727580819</v>
      </c>
      <c r="O3098" s="39">
        <v>0</v>
      </c>
      <c r="P3098" s="39">
        <v>0</v>
      </c>
      <c r="Q3098" s="39">
        <v>0</v>
      </c>
      <c r="R3098" s="39">
        <v>211.10109281054358</v>
      </c>
      <c r="S3098" s="39">
        <v>3944.6814698951039</v>
      </c>
      <c r="T3098" s="39">
        <v>989.2393125088895</v>
      </c>
    </row>
    <row r="3099" spans="1:20">
      <c r="A3099">
        <v>10</v>
      </c>
      <c r="B3099" s="169">
        <v>45572.833333325834</v>
      </c>
      <c r="C3099" s="39">
        <v>294311.20153678721</v>
      </c>
      <c r="D3099" s="39">
        <v>181407.85878023566</v>
      </c>
      <c r="E3099" s="39">
        <v>61224.933175835467</v>
      </c>
      <c r="F3099" s="39">
        <v>0</v>
      </c>
      <c r="G3099" s="39">
        <v>0</v>
      </c>
      <c r="H3099" s="39">
        <v>30487.250425813352</v>
      </c>
      <c r="I3099" s="39">
        <v>0</v>
      </c>
      <c r="J3099" s="39">
        <v>0</v>
      </c>
      <c r="K3099" s="39">
        <v>0</v>
      </c>
      <c r="L3099" s="39">
        <v>8312.4383047717456</v>
      </c>
      <c r="M3099" s="39">
        <v>0</v>
      </c>
      <c r="N3099" s="39">
        <v>2089.5080902455697</v>
      </c>
      <c r="O3099" s="39">
        <v>0</v>
      </c>
      <c r="P3099" s="39">
        <v>0</v>
      </c>
      <c r="Q3099" s="39">
        <v>0</v>
      </c>
      <c r="R3099" s="39">
        <v>214.71918426329765</v>
      </c>
      <c r="S3099" s="39">
        <v>8454.3328860088877</v>
      </c>
      <c r="T3099" s="39">
        <v>2120.1606896132039</v>
      </c>
    </row>
    <row r="3100" spans="1:20">
      <c r="A3100">
        <v>10</v>
      </c>
      <c r="B3100" s="169">
        <v>45572.874999992498</v>
      </c>
      <c r="C3100" s="39">
        <v>253914.26224963291</v>
      </c>
      <c r="D3100" s="39">
        <v>147599.69707218694</v>
      </c>
      <c r="E3100" s="39">
        <v>58447.11384059929</v>
      </c>
      <c r="F3100" s="39">
        <v>0</v>
      </c>
      <c r="G3100" s="39">
        <v>0</v>
      </c>
      <c r="H3100" s="39">
        <v>27442.892049534516</v>
      </c>
      <c r="I3100" s="39">
        <v>0</v>
      </c>
      <c r="J3100" s="39">
        <v>0</v>
      </c>
      <c r="K3100" s="39">
        <v>0</v>
      </c>
      <c r="L3100" s="39">
        <v>7482.3850586775552</v>
      </c>
      <c r="M3100" s="39">
        <v>0</v>
      </c>
      <c r="N3100" s="39">
        <v>2088.8078669007596</v>
      </c>
      <c r="O3100" s="39">
        <v>0</v>
      </c>
      <c r="P3100" s="39">
        <v>0</v>
      </c>
      <c r="Q3100" s="39">
        <v>0</v>
      </c>
      <c r="R3100" s="39">
        <v>200.99370733227974</v>
      </c>
      <c r="S3100" s="39">
        <v>8516.5973956186554</v>
      </c>
      <c r="T3100" s="39">
        <v>2135.7752587829536</v>
      </c>
    </row>
    <row r="3101" spans="1:20">
      <c r="A3101">
        <v>10</v>
      </c>
      <c r="B3101" s="169">
        <v>45572.916666659163</v>
      </c>
      <c r="C3101" s="39">
        <v>222783.35071360631</v>
      </c>
      <c r="D3101" s="39">
        <v>120993.68446579117</v>
      </c>
      <c r="E3101" s="39">
        <v>55949.101741761748</v>
      </c>
      <c r="F3101" s="39">
        <v>0</v>
      </c>
      <c r="G3101" s="39">
        <v>0</v>
      </c>
      <c r="H3101" s="39">
        <v>25848.600751800677</v>
      </c>
      <c r="I3101" s="39">
        <v>0</v>
      </c>
      <c r="J3101" s="39">
        <v>0</v>
      </c>
      <c r="K3101" s="39">
        <v>0</v>
      </c>
      <c r="L3101" s="39">
        <v>7047.6968573097374</v>
      </c>
      <c r="M3101" s="39">
        <v>0</v>
      </c>
      <c r="N3101" s="39">
        <v>2009.02474010217</v>
      </c>
      <c r="O3101" s="39">
        <v>0</v>
      </c>
      <c r="P3101" s="39">
        <v>0</v>
      </c>
      <c r="Q3101" s="39">
        <v>0</v>
      </c>
      <c r="R3101" s="39">
        <v>200.77531888039562</v>
      </c>
      <c r="S3101" s="39">
        <v>8582.2318915732849</v>
      </c>
      <c r="T3101" s="39">
        <v>2152.2349463871487</v>
      </c>
    </row>
    <row r="3102" spans="1:20">
      <c r="A3102">
        <v>10</v>
      </c>
      <c r="B3102" s="169">
        <v>45572.958333325827</v>
      </c>
      <c r="C3102" s="39">
        <v>213625.26569777555</v>
      </c>
      <c r="D3102" s="39">
        <v>119006.91621984979</v>
      </c>
      <c r="E3102" s="39">
        <v>50343.417499042669</v>
      </c>
      <c r="F3102" s="39">
        <v>0</v>
      </c>
      <c r="G3102" s="39">
        <v>0</v>
      </c>
      <c r="H3102" s="39">
        <v>24538.445332383577</v>
      </c>
      <c r="I3102" s="39">
        <v>0</v>
      </c>
      <c r="J3102" s="39">
        <v>0</v>
      </c>
      <c r="K3102" s="39">
        <v>0</v>
      </c>
      <c r="L3102" s="39">
        <v>6690.4791370673756</v>
      </c>
      <c r="M3102" s="39">
        <v>0</v>
      </c>
      <c r="N3102" s="39">
        <v>2071.1105773708282</v>
      </c>
      <c r="O3102" s="39">
        <v>0</v>
      </c>
      <c r="P3102" s="39">
        <v>0</v>
      </c>
      <c r="Q3102" s="39">
        <v>0</v>
      </c>
      <c r="R3102" s="39">
        <v>211.22543955854999</v>
      </c>
      <c r="S3102" s="39">
        <v>8605.5810826769466</v>
      </c>
      <c r="T3102" s="39">
        <v>2158.0904098258047</v>
      </c>
    </row>
    <row r="3103" spans="1:20">
      <c r="A3103">
        <v>10</v>
      </c>
      <c r="B3103" s="169">
        <v>45572.999999992491</v>
      </c>
      <c r="C3103" s="39">
        <v>194628.70761580806</v>
      </c>
      <c r="D3103" s="39">
        <v>103383.25867582418</v>
      </c>
      <c r="E3103" s="39">
        <v>47076.947386656611</v>
      </c>
      <c r="F3103" s="39">
        <v>0</v>
      </c>
      <c r="G3103" s="39">
        <v>0</v>
      </c>
      <c r="H3103" s="39">
        <v>24398.796256564299</v>
      </c>
      <c r="I3103" s="39">
        <v>0</v>
      </c>
      <c r="J3103" s="39">
        <v>0</v>
      </c>
      <c r="K3103" s="39">
        <v>0</v>
      </c>
      <c r="L3103" s="39">
        <v>6652.4034066931054</v>
      </c>
      <c r="M3103" s="39">
        <v>0</v>
      </c>
      <c r="N3103" s="39">
        <v>2083.1536684459456</v>
      </c>
      <c r="O3103" s="39">
        <v>0</v>
      </c>
      <c r="P3103" s="39">
        <v>0</v>
      </c>
      <c r="Q3103" s="39">
        <v>0</v>
      </c>
      <c r="R3103" s="39">
        <v>199.82354424902397</v>
      </c>
      <c r="S3103" s="39">
        <v>8662.0684728383858</v>
      </c>
      <c r="T3103" s="39">
        <v>2172.2562045365053</v>
      </c>
    </row>
    <row r="3104" spans="1:20">
      <c r="A3104">
        <v>10</v>
      </c>
      <c r="B3104" s="169">
        <v>45573.041666659155</v>
      </c>
      <c r="C3104" s="39">
        <v>187668.15604644225</v>
      </c>
      <c r="D3104" s="39">
        <v>91222.22322023382</v>
      </c>
      <c r="E3104" s="39">
        <v>53378.453229270039</v>
      </c>
      <c r="F3104" s="39">
        <v>0</v>
      </c>
      <c r="G3104" s="39">
        <v>0</v>
      </c>
      <c r="H3104" s="39">
        <v>23507.42650604948</v>
      </c>
      <c r="I3104" s="39">
        <v>0</v>
      </c>
      <c r="J3104" s="39">
        <v>0</v>
      </c>
      <c r="K3104" s="39">
        <v>0</v>
      </c>
      <c r="L3104" s="39">
        <v>6409.3688281592322</v>
      </c>
      <c r="M3104" s="39">
        <v>0</v>
      </c>
      <c r="N3104" s="39">
        <v>2085.9141603536855</v>
      </c>
      <c r="O3104" s="39">
        <v>0</v>
      </c>
      <c r="P3104" s="39">
        <v>0</v>
      </c>
      <c r="Q3104" s="39">
        <v>0</v>
      </c>
      <c r="R3104" s="39">
        <v>200.63861263315195</v>
      </c>
      <c r="S3104" s="39">
        <v>8685.8990905627434</v>
      </c>
      <c r="T3104" s="39">
        <v>2178.2323991800822</v>
      </c>
    </row>
    <row r="3105" spans="1:20">
      <c r="A3105">
        <v>10</v>
      </c>
      <c r="B3105" s="169">
        <v>45573.08333332582</v>
      </c>
      <c r="C3105" s="39">
        <v>191013.30366687899</v>
      </c>
      <c r="D3105" s="39">
        <v>98058.155368992564</v>
      </c>
      <c r="E3105" s="39">
        <v>50442.928737921975</v>
      </c>
      <c r="F3105" s="39">
        <v>0</v>
      </c>
      <c r="G3105" s="39">
        <v>0</v>
      </c>
      <c r="H3105" s="39">
        <v>23030.573169832875</v>
      </c>
      <c r="I3105" s="39">
        <v>0</v>
      </c>
      <c r="J3105" s="39">
        <v>0</v>
      </c>
      <c r="K3105" s="39">
        <v>0</v>
      </c>
      <c r="L3105" s="39">
        <v>6279.3533665363311</v>
      </c>
      <c r="M3105" s="39">
        <v>0</v>
      </c>
      <c r="N3105" s="39">
        <v>2149.7781728670116</v>
      </c>
      <c r="O3105" s="39">
        <v>0</v>
      </c>
      <c r="P3105" s="39">
        <v>0</v>
      </c>
      <c r="Q3105" s="39">
        <v>0</v>
      </c>
      <c r="R3105" s="39">
        <v>203.03586807537002</v>
      </c>
      <c r="S3105" s="39">
        <v>8674.1843761258533</v>
      </c>
      <c r="T3105" s="39">
        <v>2175.2946065270107</v>
      </c>
    </row>
    <row r="3106" spans="1:20">
      <c r="A3106">
        <v>10</v>
      </c>
      <c r="B3106" s="169">
        <v>45573.124999992484</v>
      </c>
      <c r="C3106" s="39">
        <v>192622.37115232868</v>
      </c>
      <c r="D3106" s="39">
        <v>102926.16729694445</v>
      </c>
      <c r="E3106" s="39">
        <v>48204.142034100005</v>
      </c>
      <c r="F3106" s="39">
        <v>0</v>
      </c>
      <c r="G3106" s="39">
        <v>0</v>
      </c>
      <c r="H3106" s="39">
        <v>22240.40144534432</v>
      </c>
      <c r="I3106" s="39">
        <v>0</v>
      </c>
      <c r="J3106" s="39">
        <v>0</v>
      </c>
      <c r="K3106" s="39">
        <v>0</v>
      </c>
      <c r="L3106" s="39">
        <v>6063.9107268017569</v>
      </c>
      <c r="M3106" s="39">
        <v>0</v>
      </c>
      <c r="N3106" s="39">
        <v>2138.2611778653572</v>
      </c>
      <c r="O3106" s="39">
        <v>0</v>
      </c>
      <c r="P3106" s="39">
        <v>0</v>
      </c>
      <c r="Q3106" s="39">
        <v>0</v>
      </c>
      <c r="R3106" s="39">
        <v>206.83394397690057</v>
      </c>
      <c r="S3106" s="39">
        <v>8668.7282077579875</v>
      </c>
      <c r="T3106" s="39">
        <v>2173.926319537909</v>
      </c>
    </row>
    <row r="3107" spans="1:20">
      <c r="A3107">
        <v>10</v>
      </c>
      <c r="B3107" s="169">
        <v>45573.166666659148</v>
      </c>
      <c r="C3107" s="39">
        <v>198525.34400729885</v>
      </c>
      <c r="D3107" s="39">
        <v>109403.96580605421</v>
      </c>
      <c r="E3107" s="39">
        <v>44255.342873713205</v>
      </c>
      <c r="F3107" s="39">
        <v>0</v>
      </c>
      <c r="G3107" s="39">
        <v>0</v>
      </c>
      <c r="H3107" s="39">
        <v>24874.901954224362</v>
      </c>
      <c r="I3107" s="39">
        <v>0</v>
      </c>
      <c r="J3107" s="39">
        <v>0</v>
      </c>
      <c r="K3107" s="39">
        <v>0</v>
      </c>
      <c r="L3107" s="39">
        <v>6782.2150224693423</v>
      </c>
      <c r="M3107" s="39">
        <v>0</v>
      </c>
      <c r="N3107" s="39">
        <v>2189.8563076962319</v>
      </c>
      <c r="O3107" s="39">
        <v>0</v>
      </c>
      <c r="P3107" s="39">
        <v>0</v>
      </c>
      <c r="Q3107" s="39">
        <v>0</v>
      </c>
      <c r="R3107" s="39">
        <v>200.49382887018055</v>
      </c>
      <c r="S3107" s="39">
        <v>8649.4711429302242</v>
      </c>
      <c r="T3107" s="39">
        <v>2169.0970713410793</v>
      </c>
    </row>
    <row r="3108" spans="1:20">
      <c r="A3108">
        <v>10</v>
      </c>
      <c r="B3108" s="169">
        <v>45573.208333325812</v>
      </c>
      <c r="C3108" s="39">
        <v>219985.21535087324</v>
      </c>
      <c r="D3108" s="39">
        <v>118083.10265054129</v>
      </c>
      <c r="E3108" s="39">
        <v>48853.751106587508</v>
      </c>
      <c r="F3108" s="39">
        <v>0</v>
      </c>
      <c r="G3108" s="39">
        <v>0</v>
      </c>
      <c r="H3108" s="39">
        <v>31327.633890950568</v>
      </c>
      <c r="I3108" s="39">
        <v>0</v>
      </c>
      <c r="J3108" s="39">
        <v>0</v>
      </c>
      <c r="K3108" s="39">
        <v>0</v>
      </c>
      <c r="L3108" s="39">
        <v>8541.571322959202</v>
      </c>
      <c r="M3108" s="39">
        <v>0</v>
      </c>
      <c r="N3108" s="39">
        <v>2239.3445040562956</v>
      </c>
      <c r="O3108" s="39">
        <v>0</v>
      </c>
      <c r="P3108" s="39">
        <v>0</v>
      </c>
      <c r="Q3108" s="39">
        <v>0</v>
      </c>
      <c r="R3108" s="39">
        <v>196.71410898414024</v>
      </c>
      <c r="S3108" s="39">
        <v>8589.1323398032309</v>
      </c>
      <c r="T3108" s="39">
        <v>2153.9654269910125</v>
      </c>
    </row>
    <row r="3109" spans="1:20">
      <c r="A3109">
        <v>10</v>
      </c>
      <c r="B3109" s="169">
        <v>45573.249999992477</v>
      </c>
      <c r="C3109" s="39">
        <v>255794.89199151821</v>
      </c>
      <c r="D3109" s="39">
        <v>144960.37440259868</v>
      </c>
      <c r="E3109" s="39">
        <v>49999.837580490945</v>
      </c>
      <c r="F3109" s="39">
        <v>0</v>
      </c>
      <c r="G3109" s="39">
        <v>0</v>
      </c>
      <c r="H3109" s="39">
        <v>37369.831482158334</v>
      </c>
      <c r="I3109" s="39">
        <v>0</v>
      </c>
      <c r="J3109" s="39">
        <v>0</v>
      </c>
      <c r="K3109" s="39">
        <v>0</v>
      </c>
      <c r="L3109" s="39">
        <v>10188.994229277756</v>
      </c>
      <c r="M3109" s="39">
        <v>0</v>
      </c>
      <c r="N3109" s="39">
        <v>2424.4479720943837</v>
      </c>
      <c r="O3109" s="39">
        <v>0</v>
      </c>
      <c r="P3109" s="39">
        <v>0</v>
      </c>
      <c r="Q3109" s="39">
        <v>0</v>
      </c>
      <c r="R3109" s="39">
        <v>203.34913491339722</v>
      </c>
      <c r="S3109" s="39">
        <v>8513.1471715036823</v>
      </c>
      <c r="T3109" s="39">
        <v>2134.9100184810218</v>
      </c>
    </row>
    <row r="3110" spans="1:20">
      <c r="A3110">
        <v>10</v>
      </c>
      <c r="B3110" s="169">
        <v>45573.291666659141</v>
      </c>
      <c r="C3110" s="39">
        <v>262718.58711324877</v>
      </c>
      <c r="D3110" s="39">
        <v>142828.32843016888</v>
      </c>
      <c r="E3110" s="39">
        <v>60342.272901784636</v>
      </c>
      <c r="F3110" s="39">
        <v>0</v>
      </c>
      <c r="G3110" s="39">
        <v>0</v>
      </c>
      <c r="H3110" s="39">
        <v>44360.325064565484</v>
      </c>
      <c r="I3110" s="39">
        <v>0</v>
      </c>
      <c r="J3110" s="39">
        <v>0</v>
      </c>
      <c r="K3110" s="39">
        <v>0</v>
      </c>
      <c r="L3110" s="39">
        <v>12094.972820724053</v>
      </c>
      <c r="M3110" s="39">
        <v>0</v>
      </c>
      <c r="N3110" s="39">
        <v>2347.5049885797553</v>
      </c>
      <c r="O3110" s="39">
        <v>0</v>
      </c>
      <c r="P3110" s="39">
        <v>0</v>
      </c>
      <c r="Q3110" s="39">
        <v>0</v>
      </c>
      <c r="R3110" s="39">
        <v>213.53274656426831</v>
      </c>
      <c r="S3110" s="39">
        <v>425.05557529931644</v>
      </c>
      <c r="T3110" s="39">
        <v>106.59458556243466</v>
      </c>
    </row>
    <row r="3111" spans="1:20">
      <c r="A3111">
        <v>10</v>
      </c>
      <c r="B3111" s="169">
        <v>45573.333333325805</v>
      </c>
      <c r="C3111" s="39">
        <v>264943.39580097207</v>
      </c>
      <c r="D3111" s="39">
        <v>129691.71601948215</v>
      </c>
      <c r="E3111" s="39">
        <v>72316.426113031208</v>
      </c>
      <c r="F3111" s="39">
        <v>0</v>
      </c>
      <c r="G3111" s="39">
        <v>0</v>
      </c>
      <c r="H3111" s="39">
        <v>47411.783786510568</v>
      </c>
      <c r="I3111" s="39">
        <v>0</v>
      </c>
      <c r="J3111" s="39">
        <v>0</v>
      </c>
      <c r="K3111" s="39">
        <v>0</v>
      </c>
      <c r="L3111" s="39">
        <v>12926.961996902754</v>
      </c>
      <c r="M3111" s="39">
        <v>0</v>
      </c>
      <c r="N3111" s="39">
        <v>2378.8682545263955</v>
      </c>
      <c r="O3111" s="39">
        <v>0</v>
      </c>
      <c r="P3111" s="39">
        <v>0</v>
      </c>
      <c r="Q3111" s="39">
        <v>0</v>
      </c>
      <c r="R3111" s="39">
        <v>217.63963051895806</v>
      </c>
      <c r="S3111" s="39">
        <v>0</v>
      </c>
      <c r="T3111" s="39">
        <v>0</v>
      </c>
    </row>
    <row r="3112" spans="1:20">
      <c r="A3112">
        <v>10</v>
      </c>
      <c r="B3112" s="169">
        <v>45573.374999992469</v>
      </c>
      <c r="C3112" s="39">
        <v>268789.2712207174</v>
      </c>
      <c r="D3112" s="39">
        <v>128297.87731447736</v>
      </c>
      <c r="E3112" s="39">
        <v>76770.728288845203</v>
      </c>
      <c r="F3112" s="39">
        <v>0</v>
      </c>
      <c r="G3112" s="39">
        <v>0</v>
      </c>
      <c r="H3112" s="39">
        <v>48107.376448332347</v>
      </c>
      <c r="I3112" s="39">
        <v>0</v>
      </c>
      <c r="J3112" s="39">
        <v>0</v>
      </c>
      <c r="K3112" s="39">
        <v>0</v>
      </c>
      <c r="L3112" s="39">
        <v>13116.617377623799</v>
      </c>
      <c r="M3112" s="39">
        <v>0</v>
      </c>
      <c r="N3112" s="39">
        <v>2288.8904921830513</v>
      </c>
      <c r="O3112" s="39">
        <v>0</v>
      </c>
      <c r="P3112" s="39">
        <v>0</v>
      </c>
      <c r="Q3112" s="39">
        <v>0</v>
      </c>
      <c r="R3112" s="39">
        <v>207.78129925564548</v>
      </c>
      <c r="S3112" s="39">
        <v>0</v>
      </c>
      <c r="T3112" s="39">
        <v>0</v>
      </c>
    </row>
    <row r="3113" spans="1:20">
      <c r="A3113">
        <v>10</v>
      </c>
      <c r="B3113" s="169">
        <v>45573.416666659134</v>
      </c>
      <c r="C3113" s="39">
        <v>298680.36840194196</v>
      </c>
      <c r="D3113" s="39">
        <v>155871.1977132613</v>
      </c>
      <c r="E3113" s="39">
        <v>79759.487893654703</v>
      </c>
      <c r="F3113" s="39">
        <v>0</v>
      </c>
      <c r="G3113" s="39">
        <v>0</v>
      </c>
      <c r="H3113" s="39">
        <v>47625.886783370195</v>
      </c>
      <c r="I3113" s="39">
        <v>0</v>
      </c>
      <c r="J3113" s="39">
        <v>0</v>
      </c>
      <c r="K3113" s="39">
        <v>0</v>
      </c>
      <c r="L3113" s="39">
        <v>12985.337807361395</v>
      </c>
      <c r="M3113" s="39">
        <v>0</v>
      </c>
      <c r="N3113" s="39">
        <v>2252.6819466036773</v>
      </c>
      <c r="O3113" s="39">
        <v>0</v>
      </c>
      <c r="P3113" s="39">
        <v>0</v>
      </c>
      <c r="Q3113" s="39">
        <v>0</v>
      </c>
      <c r="R3113" s="39">
        <v>185.77625769069323</v>
      </c>
      <c r="S3113" s="39">
        <v>0</v>
      </c>
      <c r="T3113" s="39">
        <v>0</v>
      </c>
    </row>
    <row r="3114" spans="1:20">
      <c r="A3114">
        <v>10</v>
      </c>
      <c r="B3114" s="169">
        <v>45573.458333325798</v>
      </c>
      <c r="C3114" s="39">
        <v>298191.06067383755</v>
      </c>
      <c r="D3114" s="39">
        <v>148698.24302596616</v>
      </c>
      <c r="E3114" s="39">
        <v>86580.159874561432</v>
      </c>
      <c r="F3114" s="39">
        <v>0</v>
      </c>
      <c r="G3114" s="39">
        <v>0</v>
      </c>
      <c r="H3114" s="39">
        <v>47513.153326764979</v>
      </c>
      <c r="I3114" s="39">
        <v>0</v>
      </c>
      <c r="J3114" s="39">
        <v>0</v>
      </c>
      <c r="K3114" s="39">
        <v>0</v>
      </c>
      <c r="L3114" s="39">
        <v>12954.600699559731</v>
      </c>
      <c r="M3114" s="39">
        <v>0</v>
      </c>
      <c r="N3114" s="39">
        <v>2228.6135434870075</v>
      </c>
      <c r="O3114" s="39">
        <v>0</v>
      </c>
      <c r="P3114" s="39">
        <v>0</v>
      </c>
      <c r="Q3114" s="39">
        <v>0</v>
      </c>
      <c r="R3114" s="39">
        <v>216.29020349829608</v>
      </c>
      <c r="S3114" s="39">
        <v>0</v>
      </c>
      <c r="T3114" s="39">
        <v>0</v>
      </c>
    </row>
    <row r="3115" spans="1:20">
      <c r="A3115">
        <v>10</v>
      </c>
      <c r="B3115" s="169">
        <v>45573.499999992462</v>
      </c>
      <c r="C3115" s="39">
        <v>286511.26446884684</v>
      </c>
      <c r="D3115" s="39">
        <v>136546.81627419824</v>
      </c>
      <c r="E3115" s="39">
        <v>85858.447352716146</v>
      </c>
      <c r="F3115" s="39">
        <v>0</v>
      </c>
      <c r="G3115" s="39">
        <v>0</v>
      </c>
      <c r="H3115" s="39">
        <v>48450.166493514182</v>
      </c>
      <c r="I3115" s="39">
        <v>0</v>
      </c>
      <c r="J3115" s="39">
        <v>0</v>
      </c>
      <c r="K3115" s="39">
        <v>0</v>
      </c>
      <c r="L3115" s="39">
        <v>13210.080089487488</v>
      </c>
      <c r="M3115" s="39">
        <v>0</v>
      </c>
      <c r="N3115" s="39">
        <v>2227.7353633798384</v>
      </c>
      <c r="O3115" s="39">
        <v>0</v>
      </c>
      <c r="P3115" s="39">
        <v>0</v>
      </c>
      <c r="Q3115" s="39">
        <v>0</v>
      </c>
      <c r="R3115" s="39">
        <v>218.01889555095943</v>
      </c>
      <c r="S3115" s="39">
        <v>0</v>
      </c>
      <c r="T3115" s="39">
        <v>0</v>
      </c>
    </row>
    <row r="3116" spans="1:20">
      <c r="A3116">
        <v>10</v>
      </c>
      <c r="B3116" s="169">
        <v>45573.541666659126</v>
      </c>
      <c r="C3116" s="39">
        <v>302446.74637704826</v>
      </c>
      <c r="D3116" s="39">
        <v>156111.33600559327</v>
      </c>
      <c r="E3116" s="39">
        <v>81745.445497829074</v>
      </c>
      <c r="F3116" s="39">
        <v>0</v>
      </c>
      <c r="G3116" s="39">
        <v>0</v>
      </c>
      <c r="H3116" s="39">
        <v>48829.892094109018</v>
      </c>
      <c r="I3116" s="39">
        <v>0</v>
      </c>
      <c r="J3116" s="39">
        <v>0</v>
      </c>
      <c r="K3116" s="39">
        <v>0</v>
      </c>
      <c r="L3116" s="39">
        <v>13313.613388935655</v>
      </c>
      <c r="M3116" s="39">
        <v>0</v>
      </c>
      <c r="N3116" s="39">
        <v>2230.6546490880442</v>
      </c>
      <c r="O3116" s="39">
        <v>0</v>
      </c>
      <c r="P3116" s="39">
        <v>0</v>
      </c>
      <c r="Q3116" s="39">
        <v>0</v>
      </c>
      <c r="R3116" s="39">
        <v>215.80474149317317</v>
      </c>
      <c r="S3116" s="39">
        <v>0</v>
      </c>
      <c r="T3116" s="39">
        <v>0</v>
      </c>
    </row>
    <row r="3117" spans="1:20">
      <c r="A3117">
        <v>10</v>
      </c>
      <c r="B3117" s="169">
        <v>45573.583333325791</v>
      </c>
      <c r="C3117" s="39">
        <v>285845.88180250942</v>
      </c>
      <c r="D3117" s="39">
        <v>135916.37604369022</v>
      </c>
      <c r="E3117" s="39">
        <v>85908.959586061013</v>
      </c>
      <c r="F3117" s="39">
        <v>0</v>
      </c>
      <c r="G3117" s="39">
        <v>0</v>
      </c>
      <c r="H3117" s="39">
        <v>48371.231554673745</v>
      </c>
      <c r="I3117" s="39">
        <v>0</v>
      </c>
      <c r="J3117" s="39">
        <v>0</v>
      </c>
      <c r="K3117" s="39">
        <v>0</v>
      </c>
      <c r="L3117" s="39">
        <v>13188.558246748711</v>
      </c>
      <c r="M3117" s="39">
        <v>0</v>
      </c>
      <c r="N3117" s="39">
        <v>2246.8771208174276</v>
      </c>
      <c r="O3117" s="39">
        <v>0</v>
      </c>
      <c r="P3117" s="39">
        <v>0</v>
      </c>
      <c r="Q3117" s="39">
        <v>0</v>
      </c>
      <c r="R3117" s="39">
        <v>213.87925051834588</v>
      </c>
      <c r="S3117" s="39">
        <v>0</v>
      </c>
      <c r="T3117" s="39">
        <v>0</v>
      </c>
    </row>
    <row r="3118" spans="1:20">
      <c r="A3118">
        <v>10</v>
      </c>
      <c r="B3118" s="169">
        <v>45573.624999992455</v>
      </c>
      <c r="C3118" s="39">
        <v>295553.04068586347</v>
      </c>
      <c r="D3118" s="39">
        <v>150668.69968005494</v>
      </c>
      <c r="E3118" s="39">
        <v>87169.521178849682</v>
      </c>
      <c r="F3118" s="39">
        <v>0</v>
      </c>
      <c r="G3118" s="39">
        <v>0</v>
      </c>
      <c r="H3118" s="39">
        <v>43420.51133270876</v>
      </c>
      <c r="I3118" s="39">
        <v>0</v>
      </c>
      <c r="J3118" s="39">
        <v>0</v>
      </c>
      <c r="K3118" s="39">
        <v>0</v>
      </c>
      <c r="L3118" s="39">
        <v>11838.72984850043</v>
      </c>
      <c r="M3118" s="39">
        <v>0</v>
      </c>
      <c r="N3118" s="39">
        <v>2242.9929554875366</v>
      </c>
      <c r="O3118" s="39">
        <v>0</v>
      </c>
      <c r="P3118" s="39">
        <v>0</v>
      </c>
      <c r="Q3118" s="39">
        <v>0</v>
      </c>
      <c r="R3118" s="39">
        <v>212.5856902621062</v>
      </c>
      <c r="S3118" s="39">
        <v>0</v>
      </c>
      <c r="T3118" s="39">
        <v>0</v>
      </c>
    </row>
    <row r="3119" spans="1:20">
      <c r="A3119">
        <v>10</v>
      </c>
      <c r="B3119" s="169">
        <v>45573.666666659119</v>
      </c>
      <c r="C3119" s="39">
        <v>276483.97235119733</v>
      </c>
      <c r="D3119" s="39">
        <v>143147.65973742952</v>
      </c>
      <c r="E3119" s="39">
        <v>82506.985038684157</v>
      </c>
      <c r="F3119" s="39">
        <v>0</v>
      </c>
      <c r="G3119" s="39">
        <v>0</v>
      </c>
      <c r="H3119" s="39">
        <v>38053.671958542749</v>
      </c>
      <c r="I3119" s="39">
        <v>0</v>
      </c>
      <c r="J3119" s="39">
        <v>0</v>
      </c>
      <c r="K3119" s="39">
        <v>0</v>
      </c>
      <c r="L3119" s="39">
        <v>10375.445342148145</v>
      </c>
      <c r="M3119" s="39">
        <v>0</v>
      </c>
      <c r="N3119" s="39">
        <v>2196.89659679037</v>
      </c>
      <c r="O3119" s="39">
        <v>0</v>
      </c>
      <c r="P3119" s="39">
        <v>0</v>
      </c>
      <c r="Q3119" s="39">
        <v>0</v>
      </c>
      <c r="R3119" s="39">
        <v>203.31367760240568</v>
      </c>
      <c r="S3119" s="39">
        <v>0</v>
      </c>
      <c r="T3119" s="39">
        <v>0</v>
      </c>
    </row>
    <row r="3120" spans="1:20">
      <c r="A3120">
        <v>10</v>
      </c>
      <c r="B3120" s="169">
        <v>45573.708333325783</v>
      </c>
      <c r="C3120" s="39">
        <v>287905.00317848165</v>
      </c>
      <c r="D3120" s="39">
        <v>163442.90332250108</v>
      </c>
      <c r="E3120" s="39">
        <v>76606.500981873382</v>
      </c>
      <c r="F3120" s="39">
        <v>0</v>
      </c>
      <c r="G3120" s="39">
        <v>0</v>
      </c>
      <c r="H3120" s="39">
        <v>35759.850409026316</v>
      </c>
      <c r="I3120" s="39">
        <v>0</v>
      </c>
      <c r="J3120" s="39">
        <v>0</v>
      </c>
      <c r="K3120" s="39">
        <v>0</v>
      </c>
      <c r="L3120" s="39">
        <v>9750.028164600144</v>
      </c>
      <c r="M3120" s="39">
        <v>0</v>
      </c>
      <c r="N3120" s="39">
        <v>2140.5375276807022</v>
      </c>
      <c r="O3120" s="39">
        <v>0</v>
      </c>
      <c r="P3120" s="39">
        <v>0</v>
      </c>
      <c r="Q3120" s="39">
        <v>0</v>
      </c>
      <c r="R3120" s="39">
        <v>205.18277280003855</v>
      </c>
      <c r="S3120" s="39">
        <v>0</v>
      </c>
      <c r="T3120" s="39">
        <v>0</v>
      </c>
    </row>
    <row r="3121" spans="1:20">
      <c r="A3121">
        <v>10</v>
      </c>
      <c r="B3121" s="169">
        <v>45573.749999992448</v>
      </c>
      <c r="C3121" s="39">
        <v>267499.3804106937</v>
      </c>
      <c r="D3121" s="39">
        <v>153067.85455208807</v>
      </c>
      <c r="E3121" s="39">
        <v>68743.590083668416</v>
      </c>
      <c r="F3121" s="39">
        <v>0</v>
      </c>
      <c r="G3121" s="39">
        <v>0</v>
      </c>
      <c r="H3121" s="39">
        <v>34097.763393435111</v>
      </c>
      <c r="I3121" s="39">
        <v>0</v>
      </c>
      <c r="J3121" s="39">
        <v>0</v>
      </c>
      <c r="K3121" s="39">
        <v>0</v>
      </c>
      <c r="L3121" s="39">
        <v>9296.8552617867717</v>
      </c>
      <c r="M3121" s="39">
        <v>0</v>
      </c>
      <c r="N3121" s="39">
        <v>2079.208260125909</v>
      </c>
      <c r="O3121" s="39">
        <v>0</v>
      </c>
      <c r="P3121" s="39">
        <v>0</v>
      </c>
      <c r="Q3121" s="39">
        <v>0</v>
      </c>
      <c r="R3121" s="39">
        <v>214.10885958945821</v>
      </c>
      <c r="S3121" s="39">
        <v>0</v>
      </c>
      <c r="T3121" s="39">
        <v>0</v>
      </c>
    </row>
    <row r="3122" spans="1:20">
      <c r="A3122">
        <v>10</v>
      </c>
      <c r="B3122" s="169">
        <v>45573.791666659112</v>
      </c>
      <c r="C3122" s="39">
        <v>289915.75218475732</v>
      </c>
      <c r="D3122" s="39">
        <v>180148.13812528059</v>
      </c>
      <c r="E3122" s="39">
        <v>61311.912212957046</v>
      </c>
      <c r="F3122" s="39">
        <v>0</v>
      </c>
      <c r="G3122" s="39">
        <v>0</v>
      </c>
      <c r="H3122" s="39">
        <v>32251.372478116085</v>
      </c>
      <c r="I3122" s="39">
        <v>0</v>
      </c>
      <c r="J3122" s="39">
        <v>0</v>
      </c>
      <c r="K3122" s="39">
        <v>0</v>
      </c>
      <c r="L3122" s="39">
        <v>8793.4313598042772</v>
      </c>
      <c r="M3122" s="39">
        <v>0</v>
      </c>
      <c r="N3122" s="39">
        <v>2089.9714691288909</v>
      </c>
      <c r="O3122" s="39">
        <v>0</v>
      </c>
      <c r="P3122" s="39">
        <v>0</v>
      </c>
      <c r="Q3122" s="39">
        <v>0</v>
      </c>
      <c r="R3122" s="39">
        <v>206.42872843877853</v>
      </c>
      <c r="S3122" s="39">
        <v>4089.0532295356975</v>
      </c>
      <c r="T3122" s="39">
        <v>1025.4445814958717</v>
      </c>
    </row>
    <row r="3123" spans="1:20">
      <c r="A3123">
        <v>10</v>
      </c>
      <c r="B3123" s="169">
        <v>45573.833333325776</v>
      </c>
      <c r="C3123" s="39">
        <v>309069.1943386175</v>
      </c>
      <c r="D3123" s="39">
        <v>195170.53752358031</v>
      </c>
      <c r="E3123" s="39">
        <v>61935.46655377686</v>
      </c>
      <c r="F3123" s="39">
        <v>0</v>
      </c>
      <c r="G3123" s="39">
        <v>0</v>
      </c>
      <c r="H3123" s="39">
        <v>30723.381396651515</v>
      </c>
      <c r="I3123" s="39">
        <v>0</v>
      </c>
      <c r="J3123" s="39">
        <v>0</v>
      </c>
      <c r="K3123" s="39">
        <v>0</v>
      </c>
      <c r="L3123" s="39">
        <v>8376.8201069849165</v>
      </c>
      <c r="M3123" s="39">
        <v>0</v>
      </c>
      <c r="N3123" s="39">
        <v>2111.6599076801085</v>
      </c>
      <c r="O3123" s="39">
        <v>0</v>
      </c>
      <c r="P3123" s="39">
        <v>0</v>
      </c>
      <c r="Q3123" s="39">
        <v>0</v>
      </c>
      <c r="R3123" s="39">
        <v>199.6169120574088</v>
      </c>
      <c r="S3123" s="39">
        <v>8436.1189121926272</v>
      </c>
      <c r="T3123" s="39">
        <v>2115.5930256937027</v>
      </c>
    </row>
    <row r="3124" spans="1:20">
      <c r="A3124">
        <v>10</v>
      </c>
      <c r="B3124" s="169">
        <v>45573.87499999244</v>
      </c>
      <c r="C3124" s="39">
        <v>293127.5136923081</v>
      </c>
      <c r="D3124" s="39">
        <v>185905.54958850067</v>
      </c>
      <c r="E3124" s="39">
        <v>58113.40331055018</v>
      </c>
      <c r="F3124" s="39">
        <v>0</v>
      </c>
      <c r="G3124" s="39">
        <v>0</v>
      </c>
      <c r="H3124" s="39">
        <v>28517.130101024664</v>
      </c>
      <c r="I3124" s="39">
        <v>0</v>
      </c>
      <c r="J3124" s="39">
        <v>0</v>
      </c>
      <c r="K3124" s="39">
        <v>0</v>
      </c>
      <c r="L3124" s="39">
        <v>7775.2792161673851</v>
      </c>
      <c r="M3124" s="39">
        <v>0</v>
      </c>
      <c r="N3124" s="39">
        <v>2038.9323454319615</v>
      </c>
      <c r="O3124" s="39">
        <v>0</v>
      </c>
      <c r="P3124" s="39">
        <v>0</v>
      </c>
      <c r="Q3124" s="39">
        <v>0</v>
      </c>
      <c r="R3124" s="39">
        <v>200.81872189675607</v>
      </c>
      <c r="S3124" s="39">
        <v>8455.8574036410846</v>
      </c>
      <c r="T3124" s="39">
        <v>2120.5430050954528</v>
      </c>
    </row>
    <row r="3125" spans="1:20">
      <c r="A3125">
        <v>10</v>
      </c>
      <c r="B3125" s="169">
        <v>45573.916666659105</v>
      </c>
      <c r="C3125" s="39">
        <v>242970.41305668603</v>
      </c>
      <c r="D3125" s="39">
        <v>144394.75740150519</v>
      </c>
      <c r="E3125" s="39">
        <v>51909.898802779331</v>
      </c>
      <c r="F3125" s="39">
        <v>0</v>
      </c>
      <c r="G3125" s="39">
        <v>0</v>
      </c>
      <c r="H3125" s="39">
        <v>26487.685136852062</v>
      </c>
      <c r="I3125" s="39">
        <v>0</v>
      </c>
      <c r="J3125" s="39">
        <v>0</v>
      </c>
      <c r="K3125" s="39">
        <v>0</v>
      </c>
      <c r="L3125" s="39">
        <v>7221.9450905247841</v>
      </c>
      <c r="M3125" s="39">
        <v>0</v>
      </c>
      <c r="N3125" s="39">
        <v>2064.4483195632033</v>
      </c>
      <c r="O3125" s="39">
        <v>0</v>
      </c>
      <c r="P3125" s="39">
        <v>0</v>
      </c>
      <c r="Q3125" s="39">
        <v>0</v>
      </c>
      <c r="R3125" s="39">
        <v>213.21214528320161</v>
      </c>
      <c r="S3125" s="39">
        <v>8537.4592158487321</v>
      </c>
      <c r="T3125" s="39">
        <v>2141.0069443295192</v>
      </c>
    </row>
    <row r="3126" spans="1:20">
      <c r="A3126">
        <v>10</v>
      </c>
      <c r="B3126" s="169">
        <v>45573.958333325769</v>
      </c>
      <c r="C3126" s="39">
        <v>220403.10971735869</v>
      </c>
      <c r="D3126" s="39">
        <v>123570.75989530252</v>
      </c>
      <c r="E3126" s="39">
        <v>52751.701379549355</v>
      </c>
      <c r="F3126" s="39">
        <v>0</v>
      </c>
      <c r="G3126" s="39">
        <v>0</v>
      </c>
      <c r="H3126" s="39">
        <v>24429.413967785677</v>
      </c>
      <c r="I3126" s="39">
        <v>0</v>
      </c>
      <c r="J3126" s="39">
        <v>0</v>
      </c>
      <c r="K3126" s="39">
        <v>0</v>
      </c>
      <c r="L3126" s="39">
        <v>6660.7514155166737</v>
      </c>
      <c r="M3126" s="39">
        <v>0</v>
      </c>
      <c r="N3126" s="39">
        <v>2063.1244066593217</v>
      </c>
      <c r="O3126" s="39">
        <v>0</v>
      </c>
      <c r="P3126" s="39">
        <v>0</v>
      </c>
      <c r="Q3126" s="39">
        <v>0</v>
      </c>
      <c r="R3126" s="39">
        <v>185.56556103970982</v>
      </c>
      <c r="S3126" s="39">
        <v>8588.0892487917281</v>
      </c>
      <c r="T3126" s="39">
        <v>2153.7038427136845</v>
      </c>
    </row>
    <row r="3127" spans="1:20">
      <c r="A3127">
        <v>10</v>
      </c>
      <c r="B3127" s="169">
        <v>45573.999999992433</v>
      </c>
      <c r="C3127" s="39">
        <v>208520.31477859124</v>
      </c>
      <c r="D3127" s="39">
        <v>111825.88428582881</v>
      </c>
      <c r="E3127" s="39">
        <v>52500.962321872772</v>
      </c>
      <c r="F3127" s="39">
        <v>0</v>
      </c>
      <c r="G3127" s="39">
        <v>0</v>
      </c>
      <c r="H3127" s="39">
        <v>24439.89242456299</v>
      </c>
      <c r="I3127" s="39">
        <v>0</v>
      </c>
      <c r="J3127" s="39">
        <v>0</v>
      </c>
      <c r="K3127" s="39">
        <v>0</v>
      </c>
      <c r="L3127" s="39">
        <v>6663.6083975099364</v>
      </c>
      <c r="M3127" s="39">
        <v>0</v>
      </c>
      <c r="N3127" s="39">
        <v>2109.8649550609721</v>
      </c>
      <c r="O3127" s="39">
        <v>0</v>
      </c>
      <c r="P3127" s="39">
        <v>0</v>
      </c>
      <c r="Q3127" s="39">
        <v>0</v>
      </c>
      <c r="R3127" s="39">
        <v>198.86796467259353</v>
      </c>
      <c r="S3127" s="39">
        <v>8619.6226924471903</v>
      </c>
      <c r="T3127" s="39">
        <v>2161.6117366359931</v>
      </c>
    </row>
    <row r="3128" spans="1:20">
      <c r="A3128">
        <v>10</v>
      </c>
      <c r="B3128" s="169">
        <v>45574.041666659097</v>
      </c>
      <c r="C3128" s="39">
        <v>199487.92388495666</v>
      </c>
      <c r="D3128" s="39">
        <v>106891.36262647249</v>
      </c>
      <c r="E3128" s="39">
        <v>48853.521675106043</v>
      </c>
      <c r="F3128" s="39">
        <v>0</v>
      </c>
      <c r="G3128" s="39">
        <v>0</v>
      </c>
      <c r="H3128" s="39">
        <v>24022.999977541738</v>
      </c>
      <c r="I3128" s="39">
        <v>0</v>
      </c>
      <c r="J3128" s="39">
        <v>0</v>
      </c>
      <c r="K3128" s="39">
        <v>0</v>
      </c>
      <c r="L3128" s="39">
        <v>6549.9414483036762</v>
      </c>
      <c r="M3128" s="39">
        <v>0</v>
      </c>
      <c r="N3128" s="39">
        <v>2155.309216895856</v>
      </c>
      <c r="O3128" s="39">
        <v>0</v>
      </c>
      <c r="P3128" s="39">
        <v>0</v>
      </c>
      <c r="Q3128" s="39">
        <v>0</v>
      </c>
      <c r="R3128" s="39">
        <v>199.93403295684831</v>
      </c>
      <c r="S3128" s="39">
        <v>8646.5023454359434</v>
      </c>
      <c r="T3128" s="39">
        <v>2168.3525622440679</v>
      </c>
    </row>
    <row r="3129" spans="1:20">
      <c r="A3129">
        <v>10</v>
      </c>
      <c r="B3129" s="169">
        <v>45574.083333325761</v>
      </c>
      <c r="C3129" s="39">
        <v>212474.99853307856</v>
      </c>
      <c r="D3129" s="39">
        <v>121445.10296630353</v>
      </c>
      <c r="E3129" s="39">
        <v>47717.452975698849</v>
      </c>
      <c r="F3129" s="39">
        <v>0</v>
      </c>
      <c r="G3129" s="39">
        <v>0</v>
      </c>
      <c r="H3129" s="39">
        <v>23653.996776176515</v>
      </c>
      <c r="I3129" s="39">
        <v>0</v>
      </c>
      <c r="J3129" s="39">
        <v>0</v>
      </c>
      <c r="K3129" s="39">
        <v>0</v>
      </c>
      <c r="L3129" s="39">
        <v>6449.3316424743316</v>
      </c>
      <c r="M3129" s="39">
        <v>0</v>
      </c>
      <c r="N3129" s="39">
        <v>2244.1683702218147</v>
      </c>
      <c r="O3129" s="39">
        <v>0</v>
      </c>
      <c r="P3129" s="39">
        <v>0</v>
      </c>
      <c r="Q3129" s="39">
        <v>0</v>
      </c>
      <c r="R3129" s="39">
        <v>197.36028383426179</v>
      </c>
      <c r="S3129" s="39">
        <v>8608.7103557114569</v>
      </c>
      <c r="T3129" s="39">
        <v>2158.8751626577896</v>
      </c>
    </row>
    <row r="3130" spans="1:20">
      <c r="A3130">
        <v>10</v>
      </c>
      <c r="B3130" s="169">
        <v>45574.124999992426</v>
      </c>
      <c r="C3130" s="39">
        <v>200082.68782592163</v>
      </c>
      <c r="D3130" s="39">
        <v>106071.18485487455</v>
      </c>
      <c r="E3130" s="39">
        <v>51935.253140481211</v>
      </c>
      <c r="F3130" s="39">
        <v>0</v>
      </c>
      <c r="G3130" s="39">
        <v>0</v>
      </c>
      <c r="H3130" s="39">
        <v>22675.358739124476</v>
      </c>
      <c r="I3130" s="39">
        <v>0</v>
      </c>
      <c r="J3130" s="39">
        <v>0</v>
      </c>
      <c r="K3130" s="39">
        <v>0</v>
      </c>
      <c r="L3130" s="39">
        <v>6182.5031094948454</v>
      </c>
      <c r="M3130" s="39">
        <v>0</v>
      </c>
      <c r="N3130" s="39">
        <v>2207.7636997190525</v>
      </c>
      <c r="O3130" s="39">
        <v>0</v>
      </c>
      <c r="P3130" s="39">
        <v>0</v>
      </c>
      <c r="Q3130" s="39">
        <v>0</v>
      </c>
      <c r="R3130" s="39">
        <v>198.17800584998022</v>
      </c>
      <c r="S3130" s="39">
        <v>8644.5766389531673</v>
      </c>
      <c r="T3130" s="39">
        <v>2167.869637424385</v>
      </c>
    </row>
    <row r="3131" spans="1:20">
      <c r="A3131">
        <v>10</v>
      </c>
      <c r="B3131" s="169">
        <v>45574.16666665909</v>
      </c>
      <c r="C3131" s="39">
        <v>197703.29889686295</v>
      </c>
      <c r="D3131" s="39">
        <v>102856.70253015796</v>
      </c>
      <c r="E3131" s="39">
        <v>49183.207405480811</v>
      </c>
      <c r="F3131" s="39">
        <v>0</v>
      </c>
      <c r="G3131" s="39">
        <v>0</v>
      </c>
      <c r="H3131" s="39">
        <v>25449.347992212992</v>
      </c>
      <c r="I3131" s="39">
        <v>0</v>
      </c>
      <c r="J3131" s="39">
        <v>0</v>
      </c>
      <c r="K3131" s="39">
        <v>0</v>
      </c>
      <c r="L3131" s="39">
        <v>6938.8394206524617</v>
      </c>
      <c r="M3131" s="39">
        <v>0</v>
      </c>
      <c r="N3131" s="39">
        <v>2254.638993277013</v>
      </c>
      <c r="O3131" s="39">
        <v>0</v>
      </c>
      <c r="P3131" s="39">
        <v>0</v>
      </c>
      <c r="Q3131" s="39">
        <v>0</v>
      </c>
      <c r="R3131" s="39">
        <v>198.68247276954889</v>
      </c>
      <c r="S3131" s="39">
        <v>8652.1189893440423</v>
      </c>
      <c r="T3131" s="39">
        <v>2169.7610929681437</v>
      </c>
    </row>
    <row r="3132" spans="1:20">
      <c r="A3132">
        <v>10</v>
      </c>
      <c r="B3132" s="169">
        <v>45574.208333325754</v>
      </c>
      <c r="C3132" s="39">
        <v>224600.53830011282</v>
      </c>
      <c r="D3132" s="39">
        <v>128144.91529077706</v>
      </c>
      <c r="E3132" s="39">
        <v>43585.742066179308</v>
      </c>
      <c r="F3132" s="39">
        <v>0</v>
      </c>
      <c r="G3132" s="39">
        <v>0</v>
      </c>
      <c r="H3132" s="39">
        <v>31167.137936638042</v>
      </c>
      <c r="I3132" s="39">
        <v>0</v>
      </c>
      <c r="J3132" s="39">
        <v>0</v>
      </c>
      <c r="K3132" s="39">
        <v>0</v>
      </c>
      <c r="L3132" s="39">
        <v>8497.8116299808298</v>
      </c>
      <c r="M3132" s="39">
        <v>0</v>
      </c>
      <c r="N3132" s="39">
        <v>2275.090679959239</v>
      </c>
      <c r="O3132" s="39">
        <v>0</v>
      </c>
      <c r="P3132" s="39">
        <v>0</v>
      </c>
      <c r="Q3132" s="39">
        <v>0</v>
      </c>
      <c r="R3132" s="39">
        <v>200.89363868605082</v>
      </c>
      <c r="S3132" s="39">
        <v>8577.818814216922</v>
      </c>
      <c r="T3132" s="39">
        <v>2151.128243675375</v>
      </c>
    </row>
    <row r="3133" spans="1:20">
      <c r="A3133">
        <v>10</v>
      </c>
      <c r="B3133" s="169">
        <v>45574.249999992418</v>
      </c>
      <c r="C3133" s="39">
        <v>279896.59693655046</v>
      </c>
      <c r="D3133" s="39">
        <v>167128.56982575104</v>
      </c>
      <c r="E3133" s="39">
        <v>51904.712213536412</v>
      </c>
      <c r="F3133" s="39">
        <v>0</v>
      </c>
      <c r="G3133" s="39">
        <v>0</v>
      </c>
      <c r="H3133" s="39">
        <v>37468.594499131716</v>
      </c>
      <c r="I3133" s="39">
        <v>0</v>
      </c>
      <c r="J3133" s="39">
        <v>0</v>
      </c>
      <c r="K3133" s="39">
        <v>0</v>
      </c>
      <c r="L3133" s="39">
        <v>10215.922255712348</v>
      </c>
      <c r="M3133" s="39">
        <v>0</v>
      </c>
      <c r="N3133" s="39">
        <v>2357.6095378757982</v>
      </c>
      <c r="O3133" s="39">
        <v>0</v>
      </c>
      <c r="P3133" s="39">
        <v>0</v>
      </c>
      <c r="Q3133" s="39">
        <v>0</v>
      </c>
      <c r="R3133" s="39">
        <v>221.80583879566791</v>
      </c>
      <c r="S3133" s="39">
        <v>8474.2318529975764</v>
      </c>
      <c r="T3133" s="39">
        <v>2125.1509127499285</v>
      </c>
    </row>
    <row r="3134" spans="1:20">
      <c r="A3134">
        <v>10</v>
      </c>
      <c r="B3134" s="169">
        <v>45574.291666659083</v>
      </c>
      <c r="C3134" s="39">
        <v>266705.7818094868</v>
      </c>
      <c r="D3134" s="39">
        <v>143336.71136617661</v>
      </c>
      <c r="E3134" s="39">
        <v>63562.833832555203</v>
      </c>
      <c r="F3134" s="39">
        <v>0</v>
      </c>
      <c r="G3134" s="39">
        <v>0</v>
      </c>
      <c r="H3134" s="39">
        <v>44542.306478067774</v>
      </c>
      <c r="I3134" s="39">
        <v>0</v>
      </c>
      <c r="J3134" s="39">
        <v>0</v>
      </c>
      <c r="K3134" s="39">
        <v>0</v>
      </c>
      <c r="L3134" s="39">
        <v>12144.590587207585</v>
      </c>
      <c r="M3134" s="39">
        <v>0</v>
      </c>
      <c r="N3134" s="39">
        <v>2367.2691046723412</v>
      </c>
      <c r="O3134" s="39">
        <v>0</v>
      </c>
      <c r="P3134" s="39">
        <v>0</v>
      </c>
      <c r="Q3134" s="39">
        <v>0</v>
      </c>
      <c r="R3134" s="39">
        <v>220.83175445861178</v>
      </c>
      <c r="S3134" s="39">
        <v>424.72660044184209</v>
      </c>
      <c r="T3134" s="39">
        <v>106.51208590678789</v>
      </c>
    </row>
    <row r="3135" spans="1:20">
      <c r="A3135">
        <v>10</v>
      </c>
      <c r="B3135" s="169">
        <v>45574.333333325747</v>
      </c>
      <c r="C3135" s="39">
        <v>268570.12870991242</v>
      </c>
      <c r="D3135" s="39">
        <v>138055.40271667362</v>
      </c>
      <c r="E3135" s="39">
        <v>68198.847696788085</v>
      </c>
      <c r="F3135" s="39">
        <v>0</v>
      </c>
      <c r="G3135" s="39">
        <v>0</v>
      </c>
      <c r="H3135" s="39">
        <v>46940.917657712816</v>
      </c>
      <c r="I3135" s="39">
        <v>0</v>
      </c>
      <c r="J3135" s="39">
        <v>0</v>
      </c>
      <c r="K3135" s="39">
        <v>0</v>
      </c>
      <c r="L3135" s="39">
        <v>12798.578964954289</v>
      </c>
      <c r="M3135" s="39">
        <v>0</v>
      </c>
      <c r="N3135" s="39">
        <v>2365.7503856084272</v>
      </c>
      <c r="O3135" s="39">
        <v>0</v>
      </c>
      <c r="P3135" s="39">
        <v>0</v>
      </c>
      <c r="Q3135" s="39">
        <v>0</v>
      </c>
      <c r="R3135" s="39">
        <v>210.63128817516511</v>
      </c>
      <c r="S3135" s="39">
        <v>0</v>
      </c>
      <c r="T3135" s="39">
        <v>0</v>
      </c>
    </row>
    <row r="3136" spans="1:20">
      <c r="A3136">
        <v>10</v>
      </c>
      <c r="B3136" s="169">
        <v>45574.374999992411</v>
      </c>
      <c r="C3136" s="39">
        <v>279752.22346304089</v>
      </c>
      <c r="D3136" s="39">
        <v>139384.41490427038</v>
      </c>
      <c r="E3136" s="39">
        <v>77171.354098492753</v>
      </c>
      <c r="F3136" s="39">
        <v>0</v>
      </c>
      <c r="G3136" s="39">
        <v>0</v>
      </c>
      <c r="H3136" s="39">
        <v>47698.467609635642</v>
      </c>
      <c r="I3136" s="39">
        <v>0</v>
      </c>
      <c r="J3136" s="39">
        <v>0</v>
      </c>
      <c r="K3136" s="39">
        <v>0</v>
      </c>
      <c r="L3136" s="39">
        <v>13005.127182658092</v>
      </c>
      <c r="M3136" s="39">
        <v>0</v>
      </c>
      <c r="N3136" s="39">
        <v>2286.9923020484071</v>
      </c>
      <c r="O3136" s="39">
        <v>0</v>
      </c>
      <c r="P3136" s="39">
        <v>0</v>
      </c>
      <c r="Q3136" s="39">
        <v>0</v>
      </c>
      <c r="R3136" s="39">
        <v>205.86736593567039</v>
      </c>
      <c r="S3136" s="39">
        <v>0</v>
      </c>
      <c r="T3136" s="39">
        <v>0</v>
      </c>
    </row>
    <row r="3137" spans="1:20">
      <c r="A3137">
        <v>10</v>
      </c>
      <c r="B3137" s="169">
        <v>45574.416666659075</v>
      </c>
      <c r="C3137" s="39">
        <v>276682.40130855591</v>
      </c>
      <c r="D3137" s="39">
        <v>132777.50002038814</v>
      </c>
      <c r="E3137" s="39">
        <v>80966.770915104455</v>
      </c>
      <c r="F3137" s="39">
        <v>0</v>
      </c>
      <c r="G3137" s="39">
        <v>0</v>
      </c>
      <c r="H3137" s="39">
        <v>47565.264286922997</v>
      </c>
      <c r="I3137" s="39">
        <v>0</v>
      </c>
      <c r="J3137" s="39">
        <v>0</v>
      </c>
      <c r="K3137" s="39">
        <v>0</v>
      </c>
      <c r="L3137" s="39">
        <v>12968.808905785807</v>
      </c>
      <c r="M3137" s="39">
        <v>0</v>
      </c>
      <c r="N3137" s="39">
        <v>2216.6977894689658</v>
      </c>
      <c r="O3137" s="39">
        <v>0</v>
      </c>
      <c r="P3137" s="39">
        <v>0</v>
      </c>
      <c r="Q3137" s="39">
        <v>0</v>
      </c>
      <c r="R3137" s="39">
        <v>187.35939088554315</v>
      </c>
      <c r="S3137" s="39">
        <v>0</v>
      </c>
      <c r="T3137" s="39">
        <v>0</v>
      </c>
    </row>
    <row r="3138" spans="1:20">
      <c r="A3138">
        <v>10</v>
      </c>
      <c r="B3138" s="169">
        <v>45574.45833332574</v>
      </c>
      <c r="C3138" s="39">
        <v>260055.77167518862</v>
      </c>
      <c r="D3138" s="39">
        <v>120194.34338716965</v>
      </c>
      <c r="E3138" s="39">
        <v>77443.588455636404</v>
      </c>
      <c r="F3138" s="39">
        <v>0</v>
      </c>
      <c r="G3138" s="39">
        <v>0</v>
      </c>
      <c r="H3138" s="39">
        <v>47119.123781040937</v>
      </c>
      <c r="I3138" s="39">
        <v>0</v>
      </c>
      <c r="J3138" s="39">
        <v>0</v>
      </c>
      <c r="K3138" s="39">
        <v>0</v>
      </c>
      <c r="L3138" s="39">
        <v>12847.16738749184</v>
      </c>
      <c r="M3138" s="39">
        <v>0</v>
      </c>
      <c r="N3138" s="39">
        <v>2226.4536352677515</v>
      </c>
      <c r="O3138" s="39">
        <v>0</v>
      </c>
      <c r="P3138" s="39">
        <v>0</v>
      </c>
      <c r="Q3138" s="39">
        <v>0</v>
      </c>
      <c r="R3138" s="39">
        <v>225.09502858204047</v>
      </c>
      <c r="S3138" s="39">
        <v>0</v>
      </c>
      <c r="T3138" s="39">
        <v>0</v>
      </c>
    </row>
    <row r="3139" spans="1:20">
      <c r="A3139">
        <v>10</v>
      </c>
      <c r="B3139" s="169">
        <v>45574.499999992404</v>
      </c>
      <c r="C3139" s="39">
        <v>278194.70004180551</v>
      </c>
      <c r="D3139" s="39">
        <v>137778.23193124079</v>
      </c>
      <c r="E3139" s="39">
        <v>78649.72654983557</v>
      </c>
      <c r="F3139" s="39">
        <v>0</v>
      </c>
      <c r="G3139" s="39">
        <v>0</v>
      </c>
      <c r="H3139" s="39">
        <v>46634.040259836387</v>
      </c>
      <c r="I3139" s="39">
        <v>0</v>
      </c>
      <c r="J3139" s="39">
        <v>0</v>
      </c>
      <c r="K3139" s="39">
        <v>0</v>
      </c>
      <c r="L3139" s="39">
        <v>12714.907941777437</v>
      </c>
      <c r="M3139" s="39">
        <v>0</v>
      </c>
      <c r="N3139" s="39">
        <v>2207.1373114201224</v>
      </c>
      <c r="O3139" s="39">
        <v>0</v>
      </c>
      <c r="P3139" s="39">
        <v>0</v>
      </c>
      <c r="Q3139" s="39">
        <v>0</v>
      </c>
      <c r="R3139" s="39">
        <v>210.65604769517839</v>
      </c>
      <c r="S3139" s="39">
        <v>0</v>
      </c>
      <c r="T3139" s="39">
        <v>0</v>
      </c>
    </row>
    <row r="3140" spans="1:20">
      <c r="A3140">
        <v>10</v>
      </c>
      <c r="B3140" s="169">
        <v>45574.541666659068</v>
      </c>
      <c r="C3140" s="39">
        <v>288378.94725522603</v>
      </c>
      <c r="D3140" s="39">
        <v>142625.59366508594</v>
      </c>
      <c r="E3140" s="39">
        <v>83057.309179165051</v>
      </c>
      <c r="F3140" s="39">
        <v>0</v>
      </c>
      <c r="G3140" s="39">
        <v>0</v>
      </c>
      <c r="H3140" s="39">
        <v>47350.420036503572</v>
      </c>
      <c r="I3140" s="39">
        <v>0</v>
      </c>
      <c r="J3140" s="39">
        <v>0</v>
      </c>
      <c r="K3140" s="39">
        <v>0</v>
      </c>
      <c r="L3140" s="39">
        <v>12910.230990368602</v>
      </c>
      <c r="M3140" s="39">
        <v>0</v>
      </c>
      <c r="N3140" s="39">
        <v>2232.7100432855577</v>
      </c>
      <c r="O3140" s="39">
        <v>0</v>
      </c>
      <c r="P3140" s="39">
        <v>0</v>
      </c>
      <c r="Q3140" s="39">
        <v>0</v>
      </c>
      <c r="R3140" s="39">
        <v>202.68334081732476</v>
      </c>
      <c r="S3140" s="39">
        <v>0</v>
      </c>
      <c r="T3140" s="39">
        <v>0</v>
      </c>
    </row>
    <row r="3141" spans="1:20">
      <c r="A3141">
        <v>10</v>
      </c>
      <c r="B3141" s="169">
        <v>45574.583333325732</v>
      </c>
      <c r="C3141" s="39">
        <v>288272.47862341313</v>
      </c>
      <c r="D3141" s="39">
        <v>144095.29765087919</v>
      </c>
      <c r="E3141" s="39">
        <v>83249.703403699605</v>
      </c>
      <c r="F3141" s="39">
        <v>0</v>
      </c>
      <c r="G3141" s="39">
        <v>0</v>
      </c>
      <c r="H3141" s="39">
        <v>45939.489143031999</v>
      </c>
      <c r="I3141" s="39">
        <v>0</v>
      </c>
      <c r="J3141" s="39">
        <v>0</v>
      </c>
      <c r="K3141" s="39">
        <v>0</v>
      </c>
      <c r="L3141" s="39">
        <v>12525.536541362184</v>
      </c>
      <c r="M3141" s="39">
        <v>0</v>
      </c>
      <c r="N3141" s="39">
        <v>2259.3507213613302</v>
      </c>
      <c r="O3141" s="39">
        <v>0</v>
      </c>
      <c r="P3141" s="39">
        <v>0</v>
      </c>
      <c r="Q3141" s="39">
        <v>0</v>
      </c>
      <c r="R3141" s="39">
        <v>203.10116307881842</v>
      </c>
      <c r="S3141" s="39">
        <v>0</v>
      </c>
      <c r="T3141" s="39">
        <v>0</v>
      </c>
    </row>
    <row r="3142" spans="1:20">
      <c r="A3142">
        <v>10</v>
      </c>
      <c r="B3142" s="169">
        <v>45574.624999992397</v>
      </c>
      <c r="C3142" s="39">
        <v>274614.14944724261</v>
      </c>
      <c r="D3142" s="39">
        <v>135856.79054297789</v>
      </c>
      <c r="E3142" s="39">
        <v>82422.705412285024</v>
      </c>
      <c r="F3142" s="39">
        <v>0</v>
      </c>
      <c r="G3142" s="39">
        <v>0</v>
      </c>
      <c r="H3142" s="39">
        <v>42329.020446785151</v>
      </c>
      <c r="I3142" s="39">
        <v>0</v>
      </c>
      <c r="J3142" s="39">
        <v>0</v>
      </c>
      <c r="K3142" s="39">
        <v>0</v>
      </c>
      <c r="L3142" s="39">
        <v>11541.131655067458</v>
      </c>
      <c r="M3142" s="39">
        <v>0</v>
      </c>
      <c r="N3142" s="39">
        <v>2260.7528449627234</v>
      </c>
      <c r="O3142" s="39">
        <v>0</v>
      </c>
      <c r="P3142" s="39">
        <v>0</v>
      </c>
      <c r="Q3142" s="39">
        <v>0</v>
      </c>
      <c r="R3142" s="39">
        <v>203.74854516441687</v>
      </c>
      <c r="S3142" s="39">
        <v>0</v>
      </c>
      <c r="T3142" s="39">
        <v>0</v>
      </c>
    </row>
    <row r="3143" spans="1:20">
      <c r="A3143">
        <v>10</v>
      </c>
      <c r="B3143" s="169">
        <v>45574.666666659061</v>
      </c>
      <c r="C3143" s="39">
        <v>296745.41275756236</v>
      </c>
      <c r="D3143" s="39">
        <v>164046.69574875545</v>
      </c>
      <c r="E3143" s="39">
        <v>81206.648257161141</v>
      </c>
      <c r="F3143" s="39">
        <v>0</v>
      </c>
      <c r="G3143" s="39">
        <v>0</v>
      </c>
      <c r="H3143" s="39">
        <v>38570.389567184124</v>
      </c>
      <c r="I3143" s="39">
        <v>0</v>
      </c>
      <c r="J3143" s="39">
        <v>0</v>
      </c>
      <c r="K3143" s="39">
        <v>0</v>
      </c>
      <c r="L3143" s="39">
        <v>10516.329914644193</v>
      </c>
      <c r="M3143" s="39">
        <v>0</v>
      </c>
      <c r="N3143" s="39">
        <v>2183.406305899538</v>
      </c>
      <c r="O3143" s="39">
        <v>0</v>
      </c>
      <c r="P3143" s="39">
        <v>0</v>
      </c>
      <c r="Q3143" s="39">
        <v>0</v>
      </c>
      <c r="R3143" s="39">
        <v>221.94296391788706</v>
      </c>
      <c r="S3143" s="39">
        <v>0</v>
      </c>
      <c r="T3143" s="39">
        <v>0</v>
      </c>
    </row>
    <row r="3144" spans="1:20">
      <c r="A3144">
        <v>10</v>
      </c>
      <c r="B3144" s="169">
        <v>45574.708333325725</v>
      </c>
      <c r="C3144" s="39">
        <v>287678.45087369526</v>
      </c>
      <c r="D3144" s="39">
        <v>169178.91852949795</v>
      </c>
      <c r="E3144" s="39">
        <v>69882.46560054057</v>
      </c>
      <c r="F3144" s="39">
        <v>0</v>
      </c>
      <c r="G3144" s="39">
        <v>0</v>
      </c>
      <c r="H3144" s="39">
        <v>36334.602460109149</v>
      </c>
      <c r="I3144" s="39">
        <v>0</v>
      </c>
      <c r="J3144" s="39">
        <v>0</v>
      </c>
      <c r="K3144" s="39">
        <v>0</v>
      </c>
      <c r="L3144" s="39">
        <v>9906.7359981515056</v>
      </c>
      <c r="M3144" s="39">
        <v>0</v>
      </c>
      <c r="N3144" s="39">
        <v>2163.3605234451238</v>
      </c>
      <c r="O3144" s="39">
        <v>0</v>
      </c>
      <c r="P3144" s="39">
        <v>0</v>
      </c>
      <c r="Q3144" s="39">
        <v>0</v>
      </c>
      <c r="R3144" s="39">
        <v>212.36776195094498</v>
      </c>
      <c r="S3144" s="39">
        <v>0</v>
      </c>
      <c r="T3144" s="39">
        <v>0</v>
      </c>
    </row>
    <row r="3145" spans="1:20">
      <c r="A3145">
        <v>10</v>
      </c>
      <c r="B3145" s="169">
        <v>45574.749999992389</v>
      </c>
      <c r="C3145" s="39">
        <v>284854.09489191434</v>
      </c>
      <c r="D3145" s="39">
        <v>171512.38504422799</v>
      </c>
      <c r="E3145" s="39">
        <v>69128.287985238741</v>
      </c>
      <c r="F3145" s="39">
        <v>0</v>
      </c>
      <c r="G3145" s="39">
        <v>0</v>
      </c>
      <c r="H3145" s="39">
        <v>32964.030919081684</v>
      </c>
      <c r="I3145" s="39">
        <v>0</v>
      </c>
      <c r="J3145" s="39">
        <v>0</v>
      </c>
      <c r="K3145" s="39">
        <v>0</v>
      </c>
      <c r="L3145" s="39">
        <v>8987.73977529476</v>
      </c>
      <c r="M3145" s="39">
        <v>0</v>
      </c>
      <c r="N3145" s="39">
        <v>2071.1499436342515</v>
      </c>
      <c r="O3145" s="39">
        <v>0</v>
      </c>
      <c r="P3145" s="39">
        <v>0</v>
      </c>
      <c r="Q3145" s="39">
        <v>0</v>
      </c>
      <c r="R3145" s="39">
        <v>190.50122443691174</v>
      </c>
      <c r="S3145" s="39">
        <v>0</v>
      </c>
      <c r="T3145" s="39">
        <v>0</v>
      </c>
    </row>
    <row r="3146" spans="1:20">
      <c r="A3146">
        <v>10</v>
      </c>
      <c r="B3146" s="169">
        <v>45574.791666659054</v>
      </c>
      <c r="C3146" s="39">
        <v>280055.56474268239</v>
      </c>
      <c r="D3146" s="39">
        <v>165707.84223947267</v>
      </c>
      <c r="E3146" s="39">
        <v>67015.443477209134</v>
      </c>
      <c r="F3146" s="39">
        <v>0</v>
      </c>
      <c r="G3146" s="39">
        <v>0</v>
      </c>
      <c r="H3146" s="39">
        <v>31252.220593346537</v>
      </c>
      <c r="I3146" s="39">
        <v>0</v>
      </c>
      <c r="J3146" s="39">
        <v>0</v>
      </c>
      <c r="K3146" s="39">
        <v>0</v>
      </c>
      <c r="L3146" s="39">
        <v>8521.0096660390973</v>
      </c>
      <c r="M3146" s="39">
        <v>0</v>
      </c>
      <c r="N3146" s="39">
        <v>2064.5575783210566</v>
      </c>
      <c r="O3146" s="39">
        <v>0</v>
      </c>
      <c r="P3146" s="39">
        <v>0</v>
      </c>
      <c r="Q3146" s="39">
        <v>0</v>
      </c>
      <c r="R3146" s="39">
        <v>194.95034487654988</v>
      </c>
      <c r="S3146" s="39">
        <v>4236.9955698436152</v>
      </c>
      <c r="T3146" s="39">
        <v>1062.545273573734</v>
      </c>
    </row>
    <row r="3147" spans="1:20">
      <c r="A3147">
        <v>10</v>
      </c>
      <c r="B3147" s="169">
        <v>45574.833333325718</v>
      </c>
      <c r="C3147" s="39">
        <v>309488.55074082676</v>
      </c>
      <c r="D3147" s="39">
        <v>195352.14385028448</v>
      </c>
      <c r="E3147" s="39">
        <v>61833.665327541996</v>
      </c>
      <c r="F3147" s="39">
        <v>0</v>
      </c>
      <c r="G3147" s="39">
        <v>0</v>
      </c>
      <c r="H3147" s="39">
        <v>30983.327551383572</v>
      </c>
      <c r="I3147" s="39">
        <v>0</v>
      </c>
      <c r="J3147" s="39">
        <v>0</v>
      </c>
      <c r="K3147" s="39">
        <v>0</v>
      </c>
      <c r="L3147" s="39">
        <v>8447.6951889812699</v>
      </c>
      <c r="M3147" s="39">
        <v>0</v>
      </c>
      <c r="N3147" s="39">
        <v>2108.516999954385</v>
      </c>
      <c r="O3147" s="39">
        <v>0</v>
      </c>
      <c r="P3147" s="39">
        <v>0</v>
      </c>
      <c r="Q3147" s="39">
        <v>0</v>
      </c>
      <c r="R3147" s="39">
        <v>212.09204262038585</v>
      </c>
      <c r="S3147" s="39">
        <v>8435.6374855719332</v>
      </c>
      <c r="T3147" s="39">
        <v>2115.4722944887817</v>
      </c>
    </row>
    <row r="3148" spans="1:20">
      <c r="A3148">
        <v>10</v>
      </c>
      <c r="B3148" s="169">
        <v>45574.874999992382</v>
      </c>
      <c r="C3148" s="39">
        <v>280966.05050791416</v>
      </c>
      <c r="D3148" s="39">
        <v>175599.16560174426</v>
      </c>
      <c r="E3148" s="39">
        <v>55816.214325171291</v>
      </c>
      <c r="F3148" s="39">
        <v>0</v>
      </c>
      <c r="G3148" s="39">
        <v>0</v>
      </c>
      <c r="H3148" s="39">
        <v>28782.290479733329</v>
      </c>
      <c r="I3148" s="39">
        <v>0</v>
      </c>
      <c r="J3148" s="39">
        <v>0</v>
      </c>
      <c r="K3148" s="39">
        <v>0</v>
      </c>
      <c r="L3148" s="39">
        <v>7847.575971634039</v>
      </c>
      <c r="M3148" s="39">
        <v>0</v>
      </c>
      <c r="N3148" s="39">
        <v>2116.7968058359183</v>
      </c>
      <c r="O3148" s="39">
        <v>0</v>
      </c>
      <c r="P3148" s="39">
        <v>0</v>
      </c>
      <c r="Q3148" s="39">
        <v>0</v>
      </c>
      <c r="R3148" s="39">
        <v>206.63175079986257</v>
      </c>
      <c r="S3148" s="39">
        <v>8472.627097595263</v>
      </c>
      <c r="T3148" s="39">
        <v>2124.7484754001925</v>
      </c>
    </row>
    <row r="3149" spans="1:20">
      <c r="A3149">
        <v>10</v>
      </c>
      <c r="B3149" s="169">
        <v>45574.916666659046</v>
      </c>
      <c r="C3149" s="39">
        <v>271212.89360066626</v>
      </c>
      <c r="D3149" s="39">
        <v>167237.41382010782</v>
      </c>
      <c r="E3149" s="39">
        <v>57835.186988614107</v>
      </c>
      <c r="F3149" s="39">
        <v>0</v>
      </c>
      <c r="G3149" s="39">
        <v>0</v>
      </c>
      <c r="H3149" s="39">
        <v>26135.265307419919</v>
      </c>
      <c r="I3149" s="39">
        <v>0</v>
      </c>
      <c r="J3149" s="39">
        <v>0</v>
      </c>
      <c r="K3149" s="39">
        <v>0</v>
      </c>
      <c r="L3149" s="39">
        <v>7125.8567897230641</v>
      </c>
      <c r="M3149" s="39">
        <v>0</v>
      </c>
      <c r="N3149" s="39">
        <v>2080.7956090731018</v>
      </c>
      <c r="O3149" s="39">
        <v>0</v>
      </c>
      <c r="P3149" s="39">
        <v>0</v>
      </c>
      <c r="Q3149" s="39">
        <v>0</v>
      </c>
      <c r="R3149" s="39">
        <v>182.63369905155659</v>
      </c>
      <c r="S3149" s="39">
        <v>8487.310609526432</v>
      </c>
      <c r="T3149" s="39">
        <v>2128.4307771502754</v>
      </c>
    </row>
    <row r="3150" spans="1:20">
      <c r="A3150">
        <v>10</v>
      </c>
      <c r="B3150" s="169">
        <v>45574.958333325711</v>
      </c>
      <c r="C3150" s="39">
        <v>224456.70858841675</v>
      </c>
      <c r="D3150" s="39">
        <v>127296.34832229895</v>
      </c>
      <c r="E3150" s="39">
        <v>52913.343470181164</v>
      </c>
      <c r="F3150" s="39">
        <v>0</v>
      </c>
      <c r="G3150" s="39">
        <v>0</v>
      </c>
      <c r="H3150" s="39">
        <v>24572.249593239223</v>
      </c>
      <c r="I3150" s="39">
        <v>0</v>
      </c>
      <c r="J3150" s="39">
        <v>0</v>
      </c>
      <c r="K3150" s="39">
        <v>0</v>
      </c>
      <c r="L3150" s="39">
        <v>6699.6959680008431</v>
      </c>
      <c r="M3150" s="39">
        <v>0</v>
      </c>
      <c r="N3150" s="39">
        <v>2065.4841633815531</v>
      </c>
      <c r="O3150" s="39">
        <v>0</v>
      </c>
      <c r="P3150" s="39">
        <v>0</v>
      </c>
      <c r="Q3150" s="39">
        <v>0</v>
      </c>
      <c r="R3150" s="39">
        <v>180.23857487228358</v>
      </c>
      <c r="S3150" s="39">
        <v>8578.1397652973847</v>
      </c>
      <c r="T3150" s="39">
        <v>2151.2087311453224</v>
      </c>
    </row>
    <row r="3151" spans="1:20">
      <c r="A3151">
        <v>10</v>
      </c>
      <c r="B3151" s="169">
        <v>45574.999999992375</v>
      </c>
      <c r="C3151" s="39">
        <v>215622.61332942557</v>
      </c>
      <c r="D3151" s="39">
        <v>122422.59530606413</v>
      </c>
      <c r="E3151" s="39">
        <v>49418.119990688923</v>
      </c>
      <c r="F3151" s="39">
        <v>0</v>
      </c>
      <c r="G3151" s="39">
        <v>0</v>
      </c>
      <c r="H3151" s="39">
        <v>24187.544658856801</v>
      </c>
      <c r="I3151" s="39">
        <v>0</v>
      </c>
      <c r="J3151" s="39">
        <v>0</v>
      </c>
      <c r="K3151" s="39">
        <v>0</v>
      </c>
      <c r="L3151" s="39">
        <v>6594.8050385817842</v>
      </c>
      <c r="M3151" s="39">
        <v>0</v>
      </c>
      <c r="N3151" s="39">
        <v>2049.1067857076127</v>
      </c>
      <c r="O3151" s="39">
        <v>0</v>
      </c>
      <c r="P3151" s="39">
        <v>0</v>
      </c>
      <c r="Q3151" s="39">
        <v>0</v>
      </c>
      <c r="R3151" s="39">
        <v>193.3937931053643</v>
      </c>
      <c r="S3151" s="39">
        <v>8600.2853898493104</v>
      </c>
      <c r="T3151" s="39">
        <v>2156.7623665716765</v>
      </c>
    </row>
    <row r="3152" spans="1:20">
      <c r="A3152">
        <v>10</v>
      </c>
      <c r="B3152" s="169">
        <v>45575.041666659039</v>
      </c>
      <c r="C3152" s="39">
        <v>216005.05789046228</v>
      </c>
      <c r="D3152" s="39">
        <v>122770.92915274906</v>
      </c>
      <c r="E3152" s="39">
        <v>50202.17674847749</v>
      </c>
      <c r="F3152" s="39">
        <v>0</v>
      </c>
      <c r="G3152" s="39">
        <v>0</v>
      </c>
      <c r="H3152" s="39">
        <v>23630.068456843735</v>
      </c>
      <c r="I3152" s="39">
        <v>0</v>
      </c>
      <c r="J3152" s="39">
        <v>0</v>
      </c>
      <c r="K3152" s="39">
        <v>0</v>
      </c>
      <c r="L3152" s="39">
        <v>6442.8075159816972</v>
      </c>
      <c r="M3152" s="39">
        <v>0</v>
      </c>
      <c r="N3152" s="39">
        <v>2007.8438822649391</v>
      </c>
      <c r="O3152" s="39">
        <v>0</v>
      </c>
      <c r="P3152" s="39">
        <v>0</v>
      </c>
      <c r="Q3152" s="39">
        <v>0</v>
      </c>
      <c r="R3152" s="39">
        <v>195.38869337564307</v>
      </c>
      <c r="S3152" s="39">
        <v>8599.3225366079241</v>
      </c>
      <c r="T3152" s="39">
        <v>2156.520904161835</v>
      </c>
    </row>
    <row r="3153" spans="1:20">
      <c r="A3153">
        <v>10</v>
      </c>
      <c r="B3153" s="169">
        <v>45575.083333325703</v>
      </c>
      <c r="C3153" s="39">
        <v>214088.45454181667</v>
      </c>
      <c r="D3153" s="39">
        <v>121059.63768018072</v>
      </c>
      <c r="E3153" s="39">
        <v>50028.664472554869</v>
      </c>
      <c r="F3153" s="39">
        <v>0</v>
      </c>
      <c r="G3153" s="39">
        <v>0</v>
      </c>
      <c r="H3153" s="39">
        <v>23548.832089389147</v>
      </c>
      <c r="I3153" s="39">
        <v>0</v>
      </c>
      <c r="J3153" s="39">
        <v>0</v>
      </c>
      <c r="K3153" s="39">
        <v>0</v>
      </c>
      <c r="L3153" s="39">
        <v>6420.6581819768744</v>
      </c>
      <c r="M3153" s="39">
        <v>0</v>
      </c>
      <c r="N3153" s="39">
        <v>2068.4386107184087</v>
      </c>
      <c r="O3153" s="39">
        <v>0</v>
      </c>
      <c r="P3153" s="39">
        <v>0</v>
      </c>
      <c r="Q3153" s="39">
        <v>0</v>
      </c>
      <c r="R3153" s="39">
        <v>200.05740905791342</v>
      </c>
      <c r="S3153" s="39">
        <v>8604.3775161252106</v>
      </c>
      <c r="T3153" s="39">
        <v>2157.7885818135028</v>
      </c>
    </row>
    <row r="3154" spans="1:20">
      <c r="A3154">
        <v>10</v>
      </c>
      <c r="B3154" s="169">
        <v>45575.124999992368</v>
      </c>
      <c r="C3154" s="39">
        <v>215816.63618008728</v>
      </c>
      <c r="D3154" s="39">
        <v>125974.815530641</v>
      </c>
      <c r="E3154" s="39">
        <v>48328.515207070493</v>
      </c>
      <c r="F3154" s="39">
        <v>0</v>
      </c>
      <c r="G3154" s="39">
        <v>0</v>
      </c>
      <c r="H3154" s="39">
        <v>22319.427366865519</v>
      </c>
      <c r="I3154" s="39">
        <v>0</v>
      </c>
      <c r="J3154" s="39">
        <v>0</v>
      </c>
      <c r="K3154" s="39">
        <v>0</v>
      </c>
      <c r="L3154" s="39">
        <v>6085.4573762354667</v>
      </c>
      <c r="M3154" s="39">
        <v>0</v>
      </c>
      <c r="N3154" s="39">
        <v>2151.9318722498879</v>
      </c>
      <c r="O3154" s="39">
        <v>0</v>
      </c>
      <c r="P3154" s="39">
        <v>0</v>
      </c>
      <c r="Q3154" s="39">
        <v>0</v>
      </c>
      <c r="R3154" s="39">
        <v>200.0432284295465</v>
      </c>
      <c r="S3154" s="39">
        <v>8599.8039632286182</v>
      </c>
      <c r="T3154" s="39">
        <v>2156.641635366756</v>
      </c>
    </row>
    <row r="3155" spans="1:20">
      <c r="A3155">
        <v>10</v>
      </c>
      <c r="B3155" s="169">
        <v>45575.166666659032</v>
      </c>
      <c r="C3155" s="39">
        <v>218105.51133035336</v>
      </c>
      <c r="D3155" s="39">
        <v>125797.50945796601</v>
      </c>
      <c r="E3155" s="39">
        <v>47338.09917273694</v>
      </c>
      <c r="F3155" s="39">
        <v>0</v>
      </c>
      <c r="G3155" s="39">
        <v>0</v>
      </c>
      <c r="H3155" s="39">
        <v>24834.559760354714</v>
      </c>
      <c r="I3155" s="39">
        <v>0</v>
      </c>
      <c r="J3155" s="39">
        <v>0</v>
      </c>
      <c r="K3155" s="39">
        <v>0</v>
      </c>
      <c r="L3155" s="39">
        <v>6771.215604911612</v>
      </c>
      <c r="M3155" s="39">
        <v>0</v>
      </c>
      <c r="N3155" s="39">
        <v>2415.5255580695316</v>
      </c>
      <c r="O3155" s="39">
        <v>0</v>
      </c>
      <c r="P3155" s="39">
        <v>0</v>
      </c>
      <c r="Q3155" s="39">
        <v>0</v>
      </c>
      <c r="R3155" s="39">
        <v>199.58279090172667</v>
      </c>
      <c r="S3155" s="39">
        <v>8593.8663682400565</v>
      </c>
      <c r="T3155" s="39">
        <v>2155.1526171727332</v>
      </c>
    </row>
    <row r="3156" spans="1:20">
      <c r="A3156">
        <v>10</v>
      </c>
      <c r="B3156" s="169">
        <v>45575.208333325696</v>
      </c>
      <c r="C3156" s="39">
        <v>253901.62687107085</v>
      </c>
      <c r="D3156" s="39">
        <v>147730.71843187613</v>
      </c>
      <c r="E3156" s="39">
        <v>52866.518135412254</v>
      </c>
      <c r="F3156" s="39">
        <v>0</v>
      </c>
      <c r="G3156" s="39">
        <v>0</v>
      </c>
      <c r="H3156" s="39">
        <v>31622.976746692366</v>
      </c>
      <c r="I3156" s="39">
        <v>0</v>
      </c>
      <c r="J3156" s="39">
        <v>0</v>
      </c>
      <c r="K3156" s="39">
        <v>0</v>
      </c>
      <c r="L3156" s="39">
        <v>8622.0974193706425</v>
      </c>
      <c r="M3156" s="39">
        <v>0</v>
      </c>
      <c r="N3156" s="39">
        <v>2213.7756813525666</v>
      </c>
      <c r="O3156" s="39">
        <v>0</v>
      </c>
      <c r="P3156" s="39">
        <v>0</v>
      </c>
      <c r="Q3156" s="39">
        <v>0</v>
      </c>
      <c r="R3156" s="39">
        <v>193.16780196532991</v>
      </c>
      <c r="S3156" s="39">
        <v>8516.5973956186554</v>
      </c>
      <c r="T3156" s="39">
        <v>2135.7752587829536</v>
      </c>
    </row>
    <row r="3157" spans="1:20">
      <c r="A3157">
        <v>10</v>
      </c>
      <c r="B3157" s="169">
        <v>45575.24999999236</v>
      </c>
      <c r="C3157" s="39">
        <v>309012.77944575483</v>
      </c>
      <c r="D3157" s="39">
        <v>193633.19625661609</v>
      </c>
      <c r="E3157" s="39">
        <v>53861.072206503442</v>
      </c>
      <c r="F3157" s="39">
        <v>0</v>
      </c>
      <c r="G3157" s="39">
        <v>0</v>
      </c>
      <c r="H3157" s="39">
        <v>38113.594203203807</v>
      </c>
      <c r="I3157" s="39">
        <v>0</v>
      </c>
      <c r="J3157" s="39">
        <v>0</v>
      </c>
      <c r="K3157" s="39">
        <v>0</v>
      </c>
      <c r="L3157" s="39">
        <v>10391.783318019094</v>
      </c>
      <c r="M3157" s="39">
        <v>0</v>
      </c>
      <c r="N3157" s="39">
        <v>2267.205119496874</v>
      </c>
      <c r="O3157" s="39">
        <v>0</v>
      </c>
      <c r="P3157" s="39">
        <v>0</v>
      </c>
      <c r="Q3157" s="39">
        <v>0</v>
      </c>
      <c r="R3157" s="39">
        <v>194.11604439161528</v>
      </c>
      <c r="S3157" s="39">
        <v>8436.199149962742</v>
      </c>
      <c r="T3157" s="39">
        <v>2115.6131475611892</v>
      </c>
    </row>
    <row r="3158" spans="1:20">
      <c r="A3158">
        <v>10</v>
      </c>
      <c r="B3158" s="169">
        <v>45575.291666659024</v>
      </c>
      <c r="C3158" s="39">
        <v>283430.16903224745</v>
      </c>
      <c r="D3158" s="39">
        <v>163830.88308877868</v>
      </c>
      <c r="E3158" s="39">
        <v>60005.916217080528</v>
      </c>
      <c r="F3158" s="39">
        <v>0</v>
      </c>
      <c r="G3158" s="39">
        <v>0</v>
      </c>
      <c r="H3158" s="39">
        <v>44206.603889130078</v>
      </c>
      <c r="I3158" s="39">
        <v>0</v>
      </c>
      <c r="J3158" s="39">
        <v>0</v>
      </c>
      <c r="K3158" s="39">
        <v>0</v>
      </c>
      <c r="L3158" s="39">
        <v>12053.060291089636</v>
      </c>
      <c r="M3158" s="39">
        <v>0</v>
      </c>
      <c r="N3158" s="39">
        <v>2424.5920084005174</v>
      </c>
      <c r="O3158" s="39">
        <v>0</v>
      </c>
      <c r="P3158" s="39">
        <v>0</v>
      </c>
      <c r="Q3158" s="39">
        <v>0</v>
      </c>
      <c r="R3158" s="39">
        <v>202.91619282476975</v>
      </c>
      <c r="S3158" s="39">
        <v>564.60647252835645</v>
      </c>
      <c r="T3158" s="39">
        <v>141.59087241490377</v>
      </c>
    </row>
    <row r="3159" spans="1:20">
      <c r="A3159">
        <v>10</v>
      </c>
      <c r="B3159" s="169">
        <v>45575.333333325689</v>
      </c>
      <c r="C3159" s="39">
        <v>284273.61763055192</v>
      </c>
      <c r="D3159" s="39">
        <v>149076.4941282823</v>
      </c>
      <c r="E3159" s="39">
        <v>72905.939405676356</v>
      </c>
      <c r="F3159" s="39">
        <v>0</v>
      </c>
      <c r="G3159" s="39">
        <v>0</v>
      </c>
      <c r="H3159" s="39">
        <v>46989.583031236041</v>
      </c>
      <c r="I3159" s="39">
        <v>0</v>
      </c>
      <c r="J3159" s="39">
        <v>0</v>
      </c>
      <c r="K3159" s="39">
        <v>0</v>
      </c>
      <c r="L3159" s="39">
        <v>12811.847721872033</v>
      </c>
      <c r="M3159" s="39">
        <v>0</v>
      </c>
      <c r="N3159" s="39">
        <v>2263.1733922907283</v>
      </c>
      <c r="O3159" s="39">
        <v>0</v>
      </c>
      <c r="P3159" s="39">
        <v>0</v>
      </c>
      <c r="Q3159" s="39">
        <v>0</v>
      </c>
      <c r="R3159" s="39">
        <v>226.57995119445042</v>
      </c>
      <c r="S3159" s="39">
        <v>0</v>
      </c>
      <c r="T3159" s="39">
        <v>0</v>
      </c>
    </row>
    <row r="3160" spans="1:20">
      <c r="A3160">
        <v>10</v>
      </c>
      <c r="B3160" s="169">
        <v>45575.374999992353</v>
      </c>
      <c r="C3160" s="39">
        <v>262958.36625905195</v>
      </c>
      <c r="D3160" s="39">
        <v>124764.3346044178</v>
      </c>
      <c r="E3160" s="39">
        <v>74444.289192576965</v>
      </c>
      <c r="F3160" s="39">
        <v>0</v>
      </c>
      <c r="G3160" s="39">
        <v>0</v>
      </c>
      <c r="H3160" s="39">
        <v>48098.470315462575</v>
      </c>
      <c r="I3160" s="39">
        <v>0</v>
      </c>
      <c r="J3160" s="39">
        <v>0</v>
      </c>
      <c r="K3160" s="39">
        <v>0</v>
      </c>
      <c r="L3160" s="39">
        <v>13114.189094358499</v>
      </c>
      <c r="M3160" s="39">
        <v>0</v>
      </c>
      <c r="N3160" s="39">
        <v>2315.1376638712554</v>
      </c>
      <c r="O3160" s="39">
        <v>0</v>
      </c>
      <c r="P3160" s="39">
        <v>0</v>
      </c>
      <c r="Q3160" s="39">
        <v>0</v>
      </c>
      <c r="R3160" s="39">
        <v>221.94538836485452</v>
      </c>
      <c r="S3160" s="39">
        <v>0</v>
      </c>
      <c r="T3160" s="39">
        <v>0</v>
      </c>
    </row>
    <row r="3161" spans="1:20">
      <c r="A3161">
        <v>10</v>
      </c>
      <c r="B3161" s="169">
        <v>45575.416666659017</v>
      </c>
      <c r="C3161" s="39">
        <v>259527.88730031298</v>
      </c>
      <c r="D3161" s="39">
        <v>120976.91835642293</v>
      </c>
      <c r="E3161" s="39">
        <v>75902.813240210948</v>
      </c>
      <c r="F3161" s="39">
        <v>0</v>
      </c>
      <c r="G3161" s="39">
        <v>0</v>
      </c>
      <c r="H3161" s="39">
        <v>47332.538535197164</v>
      </c>
      <c r="I3161" s="39">
        <v>0</v>
      </c>
      <c r="J3161" s="39">
        <v>0</v>
      </c>
      <c r="K3161" s="39">
        <v>0</v>
      </c>
      <c r="L3161" s="39">
        <v>12905.355546557495</v>
      </c>
      <c r="M3161" s="39">
        <v>0</v>
      </c>
      <c r="N3161" s="39">
        <v>2206.5970143591426</v>
      </c>
      <c r="O3161" s="39">
        <v>0</v>
      </c>
      <c r="P3161" s="39">
        <v>0</v>
      </c>
      <c r="Q3161" s="39">
        <v>0</v>
      </c>
      <c r="R3161" s="39">
        <v>203.66460756530577</v>
      </c>
      <c r="S3161" s="39">
        <v>0</v>
      </c>
      <c r="T3161" s="39">
        <v>0</v>
      </c>
    </row>
    <row r="3162" spans="1:20">
      <c r="A3162">
        <v>10</v>
      </c>
      <c r="B3162" s="169">
        <v>45575.458333325681</v>
      </c>
      <c r="C3162" s="39">
        <v>279044.59873525298</v>
      </c>
      <c r="D3162" s="39">
        <v>138659.67398267461</v>
      </c>
      <c r="E3162" s="39">
        <v>78551.280542160501</v>
      </c>
      <c r="F3162" s="39">
        <v>0</v>
      </c>
      <c r="G3162" s="39">
        <v>0</v>
      </c>
      <c r="H3162" s="39">
        <v>46664.683007028754</v>
      </c>
      <c r="I3162" s="39">
        <v>0</v>
      </c>
      <c r="J3162" s="39">
        <v>0</v>
      </c>
      <c r="K3162" s="39">
        <v>0</v>
      </c>
      <c r="L3162" s="39">
        <v>12723.262776731974</v>
      </c>
      <c r="M3162" s="39">
        <v>0</v>
      </c>
      <c r="N3162" s="39">
        <v>2237.721481507142</v>
      </c>
      <c r="O3162" s="39">
        <v>0</v>
      </c>
      <c r="P3162" s="39">
        <v>0</v>
      </c>
      <c r="Q3162" s="39">
        <v>0</v>
      </c>
      <c r="R3162" s="39">
        <v>207.97694514998116</v>
      </c>
      <c r="S3162" s="39">
        <v>0</v>
      </c>
      <c r="T3162" s="39">
        <v>0</v>
      </c>
    </row>
    <row r="3163" spans="1:20">
      <c r="A3163">
        <v>10</v>
      </c>
      <c r="B3163" s="169">
        <v>45575.499999992346</v>
      </c>
      <c r="C3163" s="39">
        <v>271999.67189912044</v>
      </c>
      <c r="D3163" s="39">
        <v>128751.25363872356</v>
      </c>
      <c r="E3163" s="39">
        <v>79058.001405658462</v>
      </c>
      <c r="F3163" s="39">
        <v>0</v>
      </c>
      <c r="G3163" s="39">
        <v>0</v>
      </c>
      <c r="H3163" s="39">
        <v>48534.338752255295</v>
      </c>
      <c r="I3163" s="39">
        <v>0</v>
      </c>
      <c r="J3163" s="39">
        <v>0</v>
      </c>
      <c r="K3163" s="39">
        <v>0</v>
      </c>
      <c r="L3163" s="39">
        <v>13233.029902868049</v>
      </c>
      <c r="M3163" s="39">
        <v>0</v>
      </c>
      <c r="N3163" s="39">
        <v>2210.1345061328698</v>
      </c>
      <c r="O3163" s="39">
        <v>0</v>
      </c>
      <c r="P3163" s="39">
        <v>0</v>
      </c>
      <c r="Q3163" s="39">
        <v>0</v>
      </c>
      <c r="R3163" s="39">
        <v>212.91369348225484</v>
      </c>
      <c r="S3163" s="39">
        <v>0</v>
      </c>
      <c r="T3163" s="39">
        <v>0</v>
      </c>
    </row>
    <row r="3164" spans="1:20">
      <c r="A3164">
        <v>10</v>
      </c>
      <c r="B3164" s="169">
        <v>45575.54166665901</v>
      </c>
      <c r="C3164" s="39">
        <v>259751.96646514485</v>
      </c>
      <c r="D3164" s="39">
        <v>120965.9676466907</v>
      </c>
      <c r="E3164" s="39">
        <v>73497.19468384597</v>
      </c>
      <c r="F3164" s="39">
        <v>0</v>
      </c>
      <c r="G3164" s="39">
        <v>0</v>
      </c>
      <c r="H3164" s="39">
        <v>49392.885181562262</v>
      </c>
      <c r="I3164" s="39">
        <v>0</v>
      </c>
      <c r="J3164" s="39">
        <v>0</v>
      </c>
      <c r="K3164" s="39">
        <v>0</v>
      </c>
      <c r="L3164" s="39">
        <v>13467.115106542358</v>
      </c>
      <c r="M3164" s="39">
        <v>0</v>
      </c>
      <c r="N3164" s="39">
        <v>2206.5137598994106</v>
      </c>
      <c r="O3164" s="39">
        <v>0</v>
      </c>
      <c r="P3164" s="39">
        <v>0</v>
      </c>
      <c r="Q3164" s="39">
        <v>0</v>
      </c>
      <c r="R3164" s="39">
        <v>222.29008660416531</v>
      </c>
      <c r="S3164" s="39">
        <v>0</v>
      </c>
      <c r="T3164" s="39">
        <v>0</v>
      </c>
    </row>
    <row r="3165" spans="1:20">
      <c r="A3165">
        <v>10</v>
      </c>
      <c r="B3165" s="169">
        <v>45575.583333325674</v>
      </c>
      <c r="C3165" s="39">
        <v>289120.65172577067</v>
      </c>
      <c r="D3165" s="39">
        <v>144803.82863129539</v>
      </c>
      <c r="E3165" s="39">
        <v>80060.101629925615</v>
      </c>
      <c r="F3165" s="39">
        <v>0</v>
      </c>
      <c r="G3165" s="39">
        <v>0</v>
      </c>
      <c r="H3165" s="39">
        <v>48611.101335965097</v>
      </c>
      <c r="I3165" s="39">
        <v>0</v>
      </c>
      <c r="J3165" s="39">
        <v>0</v>
      </c>
      <c r="K3165" s="39">
        <v>0</v>
      </c>
      <c r="L3165" s="39">
        <v>13253.959446604873</v>
      </c>
      <c r="M3165" s="39">
        <v>0</v>
      </c>
      <c r="N3165" s="39">
        <v>2180.0929790347609</v>
      </c>
      <c r="O3165" s="39">
        <v>0</v>
      </c>
      <c r="P3165" s="39">
        <v>0</v>
      </c>
      <c r="Q3165" s="39">
        <v>0</v>
      </c>
      <c r="R3165" s="39">
        <v>211.56770294488612</v>
      </c>
      <c r="S3165" s="39">
        <v>0</v>
      </c>
      <c r="T3165" s="39">
        <v>0</v>
      </c>
    </row>
    <row r="3166" spans="1:20">
      <c r="A3166">
        <v>10</v>
      </c>
      <c r="B3166" s="169">
        <v>45575.624999992338</v>
      </c>
      <c r="C3166" s="39">
        <v>280022.50747903023</v>
      </c>
      <c r="D3166" s="39">
        <v>140164.56266264679</v>
      </c>
      <c r="E3166" s="39">
        <v>81308.57227230088</v>
      </c>
      <c r="F3166" s="39">
        <v>0</v>
      </c>
      <c r="G3166" s="39">
        <v>0</v>
      </c>
      <c r="H3166" s="39">
        <v>44148.194138697283</v>
      </c>
      <c r="I3166" s="39">
        <v>0</v>
      </c>
      <c r="J3166" s="39">
        <v>0</v>
      </c>
      <c r="K3166" s="39">
        <v>0</v>
      </c>
      <c r="L3166" s="39">
        <v>12037.134701209001</v>
      </c>
      <c r="M3166" s="39">
        <v>0</v>
      </c>
      <c r="N3166" s="39">
        <v>2159.505256200885</v>
      </c>
      <c r="O3166" s="39">
        <v>0</v>
      </c>
      <c r="P3166" s="39">
        <v>0</v>
      </c>
      <c r="Q3166" s="39">
        <v>0</v>
      </c>
      <c r="R3166" s="39">
        <v>204.53844797532855</v>
      </c>
      <c r="S3166" s="39">
        <v>0</v>
      </c>
      <c r="T3166" s="39">
        <v>0</v>
      </c>
    </row>
    <row r="3167" spans="1:20">
      <c r="A3167">
        <v>10</v>
      </c>
      <c r="B3167" s="169">
        <v>45575.666666659003</v>
      </c>
      <c r="C3167" s="39">
        <v>286774.50923758897</v>
      </c>
      <c r="D3167" s="39">
        <v>162291.64279546408</v>
      </c>
      <c r="E3167" s="39">
        <v>74612.773933259305</v>
      </c>
      <c r="F3167" s="39">
        <v>0</v>
      </c>
      <c r="G3167" s="39">
        <v>0</v>
      </c>
      <c r="H3167" s="39">
        <v>37362.866466988431</v>
      </c>
      <c r="I3167" s="39">
        <v>0</v>
      </c>
      <c r="J3167" s="39">
        <v>0</v>
      </c>
      <c r="K3167" s="39">
        <v>0</v>
      </c>
      <c r="L3167" s="39">
        <v>10187.095197450255</v>
      </c>
      <c r="M3167" s="39">
        <v>0</v>
      </c>
      <c r="N3167" s="39">
        <v>2112.5463875286591</v>
      </c>
      <c r="O3167" s="39">
        <v>0</v>
      </c>
      <c r="P3167" s="39">
        <v>0</v>
      </c>
      <c r="Q3167" s="39">
        <v>0</v>
      </c>
      <c r="R3167" s="39">
        <v>207.58445689826061</v>
      </c>
      <c r="S3167" s="39">
        <v>0</v>
      </c>
      <c r="T3167" s="39">
        <v>0</v>
      </c>
    </row>
    <row r="3168" spans="1:20">
      <c r="A3168">
        <v>10</v>
      </c>
      <c r="B3168" s="169">
        <v>45575.708333325667</v>
      </c>
      <c r="C3168" s="39">
        <v>275886.72263906221</v>
      </c>
      <c r="D3168" s="39">
        <v>158770.63955062375</v>
      </c>
      <c r="E3168" s="39">
        <v>69342.469342264594</v>
      </c>
      <c r="F3168" s="39">
        <v>0</v>
      </c>
      <c r="G3168" s="39">
        <v>0</v>
      </c>
      <c r="H3168" s="39">
        <v>35701.420668423787</v>
      </c>
      <c r="I3168" s="39">
        <v>0</v>
      </c>
      <c r="J3168" s="39">
        <v>0</v>
      </c>
      <c r="K3168" s="39">
        <v>0</v>
      </c>
      <c r="L3168" s="39">
        <v>9734.097124341064</v>
      </c>
      <c r="M3168" s="39">
        <v>0</v>
      </c>
      <c r="N3168" s="39">
        <v>2115.9191205087081</v>
      </c>
      <c r="O3168" s="39">
        <v>0</v>
      </c>
      <c r="P3168" s="39">
        <v>0</v>
      </c>
      <c r="Q3168" s="39">
        <v>0</v>
      </c>
      <c r="R3168" s="39">
        <v>222.17683290026605</v>
      </c>
      <c r="S3168" s="39">
        <v>0</v>
      </c>
      <c r="T3168" s="39">
        <v>0</v>
      </c>
    </row>
    <row r="3169" spans="1:20">
      <c r="A3169">
        <v>10</v>
      </c>
      <c r="B3169" s="169">
        <v>45575.749999992331</v>
      </c>
      <c r="C3169" s="39">
        <v>289990.82282718027</v>
      </c>
      <c r="D3169" s="39">
        <v>175391.30962186228</v>
      </c>
      <c r="E3169" s="39">
        <v>69096.29233212203</v>
      </c>
      <c r="F3169" s="39">
        <v>0</v>
      </c>
      <c r="G3169" s="39">
        <v>0</v>
      </c>
      <c r="H3169" s="39">
        <v>33959.170956784154</v>
      </c>
      <c r="I3169" s="39">
        <v>0</v>
      </c>
      <c r="J3169" s="39">
        <v>0</v>
      </c>
      <c r="K3169" s="39">
        <v>0</v>
      </c>
      <c r="L3169" s="39">
        <v>9259.0676271828434</v>
      </c>
      <c r="M3169" s="39">
        <v>0</v>
      </c>
      <c r="N3169" s="39">
        <v>2077.4139206310401</v>
      </c>
      <c r="O3169" s="39">
        <v>0</v>
      </c>
      <c r="P3169" s="39">
        <v>0</v>
      </c>
      <c r="Q3169" s="39">
        <v>0</v>
      </c>
      <c r="R3169" s="39">
        <v>207.56836859786915</v>
      </c>
      <c r="S3169" s="39">
        <v>0</v>
      </c>
      <c r="T3169" s="39">
        <v>0</v>
      </c>
    </row>
    <row r="3170" spans="1:20">
      <c r="A3170">
        <v>10</v>
      </c>
      <c r="B3170" s="169">
        <v>45575.791666658995</v>
      </c>
      <c r="C3170" s="39">
        <v>295640.58058026928</v>
      </c>
      <c r="D3170" s="39">
        <v>182120.82821933657</v>
      </c>
      <c r="E3170" s="39">
        <v>62984.021216610454</v>
      </c>
      <c r="F3170" s="39">
        <v>0</v>
      </c>
      <c r="G3170" s="39">
        <v>0</v>
      </c>
      <c r="H3170" s="39">
        <v>33385.535162178312</v>
      </c>
      <c r="I3170" s="39">
        <v>0</v>
      </c>
      <c r="J3170" s="39">
        <v>0</v>
      </c>
      <c r="K3170" s="39">
        <v>0</v>
      </c>
      <c r="L3170" s="39">
        <v>9102.6641442360033</v>
      </c>
      <c r="M3170" s="39">
        <v>0</v>
      </c>
      <c r="N3170" s="39">
        <v>2211.7236967389445</v>
      </c>
      <c r="O3170" s="39">
        <v>0</v>
      </c>
      <c r="P3170" s="39">
        <v>0</v>
      </c>
      <c r="Q3170" s="39">
        <v>0</v>
      </c>
      <c r="R3170" s="39">
        <v>197.25556091674355</v>
      </c>
      <c r="S3170" s="39">
        <v>4508.0363234127653</v>
      </c>
      <c r="T3170" s="39">
        <v>1130.5162568394596</v>
      </c>
    </row>
    <row r="3171" spans="1:20">
      <c r="A3171">
        <v>10</v>
      </c>
      <c r="B3171" s="169">
        <v>45575.83333332566</v>
      </c>
      <c r="C3171" s="39">
        <v>300640.50283649366</v>
      </c>
      <c r="D3171" s="39">
        <v>184827.56625488269</v>
      </c>
      <c r="E3171" s="39">
        <v>61206.499974647966</v>
      </c>
      <c r="F3171" s="39">
        <v>0</v>
      </c>
      <c r="G3171" s="39">
        <v>0</v>
      </c>
      <c r="H3171" s="39">
        <v>32750.902790555436</v>
      </c>
      <c r="I3171" s="39">
        <v>0</v>
      </c>
      <c r="J3171" s="39">
        <v>0</v>
      </c>
      <c r="K3171" s="39">
        <v>0</v>
      </c>
      <c r="L3171" s="39">
        <v>8929.6297655483286</v>
      </c>
      <c r="M3171" s="39">
        <v>0</v>
      </c>
      <c r="N3171" s="39">
        <v>2168.386447617705</v>
      </c>
      <c r="O3171" s="39">
        <v>0</v>
      </c>
      <c r="P3171" s="39">
        <v>0</v>
      </c>
      <c r="Q3171" s="39">
        <v>0</v>
      </c>
      <c r="R3171" s="39">
        <v>193.16035101725242</v>
      </c>
      <c r="S3171" s="39">
        <v>8446.2288712272039</v>
      </c>
      <c r="T3171" s="39">
        <v>2118.1283809970382</v>
      </c>
    </row>
    <row r="3172" spans="1:20">
      <c r="A3172">
        <v>10</v>
      </c>
      <c r="B3172" s="169">
        <v>45575.874999992324</v>
      </c>
      <c r="C3172" s="39">
        <v>283013.87899866287</v>
      </c>
      <c r="D3172" s="39">
        <v>173435.15972494264</v>
      </c>
      <c r="E3172" s="39">
        <v>59101.726659716485</v>
      </c>
      <c r="F3172" s="39">
        <v>0</v>
      </c>
      <c r="G3172" s="39">
        <v>0</v>
      </c>
      <c r="H3172" s="39">
        <v>29511.259935508639</v>
      </c>
      <c r="I3172" s="39">
        <v>0</v>
      </c>
      <c r="J3172" s="39">
        <v>0</v>
      </c>
      <c r="K3172" s="39">
        <v>0</v>
      </c>
      <c r="L3172" s="39">
        <v>8046.3316331831284</v>
      </c>
      <c r="M3172" s="39">
        <v>0</v>
      </c>
      <c r="N3172" s="39">
        <v>2123.0898017107497</v>
      </c>
      <c r="O3172" s="39">
        <v>0</v>
      </c>
      <c r="P3172" s="39">
        <v>0</v>
      </c>
      <c r="Q3172" s="39">
        <v>0</v>
      </c>
      <c r="R3172" s="39">
        <v>202.64897719704598</v>
      </c>
      <c r="S3172" s="39">
        <v>8469.6583001009822</v>
      </c>
      <c r="T3172" s="39">
        <v>2124.0039663031807</v>
      </c>
    </row>
    <row r="3173" spans="1:20">
      <c r="A3173">
        <v>10</v>
      </c>
      <c r="B3173" s="169">
        <v>45575.916666658988</v>
      </c>
      <c r="C3173" s="39">
        <v>257228.82439596398</v>
      </c>
      <c r="D3173" s="39">
        <v>156178.30269300932</v>
      </c>
      <c r="E3173" s="39">
        <v>53584.626458000945</v>
      </c>
      <c r="F3173" s="39">
        <v>0</v>
      </c>
      <c r="G3173" s="39">
        <v>0</v>
      </c>
      <c r="H3173" s="39">
        <v>27059.268614763856</v>
      </c>
      <c r="I3173" s="39">
        <v>0</v>
      </c>
      <c r="J3173" s="39">
        <v>0</v>
      </c>
      <c r="K3173" s="39">
        <v>0</v>
      </c>
      <c r="L3173" s="39">
        <v>7377.7890033017056</v>
      </c>
      <c r="M3173" s="39">
        <v>0</v>
      </c>
      <c r="N3173" s="39">
        <v>2171.0674342172406</v>
      </c>
      <c r="O3173" s="39">
        <v>0</v>
      </c>
      <c r="P3173" s="39">
        <v>0</v>
      </c>
      <c r="Q3173" s="39">
        <v>0</v>
      </c>
      <c r="R3173" s="39">
        <v>212.82415145190629</v>
      </c>
      <c r="S3173" s="39">
        <v>8510.6598006300956</v>
      </c>
      <c r="T3173" s="39">
        <v>2134.2862405889314</v>
      </c>
    </row>
    <row r="3174" spans="1:20">
      <c r="A3174">
        <v>10</v>
      </c>
      <c r="B3174" s="169">
        <v>45575.958333325652</v>
      </c>
      <c r="C3174" s="39">
        <v>224230.54314080681</v>
      </c>
      <c r="D3174" s="39">
        <v>129857.01330611376</v>
      </c>
      <c r="E3174" s="39">
        <v>50283.040220609146</v>
      </c>
      <c r="F3174" s="39">
        <v>0</v>
      </c>
      <c r="G3174" s="39">
        <v>0</v>
      </c>
      <c r="H3174" s="39">
        <v>24330.67860131475</v>
      </c>
      <c r="I3174" s="39">
        <v>0</v>
      </c>
      <c r="J3174" s="39">
        <v>0</v>
      </c>
      <c r="K3174" s="39">
        <v>0</v>
      </c>
      <c r="L3174" s="39">
        <v>6633.8309280727253</v>
      </c>
      <c r="M3174" s="39">
        <v>0</v>
      </c>
      <c r="N3174" s="39">
        <v>2198.7633897941014</v>
      </c>
      <c r="O3174" s="39">
        <v>0</v>
      </c>
      <c r="P3174" s="39">
        <v>0</v>
      </c>
      <c r="Q3174" s="39">
        <v>0</v>
      </c>
      <c r="R3174" s="39">
        <v>197.16568099639773</v>
      </c>
      <c r="S3174" s="39">
        <v>8578.7014296881935</v>
      </c>
      <c r="T3174" s="39">
        <v>2151.3495842177299</v>
      </c>
    </row>
    <row r="3175" spans="1:20">
      <c r="A3175">
        <v>10</v>
      </c>
      <c r="B3175" s="169">
        <v>45575.999999992317</v>
      </c>
      <c r="C3175" s="39">
        <v>257554.17018166272</v>
      </c>
      <c r="D3175" s="39">
        <v>160961.52866679497</v>
      </c>
      <c r="E3175" s="39">
        <v>52793.962070830305</v>
      </c>
      <c r="F3175" s="39">
        <v>0</v>
      </c>
      <c r="G3175" s="39">
        <v>0</v>
      </c>
      <c r="H3175" s="39">
        <v>24138.09950081458</v>
      </c>
      <c r="I3175" s="39">
        <v>0</v>
      </c>
      <c r="J3175" s="39">
        <v>0</v>
      </c>
      <c r="K3175" s="39">
        <v>0</v>
      </c>
      <c r="L3175" s="39">
        <v>6581.3236711263689</v>
      </c>
      <c r="M3175" s="39">
        <v>0</v>
      </c>
      <c r="N3175" s="39">
        <v>2240.6153639880099</v>
      </c>
      <c r="O3175" s="39">
        <v>0</v>
      </c>
      <c r="P3175" s="39">
        <v>0</v>
      </c>
      <c r="Q3175" s="39">
        <v>0</v>
      </c>
      <c r="R3175" s="39">
        <v>194.49774399030329</v>
      </c>
      <c r="S3175" s="39">
        <v>8510.0178984691702</v>
      </c>
      <c r="T3175" s="39">
        <v>2134.1252656490369</v>
      </c>
    </row>
    <row r="3176" spans="1:20">
      <c r="A3176">
        <v>10</v>
      </c>
      <c r="B3176" s="169">
        <v>45576.041666658981</v>
      </c>
      <c r="C3176" s="39">
        <v>239021.70494209183</v>
      </c>
      <c r="D3176" s="39">
        <v>145379.43457373796</v>
      </c>
      <c r="E3176" s="39">
        <v>50507.587769666279</v>
      </c>
      <c r="F3176" s="39">
        <v>0</v>
      </c>
      <c r="G3176" s="39">
        <v>0</v>
      </c>
      <c r="H3176" s="39">
        <v>23633.970380861807</v>
      </c>
      <c r="I3176" s="39">
        <v>0</v>
      </c>
      <c r="J3176" s="39">
        <v>0</v>
      </c>
      <c r="K3176" s="39">
        <v>0</v>
      </c>
      <c r="L3176" s="39">
        <v>6443.8713870168722</v>
      </c>
      <c r="M3176" s="39">
        <v>0</v>
      </c>
      <c r="N3176" s="39">
        <v>2174.8219103532997</v>
      </c>
      <c r="O3176" s="39">
        <v>0</v>
      </c>
      <c r="P3176" s="39">
        <v>0</v>
      </c>
      <c r="Q3176" s="39">
        <v>0</v>
      </c>
      <c r="R3176" s="39">
        <v>193.41643687952239</v>
      </c>
      <c r="S3176" s="39">
        <v>8545.563230630416</v>
      </c>
      <c r="T3176" s="39">
        <v>2143.0392529456849</v>
      </c>
    </row>
    <row r="3177" spans="1:20">
      <c r="A3177">
        <v>10</v>
      </c>
      <c r="B3177" s="169">
        <v>45576.083333325645</v>
      </c>
      <c r="C3177" s="39">
        <v>249484.11192320852</v>
      </c>
      <c r="D3177" s="39">
        <v>156327.17551416985</v>
      </c>
      <c r="E3177" s="39">
        <v>50538.334439258986</v>
      </c>
      <c r="F3177" s="39">
        <v>0</v>
      </c>
      <c r="G3177" s="39">
        <v>0</v>
      </c>
      <c r="H3177" s="39">
        <v>23226.545584376028</v>
      </c>
      <c r="I3177" s="39">
        <v>0</v>
      </c>
      <c r="J3177" s="39">
        <v>0</v>
      </c>
      <c r="K3177" s="39">
        <v>0</v>
      </c>
      <c r="L3177" s="39">
        <v>6332.785820515448</v>
      </c>
      <c r="M3177" s="39">
        <v>0</v>
      </c>
      <c r="N3177" s="39">
        <v>2205.2130241540654</v>
      </c>
      <c r="O3177" s="39">
        <v>0</v>
      </c>
      <c r="P3177" s="39">
        <v>0</v>
      </c>
      <c r="Q3177" s="39">
        <v>0</v>
      </c>
      <c r="R3177" s="39">
        <v>191.44820329704979</v>
      </c>
      <c r="S3177" s="39">
        <v>8524.7816481704558</v>
      </c>
      <c r="T3177" s="39">
        <v>2137.8276892666063</v>
      </c>
    </row>
    <row r="3178" spans="1:20">
      <c r="A3178">
        <v>10</v>
      </c>
      <c r="B3178" s="169">
        <v>45576.124999992309</v>
      </c>
      <c r="C3178" s="39">
        <v>239137.552486545</v>
      </c>
      <c r="D3178" s="39">
        <v>148389.54169874138</v>
      </c>
      <c r="E3178" s="39">
        <v>49535.615934096968</v>
      </c>
      <c r="F3178" s="39">
        <v>0</v>
      </c>
      <c r="G3178" s="39">
        <v>0</v>
      </c>
      <c r="H3178" s="39">
        <v>22028.587133062345</v>
      </c>
      <c r="I3178" s="39">
        <v>0</v>
      </c>
      <c r="J3178" s="39">
        <v>0</v>
      </c>
      <c r="K3178" s="39">
        <v>0</v>
      </c>
      <c r="L3178" s="39">
        <v>6006.1589329102117</v>
      </c>
      <c r="M3178" s="39">
        <v>0</v>
      </c>
      <c r="N3178" s="39">
        <v>2294.8616633781598</v>
      </c>
      <c r="O3178" s="39">
        <v>0</v>
      </c>
      <c r="P3178" s="39">
        <v>0</v>
      </c>
      <c r="Q3178" s="39">
        <v>0</v>
      </c>
      <c r="R3178" s="39">
        <v>194.48571969262264</v>
      </c>
      <c r="S3178" s="39">
        <v>8545.3225173200699</v>
      </c>
      <c r="T3178" s="39">
        <v>2142.9788873432249</v>
      </c>
    </row>
    <row r="3179" spans="1:20">
      <c r="A3179">
        <v>10</v>
      </c>
      <c r="B3179" s="169">
        <v>45576.166666658974</v>
      </c>
      <c r="C3179" s="39">
        <v>245661.22657836918</v>
      </c>
      <c r="D3179" s="39">
        <v>157626.60178579911</v>
      </c>
      <c r="E3179" s="39">
        <v>45482.66694683527</v>
      </c>
      <c r="F3179" s="39">
        <v>0</v>
      </c>
      <c r="G3179" s="39">
        <v>0</v>
      </c>
      <c r="H3179" s="39">
        <v>23429.693591686155</v>
      </c>
      <c r="I3179" s="39">
        <v>0</v>
      </c>
      <c r="J3179" s="39">
        <v>0</v>
      </c>
      <c r="K3179" s="39">
        <v>0</v>
      </c>
      <c r="L3179" s="39">
        <v>6388.1747209219275</v>
      </c>
      <c r="M3179" s="39">
        <v>0</v>
      </c>
      <c r="N3179" s="39">
        <v>1868.3562928491258</v>
      </c>
      <c r="O3179" s="39">
        <v>0</v>
      </c>
      <c r="P3179" s="39">
        <v>0</v>
      </c>
      <c r="Q3179" s="39">
        <v>0</v>
      </c>
      <c r="R3179" s="39">
        <v>193.89081618114807</v>
      </c>
      <c r="S3179" s="39">
        <v>8532.1635230210977</v>
      </c>
      <c r="T3179" s="39">
        <v>2139.6789010753914</v>
      </c>
    </row>
    <row r="3180" spans="1:20">
      <c r="A3180">
        <v>10</v>
      </c>
      <c r="B3180" s="169">
        <v>45576.208333325638</v>
      </c>
      <c r="C3180" s="39">
        <v>272939.19684311666</v>
      </c>
      <c r="D3180" s="39">
        <v>181295.79097164783</v>
      </c>
      <c r="E3180" s="39">
        <v>43575.006895929349</v>
      </c>
      <c r="F3180" s="39">
        <v>0</v>
      </c>
      <c r="G3180" s="39">
        <v>0</v>
      </c>
      <c r="H3180" s="39">
        <v>27742.180698653727</v>
      </c>
      <c r="I3180" s="39">
        <v>0</v>
      </c>
      <c r="J3180" s="39">
        <v>0</v>
      </c>
      <c r="K3180" s="39">
        <v>0</v>
      </c>
      <c r="L3180" s="39">
        <v>7563.9869872337449</v>
      </c>
      <c r="M3180" s="39">
        <v>0</v>
      </c>
      <c r="N3180" s="39">
        <v>1941.1383486761463</v>
      </c>
      <c r="O3180" s="39">
        <v>0</v>
      </c>
      <c r="P3180" s="39">
        <v>0</v>
      </c>
      <c r="Q3180" s="39">
        <v>0</v>
      </c>
      <c r="R3180" s="39">
        <v>208.66342234000103</v>
      </c>
      <c r="S3180" s="39">
        <v>8484.6627631126139</v>
      </c>
      <c r="T3180" s="39">
        <v>2127.7667555232106</v>
      </c>
    </row>
    <row r="3181" spans="1:20">
      <c r="A3181">
        <v>10</v>
      </c>
      <c r="B3181" s="169">
        <v>45576.249999992302</v>
      </c>
      <c r="C3181" s="39">
        <v>310765.6120384633</v>
      </c>
      <c r="D3181" s="39">
        <v>206967.47081735707</v>
      </c>
      <c r="E3181" s="39">
        <v>48805.76304289054</v>
      </c>
      <c r="F3181" s="39">
        <v>0</v>
      </c>
      <c r="G3181" s="39">
        <v>0</v>
      </c>
      <c r="H3181" s="39">
        <v>33113.397772195516</v>
      </c>
      <c r="I3181" s="39">
        <v>0</v>
      </c>
      <c r="J3181" s="39">
        <v>0</v>
      </c>
      <c r="K3181" s="39">
        <v>0</v>
      </c>
      <c r="L3181" s="39">
        <v>9028.4650861688224</v>
      </c>
      <c r="M3181" s="39">
        <v>0</v>
      </c>
      <c r="N3181" s="39">
        <v>2093.3014611426497</v>
      </c>
      <c r="O3181" s="39">
        <v>0</v>
      </c>
      <c r="P3181" s="39">
        <v>0</v>
      </c>
      <c r="Q3181" s="39">
        <v>0</v>
      </c>
      <c r="R3181" s="39">
        <v>208.010911762354</v>
      </c>
      <c r="S3181" s="39">
        <v>8434.1129679397345</v>
      </c>
      <c r="T3181" s="39">
        <v>2115.0899790065328</v>
      </c>
    </row>
    <row r="3182" spans="1:20">
      <c r="A3182">
        <v>10</v>
      </c>
      <c r="B3182" s="169">
        <v>45576.291666658966</v>
      </c>
      <c r="C3182" s="39">
        <v>312552.89484261128</v>
      </c>
      <c r="D3182" s="39">
        <v>197438.44304477354</v>
      </c>
      <c r="E3182" s="39">
        <v>62374.308855559022</v>
      </c>
      <c r="F3182" s="39">
        <v>0</v>
      </c>
      <c r="G3182" s="39">
        <v>0</v>
      </c>
      <c r="H3182" s="39">
        <v>38962.762310904196</v>
      </c>
      <c r="I3182" s="39">
        <v>0</v>
      </c>
      <c r="J3182" s="39">
        <v>0</v>
      </c>
      <c r="K3182" s="39">
        <v>0</v>
      </c>
      <c r="L3182" s="39">
        <v>10623.3114947832</v>
      </c>
      <c r="M3182" s="39">
        <v>0</v>
      </c>
      <c r="N3182" s="39">
        <v>2073.5784499410397</v>
      </c>
      <c r="O3182" s="39">
        <v>0</v>
      </c>
      <c r="P3182" s="39">
        <v>0</v>
      </c>
      <c r="Q3182" s="39">
        <v>0</v>
      </c>
      <c r="R3182" s="39">
        <v>201.59950416016775</v>
      </c>
      <c r="S3182" s="39">
        <v>702.67560031523954</v>
      </c>
      <c r="T3182" s="39">
        <v>176.21558217482371</v>
      </c>
    </row>
    <row r="3183" spans="1:20">
      <c r="A3183">
        <v>10</v>
      </c>
      <c r="B3183" s="169">
        <v>45576.333333325631</v>
      </c>
      <c r="C3183" s="39">
        <v>326834.07184880157</v>
      </c>
      <c r="D3183" s="39">
        <v>200492.2405261175</v>
      </c>
      <c r="E3183" s="39">
        <v>69940.127787264108</v>
      </c>
      <c r="F3183" s="39">
        <v>0</v>
      </c>
      <c r="G3183" s="39">
        <v>0</v>
      </c>
      <c r="H3183" s="39">
        <v>42543.379737653202</v>
      </c>
      <c r="I3183" s="39">
        <v>0</v>
      </c>
      <c r="J3183" s="39">
        <v>0</v>
      </c>
      <c r="K3183" s="39">
        <v>0</v>
      </c>
      <c r="L3183" s="39">
        <v>11599.577344839689</v>
      </c>
      <c r="M3183" s="39">
        <v>0</v>
      </c>
      <c r="N3183" s="39">
        <v>2050.8740338877628</v>
      </c>
      <c r="O3183" s="39">
        <v>0</v>
      </c>
      <c r="P3183" s="39">
        <v>0</v>
      </c>
      <c r="Q3183" s="39">
        <v>0</v>
      </c>
      <c r="R3183" s="39">
        <v>207.87241903931746</v>
      </c>
      <c r="S3183" s="39">
        <v>0</v>
      </c>
      <c r="T3183" s="39">
        <v>0</v>
      </c>
    </row>
    <row r="3184" spans="1:20">
      <c r="A3184">
        <v>10</v>
      </c>
      <c r="B3184" s="169">
        <v>45576.374999992295</v>
      </c>
      <c r="C3184" s="39">
        <v>305763.11902293656</v>
      </c>
      <c r="D3184" s="39">
        <v>171541.29317703139</v>
      </c>
      <c r="E3184" s="39">
        <v>76704.770432226549</v>
      </c>
      <c r="F3184" s="39">
        <v>0</v>
      </c>
      <c r="G3184" s="39">
        <v>0</v>
      </c>
      <c r="H3184" s="39">
        <v>43289.979459453272</v>
      </c>
      <c r="I3184" s="39">
        <v>0</v>
      </c>
      <c r="J3184" s="39">
        <v>0</v>
      </c>
      <c r="K3184" s="39">
        <v>0</v>
      </c>
      <c r="L3184" s="39">
        <v>11803.139950163</v>
      </c>
      <c r="M3184" s="39">
        <v>0</v>
      </c>
      <c r="N3184" s="39">
        <v>2206.6404813785966</v>
      </c>
      <c r="O3184" s="39">
        <v>0</v>
      </c>
      <c r="P3184" s="39">
        <v>0</v>
      </c>
      <c r="Q3184" s="39">
        <v>0</v>
      </c>
      <c r="R3184" s="39">
        <v>217.29552268379163</v>
      </c>
      <c r="S3184" s="39">
        <v>0</v>
      </c>
      <c r="T3184" s="39">
        <v>0</v>
      </c>
    </row>
    <row r="3185" spans="1:20">
      <c r="A3185">
        <v>10</v>
      </c>
      <c r="B3185" s="169">
        <v>45576.416666658959</v>
      </c>
      <c r="C3185" s="39">
        <v>300855.05862182437</v>
      </c>
      <c r="D3185" s="39">
        <v>163816.67761684131</v>
      </c>
      <c r="E3185" s="39">
        <v>79757.491739300225</v>
      </c>
      <c r="F3185" s="39">
        <v>0</v>
      </c>
      <c r="G3185" s="39">
        <v>0</v>
      </c>
      <c r="H3185" s="39">
        <v>43282.34856220596</v>
      </c>
      <c r="I3185" s="39">
        <v>0</v>
      </c>
      <c r="J3185" s="39">
        <v>0</v>
      </c>
      <c r="K3185" s="39">
        <v>0</v>
      </c>
      <c r="L3185" s="39">
        <v>11801.059363632812</v>
      </c>
      <c r="M3185" s="39">
        <v>0</v>
      </c>
      <c r="N3185" s="39">
        <v>1970.8040308873565</v>
      </c>
      <c r="O3185" s="39">
        <v>0</v>
      </c>
      <c r="P3185" s="39">
        <v>0</v>
      </c>
      <c r="Q3185" s="39">
        <v>0</v>
      </c>
      <c r="R3185" s="39">
        <v>226.67730895668331</v>
      </c>
      <c r="S3185" s="39">
        <v>0</v>
      </c>
      <c r="T3185" s="39">
        <v>0</v>
      </c>
    </row>
    <row r="3186" spans="1:20">
      <c r="A3186">
        <v>10</v>
      </c>
      <c r="B3186" s="169">
        <v>45576.458333325623</v>
      </c>
      <c r="C3186" s="39">
        <v>288759.70417644072</v>
      </c>
      <c r="D3186" s="39">
        <v>153007.33635338253</v>
      </c>
      <c r="E3186" s="39">
        <v>79133.459196168609</v>
      </c>
      <c r="F3186" s="39">
        <v>0</v>
      </c>
      <c r="G3186" s="39">
        <v>0</v>
      </c>
      <c r="H3186" s="39">
        <v>42610.660892881606</v>
      </c>
      <c r="I3186" s="39">
        <v>0</v>
      </c>
      <c r="J3186" s="39">
        <v>0</v>
      </c>
      <c r="K3186" s="39">
        <v>0</v>
      </c>
      <c r="L3186" s="39">
        <v>11617.921749274281</v>
      </c>
      <c r="M3186" s="39">
        <v>0</v>
      </c>
      <c r="N3186" s="39">
        <v>2179.3900895533479</v>
      </c>
      <c r="O3186" s="39">
        <v>0</v>
      </c>
      <c r="P3186" s="39">
        <v>0</v>
      </c>
      <c r="Q3186" s="39">
        <v>0</v>
      </c>
      <c r="R3186" s="39">
        <v>210.93589518025425</v>
      </c>
      <c r="S3186" s="39">
        <v>0</v>
      </c>
      <c r="T3186" s="39">
        <v>0</v>
      </c>
    </row>
    <row r="3187" spans="1:20">
      <c r="A3187">
        <v>10</v>
      </c>
      <c r="B3187" s="169">
        <v>45576.499999992287</v>
      </c>
      <c r="C3187" s="39">
        <v>297217.97407724144</v>
      </c>
      <c r="D3187" s="39">
        <v>164719.33005397781</v>
      </c>
      <c r="E3187" s="39">
        <v>77344.186782715013</v>
      </c>
      <c r="F3187" s="39">
        <v>0</v>
      </c>
      <c r="G3187" s="39">
        <v>0</v>
      </c>
      <c r="H3187" s="39">
        <v>41454.600740991482</v>
      </c>
      <c r="I3187" s="39">
        <v>0</v>
      </c>
      <c r="J3187" s="39">
        <v>0</v>
      </c>
      <c r="K3187" s="39">
        <v>0</v>
      </c>
      <c r="L3187" s="39">
        <v>11302.718555973017</v>
      </c>
      <c r="M3187" s="39">
        <v>0</v>
      </c>
      <c r="N3187" s="39">
        <v>2187.3898241956003</v>
      </c>
      <c r="O3187" s="39">
        <v>0</v>
      </c>
      <c r="P3187" s="39">
        <v>0</v>
      </c>
      <c r="Q3187" s="39">
        <v>0</v>
      </c>
      <c r="R3187" s="39">
        <v>209.74811938855979</v>
      </c>
      <c r="S3187" s="39">
        <v>0</v>
      </c>
      <c r="T3187" s="39">
        <v>0</v>
      </c>
    </row>
    <row r="3188" spans="1:20">
      <c r="A3188">
        <v>10</v>
      </c>
      <c r="B3188" s="169">
        <v>45576.541666658952</v>
      </c>
      <c r="C3188" s="39">
        <v>261078.76454071343</v>
      </c>
      <c r="D3188" s="39">
        <v>126017.04267000961</v>
      </c>
      <c r="E3188" s="39">
        <v>80587.029396389189</v>
      </c>
      <c r="F3188" s="39">
        <v>0</v>
      </c>
      <c r="G3188" s="39">
        <v>0</v>
      </c>
      <c r="H3188" s="39">
        <v>40923.791945576275</v>
      </c>
      <c r="I3188" s="39">
        <v>0</v>
      </c>
      <c r="J3188" s="39">
        <v>0</v>
      </c>
      <c r="K3188" s="39">
        <v>0</v>
      </c>
      <c r="L3188" s="39">
        <v>11157.991980047256</v>
      </c>
      <c r="M3188" s="39">
        <v>0</v>
      </c>
      <c r="N3188" s="39">
        <v>2183.612807078513</v>
      </c>
      <c r="O3188" s="39">
        <v>0</v>
      </c>
      <c r="P3188" s="39">
        <v>0</v>
      </c>
      <c r="Q3188" s="39">
        <v>0</v>
      </c>
      <c r="R3188" s="39">
        <v>209.29574161257858</v>
      </c>
      <c r="S3188" s="39">
        <v>0</v>
      </c>
      <c r="T3188" s="39">
        <v>0</v>
      </c>
    </row>
    <row r="3189" spans="1:20">
      <c r="A3189">
        <v>10</v>
      </c>
      <c r="B3189" s="169">
        <v>45576.583333325616</v>
      </c>
      <c r="C3189" s="39">
        <v>280435.1036120659</v>
      </c>
      <c r="D3189" s="39">
        <v>150527.32050650698</v>
      </c>
      <c r="E3189" s="39">
        <v>77646.44286765116</v>
      </c>
      <c r="F3189" s="39">
        <v>0</v>
      </c>
      <c r="G3189" s="39">
        <v>0</v>
      </c>
      <c r="H3189" s="39">
        <v>39154.951046369999</v>
      </c>
      <c r="I3189" s="39">
        <v>0</v>
      </c>
      <c r="J3189" s="39">
        <v>0</v>
      </c>
      <c r="K3189" s="39">
        <v>0</v>
      </c>
      <c r="L3189" s="39">
        <v>10675.712317557265</v>
      </c>
      <c r="M3189" s="39">
        <v>0</v>
      </c>
      <c r="N3189" s="39">
        <v>2223.806201258466</v>
      </c>
      <c r="O3189" s="39">
        <v>0</v>
      </c>
      <c r="P3189" s="39">
        <v>0</v>
      </c>
      <c r="Q3189" s="39">
        <v>0</v>
      </c>
      <c r="R3189" s="39">
        <v>206.87067272204746</v>
      </c>
      <c r="S3189" s="39">
        <v>0</v>
      </c>
      <c r="T3189" s="39">
        <v>0</v>
      </c>
    </row>
    <row r="3190" spans="1:20">
      <c r="A3190">
        <v>10</v>
      </c>
      <c r="B3190" s="169">
        <v>45576.62499999228</v>
      </c>
      <c r="C3190" s="39">
        <v>287421.20734490693</v>
      </c>
      <c r="D3190" s="39">
        <v>158848.21720669238</v>
      </c>
      <c r="E3190" s="39">
        <v>78154.782241976762</v>
      </c>
      <c r="F3190" s="39">
        <v>0</v>
      </c>
      <c r="G3190" s="39">
        <v>0</v>
      </c>
      <c r="H3190" s="39">
        <v>37739.358321750595</v>
      </c>
      <c r="I3190" s="39">
        <v>0</v>
      </c>
      <c r="J3190" s="39">
        <v>0</v>
      </c>
      <c r="K3190" s="39">
        <v>0</v>
      </c>
      <c r="L3190" s="39">
        <v>10289.746806606514</v>
      </c>
      <c r="M3190" s="39">
        <v>0</v>
      </c>
      <c r="N3190" s="39">
        <v>2186.0680937215056</v>
      </c>
      <c r="O3190" s="39">
        <v>0</v>
      </c>
      <c r="P3190" s="39">
        <v>0</v>
      </c>
      <c r="Q3190" s="39">
        <v>0</v>
      </c>
      <c r="R3190" s="39">
        <v>203.03467415916128</v>
      </c>
      <c r="S3190" s="39">
        <v>0</v>
      </c>
      <c r="T3190" s="39">
        <v>0</v>
      </c>
    </row>
    <row r="3191" spans="1:20">
      <c r="A3191">
        <v>10</v>
      </c>
      <c r="B3191" s="169">
        <v>45576.666666658944</v>
      </c>
      <c r="C3191" s="39">
        <v>289614.61405960377</v>
      </c>
      <c r="D3191" s="39">
        <v>159035.08197691955</v>
      </c>
      <c r="E3191" s="39">
        <v>78964.260367706884</v>
      </c>
      <c r="F3191" s="39">
        <v>0</v>
      </c>
      <c r="G3191" s="39">
        <v>0</v>
      </c>
      <c r="H3191" s="39">
        <v>38708.764072807011</v>
      </c>
      <c r="I3191" s="39">
        <v>0</v>
      </c>
      <c r="J3191" s="39">
        <v>0</v>
      </c>
      <c r="K3191" s="39">
        <v>0</v>
      </c>
      <c r="L3191" s="39">
        <v>10554.058129713718</v>
      </c>
      <c r="M3191" s="39">
        <v>0</v>
      </c>
      <c r="N3191" s="39">
        <v>2144.3581199496675</v>
      </c>
      <c r="O3191" s="39">
        <v>0</v>
      </c>
      <c r="P3191" s="39">
        <v>0</v>
      </c>
      <c r="Q3191" s="39">
        <v>0</v>
      </c>
      <c r="R3191" s="39">
        <v>208.09139250695685</v>
      </c>
      <c r="S3191" s="39">
        <v>0</v>
      </c>
      <c r="T3191" s="39">
        <v>0</v>
      </c>
    </row>
    <row r="3192" spans="1:20">
      <c r="A3192">
        <v>10</v>
      </c>
      <c r="B3192" s="169">
        <v>45576.708333325609</v>
      </c>
      <c r="C3192" s="39">
        <v>277205.08336807048</v>
      </c>
      <c r="D3192" s="39">
        <v>162175.22435367224</v>
      </c>
      <c r="E3192" s="39">
        <v>67000.278166954318</v>
      </c>
      <c r="F3192" s="39">
        <v>0</v>
      </c>
      <c r="G3192" s="39">
        <v>0</v>
      </c>
      <c r="H3192" s="39">
        <v>35880.352031488583</v>
      </c>
      <c r="I3192" s="39">
        <v>0</v>
      </c>
      <c r="J3192" s="39">
        <v>0</v>
      </c>
      <c r="K3192" s="39">
        <v>0</v>
      </c>
      <c r="L3192" s="39">
        <v>9782.8832856213048</v>
      </c>
      <c r="M3192" s="39">
        <v>0</v>
      </c>
      <c r="N3192" s="39">
        <v>2139.1671069353265</v>
      </c>
      <c r="O3192" s="39">
        <v>0</v>
      </c>
      <c r="P3192" s="39">
        <v>0</v>
      </c>
      <c r="Q3192" s="39">
        <v>0</v>
      </c>
      <c r="R3192" s="39">
        <v>227.17842339869628</v>
      </c>
      <c r="S3192" s="39">
        <v>0</v>
      </c>
      <c r="T3192" s="39">
        <v>0</v>
      </c>
    </row>
    <row r="3193" spans="1:20">
      <c r="A3193">
        <v>10</v>
      </c>
      <c r="B3193" s="169">
        <v>45576.749999992273</v>
      </c>
      <c r="C3193" s="39">
        <v>245927.78372504876</v>
      </c>
      <c r="D3193" s="39">
        <v>139478.61411767663</v>
      </c>
      <c r="E3193" s="39">
        <v>60816.935383390242</v>
      </c>
      <c r="F3193" s="39">
        <v>0</v>
      </c>
      <c r="G3193" s="39">
        <v>0</v>
      </c>
      <c r="H3193" s="39">
        <v>34062.637672424236</v>
      </c>
      <c r="I3193" s="39">
        <v>0</v>
      </c>
      <c r="J3193" s="39">
        <v>0</v>
      </c>
      <c r="K3193" s="39">
        <v>0</v>
      </c>
      <c r="L3193" s="39">
        <v>9287.2781308636677</v>
      </c>
      <c r="M3193" s="39">
        <v>0</v>
      </c>
      <c r="N3193" s="39">
        <v>2069.2843540404378</v>
      </c>
      <c r="O3193" s="39">
        <v>0</v>
      </c>
      <c r="P3193" s="39">
        <v>0</v>
      </c>
      <c r="Q3193" s="39">
        <v>0</v>
      </c>
      <c r="R3193" s="39">
        <v>213.03406665357693</v>
      </c>
      <c r="S3193" s="39">
        <v>0</v>
      </c>
      <c r="T3193" s="39">
        <v>0</v>
      </c>
    </row>
    <row r="3194" spans="1:20">
      <c r="A3194">
        <v>10</v>
      </c>
      <c r="B3194" s="169">
        <v>45576.791666658937</v>
      </c>
      <c r="C3194" s="39">
        <v>257919.56991925143</v>
      </c>
      <c r="D3194" s="39">
        <v>147074.49196370607</v>
      </c>
      <c r="E3194" s="39">
        <v>63441.861137767868</v>
      </c>
      <c r="F3194" s="39">
        <v>0</v>
      </c>
      <c r="G3194" s="39">
        <v>0</v>
      </c>
      <c r="H3194" s="39">
        <v>30811.57255489552</v>
      </c>
      <c r="I3194" s="39">
        <v>0</v>
      </c>
      <c r="J3194" s="39">
        <v>0</v>
      </c>
      <c r="K3194" s="39">
        <v>0</v>
      </c>
      <c r="L3194" s="39">
        <v>8400.8656851098931</v>
      </c>
      <c r="M3194" s="39">
        <v>0</v>
      </c>
      <c r="N3194" s="39">
        <v>2142.8851217143306</v>
      </c>
      <c r="O3194" s="39">
        <v>0</v>
      </c>
      <c r="P3194" s="39">
        <v>0</v>
      </c>
      <c r="Q3194" s="39">
        <v>0</v>
      </c>
      <c r="R3194" s="39">
        <v>194.05613816034528</v>
      </c>
      <c r="S3194" s="39">
        <v>4680.1569797159045</v>
      </c>
      <c r="T3194" s="39">
        <v>1173.6803381814968</v>
      </c>
    </row>
    <row r="3195" spans="1:20">
      <c r="A3195">
        <v>10</v>
      </c>
      <c r="B3195" s="169">
        <v>45576.833333325601</v>
      </c>
      <c r="C3195" s="39">
        <v>278934.94699184399</v>
      </c>
      <c r="D3195" s="39">
        <v>170459.63806011004</v>
      </c>
      <c r="E3195" s="39">
        <v>60308.43719785018</v>
      </c>
      <c r="F3195" s="39">
        <v>0</v>
      </c>
      <c r="G3195" s="39">
        <v>0</v>
      </c>
      <c r="H3195" s="39">
        <v>27653.388982842345</v>
      </c>
      <c r="I3195" s="39">
        <v>0</v>
      </c>
      <c r="J3195" s="39">
        <v>0</v>
      </c>
      <c r="K3195" s="39">
        <v>0</v>
      </c>
      <c r="L3195" s="39">
        <v>7539.7776653254632</v>
      </c>
      <c r="M3195" s="39">
        <v>0</v>
      </c>
      <c r="N3195" s="39">
        <v>2179.3765842810462</v>
      </c>
      <c r="O3195" s="39">
        <v>0</v>
      </c>
      <c r="P3195" s="39">
        <v>0</v>
      </c>
      <c r="Q3195" s="39">
        <v>0</v>
      </c>
      <c r="R3195" s="39">
        <v>193.23962184818237</v>
      </c>
      <c r="S3195" s="39">
        <v>8475.5958950895438</v>
      </c>
      <c r="T3195" s="39">
        <v>2125.4929844972039</v>
      </c>
    </row>
    <row r="3196" spans="1:20">
      <c r="A3196">
        <v>10</v>
      </c>
      <c r="B3196" s="169">
        <v>45576.874999992266</v>
      </c>
      <c r="C3196" s="39">
        <v>261589.90364909216</v>
      </c>
      <c r="D3196" s="39">
        <v>158958.28647643878</v>
      </c>
      <c r="E3196" s="39">
        <v>56378.810529469753</v>
      </c>
      <c r="F3196" s="39">
        <v>0</v>
      </c>
      <c r="G3196" s="39">
        <v>0</v>
      </c>
      <c r="H3196" s="39">
        <v>26179.145630249644</v>
      </c>
      <c r="I3196" s="39">
        <v>0</v>
      </c>
      <c r="J3196" s="39">
        <v>0</v>
      </c>
      <c r="K3196" s="39">
        <v>0</v>
      </c>
      <c r="L3196" s="39">
        <v>7137.8208885257154</v>
      </c>
      <c r="M3196" s="39">
        <v>0</v>
      </c>
      <c r="N3196" s="39">
        <v>2107.6385773056304</v>
      </c>
      <c r="O3196" s="39">
        <v>0</v>
      </c>
      <c r="P3196" s="39">
        <v>0</v>
      </c>
      <c r="Q3196" s="39">
        <v>0</v>
      </c>
      <c r="R3196" s="39">
        <v>192.78967145586594</v>
      </c>
      <c r="S3196" s="39">
        <v>8503.0372124691057</v>
      </c>
      <c r="T3196" s="39">
        <v>2132.3746631776862</v>
      </c>
    </row>
    <row r="3197" spans="1:20">
      <c r="A3197">
        <v>10</v>
      </c>
      <c r="B3197" s="169">
        <v>45576.91666665893</v>
      </c>
      <c r="C3197" s="39">
        <v>254337.23969689483</v>
      </c>
      <c r="D3197" s="39">
        <v>155318.36897265309</v>
      </c>
      <c r="E3197" s="39">
        <v>55246.161246073832</v>
      </c>
      <c r="F3197" s="39">
        <v>0</v>
      </c>
      <c r="G3197" s="39">
        <v>0</v>
      </c>
      <c r="H3197" s="39">
        <v>24196.073173430341</v>
      </c>
      <c r="I3197" s="39">
        <v>0</v>
      </c>
      <c r="J3197" s="39">
        <v>0</v>
      </c>
      <c r="K3197" s="39">
        <v>0</v>
      </c>
      <c r="L3197" s="39">
        <v>6597.1303631103583</v>
      </c>
      <c r="M3197" s="39">
        <v>0</v>
      </c>
      <c r="N3197" s="39">
        <v>2116.3483192604094</v>
      </c>
      <c r="O3197" s="39">
        <v>0</v>
      </c>
      <c r="P3197" s="39">
        <v>0</v>
      </c>
      <c r="Q3197" s="39">
        <v>0</v>
      </c>
      <c r="R3197" s="39">
        <v>211.78856434120405</v>
      </c>
      <c r="S3197" s="39">
        <v>8515.7950179174986</v>
      </c>
      <c r="T3197" s="39">
        <v>2135.5740401080857</v>
      </c>
    </row>
    <row r="3198" spans="1:20">
      <c r="A3198">
        <v>10</v>
      </c>
      <c r="B3198" s="169">
        <v>45576.958333325594</v>
      </c>
      <c r="C3198" s="39">
        <v>236728.19723388029</v>
      </c>
      <c r="D3198" s="39">
        <v>141696.09815006133</v>
      </c>
      <c r="E3198" s="39">
        <v>52158.930756693015</v>
      </c>
      <c r="F3198" s="39">
        <v>0</v>
      </c>
      <c r="G3198" s="39">
        <v>0</v>
      </c>
      <c r="H3198" s="39">
        <v>23399.776610230416</v>
      </c>
      <c r="I3198" s="39">
        <v>0</v>
      </c>
      <c r="J3198" s="39">
        <v>0</v>
      </c>
      <c r="K3198" s="39">
        <v>0</v>
      </c>
      <c r="L3198" s="39">
        <v>6380.0177681255118</v>
      </c>
      <c r="M3198" s="39">
        <v>0</v>
      </c>
      <c r="N3198" s="39">
        <v>2191.3645356828306</v>
      </c>
      <c r="O3198" s="39">
        <v>0</v>
      </c>
      <c r="P3198" s="39">
        <v>0</v>
      </c>
      <c r="Q3198" s="39">
        <v>0</v>
      </c>
      <c r="R3198" s="39">
        <v>207.38535125496097</v>
      </c>
      <c r="S3198" s="39">
        <v>8550.3774968373582</v>
      </c>
      <c r="T3198" s="39">
        <v>2144.2465649948927</v>
      </c>
    </row>
    <row r="3199" spans="1:20">
      <c r="A3199">
        <v>10</v>
      </c>
      <c r="B3199" s="169">
        <v>45576.999999992258</v>
      </c>
      <c r="C3199" s="39">
        <v>232299.61222723557</v>
      </c>
      <c r="D3199" s="39">
        <v>140918.20659198408</v>
      </c>
      <c r="E3199" s="39">
        <v>49935.62672412648</v>
      </c>
      <c r="F3199" s="39">
        <v>0</v>
      </c>
      <c r="G3199" s="39">
        <v>0</v>
      </c>
      <c r="H3199" s="39">
        <v>22287.579900754114</v>
      </c>
      <c r="I3199" s="39">
        <v>0</v>
      </c>
      <c r="J3199" s="39">
        <v>0</v>
      </c>
      <c r="K3199" s="39">
        <v>0</v>
      </c>
      <c r="L3199" s="39">
        <v>6076.7740711319602</v>
      </c>
      <c r="M3199" s="39">
        <v>0</v>
      </c>
      <c r="N3199" s="39">
        <v>2180.0310426182468</v>
      </c>
      <c r="O3199" s="39">
        <v>0</v>
      </c>
      <c r="P3199" s="39">
        <v>0</v>
      </c>
      <c r="Q3199" s="39">
        <v>0</v>
      </c>
      <c r="R3199" s="39">
        <v>194.72667827613151</v>
      </c>
      <c r="S3199" s="39">
        <v>8560.0060292512389</v>
      </c>
      <c r="T3199" s="39">
        <v>2146.6611890933073</v>
      </c>
    </row>
    <row r="3200" spans="1:20">
      <c r="A3200">
        <v>10</v>
      </c>
      <c r="B3200" s="169">
        <v>45577.041666658923</v>
      </c>
      <c r="C3200" s="39">
        <v>241679.06467775296</v>
      </c>
      <c r="D3200" s="39">
        <v>147742.47220686564</v>
      </c>
      <c r="E3200" s="39">
        <v>53202.603023907395</v>
      </c>
      <c r="F3200" s="39">
        <v>0</v>
      </c>
      <c r="G3200" s="39">
        <v>0</v>
      </c>
      <c r="H3200" s="39">
        <v>21791.330100042422</v>
      </c>
      <c r="I3200" s="39">
        <v>0</v>
      </c>
      <c r="J3200" s="39">
        <v>0</v>
      </c>
      <c r="K3200" s="39">
        <v>0</v>
      </c>
      <c r="L3200" s="39">
        <v>5941.470106538336</v>
      </c>
      <c r="M3200" s="39">
        <v>0</v>
      </c>
      <c r="N3200" s="39">
        <v>2126.9799565423741</v>
      </c>
      <c r="O3200" s="39">
        <v>0</v>
      </c>
      <c r="P3200" s="39">
        <v>0</v>
      </c>
      <c r="Q3200" s="39">
        <v>0</v>
      </c>
      <c r="R3200" s="39">
        <v>192.43125563768137</v>
      </c>
      <c r="S3200" s="39">
        <v>8540.1070622625502</v>
      </c>
      <c r="T3200" s="39">
        <v>2141.6709659565831</v>
      </c>
    </row>
    <row r="3201" spans="1:20">
      <c r="A3201">
        <v>10</v>
      </c>
      <c r="B3201" s="169">
        <v>45577.083333325587</v>
      </c>
      <c r="C3201" s="39">
        <v>236338.10460283677</v>
      </c>
      <c r="D3201" s="39">
        <v>145135.08403171308</v>
      </c>
      <c r="E3201" s="39">
        <v>51065.330137535624</v>
      </c>
      <c r="F3201" s="39">
        <v>0</v>
      </c>
      <c r="G3201" s="39">
        <v>0</v>
      </c>
      <c r="H3201" s="39">
        <v>21295.90591269725</v>
      </c>
      <c r="I3201" s="39">
        <v>0</v>
      </c>
      <c r="J3201" s="39">
        <v>0</v>
      </c>
      <c r="K3201" s="39">
        <v>0</v>
      </c>
      <c r="L3201" s="39">
        <v>5806.3912478521615</v>
      </c>
      <c r="M3201" s="39">
        <v>0</v>
      </c>
      <c r="N3201" s="39">
        <v>2146.1908453075812</v>
      </c>
      <c r="O3201" s="39">
        <v>0</v>
      </c>
      <c r="P3201" s="39">
        <v>0</v>
      </c>
      <c r="Q3201" s="39">
        <v>0</v>
      </c>
      <c r="R3201" s="39">
        <v>193.47440988517894</v>
      </c>
      <c r="S3201" s="39">
        <v>8551.2601123086297</v>
      </c>
      <c r="T3201" s="39">
        <v>2144.4679055372471</v>
      </c>
    </row>
    <row r="3202" spans="1:20">
      <c r="A3202">
        <v>10</v>
      </c>
      <c r="B3202" s="169">
        <v>45577.124999992251</v>
      </c>
      <c r="C3202" s="39">
        <v>231092.79234286383</v>
      </c>
      <c r="D3202" s="39">
        <v>141861.52128876059</v>
      </c>
      <c r="E3202" s="39">
        <v>48730.180021234271</v>
      </c>
      <c r="F3202" s="39">
        <v>0</v>
      </c>
      <c r="G3202" s="39">
        <v>0</v>
      </c>
      <c r="H3202" s="39">
        <v>21551.781743558837</v>
      </c>
      <c r="I3202" s="39">
        <v>0</v>
      </c>
      <c r="J3202" s="39">
        <v>0</v>
      </c>
      <c r="K3202" s="39">
        <v>0</v>
      </c>
      <c r="L3202" s="39">
        <v>5876.1565440993518</v>
      </c>
      <c r="M3202" s="39">
        <v>0</v>
      </c>
      <c r="N3202" s="39">
        <v>2167.6175586805616</v>
      </c>
      <c r="O3202" s="39">
        <v>0</v>
      </c>
      <c r="P3202" s="39">
        <v>0</v>
      </c>
      <c r="Q3202" s="39">
        <v>0</v>
      </c>
      <c r="R3202" s="39">
        <v>195.45574050720199</v>
      </c>
      <c r="S3202" s="39">
        <v>8562.7341134351718</v>
      </c>
      <c r="T3202" s="39">
        <v>2147.3453325878581</v>
      </c>
    </row>
    <row r="3203" spans="1:20">
      <c r="A3203">
        <v>10</v>
      </c>
      <c r="B3203" s="169">
        <v>45577.166666658915</v>
      </c>
      <c r="C3203" s="39">
        <v>246450.37824469231</v>
      </c>
      <c r="D3203" s="39">
        <v>159736.32276593536</v>
      </c>
      <c r="E3203" s="39">
        <v>44506.519286098643</v>
      </c>
      <c r="F3203" s="39">
        <v>0</v>
      </c>
      <c r="G3203" s="39">
        <v>0</v>
      </c>
      <c r="H3203" s="39">
        <v>22913.147762232915</v>
      </c>
      <c r="I3203" s="39">
        <v>0</v>
      </c>
      <c r="J3203" s="39">
        <v>0</v>
      </c>
      <c r="K3203" s="39">
        <v>0</v>
      </c>
      <c r="L3203" s="39">
        <v>6247.3369845256775</v>
      </c>
      <c r="M3203" s="39">
        <v>0</v>
      </c>
      <c r="N3203" s="39">
        <v>2184.7777124482423</v>
      </c>
      <c r="O3203" s="39">
        <v>0</v>
      </c>
      <c r="P3203" s="39">
        <v>0</v>
      </c>
      <c r="Q3203" s="39">
        <v>0</v>
      </c>
      <c r="R3203" s="39">
        <v>192.33814246946559</v>
      </c>
      <c r="S3203" s="39">
        <v>8530.639005388899</v>
      </c>
      <c r="T3203" s="39">
        <v>2139.296585593142</v>
      </c>
    </row>
    <row r="3204" spans="1:20">
      <c r="A3204">
        <v>10</v>
      </c>
      <c r="B3204" s="169">
        <v>45577.20833332558</v>
      </c>
      <c r="C3204" s="39">
        <v>254418.75080845461</v>
      </c>
      <c r="D3204" s="39">
        <v>162473.25771558957</v>
      </c>
      <c r="E3204" s="39">
        <v>48909.591374322255</v>
      </c>
      <c r="F3204" s="39">
        <v>0</v>
      </c>
      <c r="G3204" s="39">
        <v>0</v>
      </c>
      <c r="H3204" s="39">
        <v>23729.603580045383</v>
      </c>
      <c r="I3204" s="39">
        <v>0</v>
      </c>
      <c r="J3204" s="39">
        <v>0</v>
      </c>
      <c r="K3204" s="39">
        <v>0</v>
      </c>
      <c r="L3204" s="39">
        <v>6469.9460594454595</v>
      </c>
      <c r="M3204" s="39">
        <v>0</v>
      </c>
      <c r="N3204" s="39">
        <v>1992.1868064211185</v>
      </c>
      <c r="O3204" s="39">
        <v>0</v>
      </c>
      <c r="P3204" s="39">
        <v>0</v>
      </c>
      <c r="Q3204" s="39">
        <v>0</v>
      </c>
      <c r="R3204" s="39">
        <v>192.99693388045966</v>
      </c>
      <c r="S3204" s="39">
        <v>8515.6345423772673</v>
      </c>
      <c r="T3204" s="39">
        <v>2135.5337963731122</v>
      </c>
    </row>
    <row r="3205" spans="1:20">
      <c r="A3205">
        <v>10</v>
      </c>
      <c r="B3205" s="169">
        <v>45577.249999992244</v>
      </c>
      <c r="C3205" s="39">
        <v>259640.09613629745</v>
      </c>
      <c r="D3205" s="39">
        <v>167558.48387936465</v>
      </c>
      <c r="E3205" s="39">
        <v>45554.791252316274</v>
      </c>
      <c r="F3205" s="39">
        <v>0</v>
      </c>
      <c r="G3205" s="39">
        <v>0</v>
      </c>
      <c r="H3205" s="39">
        <v>26468.155234337377</v>
      </c>
      <c r="I3205" s="39">
        <v>0</v>
      </c>
      <c r="J3205" s="39">
        <v>0</v>
      </c>
      <c r="K3205" s="39">
        <v>0</v>
      </c>
      <c r="L3205" s="39">
        <v>7216.6202052863928</v>
      </c>
      <c r="M3205" s="39">
        <v>0</v>
      </c>
      <c r="N3205" s="39">
        <v>2006.9290636110309</v>
      </c>
      <c r="O3205" s="39">
        <v>0</v>
      </c>
      <c r="P3205" s="39">
        <v>0</v>
      </c>
      <c r="Q3205" s="39">
        <v>0</v>
      </c>
      <c r="R3205" s="39">
        <v>195.4895209556166</v>
      </c>
      <c r="S3205" s="39">
        <v>8506.407198813964</v>
      </c>
      <c r="T3205" s="39">
        <v>2133.2197816121311</v>
      </c>
    </row>
    <row r="3206" spans="1:20">
      <c r="A3206">
        <v>10</v>
      </c>
      <c r="B3206" s="169">
        <v>45577.291666658908</v>
      </c>
      <c r="C3206" s="39">
        <v>269410.85605677264</v>
      </c>
      <c r="D3206" s="39">
        <v>177288.10364539814</v>
      </c>
      <c r="E3206" s="39">
        <v>53783.033951631623</v>
      </c>
      <c r="F3206" s="39">
        <v>0</v>
      </c>
      <c r="G3206" s="39">
        <v>0</v>
      </c>
      <c r="H3206" s="39">
        <v>27559.574730740402</v>
      </c>
      <c r="I3206" s="39">
        <v>0</v>
      </c>
      <c r="J3206" s="39">
        <v>0</v>
      </c>
      <c r="K3206" s="39">
        <v>0</v>
      </c>
      <c r="L3206" s="39">
        <v>7514.1989341570588</v>
      </c>
      <c r="M3206" s="39">
        <v>0</v>
      </c>
      <c r="N3206" s="39">
        <v>1995.2238771219081</v>
      </c>
      <c r="O3206" s="39">
        <v>0</v>
      </c>
      <c r="P3206" s="39">
        <v>0</v>
      </c>
      <c r="Q3206" s="39">
        <v>0</v>
      </c>
      <c r="R3206" s="39">
        <v>208.78548706791182</v>
      </c>
      <c r="S3206" s="39">
        <v>849.01991692505953</v>
      </c>
      <c r="T3206" s="39">
        <v>212.9155137305288</v>
      </c>
    </row>
    <row r="3207" spans="1:20">
      <c r="A3207">
        <v>10</v>
      </c>
      <c r="B3207" s="169">
        <v>45577.333333325572</v>
      </c>
      <c r="C3207" s="39">
        <v>279155.38184322551</v>
      </c>
      <c r="D3207" s="39">
        <v>182436.85619953999</v>
      </c>
      <c r="E3207" s="39">
        <v>61252.157110964217</v>
      </c>
      <c r="F3207" s="39">
        <v>0</v>
      </c>
      <c r="G3207" s="39">
        <v>0</v>
      </c>
      <c r="H3207" s="39">
        <v>26160.083302854469</v>
      </c>
      <c r="I3207" s="39">
        <v>0</v>
      </c>
      <c r="J3207" s="39">
        <v>0</v>
      </c>
      <c r="K3207" s="39">
        <v>0</v>
      </c>
      <c r="L3207" s="39">
        <v>7132.6234890159321</v>
      </c>
      <c r="M3207" s="39">
        <v>0</v>
      </c>
      <c r="N3207" s="39">
        <v>1956.6579312287427</v>
      </c>
      <c r="O3207" s="39">
        <v>0</v>
      </c>
      <c r="P3207" s="39">
        <v>0</v>
      </c>
      <c r="Q3207" s="39">
        <v>0</v>
      </c>
      <c r="R3207" s="39">
        <v>217.00380962218443</v>
      </c>
      <c r="S3207" s="39">
        <v>0</v>
      </c>
      <c r="T3207" s="39">
        <v>0</v>
      </c>
    </row>
    <row r="3208" spans="1:20">
      <c r="A3208">
        <v>10</v>
      </c>
      <c r="B3208" s="169">
        <v>45577.374999992237</v>
      </c>
      <c r="C3208" s="39">
        <v>275010.28787939623</v>
      </c>
      <c r="D3208" s="39">
        <v>177585.28558049552</v>
      </c>
      <c r="E3208" s="39">
        <v>60649.025976518293</v>
      </c>
      <c r="F3208" s="39">
        <v>0</v>
      </c>
      <c r="G3208" s="39">
        <v>0</v>
      </c>
      <c r="H3208" s="39">
        <v>27248.197234342471</v>
      </c>
      <c r="I3208" s="39">
        <v>0</v>
      </c>
      <c r="J3208" s="39">
        <v>0</v>
      </c>
      <c r="K3208" s="39">
        <v>0</v>
      </c>
      <c r="L3208" s="39">
        <v>7429.3009459111063</v>
      </c>
      <c r="M3208" s="39">
        <v>0</v>
      </c>
      <c r="N3208" s="39">
        <v>1891.3690913950327</v>
      </c>
      <c r="O3208" s="39">
        <v>0</v>
      </c>
      <c r="P3208" s="39">
        <v>0</v>
      </c>
      <c r="Q3208" s="39">
        <v>0</v>
      </c>
      <c r="R3208" s="39">
        <v>207.10905073381898</v>
      </c>
      <c r="S3208" s="39">
        <v>0</v>
      </c>
      <c r="T3208" s="39">
        <v>0</v>
      </c>
    </row>
    <row r="3209" spans="1:20">
      <c r="A3209">
        <v>10</v>
      </c>
      <c r="B3209" s="169">
        <v>45577.416666658901</v>
      </c>
      <c r="C3209" s="39">
        <v>246885.92255792901</v>
      </c>
      <c r="D3209" s="39">
        <v>151818.01288874861</v>
      </c>
      <c r="E3209" s="39">
        <v>59690.353764343803</v>
      </c>
      <c r="F3209" s="39">
        <v>0</v>
      </c>
      <c r="G3209" s="39">
        <v>0</v>
      </c>
      <c r="H3209" s="39">
        <v>25974.759280760733</v>
      </c>
      <c r="I3209" s="39">
        <v>0</v>
      </c>
      <c r="J3209" s="39">
        <v>0</v>
      </c>
      <c r="K3209" s="39">
        <v>0</v>
      </c>
      <c r="L3209" s="39">
        <v>7082.094350489815</v>
      </c>
      <c r="M3209" s="39">
        <v>0</v>
      </c>
      <c r="N3209" s="39">
        <v>2114.2614307328499</v>
      </c>
      <c r="O3209" s="39">
        <v>0</v>
      </c>
      <c r="P3209" s="39">
        <v>0</v>
      </c>
      <c r="Q3209" s="39">
        <v>0</v>
      </c>
      <c r="R3209" s="39">
        <v>206.44084285318232</v>
      </c>
      <c r="S3209" s="39">
        <v>0</v>
      </c>
      <c r="T3209" s="39">
        <v>0</v>
      </c>
    </row>
    <row r="3210" spans="1:20">
      <c r="A3210">
        <v>10</v>
      </c>
      <c r="B3210" s="169">
        <v>45577.458333325565</v>
      </c>
      <c r="C3210" s="39">
        <v>256380.4380470929</v>
      </c>
      <c r="D3210" s="39">
        <v>156218.75667515444</v>
      </c>
      <c r="E3210" s="39">
        <v>64180.370855759735</v>
      </c>
      <c r="F3210" s="39">
        <v>0</v>
      </c>
      <c r="G3210" s="39">
        <v>0</v>
      </c>
      <c r="H3210" s="39">
        <v>26411.484439158889</v>
      </c>
      <c r="I3210" s="39">
        <v>0</v>
      </c>
      <c r="J3210" s="39">
        <v>0</v>
      </c>
      <c r="K3210" s="39">
        <v>0</v>
      </c>
      <c r="L3210" s="39">
        <v>7201.1687466594558</v>
      </c>
      <c r="M3210" s="39">
        <v>0</v>
      </c>
      <c r="N3210" s="39">
        <v>2158.1277797361886</v>
      </c>
      <c r="O3210" s="39">
        <v>0</v>
      </c>
      <c r="P3210" s="39">
        <v>0</v>
      </c>
      <c r="Q3210" s="39">
        <v>0</v>
      </c>
      <c r="R3210" s="39">
        <v>210.529550624183</v>
      </c>
      <c r="S3210" s="39">
        <v>0</v>
      </c>
      <c r="T3210" s="39">
        <v>0</v>
      </c>
    </row>
    <row r="3211" spans="1:20">
      <c r="A3211">
        <v>10</v>
      </c>
      <c r="B3211" s="169">
        <v>45577.499999992229</v>
      </c>
      <c r="C3211" s="39">
        <v>250996.14807451173</v>
      </c>
      <c r="D3211" s="39">
        <v>147076.63106662218</v>
      </c>
      <c r="E3211" s="39">
        <v>69266.499550557535</v>
      </c>
      <c r="F3211" s="39">
        <v>0</v>
      </c>
      <c r="G3211" s="39">
        <v>0</v>
      </c>
      <c r="H3211" s="39">
        <v>25350.030530934244</v>
      </c>
      <c r="I3211" s="39">
        <v>0</v>
      </c>
      <c r="J3211" s="39">
        <v>0</v>
      </c>
      <c r="K3211" s="39">
        <v>0</v>
      </c>
      <c r="L3211" s="39">
        <v>6911.7602233507869</v>
      </c>
      <c r="M3211" s="39">
        <v>0</v>
      </c>
      <c r="N3211" s="39">
        <v>2162.7118243971049</v>
      </c>
      <c r="O3211" s="39">
        <v>0</v>
      </c>
      <c r="P3211" s="39">
        <v>0</v>
      </c>
      <c r="Q3211" s="39">
        <v>0</v>
      </c>
      <c r="R3211" s="39">
        <v>228.51487864988948</v>
      </c>
      <c r="S3211" s="39">
        <v>0</v>
      </c>
      <c r="T3211" s="39">
        <v>0</v>
      </c>
    </row>
    <row r="3212" spans="1:20">
      <c r="A3212">
        <v>10</v>
      </c>
      <c r="B3212" s="169">
        <v>45577.541666658894</v>
      </c>
      <c r="C3212" s="39">
        <v>258316.18705556096</v>
      </c>
      <c r="D3212" s="39">
        <v>156490.44903869834</v>
      </c>
      <c r="E3212" s="39">
        <v>67328.948766685324</v>
      </c>
      <c r="F3212" s="39">
        <v>0</v>
      </c>
      <c r="G3212" s="39">
        <v>0</v>
      </c>
      <c r="H3212" s="39">
        <v>25253.10238065233</v>
      </c>
      <c r="I3212" s="39">
        <v>0</v>
      </c>
      <c r="J3212" s="39">
        <v>0</v>
      </c>
      <c r="K3212" s="39">
        <v>0</v>
      </c>
      <c r="L3212" s="39">
        <v>6885.3324787047204</v>
      </c>
      <c r="M3212" s="39">
        <v>0</v>
      </c>
      <c r="N3212" s="39">
        <v>2140.5062635479781</v>
      </c>
      <c r="O3212" s="39">
        <v>0</v>
      </c>
      <c r="P3212" s="39">
        <v>0</v>
      </c>
      <c r="Q3212" s="39">
        <v>0</v>
      </c>
      <c r="R3212" s="39">
        <v>217.84812727225753</v>
      </c>
      <c r="S3212" s="39">
        <v>0</v>
      </c>
      <c r="T3212" s="39">
        <v>0</v>
      </c>
    </row>
    <row r="3213" spans="1:20">
      <c r="A3213">
        <v>10</v>
      </c>
      <c r="B3213" s="169">
        <v>45577.583333325558</v>
      </c>
      <c r="C3213" s="39">
        <v>266599.34420091443</v>
      </c>
      <c r="D3213" s="39">
        <v>161113.97027725846</v>
      </c>
      <c r="E3213" s="39">
        <v>70209.051281057167</v>
      </c>
      <c r="F3213" s="39">
        <v>0</v>
      </c>
      <c r="G3213" s="39">
        <v>0</v>
      </c>
      <c r="H3213" s="39">
        <v>25876.877580836503</v>
      </c>
      <c r="I3213" s="39">
        <v>0</v>
      </c>
      <c r="J3213" s="39">
        <v>0</v>
      </c>
      <c r="K3213" s="39">
        <v>0</v>
      </c>
      <c r="L3213" s="39">
        <v>7055.4066177352252</v>
      </c>
      <c r="M3213" s="39">
        <v>0</v>
      </c>
      <c r="N3213" s="39">
        <v>2145.136162380441</v>
      </c>
      <c r="O3213" s="39">
        <v>0</v>
      </c>
      <c r="P3213" s="39">
        <v>0</v>
      </c>
      <c r="Q3213" s="39">
        <v>0</v>
      </c>
      <c r="R3213" s="39">
        <v>198.9022816465947</v>
      </c>
      <c r="S3213" s="39">
        <v>0</v>
      </c>
      <c r="T3213" s="39">
        <v>0</v>
      </c>
    </row>
    <row r="3214" spans="1:20">
      <c r="A3214">
        <v>10</v>
      </c>
      <c r="B3214" s="169">
        <v>45577.624999992222</v>
      </c>
      <c r="C3214" s="39">
        <v>272270.85859346675</v>
      </c>
      <c r="D3214" s="39">
        <v>162999.73305663542</v>
      </c>
      <c r="E3214" s="39">
        <v>73178.182050617601</v>
      </c>
      <c r="F3214" s="39">
        <v>0</v>
      </c>
      <c r="G3214" s="39">
        <v>0</v>
      </c>
      <c r="H3214" s="39">
        <v>26519.205548017479</v>
      </c>
      <c r="I3214" s="39">
        <v>0</v>
      </c>
      <c r="J3214" s="39">
        <v>0</v>
      </c>
      <c r="K3214" s="39">
        <v>0</v>
      </c>
      <c r="L3214" s="39">
        <v>7230.5392231374026</v>
      </c>
      <c r="M3214" s="39">
        <v>0</v>
      </c>
      <c r="N3214" s="39">
        <v>2147.1508343314554</v>
      </c>
      <c r="O3214" s="39">
        <v>0</v>
      </c>
      <c r="P3214" s="39">
        <v>0</v>
      </c>
      <c r="Q3214" s="39">
        <v>0</v>
      </c>
      <c r="R3214" s="39">
        <v>196.04788072741857</v>
      </c>
      <c r="S3214" s="39">
        <v>0</v>
      </c>
      <c r="T3214" s="39">
        <v>0</v>
      </c>
    </row>
    <row r="3215" spans="1:20">
      <c r="A3215">
        <v>10</v>
      </c>
      <c r="B3215" s="169">
        <v>45577.666666658886</v>
      </c>
      <c r="C3215" s="39">
        <v>283899.40844060364</v>
      </c>
      <c r="D3215" s="39">
        <v>178460.45097113031</v>
      </c>
      <c r="E3215" s="39">
        <v>69215.439162252704</v>
      </c>
      <c r="F3215" s="39">
        <v>0</v>
      </c>
      <c r="G3215" s="39">
        <v>0</v>
      </c>
      <c r="H3215" s="39">
        <v>26618.629699851906</v>
      </c>
      <c r="I3215" s="39">
        <v>0</v>
      </c>
      <c r="J3215" s="39">
        <v>0</v>
      </c>
      <c r="K3215" s="39">
        <v>0</v>
      </c>
      <c r="L3215" s="39">
        <v>7257.647509932206</v>
      </c>
      <c r="M3215" s="39">
        <v>0</v>
      </c>
      <c r="N3215" s="39">
        <v>2145.2682379938797</v>
      </c>
      <c r="O3215" s="39">
        <v>0</v>
      </c>
      <c r="P3215" s="39">
        <v>0</v>
      </c>
      <c r="Q3215" s="39">
        <v>0</v>
      </c>
      <c r="R3215" s="39">
        <v>201.9728594426488</v>
      </c>
      <c r="S3215" s="39">
        <v>0</v>
      </c>
      <c r="T3215" s="39">
        <v>0</v>
      </c>
    </row>
    <row r="3216" spans="1:20">
      <c r="A3216">
        <v>10</v>
      </c>
      <c r="B3216" s="169">
        <v>45577.70833332555</v>
      </c>
      <c r="C3216" s="39">
        <v>275777.02273786411</v>
      </c>
      <c r="D3216" s="39">
        <v>171877.32421246113</v>
      </c>
      <c r="E3216" s="39">
        <v>67584.548941323199</v>
      </c>
      <c r="F3216" s="39">
        <v>0</v>
      </c>
      <c r="G3216" s="39">
        <v>0</v>
      </c>
      <c r="H3216" s="39">
        <v>26694.851232482531</v>
      </c>
      <c r="I3216" s="39">
        <v>0</v>
      </c>
      <c r="J3216" s="39">
        <v>0</v>
      </c>
      <c r="K3216" s="39">
        <v>0</v>
      </c>
      <c r="L3216" s="39">
        <v>7278.4295345043774</v>
      </c>
      <c r="M3216" s="39">
        <v>0</v>
      </c>
      <c r="N3216" s="39">
        <v>2128.2508198845121</v>
      </c>
      <c r="O3216" s="39">
        <v>0</v>
      </c>
      <c r="P3216" s="39">
        <v>0</v>
      </c>
      <c r="Q3216" s="39">
        <v>0</v>
      </c>
      <c r="R3216" s="39">
        <v>213.61799720837138</v>
      </c>
      <c r="S3216" s="39">
        <v>0</v>
      </c>
      <c r="T3216" s="39">
        <v>0</v>
      </c>
    </row>
    <row r="3217" spans="1:20">
      <c r="A3217">
        <v>10</v>
      </c>
      <c r="B3217" s="169">
        <v>45577.749999992215</v>
      </c>
      <c r="C3217" s="39">
        <v>266447.56469201483</v>
      </c>
      <c r="D3217" s="39">
        <v>165511.88626810242</v>
      </c>
      <c r="E3217" s="39">
        <v>66678.898889398537</v>
      </c>
      <c r="F3217" s="39">
        <v>0</v>
      </c>
      <c r="G3217" s="39">
        <v>0</v>
      </c>
      <c r="H3217" s="39">
        <v>25123.445712050663</v>
      </c>
      <c r="I3217" s="39">
        <v>0</v>
      </c>
      <c r="J3217" s="39">
        <v>0</v>
      </c>
      <c r="K3217" s="39">
        <v>0</v>
      </c>
      <c r="L3217" s="39">
        <v>6849.9812074847669</v>
      </c>
      <c r="M3217" s="39">
        <v>0</v>
      </c>
      <c r="N3217" s="39">
        <v>2074.3636451227235</v>
      </c>
      <c r="O3217" s="39">
        <v>0</v>
      </c>
      <c r="P3217" s="39">
        <v>0</v>
      </c>
      <c r="Q3217" s="39">
        <v>0</v>
      </c>
      <c r="R3217" s="39">
        <v>208.98896985572614</v>
      </c>
      <c r="S3217" s="39">
        <v>0</v>
      </c>
      <c r="T3217" s="39">
        <v>0</v>
      </c>
    </row>
    <row r="3218" spans="1:20">
      <c r="A3218">
        <v>10</v>
      </c>
      <c r="B3218" s="169">
        <v>45577.791666658879</v>
      </c>
      <c r="C3218" s="39">
        <v>269824.03460716445</v>
      </c>
      <c r="D3218" s="39">
        <v>167743.50676285638</v>
      </c>
      <c r="E3218" s="39">
        <v>62146.252406488886</v>
      </c>
      <c r="F3218" s="39">
        <v>0</v>
      </c>
      <c r="G3218" s="39">
        <v>0</v>
      </c>
      <c r="H3218" s="39">
        <v>24744.475196358799</v>
      </c>
      <c r="I3218" s="39">
        <v>0</v>
      </c>
      <c r="J3218" s="39">
        <v>0</v>
      </c>
      <c r="K3218" s="39">
        <v>0</v>
      </c>
      <c r="L3218" s="39">
        <v>6746.6537841514737</v>
      </c>
      <c r="M3218" s="39">
        <v>0</v>
      </c>
      <c r="N3218" s="39">
        <v>2060.1928193324334</v>
      </c>
      <c r="O3218" s="39">
        <v>0</v>
      </c>
      <c r="P3218" s="39">
        <v>0</v>
      </c>
      <c r="Q3218" s="39">
        <v>0</v>
      </c>
      <c r="R3218" s="39">
        <v>188.79859732318718</v>
      </c>
      <c r="S3218" s="39">
        <v>4952.2417995766655</v>
      </c>
      <c r="T3218" s="39">
        <v>1241.9132410766588</v>
      </c>
    </row>
    <row r="3219" spans="1:20">
      <c r="A3219">
        <v>10</v>
      </c>
      <c r="B3219" s="169">
        <v>45577.833333325543</v>
      </c>
      <c r="C3219" s="39">
        <v>263082.32127222675</v>
      </c>
      <c r="D3219" s="39">
        <v>159359.76920143576</v>
      </c>
      <c r="E3219" s="39">
        <v>59913.319194454794</v>
      </c>
      <c r="F3219" s="39">
        <v>0</v>
      </c>
      <c r="G3219" s="39">
        <v>0</v>
      </c>
      <c r="H3219" s="39">
        <v>24289.271467706858</v>
      </c>
      <c r="I3219" s="39">
        <v>0</v>
      </c>
      <c r="J3219" s="39">
        <v>0</v>
      </c>
      <c r="K3219" s="39">
        <v>0</v>
      </c>
      <c r="L3219" s="39">
        <v>6622.5411515699025</v>
      </c>
      <c r="M3219" s="39">
        <v>0</v>
      </c>
      <c r="N3219" s="39">
        <v>2073.6585654767996</v>
      </c>
      <c r="O3219" s="39">
        <v>0</v>
      </c>
      <c r="P3219" s="39">
        <v>0</v>
      </c>
      <c r="Q3219" s="39">
        <v>0</v>
      </c>
      <c r="R3219" s="39">
        <v>191.46096470154185</v>
      </c>
      <c r="S3219" s="39">
        <v>8500.549841595519</v>
      </c>
      <c r="T3219" s="39">
        <v>2131.7508852855954</v>
      </c>
    </row>
    <row r="3220" spans="1:20">
      <c r="A3220">
        <v>10</v>
      </c>
      <c r="B3220" s="169">
        <v>45577.874999992207</v>
      </c>
      <c r="C3220" s="39">
        <v>255725.24604281172</v>
      </c>
      <c r="D3220" s="39">
        <v>154817.94645582643</v>
      </c>
      <c r="E3220" s="39">
        <v>58526.297504017413</v>
      </c>
      <c r="F3220" s="39">
        <v>0</v>
      </c>
      <c r="G3220" s="39">
        <v>0</v>
      </c>
      <c r="H3220" s="39">
        <v>23147.369950289994</v>
      </c>
      <c r="I3220" s="39">
        <v>0</v>
      </c>
      <c r="J3220" s="39">
        <v>0</v>
      </c>
      <c r="K3220" s="39">
        <v>0</v>
      </c>
      <c r="L3220" s="39">
        <v>6311.1983515115498</v>
      </c>
      <c r="M3220" s="39">
        <v>0</v>
      </c>
      <c r="N3220" s="39">
        <v>2078.4345577706404</v>
      </c>
      <c r="O3220" s="39">
        <v>0</v>
      </c>
      <c r="P3220" s="39">
        <v>0</v>
      </c>
      <c r="Q3220" s="39">
        <v>0</v>
      </c>
      <c r="R3220" s="39">
        <v>195.741314135767</v>
      </c>
      <c r="S3220" s="39">
        <v>8513.3076470439137</v>
      </c>
      <c r="T3220" s="39">
        <v>2134.9502622159953</v>
      </c>
    </row>
    <row r="3221" spans="1:20">
      <c r="A3221">
        <v>10</v>
      </c>
      <c r="B3221" s="169">
        <v>45577.916666658872</v>
      </c>
      <c r="C3221" s="39">
        <v>247543.37139508329</v>
      </c>
      <c r="D3221" s="39">
        <v>152591.81223643757</v>
      </c>
      <c r="E3221" s="39">
        <v>52878.222614677936</v>
      </c>
      <c r="F3221" s="39">
        <v>0</v>
      </c>
      <c r="G3221" s="39">
        <v>0</v>
      </c>
      <c r="H3221" s="39">
        <v>22817.090806712764</v>
      </c>
      <c r="I3221" s="39">
        <v>0</v>
      </c>
      <c r="J3221" s="39">
        <v>0</v>
      </c>
      <c r="K3221" s="39">
        <v>0</v>
      </c>
      <c r="L3221" s="39">
        <v>6221.1467736882505</v>
      </c>
      <c r="M3221" s="39">
        <v>0</v>
      </c>
      <c r="N3221" s="39">
        <v>2171.7224998340498</v>
      </c>
      <c r="O3221" s="39">
        <v>0</v>
      </c>
      <c r="P3221" s="39">
        <v>0</v>
      </c>
      <c r="Q3221" s="39">
        <v>0</v>
      </c>
      <c r="R3221" s="39">
        <v>196.15058296592059</v>
      </c>
      <c r="S3221" s="39">
        <v>8528.4725855957768</v>
      </c>
      <c r="T3221" s="39">
        <v>2138.7532951709986</v>
      </c>
    </row>
    <row r="3222" spans="1:20">
      <c r="A3222">
        <v>10</v>
      </c>
      <c r="B3222" s="169">
        <v>45577.958333325536</v>
      </c>
      <c r="C3222" s="39">
        <v>215879.20907659299</v>
      </c>
      <c r="D3222" s="39">
        <v>123559.43002819642</v>
      </c>
      <c r="E3222" s="39">
        <v>50632.820207278506</v>
      </c>
      <c r="F3222" s="39">
        <v>0</v>
      </c>
      <c r="G3222" s="39">
        <v>0</v>
      </c>
      <c r="H3222" s="39">
        <v>22470.77284048983</v>
      </c>
      <c r="I3222" s="39">
        <v>0</v>
      </c>
      <c r="J3222" s="39">
        <v>0</v>
      </c>
      <c r="K3222" s="39">
        <v>0</v>
      </c>
      <c r="L3222" s="39">
        <v>6126.7221637987086</v>
      </c>
      <c r="M3222" s="39">
        <v>0</v>
      </c>
      <c r="N3222" s="39">
        <v>2115.8985666744043</v>
      </c>
      <c r="O3222" s="39">
        <v>0</v>
      </c>
      <c r="P3222" s="39">
        <v>0</v>
      </c>
      <c r="Q3222" s="39">
        <v>0</v>
      </c>
      <c r="R3222" s="39">
        <v>217.32039083494078</v>
      </c>
      <c r="S3222" s="39">
        <v>8599.643487688385</v>
      </c>
      <c r="T3222" s="39">
        <v>2156.601391631782</v>
      </c>
    </row>
    <row r="3223" spans="1:20">
      <c r="A3223">
        <v>10</v>
      </c>
      <c r="B3223" s="169">
        <v>45577.9999999922</v>
      </c>
      <c r="C3223" s="39">
        <v>228768.25754352132</v>
      </c>
      <c r="D3223" s="39">
        <v>135104.32749090076</v>
      </c>
      <c r="E3223" s="39">
        <v>52755.647673263622</v>
      </c>
      <c r="F3223" s="39">
        <v>0</v>
      </c>
      <c r="G3223" s="39">
        <v>0</v>
      </c>
      <c r="H3223" s="39">
        <v>21872.391957368232</v>
      </c>
      <c r="I3223" s="39">
        <v>0</v>
      </c>
      <c r="J3223" s="39">
        <v>0</v>
      </c>
      <c r="K3223" s="39">
        <v>0</v>
      </c>
      <c r="L3223" s="39">
        <v>5963.5718598443827</v>
      </c>
      <c r="M3223" s="39">
        <v>0</v>
      </c>
      <c r="N3223" s="39">
        <v>2147.6090152994984</v>
      </c>
      <c r="O3223" s="39">
        <v>0</v>
      </c>
      <c r="P3223" s="39">
        <v>0</v>
      </c>
      <c r="Q3223" s="39">
        <v>0</v>
      </c>
      <c r="R3223" s="39">
        <v>208.006364740019</v>
      </c>
      <c r="S3223" s="39">
        <v>8568.0298062628081</v>
      </c>
      <c r="T3223" s="39">
        <v>2148.6733758419869</v>
      </c>
    </row>
    <row r="3224" spans="1:20">
      <c r="A3224">
        <v>10</v>
      </c>
      <c r="B3224" s="169">
        <v>45578.041666658864</v>
      </c>
      <c r="C3224" s="39">
        <v>209883.73663998439</v>
      </c>
      <c r="D3224" s="39">
        <v>119055.85829694585</v>
      </c>
      <c r="E3224" s="39">
        <v>50408.560755560924</v>
      </c>
      <c r="F3224" s="39">
        <v>0</v>
      </c>
      <c r="G3224" s="39">
        <v>0</v>
      </c>
      <c r="H3224" s="39">
        <v>21484.89295070251</v>
      </c>
      <c r="I3224" s="39">
        <v>0</v>
      </c>
      <c r="J3224" s="39">
        <v>0</v>
      </c>
      <c r="K3224" s="39">
        <v>0</v>
      </c>
      <c r="L3224" s="39">
        <v>5857.9191184170377</v>
      </c>
      <c r="M3224" s="39">
        <v>0</v>
      </c>
      <c r="N3224" s="39">
        <v>2104.1710550163202</v>
      </c>
      <c r="O3224" s="39">
        <v>0</v>
      </c>
      <c r="P3224" s="39">
        <v>0</v>
      </c>
      <c r="Q3224" s="39">
        <v>0</v>
      </c>
      <c r="R3224" s="39">
        <v>195.81693722588207</v>
      </c>
      <c r="S3224" s="39">
        <v>8615.8515172517546</v>
      </c>
      <c r="T3224" s="39">
        <v>2160.6660088641138</v>
      </c>
    </row>
    <row r="3225" spans="1:20">
      <c r="A3225">
        <v>10</v>
      </c>
      <c r="B3225" s="169">
        <v>45578.083333325529</v>
      </c>
      <c r="C3225" s="39">
        <v>214598.38223994395</v>
      </c>
      <c r="D3225" s="39">
        <v>125729.48293491446</v>
      </c>
      <c r="E3225" s="39">
        <v>48511.189880493781</v>
      </c>
      <c r="F3225" s="39">
        <v>0</v>
      </c>
      <c r="G3225" s="39">
        <v>0</v>
      </c>
      <c r="H3225" s="39">
        <v>21441.690272388496</v>
      </c>
      <c r="I3225" s="39">
        <v>0</v>
      </c>
      <c r="J3225" s="39">
        <v>0</v>
      </c>
      <c r="K3225" s="39">
        <v>0</v>
      </c>
      <c r="L3225" s="39">
        <v>5846.1397813803978</v>
      </c>
      <c r="M3225" s="39">
        <v>0</v>
      </c>
      <c r="N3225" s="39">
        <v>2112.944772006384</v>
      </c>
      <c r="O3225" s="39">
        <v>0</v>
      </c>
      <c r="P3225" s="39">
        <v>0</v>
      </c>
      <c r="Q3225" s="39">
        <v>0</v>
      </c>
      <c r="R3225" s="39">
        <v>196.47461466097516</v>
      </c>
      <c r="S3225" s="39">
        <v>8603.0134740332451</v>
      </c>
      <c r="T3225" s="39">
        <v>2157.4465100662273</v>
      </c>
    </row>
    <row r="3226" spans="1:20">
      <c r="A3226">
        <v>10</v>
      </c>
      <c r="B3226" s="169">
        <v>45578.124999992193</v>
      </c>
      <c r="C3226" s="39">
        <v>212944.68823605464</v>
      </c>
      <c r="D3226" s="39">
        <v>118929.61334544387</v>
      </c>
      <c r="E3226" s="39">
        <v>53046.473109559309</v>
      </c>
      <c r="F3226" s="39">
        <v>0</v>
      </c>
      <c r="G3226" s="39">
        <v>0</v>
      </c>
      <c r="H3226" s="39">
        <v>21894.277050530327</v>
      </c>
      <c r="I3226" s="39">
        <v>0</v>
      </c>
      <c r="J3226" s="39">
        <v>0</v>
      </c>
      <c r="K3226" s="39">
        <v>0</v>
      </c>
      <c r="L3226" s="39">
        <v>5969.5388947249712</v>
      </c>
      <c r="M3226" s="39">
        <v>0</v>
      </c>
      <c r="N3226" s="39">
        <v>2140.3821549900576</v>
      </c>
      <c r="O3226" s="39">
        <v>0</v>
      </c>
      <c r="P3226" s="39">
        <v>0</v>
      </c>
      <c r="Q3226" s="39">
        <v>0</v>
      </c>
      <c r="R3226" s="39">
        <v>198.42391663851518</v>
      </c>
      <c r="S3226" s="39">
        <v>8607.426551389608</v>
      </c>
      <c r="T3226" s="39">
        <v>2158.5532127780011</v>
      </c>
    </row>
    <row r="3227" spans="1:20">
      <c r="A3227">
        <v>10</v>
      </c>
      <c r="B3227" s="169">
        <v>45578.166666658857</v>
      </c>
      <c r="C3227" s="39">
        <v>221169.24904397654</v>
      </c>
      <c r="D3227" s="39">
        <v>128808.92585261558</v>
      </c>
      <c r="E3227" s="39">
        <v>49880.391613416185</v>
      </c>
      <c r="F3227" s="39">
        <v>0</v>
      </c>
      <c r="G3227" s="39">
        <v>0</v>
      </c>
      <c r="H3227" s="39">
        <v>23105.394265902665</v>
      </c>
      <c r="I3227" s="39">
        <v>0</v>
      </c>
      <c r="J3227" s="39">
        <v>0</v>
      </c>
      <c r="K3227" s="39">
        <v>0</v>
      </c>
      <c r="L3227" s="39">
        <v>6299.7535579700898</v>
      </c>
      <c r="M3227" s="39">
        <v>0</v>
      </c>
      <c r="N3227" s="39">
        <v>2140.9676665792658</v>
      </c>
      <c r="O3227" s="39">
        <v>0</v>
      </c>
      <c r="P3227" s="39">
        <v>0</v>
      </c>
      <c r="Q3227" s="39">
        <v>0</v>
      </c>
      <c r="R3227" s="39">
        <v>194.43162728980116</v>
      </c>
      <c r="S3227" s="39">
        <v>8586.1635423089519</v>
      </c>
      <c r="T3227" s="39">
        <v>2153.2209178940011</v>
      </c>
    </row>
    <row r="3228" spans="1:20">
      <c r="A3228">
        <v>10</v>
      </c>
      <c r="B3228" s="169">
        <v>45578.208333325521</v>
      </c>
      <c r="C3228" s="39">
        <v>215666.59757637605</v>
      </c>
      <c r="D3228" s="39">
        <v>125482.46040162428</v>
      </c>
      <c r="E3228" s="39">
        <v>47186.116130550326</v>
      </c>
      <c r="F3228" s="39">
        <v>0</v>
      </c>
      <c r="G3228" s="39">
        <v>0</v>
      </c>
      <c r="H3228" s="39">
        <v>23464.51859329336</v>
      </c>
      <c r="I3228" s="39">
        <v>0</v>
      </c>
      <c r="J3228" s="39">
        <v>0</v>
      </c>
      <c r="K3228" s="39">
        <v>0</v>
      </c>
      <c r="L3228" s="39">
        <v>6397.6698598170497</v>
      </c>
      <c r="M3228" s="39">
        <v>0</v>
      </c>
      <c r="N3228" s="39">
        <v>2181.3049216452664</v>
      </c>
      <c r="O3228" s="39">
        <v>0</v>
      </c>
      <c r="P3228" s="39">
        <v>0</v>
      </c>
      <c r="Q3228" s="39">
        <v>0</v>
      </c>
      <c r="R3228" s="39">
        <v>197.58027266239546</v>
      </c>
      <c r="S3228" s="39">
        <v>8600.2051520791956</v>
      </c>
      <c r="T3228" s="39">
        <v>2156.7422447041895</v>
      </c>
    </row>
    <row r="3229" spans="1:20">
      <c r="A3229">
        <v>10</v>
      </c>
      <c r="B3229" s="169">
        <v>45578.249999992186</v>
      </c>
      <c r="C3229" s="39">
        <v>236570.03234056625</v>
      </c>
      <c r="D3229" s="39">
        <v>145826.05532164921</v>
      </c>
      <c r="E3229" s="39">
        <v>47258.48983953525</v>
      </c>
      <c r="F3229" s="39">
        <v>0</v>
      </c>
      <c r="G3229" s="39">
        <v>0</v>
      </c>
      <c r="H3229" s="39">
        <v>23873.618370101703</v>
      </c>
      <c r="I3229" s="39">
        <v>0</v>
      </c>
      <c r="J3229" s="39">
        <v>0</v>
      </c>
      <c r="K3229" s="39">
        <v>0</v>
      </c>
      <c r="L3229" s="39">
        <v>6509.2121146192721</v>
      </c>
      <c r="M3229" s="39">
        <v>0</v>
      </c>
      <c r="N3229" s="39">
        <v>2214.1661727448136</v>
      </c>
      <c r="O3229" s="39">
        <v>0</v>
      </c>
      <c r="P3229" s="39">
        <v>0</v>
      </c>
      <c r="Q3229" s="39">
        <v>0</v>
      </c>
      <c r="R3229" s="39">
        <v>193.36466189574523</v>
      </c>
      <c r="S3229" s="39">
        <v>8550.7786856879356</v>
      </c>
      <c r="T3229" s="39">
        <v>2144.3471743323266</v>
      </c>
    </row>
    <row r="3230" spans="1:20">
      <c r="A3230">
        <v>10</v>
      </c>
      <c r="B3230" s="169">
        <v>45578.29166665885</v>
      </c>
      <c r="C3230" s="39">
        <v>246535.65146409802</v>
      </c>
      <c r="D3230" s="39">
        <v>159550.89443835913</v>
      </c>
      <c r="E3230" s="39">
        <v>53413.552996252045</v>
      </c>
      <c r="F3230" s="39">
        <v>0</v>
      </c>
      <c r="G3230" s="39">
        <v>0</v>
      </c>
      <c r="H3230" s="39">
        <v>23537.536440554995</v>
      </c>
      <c r="I3230" s="39">
        <v>0</v>
      </c>
      <c r="J3230" s="39">
        <v>0</v>
      </c>
      <c r="K3230" s="39">
        <v>0</v>
      </c>
      <c r="L3230" s="39">
        <v>6417.5783901709619</v>
      </c>
      <c r="M3230" s="39">
        <v>0</v>
      </c>
      <c r="N3230" s="39">
        <v>2177.0956593105557</v>
      </c>
      <c r="O3230" s="39">
        <v>0</v>
      </c>
      <c r="P3230" s="39">
        <v>0</v>
      </c>
      <c r="Q3230" s="39">
        <v>0</v>
      </c>
      <c r="R3230" s="39">
        <v>194.1911037579427</v>
      </c>
      <c r="S3230" s="39">
        <v>995.2225255151925</v>
      </c>
      <c r="T3230" s="39">
        <v>249.57991017718086</v>
      </c>
    </row>
    <row r="3231" spans="1:20">
      <c r="A3231">
        <v>10</v>
      </c>
      <c r="B3231" s="169">
        <v>45578.333333325514</v>
      </c>
      <c r="C3231" s="39">
        <v>266149.6743429738</v>
      </c>
      <c r="D3231" s="39">
        <v>179524.9015275196</v>
      </c>
      <c r="E3231" s="39">
        <v>55090.083506395393</v>
      </c>
      <c r="F3231" s="39">
        <v>0</v>
      </c>
      <c r="G3231" s="39">
        <v>0</v>
      </c>
      <c r="H3231" s="39">
        <v>22911.149738286716</v>
      </c>
      <c r="I3231" s="39">
        <v>0</v>
      </c>
      <c r="J3231" s="39">
        <v>0</v>
      </c>
      <c r="K3231" s="39">
        <v>0</v>
      </c>
      <c r="L3231" s="39">
        <v>6246.7922174328005</v>
      </c>
      <c r="M3231" s="39">
        <v>0</v>
      </c>
      <c r="N3231" s="39">
        <v>2169.392132598854</v>
      </c>
      <c r="O3231" s="39">
        <v>0</v>
      </c>
      <c r="P3231" s="39">
        <v>0</v>
      </c>
      <c r="Q3231" s="39">
        <v>0</v>
      </c>
      <c r="R3231" s="39">
        <v>207.3552207404114</v>
      </c>
      <c r="S3231" s="39">
        <v>0</v>
      </c>
      <c r="T3231" s="39">
        <v>0</v>
      </c>
    </row>
    <row r="3232" spans="1:20">
      <c r="A3232">
        <v>10</v>
      </c>
      <c r="B3232" s="169">
        <v>45578.374999992178</v>
      </c>
      <c r="C3232" s="39">
        <v>283135.37954208878</v>
      </c>
      <c r="D3232" s="39">
        <v>187551.943035623</v>
      </c>
      <c r="E3232" s="39">
        <v>62288.916714734238</v>
      </c>
      <c r="F3232" s="39">
        <v>0</v>
      </c>
      <c r="G3232" s="39">
        <v>0</v>
      </c>
      <c r="H3232" s="39">
        <v>24287.007279512549</v>
      </c>
      <c r="I3232" s="39">
        <v>0</v>
      </c>
      <c r="J3232" s="39">
        <v>0</v>
      </c>
      <c r="K3232" s="39">
        <v>0</v>
      </c>
      <c r="L3232" s="39">
        <v>6621.9238140136213</v>
      </c>
      <c r="M3232" s="39">
        <v>0</v>
      </c>
      <c r="N3232" s="39">
        <v>2171.1877417901887</v>
      </c>
      <c r="O3232" s="39">
        <v>0</v>
      </c>
      <c r="P3232" s="39">
        <v>0</v>
      </c>
      <c r="Q3232" s="39">
        <v>0</v>
      </c>
      <c r="R3232" s="39">
        <v>214.40095641520463</v>
      </c>
      <c r="S3232" s="39">
        <v>0</v>
      </c>
      <c r="T3232" s="39">
        <v>0</v>
      </c>
    </row>
    <row r="3233" spans="1:20">
      <c r="A3233">
        <v>10</v>
      </c>
      <c r="B3233" s="169">
        <v>45578.416666658843</v>
      </c>
      <c r="C3233" s="39">
        <v>258261.73141834608</v>
      </c>
      <c r="D3233" s="39">
        <v>154678.96600748904</v>
      </c>
      <c r="E3233" s="39">
        <v>68239.202958897396</v>
      </c>
      <c r="F3233" s="39">
        <v>0</v>
      </c>
      <c r="G3233" s="39">
        <v>0</v>
      </c>
      <c r="H3233" s="39">
        <v>25914.124073464929</v>
      </c>
      <c r="I3233" s="39">
        <v>0</v>
      </c>
      <c r="J3233" s="39">
        <v>0</v>
      </c>
      <c r="K3233" s="39">
        <v>0</v>
      </c>
      <c r="L3233" s="39">
        <v>7065.5619832640496</v>
      </c>
      <c r="M3233" s="39">
        <v>0</v>
      </c>
      <c r="N3233" s="39">
        <v>2163.3909478466876</v>
      </c>
      <c r="O3233" s="39">
        <v>0</v>
      </c>
      <c r="P3233" s="39">
        <v>0</v>
      </c>
      <c r="Q3233" s="39">
        <v>0</v>
      </c>
      <c r="R3233" s="39">
        <v>200.48544738396888</v>
      </c>
      <c r="S3233" s="39">
        <v>0</v>
      </c>
      <c r="T3233" s="39">
        <v>0</v>
      </c>
    </row>
    <row r="3234" spans="1:20">
      <c r="A3234">
        <v>10</v>
      </c>
      <c r="B3234" s="169">
        <v>45578.458333325507</v>
      </c>
      <c r="C3234" s="39">
        <v>271876.15482242301</v>
      </c>
      <c r="D3234" s="39">
        <v>168597.56640143198</v>
      </c>
      <c r="E3234" s="39">
        <v>67299.027197363364</v>
      </c>
      <c r="F3234" s="39">
        <v>0</v>
      </c>
      <c r="G3234" s="39">
        <v>0</v>
      </c>
      <c r="H3234" s="39">
        <v>26426.942187927736</v>
      </c>
      <c r="I3234" s="39">
        <v>0</v>
      </c>
      <c r="J3234" s="39">
        <v>0</v>
      </c>
      <c r="K3234" s="39">
        <v>0</v>
      </c>
      <c r="L3234" s="39">
        <v>7205.3833472277929</v>
      </c>
      <c r="M3234" s="39">
        <v>0</v>
      </c>
      <c r="N3234" s="39">
        <v>2150.8861868341814</v>
      </c>
      <c r="O3234" s="39">
        <v>0</v>
      </c>
      <c r="P3234" s="39">
        <v>0</v>
      </c>
      <c r="Q3234" s="39">
        <v>0</v>
      </c>
      <c r="R3234" s="39">
        <v>196.34950163790182</v>
      </c>
      <c r="S3234" s="39">
        <v>0</v>
      </c>
      <c r="T3234" s="39">
        <v>0</v>
      </c>
    </row>
    <row r="3235" spans="1:20">
      <c r="A3235">
        <v>10</v>
      </c>
      <c r="B3235" s="169">
        <v>45578.499999992171</v>
      </c>
      <c r="C3235" s="39">
        <v>285982.28838328808</v>
      </c>
      <c r="D3235" s="39">
        <v>181235.27394985312</v>
      </c>
      <c r="E3235" s="39">
        <v>67977.989553302046</v>
      </c>
      <c r="F3235" s="39">
        <v>0</v>
      </c>
      <c r="G3235" s="39">
        <v>0</v>
      </c>
      <c r="H3235" s="39">
        <v>27033.866461258302</v>
      </c>
      <c r="I3235" s="39">
        <v>0</v>
      </c>
      <c r="J3235" s="39">
        <v>0</v>
      </c>
      <c r="K3235" s="39">
        <v>0</v>
      </c>
      <c r="L3235" s="39">
        <v>7370.8630315963501</v>
      </c>
      <c r="M3235" s="39">
        <v>0</v>
      </c>
      <c r="N3235" s="39">
        <v>2169.8836094878534</v>
      </c>
      <c r="O3235" s="39">
        <v>0</v>
      </c>
      <c r="P3235" s="39">
        <v>0</v>
      </c>
      <c r="Q3235" s="39">
        <v>0</v>
      </c>
      <c r="R3235" s="39">
        <v>194.41177779041891</v>
      </c>
      <c r="S3235" s="39">
        <v>0</v>
      </c>
      <c r="T3235" s="39">
        <v>0</v>
      </c>
    </row>
    <row r="3236" spans="1:20">
      <c r="A3236">
        <v>10</v>
      </c>
      <c r="B3236" s="169">
        <v>45578.541666658835</v>
      </c>
      <c r="C3236" s="39">
        <v>302527.19580302772</v>
      </c>
      <c r="D3236" s="39">
        <v>196655.55757497885</v>
      </c>
      <c r="E3236" s="39">
        <v>69804.753339172516</v>
      </c>
      <c r="F3236" s="39">
        <v>0</v>
      </c>
      <c r="G3236" s="39">
        <v>0</v>
      </c>
      <c r="H3236" s="39">
        <v>26443.486532911131</v>
      </c>
      <c r="I3236" s="39">
        <v>0</v>
      </c>
      <c r="J3236" s="39">
        <v>0</v>
      </c>
      <c r="K3236" s="39">
        <v>0</v>
      </c>
      <c r="L3236" s="39">
        <v>7209.8942114430492</v>
      </c>
      <c r="M3236" s="39">
        <v>0</v>
      </c>
      <c r="N3236" s="39">
        <v>2206.568258083671</v>
      </c>
      <c r="O3236" s="39">
        <v>0</v>
      </c>
      <c r="P3236" s="39">
        <v>0</v>
      </c>
      <c r="Q3236" s="39">
        <v>0</v>
      </c>
      <c r="R3236" s="39">
        <v>206.93588643851174</v>
      </c>
      <c r="S3236" s="39">
        <v>0</v>
      </c>
      <c r="T3236" s="39">
        <v>0</v>
      </c>
    </row>
    <row r="3237" spans="1:20">
      <c r="A3237">
        <v>10</v>
      </c>
      <c r="B3237" s="169">
        <v>45578.5833333255</v>
      </c>
      <c r="C3237" s="39">
        <v>300483.48633819277</v>
      </c>
      <c r="D3237" s="39">
        <v>193251.77565859861</v>
      </c>
      <c r="E3237" s="39">
        <v>69627.268285777798</v>
      </c>
      <c r="F3237" s="39">
        <v>0</v>
      </c>
      <c r="G3237" s="39">
        <v>0</v>
      </c>
      <c r="H3237" s="39">
        <v>27617.599345890423</v>
      </c>
      <c r="I3237" s="39">
        <v>0</v>
      </c>
      <c r="J3237" s="39">
        <v>0</v>
      </c>
      <c r="K3237" s="39">
        <v>0</v>
      </c>
      <c r="L3237" s="39">
        <v>7530.0195157725229</v>
      </c>
      <c r="M3237" s="39">
        <v>0</v>
      </c>
      <c r="N3237" s="39">
        <v>2237.7769524885998</v>
      </c>
      <c r="O3237" s="39">
        <v>0</v>
      </c>
      <c r="P3237" s="39">
        <v>0</v>
      </c>
      <c r="Q3237" s="39">
        <v>0</v>
      </c>
      <c r="R3237" s="39">
        <v>219.04657966484743</v>
      </c>
      <c r="S3237" s="39">
        <v>0</v>
      </c>
      <c r="T3237" s="39">
        <v>0</v>
      </c>
    </row>
    <row r="3238" spans="1:20">
      <c r="A3238">
        <v>10</v>
      </c>
      <c r="B3238" s="169">
        <v>45578.624999992164</v>
      </c>
      <c r="C3238" s="39">
        <v>317773.0644648209</v>
      </c>
      <c r="D3238" s="39">
        <v>209279.59466200077</v>
      </c>
      <c r="E3238" s="39">
        <v>70375.827377775728</v>
      </c>
      <c r="F3238" s="39">
        <v>0</v>
      </c>
      <c r="G3238" s="39">
        <v>0</v>
      </c>
      <c r="H3238" s="39">
        <v>28035.691801669287</v>
      </c>
      <c r="I3238" s="39">
        <v>0</v>
      </c>
      <c r="J3238" s="39">
        <v>0</v>
      </c>
      <c r="K3238" s="39">
        <v>0</v>
      </c>
      <c r="L3238" s="39">
        <v>7644.0136508884179</v>
      </c>
      <c r="M3238" s="39">
        <v>0</v>
      </c>
      <c r="N3238" s="39">
        <v>2234.9113506129684</v>
      </c>
      <c r="O3238" s="39">
        <v>0</v>
      </c>
      <c r="P3238" s="39">
        <v>0</v>
      </c>
      <c r="Q3238" s="39">
        <v>0</v>
      </c>
      <c r="R3238" s="39">
        <v>203.02562187366445</v>
      </c>
      <c r="S3238" s="39">
        <v>0</v>
      </c>
      <c r="T3238" s="39">
        <v>0</v>
      </c>
    </row>
    <row r="3239" spans="1:20">
      <c r="A3239">
        <v>10</v>
      </c>
      <c r="B3239" s="169">
        <v>45578.666666658828</v>
      </c>
      <c r="C3239" s="39">
        <v>341744.68538328068</v>
      </c>
      <c r="D3239" s="39">
        <v>227613.65781523843</v>
      </c>
      <c r="E3239" s="39">
        <v>73083.196076610446</v>
      </c>
      <c r="F3239" s="39">
        <v>0</v>
      </c>
      <c r="G3239" s="39">
        <v>0</v>
      </c>
      <c r="H3239" s="39">
        <v>30388.720571855905</v>
      </c>
      <c r="I3239" s="39">
        <v>0</v>
      </c>
      <c r="J3239" s="39">
        <v>0</v>
      </c>
      <c r="K3239" s="39">
        <v>0</v>
      </c>
      <c r="L3239" s="39">
        <v>8285.5738509177518</v>
      </c>
      <c r="M3239" s="39">
        <v>0</v>
      </c>
      <c r="N3239" s="39">
        <v>2177.7395418872702</v>
      </c>
      <c r="O3239" s="39">
        <v>0</v>
      </c>
      <c r="P3239" s="39">
        <v>0</v>
      </c>
      <c r="Q3239" s="39">
        <v>0</v>
      </c>
      <c r="R3239" s="39">
        <v>195.79752677088527</v>
      </c>
      <c r="S3239" s="39">
        <v>0</v>
      </c>
      <c r="T3239" s="39">
        <v>0</v>
      </c>
    </row>
    <row r="3240" spans="1:20">
      <c r="A3240">
        <v>10</v>
      </c>
      <c r="B3240" s="169">
        <v>45578.708333325492</v>
      </c>
      <c r="C3240" s="39">
        <v>364792.30203813774</v>
      </c>
      <c r="D3240" s="39">
        <v>253813.31717059249</v>
      </c>
      <c r="E3240" s="39">
        <v>71113.075092858853</v>
      </c>
      <c r="F3240" s="39">
        <v>0</v>
      </c>
      <c r="G3240" s="39">
        <v>0</v>
      </c>
      <c r="H3240" s="39">
        <v>29461.141698415126</v>
      </c>
      <c r="I3240" s="39">
        <v>0</v>
      </c>
      <c r="J3240" s="39">
        <v>0</v>
      </c>
      <c r="K3240" s="39">
        <v>0</v>
      </c>
      <c r="L3240" s="39">
        <v>8032.6667487489794</v>
      </c>
      <c r="M3240" s="39">
        <v>0</v>
      </c>
      <c r="N3240" s="39">
        <v>2177.2859789836707</v>
      </c>
      <c r="O3240" s="39">
        <v>0</v>
      </c>
      <c r="P3240" s="39">
        <v>0</v>
      </c>
      <c r="Q3240" s="39">
        <v>0</v>
      </c>
      <c r="R3240" s="39">
        <v>194.8153485386392</v>
      </c>
      <c r="S3240" s="39">
        <v>0</v>
      </c>
      <c r="T3240" s="39">
        <v>0</v>
      </c>
    </row>
    <row r="3241" spans="1:20">
      <c r="A3241">
        <v>10</v>
      </c>
      <c r="B3241" s="169">
        <v>45578.749999992157</v>
      </c>
      <c r="C3241" s="39">
        <v>342774.35828566388</v>
      </c>
      <c r="D3241" s="39">
        <v>238609.48413445926</v>
      </c>
      <c r="E3241" s="39">
        <v>66806.645633325694</v>
      </c>
      <c r="F3241" s="39">
        <v>0</v>
      </c>
      <c r="G3241" s="39">
        <v>0</v>
      </c>
      <c r="H3241" s="39">
        <v>27525.268326220648</v>
      </c>
      <c r="I3241" s="39">
        <v>0</v>
      </c>
      <c r="J3241" s="39">
        <v>0</v>
      </c>
      <c r="K3241" s="39">
        <v>0</v>
      </c>
      <c r="L3241" s="39">
        <v>7504.8451922798467</v>
      </c>
      <c r="M3241" s="39">
        <v>0</v>
      </c>
      <c r="N3241" s="39">
        <v>2127.6875806615567</v>
      </c>
      <c r="O3241" s="39">
        <v>0</v>
      </c>
      <c r="P3241" s="39">
        <v>0</v>
      </c>
      <c r="Q3241" s="39">
        <v>0</v>
      </c>
      <c r="R3241" s="39">
        <v>200.42741871691015</v>
      </c>
      <c r="S3241" s="39">
        <v>0</v>
      </c>
      <c r="T3241" s="39">
        <v>0</v>
      </c>
    </row>
    <row r="3242" spans="1:20">
      <c r="A3242">
        <v>10</v>
      </c>
      <c r="B3242" s="169">
        <v>45578.791666658821</v>
      </c>
      <c r="C3242" s="39">
        <v>363153.78715634422</v>
      </c>
      <c r="D3242" s="39">
        <v>253769.97288724672</v>
      </c>
      <c r="E3242" s="39">
        <v>66403.442388856813</v>
      </c>
      <c r="F3242" s="39">
        <v>0</v>
      </c>
      <c r="G3242" s="39">
        <v>0</v>
      </c>
      <c r="H3242" s="39">
        <v>27012.336884528544</v>
      </c>
      <c r="I3242" s="39">
        <v>0</v>
      </c>
      <c r="J3242" s="39">
        <v>0</v>
      </c>
      <c r="K3242" s="39">
        <v>0</v>
      </c>
      <c r="L3242" s="39">
        <v>7364.9929293144323</v>
      </c>
      <c r="M3242" s="39">
        <v>0</v>
      </c>
      <c r="N3242" s="39">
        <v>2105.1185189481098</v>
      </c>
      <c r="O3242" s="39">
        <v>0</v>
      </c>
      <c r="P3242" s="39">
        <v>0</v>
      </c>
      <c r="Q3242" s="39">
        <v>0</v>
      </c>
      <c r="R3242" s="39">
        <v>206.15711772428236</v>
      </c>
      <c r="S3242" s="39">
        <v>5030.2823316463218</v>
      </c>
      <c r="T3242" s="39">
        <v>1261.4840980790275</v>
      </c>
    </row>
    <row r="3243" spans="1:20">
      <c r="A3243">
        <v>10</v>
      </c>
      <c r="B3243" s="169">
        <v>45578.833333325485</v>
      </c>
      <c r="C3243" s="39">
        <v>337461.16776885267</v>
      </c>
      <c r="D3243" s="39">
        <v>225932.29829013936</v>
      </c>
      <c r="E3243" s="39">
        <v>65339.148513665023</v>
      </c>
      <c r="F3243" s="39">
        <v>0</v>
      </c>
      <c r="G3243" s="39">
        <v>0</v>
      </c>
      <c r="H3243" s="39">
        <v>26289.10674046959</v>
      </c>
      <c r="I3243" s="39">
        <v>0</v>
      </c>
      <c r="J3243" s="39">
        <v>0</v>
      </c>
      <c r="K3243" s="39">
        <v>0</v>
      </c>
      <c r="L3243" s="39">
        <v>7167.8021079489517</v>
      </c>
      <c r="M3243" s="39">
        <v>0</v>
      </c>
      <c r="N3243" s="39">
        <v>2019.1529016342276</v>
      </c>
      <c r="O3243" s="39">
        <v>0</v>
      </c>
      <c r="P3243" s="39">
        <v>0</v>
      </c>
      <c r="Q3243" s="39">
        <v>0</v>
      </c>
      <c r="R3243" s="39">
        <v>199.38142193490182</v>
      </c>
      <c r="S3243" s="39">
        <v>8406.1902239394785</v>
      </c>
      <c r="T3243" s="39">
        <v>2108.0875691211295</v>
      </c>
    </row>
    <row r="3244" spans="1:20">
      <c r="A3244">
        <v>10</v>
      </c>
      <c r="B3244" s="169">
        <v>45578.874999992149</v>
      </c>
      <c r="C3244" s="39">
        <v>304593.19479488663</v>
      </c>
      <c r="D3244" s="39">
        <v>198867.70379859465</v>
      </c>
      <c r="E3244" s="39">
        <v>59901.294706555949</v>
      </c>
      <c r="F3244" s="39">
        <v>0</v>
      </c>
      <c r="G3244" s="39">
        <v>0</v>
      </c>
      <c r="H3244" s="39">
        <v>25992.250319455678</v>
      </c>
      <c r="I3244" s="39">
        <v>0</v>
      </c>
      <c r="J3244" s="39">
        <v>0</v>
      </c>
      <c r="K3244" s="39">
        <v>0</v>
      </c>
      <c r="L3244" s="39">
        <v>7086.8633335239483</v>
      </c>
      <c r="M3244" s="39">
        <v>0</v>
      </c>
      <c r="N3244" s="39">
        <v>2003.1432325000994</v>
      </c>
      <c r="O3244" s="39">
        <v>0</v>
      </c>
      <c r="P3244" s="39">
        <v>0</v>
      </c>
      <c r="Q3244" s="39">
        <v>0</v>
      </c>
      <c r="R3244" s="39">
        <v>183.60373028814155</v>
      </c>
      <c r="S3244" s="39">
        <v>8441.4146050202617</v>
      </c>
      <c r="T3244" s="39">
        <v>2116.9210689478305</v>
      </c>
    </row>
    <row r="3245" spans="1:20">
      <c r="A3245">
        <v>10</v>
      </c>
      <c r="B3245" s="169">
        <v>45578.916666658813</v>
      </c>
      <c r="C3245" s="39">
        <v>256581.52301464271</v>
      </c>
      <c r="D3245" s="39">
        <v>158181.26072915332</v>
      </c>
      <c r="E3245" s="39">
        <v>53889.354426930899</v>
      </c>
      <c r="F3245" s="39">
        <v>0</v>
      </c>
      <c r="G3245" s="39">
        <v>0</v>
      </c>
      <c r="H3245" s="39">
        <v>24882.108409989643</v>
      </c>
      <c r="I3245" s="39">
        <v>0</v>
      </c>
      <c r="J3245" s="39">
        <v>0</v>
      </c>
      <c r="K3245" s="39">
        <v>0</v>
      </c>
      <c r="L3245" s="39">
        <v>6784.1798837837705</v>
      </c>
      <c r="M3245" s="39">
        <v>0</v>
      </c>
      <c r="N3245" s="39">
        <v>2014.1581190669972</v>
      </c>
      <c r="O3245" s="39">
        <v>0</v>
      </c>
      <c r="P3245" s="39">
        <v>0</v>
      </c>
      <c r="Q3245" s="39">
        <v>0</v>
      </c>
      <c r="R3245" s="39">
        <v>184.110369572629</v>
      </c>
      <c r="S3245" s="39">
        <v>8511.783129411715</v>
      </c>
      <c r="T3245" s="39">
        <v>2134.5679467337463</v>
      </c>
    </row>
    <row r="3246" spans="1:20">
      <c r="A3246">
        <v>10</v>
      </c>
      <c r="B3246" s="169">
        <v>45578.958333325478</v>
      </c>
      <c r="C3246" s="39">
        <v>236251.98545299136</v>
      </c>
      <c r="D3246" s="39">
        <v>138688.97259628688</v>
      </c>
      <c r="E3246" s="39">
        <v>54059.937437609027</v>
      </c>
      <c r="F3246" s="39">
        <v>0</v>
      </c>
      <c r="G3246" s="39">
        <v>0</v>
      </c>
      <c r="H3246" s="39">
        <v>24049.379946267607</v>
      </c>
      <c r="I3246" s="39">
        <v>0</v>
      </c>
      <c r="J3246" s="39">
        <v>0</v>
      </c>
      <c r="K3246" s="39">
        <v>0</v>
      </c>
      <c r="L3246" s="39">
        <v>6557.1340241986109</v>
      </c>
      <c r="M3246" s="39">
        <v>0</v>
      </c>
      <c r="N3246" s="39">
        <v>2015.1816444499402</v>
      </c>
      <c r="O3246" s="39">
        <v>0</v>
      </c>
      <c r="P3246" s="39">
        <v>0</v>
      </c>
      <c r="Q3246" s="39">
        <v>0</v>
      </c>
      <c r="R3246" s="39">
        <v>185.45106705820882</v>
      </c>
      <c r="S3246" s="39">
        <v>8551.420587848861</v>
      </c>
      <c r="T3246" s="39">
        <v>2144.5081492722211</v>
      </c>
    </row>
    <row r="3247" spans="1:20">
      <c r="A3247">
        <v>10</v>
      </c>
      <c r="B3247" s="169">
        <v>45578.999999992142</v>
      </c>
      <c r="C3247" s="39">
        <v>222289.31717034109</v>
      </c>
      <c r="D3247" s="39">
        <v>128082.66823613063</v>
      </c>
      <c r="E3247" s="39">
        <v>52665.892741384218</v>
      </c>
      <c r="F3247" s="39">
        <v>0</v>
      </c>
      <c r="G3247" s="39">
        <v>0</v>
      </c>
      <c r="H3247" s="39">
        <v>22474.675568102008</v>
      </c>
      <c r="I3247" s="39">
        <v>0</v>
      </c>
      <c r="J3247" s="39">
        <v>0</v>
      </c>
      <c r="K3247" s="39">
        <v>0</v>
      </c>
      <c r="L3247" s="39">
        <v>6127.7862539361749</v>
      </c>
      <c r="M3247" s="39">
        <v>0</v>
      </c>
      <c r="N3247" s="39">
        <v>2015.4571953016193</v>
      </c>
      <c r="O3247" s="39">
        <v>0</v>
      </c>
      <c r="P3247" s="39">
        <v>0</v>
      </c>
      <c r="Q3247" s="39">
        <v>0</v>
      </c>
      <c r="R3247" s="39">
        <v>186.86494296195281</v>
      </c>
      <c r="S3247" s="39">
        <v>8583.4354581250191</v>
      </c>
      <c r="T3247" s="39">
        <v>2152.5367743994502</v>
      </c>
    </row>
    <row r="3248" spans="1:20">
      <c r="A3248">
        <v>10</v>
      </c>
      <c r="B3248" s="169">
        <v>45579.041666658806</v>
      </c>
      <c r="C3248" s="39">
        <v>200879.07174450398</v>
      </c>
      <c r="D3248" s="39">
        <v>109615.84351459611</v>
      </c>
      <c r="E3248" s="39">
        <v>50335.659686915722</v>
      </c>
      <c r="F3248" s="39">
        <v>0</v>
      </c>
      <c r="G3248" s="39">
        <v>0</v>
      </c>
      <c r="H3248" s="39">
        <v>21967.866285048396</v>
      </c>
      <c r="I3248" s="39">
        <v>0</v>
      </c>
      <c r="J3248" s="39">
        <v>0</v>
      </c>
      <c r="K3248" s="39">
        <v>0</v>
      </c>
      <c r="L3248" s="39">
        <v>5989.6032154912982</v>
      </c>
      <c r="M3248" s="39">
        <v>0</v>
      </c>
      <c r="N3248" s="39">
        <v>1959.8615908575478</v>
      </c>
      <c r="O3248" s="39">
        <v>0</v>
      </c>
      <c r="P3248" s="39">
        <v>0</v>
      </c>
      <c r="Q3248" s="39">
        <v>0</v>
      </c>
      <c r="R3248" s="39">
        <v>200.80196434542034</v>
      </c>
      <c r="S3248" s="39">
        <v>8642.1695058496971</v>
      </c>
      <c r="T3248" s="39">
        <v>2167.2659813997811</v>
      </c>
    </row>
    <row r="3249" spans="1:20">
      <c r="A3249">
        <v>10</v>
      </c>
      <c r="B3249" s="169">
        <v>45579.08333332547</v>
      </c>
      <c r="C3249" s="39">
        <v>191262.75494434658</v>
      </c>
      <c r="D3249" s="39">
        <v>100610.35628705926</v>
      </c>
      <c r="E3249" s="39">
        <v>50129.273307520532</v>
      </c>
      <c r="F3249" s="39">
        <v>0</v>
      </c>
      <c r="G3249" s="39">
        <v>0</v>
      </c>
      <c r="H3249" s="39">
        <v>21557.581896919655</v>
      </c>
      <c r="I3249" s="39">
        <v>0</v>
      </c>
      <c r="J3249" s="39">
        <v>0</v>
      </c>
      <c r="K3249" s="39">
        <v>0</v>
      </c>
      <c r="L3249" s="39">
        <v>5877.7379729358872</v>
      </c>
      <c r="M3249" s="39">
        <v>0</v>
      </c>
      <c r="N3249" s="39">
        <v>2037.4248083765697</v>
      </c>
      <c r="O3249" s="39">
        <v>0</v>
      </c>
      <c r="P3249" s="39">
        <v>0</v>
      </c>
      <c r="Q3249" s="39">
        <v>0</v>
      </c>
      <c r="R3249" s="39">
        <v>201.90528525784666</v>
      </c>
      <c r="S3249" s="39">
        <v>8673.3819984246966</v>
      </c>
      <c r="T3249" s="39">
        <v>2175.0933878521428</v>
      </c>
    </row>
    <row r="3250" spans="1:20">
      <c r="A3250">
        <v>10</v>
      </c>
      <c r="B3250" s="169">
        <v>45579.124999992135</v>
      </c>
      <c r="C3250" s="39">
        <v>191591.07574564739</v>
      </c>
      <c r="D3250" s="39">
        <v>99116.784592768439</v>
      </c>
      <c r="E3250" s="39">
        <v>51158.050321907023</v>
      </c>
      <c r="F3250" s="39">
        <v>0</v>
      </c>
      <c r="G3250" s="39">
        <v>0</v>
      </c>
      <c r="H3250" s="39">
        <v>22142.352660779445</v>
      </c>
      <c r="I3250" s="39">
        <v>0</v>
      </c>
      <c r="J3250" s="39">
        <v>0</v>
      </c>
      <c r="K3250" s="39">
        <v>0</v>
      </c>
      <c r="L3250" s="39">
        <v>6037.1774379295248</v>
      </c>
      <c r="M3250" s="39">
        <v>0</v>
      </c>
      <c r="N3250" s="39">
        <v>2108.907873721098</v>
      </c>
      <c r="O3250" s="39">
        <v>0</v>
      </c>
      <c r="P3250" s="39">
        <v>0</v>
      </c>
      <c r="Q3250" s="39">
        <v>0</v>
      </c>
      <c r="R3250" s="39">
        <v>180.73250719148396</v>
      </c>
      <c r="S3250" s="39">
        <v>8672.2586696430772</v>
      </c>
      <c r="T3250" s="39">
        <v>2174.8116817073278</v>
      </c>
    </row>
    <row r="3251" spans="1:20">
      <c r="A3251">
        <v>10</v>
      </c>
      <c r="B3251" s="169">
        <v>45579.166666658799</v>
      </c>
      <c r="C3251" s="39">
        <v>188683.5387566284</v>
      </c>
      <c r="D3251" s="39">
        <v>101001.63554863693</v>
      </c>
      <c r="E3251" s="39">
        <v>43063.557021424822</v>
      </c>
      <c r="F3251" s="39">
        <v>0</v>
      </c>
      <c r="G3251" s="39">
        <v>0</v>
      </c>
      <c r="H3251" s="39">
        <v>24721.822259570363</v>
      </c>
      <c r="I3251" s="39">
        <v>0</v>
      </c>
      <c r="J3251" s="39">
        <v>0</v>
      </c>
      <c r="K3251" s="39">
        <v>0</v>
      </c>
      <c r="L3251" s="39">
        <v>6740.4773944526396</v>
      </c>
      <c r="M3251" s="39">
        <v>0</v>
      </c>
      <c r="N3251" s="39">
        <v>2104.7206221885658</v>
      </c>
      <c r="O3251" s="39">
        <v>0</v>
      </c>
      <c r="P3251" s="39">
        <v>0</v>
      </c>
      <c r="Q3251" s="39">
        <v>0</v>
      </c>
      <c r="R3251" s="39">
        <v>191.61024466680053</v>
      </c>
      <c r="S3251" s="39">
        <v>8682.3686286776538</v>
      </c>
      <c r="T3251" s="39">
        <v>2177.3470370106634</v>
      </c>
    </row>
    <row r="3252" spans="1:20">
      <c r="A3252">
        <v>10</v>
      </c>
      <c r="B3252" s="169">
        <v>45579.208333325463</v>
      </c>
      <c r="C3252" s="39">
        <v>210146.04472910459</v>
      </c>
      <c r="D3252" s="39">
        <v>114148.55711023964</v>
      </c>
      <c r="E3252" s="39">
        <v>44827.348356805509</v>
      </c>
      <c r="F3252" s="39">
        <v>0</v>
      </c>
      <c r="G3252" s="39">
        <v>0</v>
      </c>
      <c r="H3252" s="39">
        <v>29874.743755165462</v>
      </c>
      <c r="I3252" s="39">
        <v>0</v>
      </c>
      <c r="J3252" s="39">
        <v>0</v>
      </c>
      <c r="K3252" s="39">
        <v>0</v>
      </c>
      <c r="L3252" s="39">
        <v>8145.4365633910002</v>
      </c>
      <c r="M3252" s="39">
        <v>0</v>
      </c>
      <c r="N3252" s="39">
        <v>2185.23055903147</v>
      </c>
      <c r="O3252" s="39">
        <v>0</v>
      </c>
      <c r="P3252" s="39">
        <v>0</v>
      </c>
      <c r="Q3252" s="39">
        <v>0</v>
      </c>
      <c r="R3252" s="39">
        <v>189.11409509406019</v>
      </c>
      <c r="S3252" s="39">
        <v>8615.1293773207126</v>
      </c>
      <c r="T3252" s="39">
        <v>2160.4849120567328</v>
      </c>
    </row>
    <row r="3253" spans="1:20">
      <c r="A3253">
        <v>10</v>
      </c>
      <c r="B3253" s="169">
        <v>45579.249999992127</v>
      </c>
      <c r="C3253" s="39">
        <v>268414.04393083247</v>
      </c>
      <c r="D3253" s="39">
        <v>157021.3547596283</v>
      </c>
      <c r="E3253" s="39">
        <v>54405.691194920633</v>
      </c>
      <c r="F3253" s="39">
        <v>0</v>
      </c>
      <c r="G3253" s="39">
        <v>0</v>
      </c>
      <c r="H3253" s="39">
        <v>34520.844451926278</v>
      </c>
      <c r="I3253" s="39">
        <v>0</v>
      </c>
      <c r="J3253" s="39">
        <v>0</v>
      </c>
      <c r="K3253" s="39">
        <v>0</v>
      </c>
      <c r="L3253" s="39">
        <v>9412.2095540730861</v>
      </c>
      <c r="M3253" s="39">
        <v>0</v>
      </c>
      <c r="N3253" s="39">
        <v>2246.8834795144135</v>
      </c>
      <c r="O3253" s="39">
        <v>0</v>
      </c>
      <c r="P3253" s="39">
        <v>0</v>
      </c>
      <c r="Q3253" s="39">
        <v>0</v>
      </c>
      <c r="R3253" s="39">
        <v>185.69896438732047</v>
      </c>
      <c r="S3253" s="39">
        <v>8491.8039246529097</v>
      </c>
      <c r="T3253" s="39">
        <v>2129.5576017295352</v>
      </c>
    </row>
    <row r="3254" spans="1:20">
      <c r="A3254">
        <v>10</v>
      </c>
      <c r="B3254" s="169">
        <v>45579.291666658792</v>
      </c>
      <c r="C3254" s="39">
        <v>268026.69797408197</v>
      </c>
      <c r="D3254" s="39">
        <v>148714.78760333252</v>
      </c>
      <c r="E3254" s="39">
        <v>59849.753658599147</v>
      </c>
      <c r="F3254" s="39">
        <v>0</v>
      </c>
      <c r="G3254" s="39">
        <v>0</v>
      </c>
      <c r="H3254" s="39">
        <v>43695.770916276539</v>
      </c>
      <c r="I3254" s="39">
        <v>0</v>
      </c>
      <c r="J3254" s="39">
        <v>0</v>
      </c>
      <c r="K3254" s="39">
        <v>0</v>
      </c>
      <c r="L3254" s="39">
        <v>11913.780181811797</v>
      </c>
      <c r="M3254" s="39">
        <v>0</v>
      </c>
      <c r="N3254" s="39">
        <v>2245.5107297173709</v>
      </c>
      <c r="O3254" s="39">
        <v>0</v>
      </c>
      <c r="P3254" s="39">
        <v>0</v>
      </c>
      <c r="Q3254" s="39">
        <v>0</v>
      </c>
      <c r="R3254" s="39">
        <v>190.81962164834871</v>
      </c>
      <c r="S3254" s="39">
        <v>1132.3154723335147</v>
      </c>
      <c r="T3254" s="39">
        <v>283.95979036273644</v>
      </c>
    </row>
    <row r="3255" spans="1:20">
      <c r="A3255">
        <v>10</v>
      </c>
      <c r="B3255" s="169">
        <v>45579.333333325456</v>
      </c>
      <c r="C3255" s="39">
        <v>287379.25430421764</v>
      </c>
      <c r="D3255" s="39">
        <v>157693.43483866259</v>
      </c>
      <c r="E3255" s="39">
        <v>65925.818568478207</v>
      </c>
      <c r="F3255" s="39">
        <v>0</v>
      </c>
      <c r="G3255" s="39">
        <v>0</v>
      </c>
      <c r="H3255" s="39">
        <v>48156.170729373232</v>
      </c>
      <c r="I3255" s="39">
        <v>0</v>
      </c>
      <c r="J3255" s="39">
        <v>0</v>
      </c>
      <c r="K3255" s="39">
        <v>0</v>
      </c>
      <c r="L3255" s="39">
        <v>13129.92128155456</v>
      </c>
      <c r="M3255" s="39">
        <v>0</v>
      </c>
      <c r="N3255" s="39">
        <v>2262.9802179066355</v>
      </c>
      <c r="O3255" s="39">
        <v>0</v>
      </c>
      <c r="P3255" s="39">
        <v>0</v>
      </c>
      <c r="Q3255" s="39">
        <v>0</v>
      </c>
      <c r="R3255" s="39">
        <v>210.92866824242489</v>
      </c>
      <c r="S3255" s="39">
        <v>0</v>
      </c>
      <c r="T3255" s="39">
        <v>0</v>
      </c>
    </row>
    <row r="3256" spans="1:20">
      <c r="A3256">
        <v>10</v>
      </c>
      <c r="B3256" s="169">
        <v>45579.37499999212</v>
      </c>
      <c r="C3256" s="39">
        <v>287647.37062235386</v>
      </c>
      <c r="D3256" s="39">
        <v>149324.17525076613</v>
      </c>
      <c r="E3256" s="39">
        <v>73341.75846026848</v>
      </c>
      <c r="F3256" s="39">
        <v>0</v>
      </c>
      <c r="G3256" s="39">
        <v>0</v>
      </c>
      <c r="H3256" s="39">
        <v>49064.288260083784</v>
      </c>
      <c r="I3256" s="39">
        <v>0</v>
      </c>
      <c r="J3256" s="39">
        <v>0</v>
      </c>
      <c r="K3256" s="39">
        <v>0</v>
      </c>
      <c r="L3256" s="39">
        <v>13377.522191511389</v>
      </c>
      <c r="M3256" s="39">
        <v>0</v>
      </c>
      <c r="N3256" s="39">
        <v>2307.1377713968977</v>
      </c>
      <c r="O3256" s="39">
        <v>0</v>
      </c>
      <c r="P3256" s="39">
        <v>0</v>
      </c>
      <c r="Q3256" s="39">
        <v>0</v>
      </c>
      <c r="R3256" s="39">
        <v>232.48868832719069</v>
      </c>
      <c r="S3256" s="39">
        <v>0</v>
      </c>
      <c r="T3256" s="39">
        <v>0</v>
      </c>
    </row>
    <row r="3257" spans="1:20">
      <c r="A3257">
        <v>10</v>
      </c>
      <c r="B3257" s="169">
        <v>45579.416666658784</v>
      </c>
      <c r="C3257" s="39">
        <v>269584.76069727144</v>
      </c>
      <c r="D3257" s="39">
        <v>128363.57886613585</v>
      </c>
      <c r="E3257" s="39">
        <v>77084.124763142827</v>
      </c>
      <c r="F3257" s="39">
        <v>0</v>
      </c>
      <c r="G3257" s="39">
        <v>0</v>
      </c>
      <c r="H3257" s="39">
        <v>48476.83642029779</v>
      </c>
      <c r="I3257" s="39">
        <v>0</v>
      </c>
      <c r="J3257" s="39">
        <v>0</v>
      </c>
      <c r="K3257" s="39">
        <v>0</v>
      </c>
      <c r="L3257" s="39">
        <v>13217.351723297856</v>
      </c>
      <c r="M3257" s="39">
        <v>0</v>
      </c>
      <c r="N3257" s="39">
        <v>2223.1455644449879</v>
      </c>
      <c r="O3257" s="39">
        <v>0</v>
      </c>
      <c r="P3257" s="39">
        <v>0</v>
      </c>
      <c r="Q3257" s="39">
        <v>0</v>
      </c>
      <c r="R3257" s="39">
        <v>219.72335995210443</v>
      </c>
      <c r="S3257" s="39">
        <v>0</v>
      </c>
      <c r="T3257" s="39">
        <v>0</v>
      </c>
    </row>
    <row r="3258" spans="1:20">
      <c r="A3258">
        <v>10</v>
      </c>
      <c r="B3258" s="169">
        <v>45579.458333325449</v>
      </c>
      <c r="C3258" s="39">
        <v>270366.36828707444</v>
      </c>
      <c r="D3258" s="39">
        <v>132063.77418543905</v>
      </c>
      <c r="E3258" s="39">
        <v>74941.532409819105</v>
      </c>
      <c r="F3258" s="39">
        <v>0</v>
      </c>
      <c r="G3258" s="39">
        <v>0</v>
      </c>
      <c r="H3258" s="39">
        <v>47862.438396937308</v>
      </c>
      <c r="I3258" s="39">
        <v>0</v>
      </c>
      <c r="J3258" s="39">
        <v>0</v>
      </c>
      <c r="K3258" s="39">
        <v>0</v>
      </c>
      <c r="L3258" s="39">
        <v>13049.834299049144</v>
      </c>
      <c r="M3258" s="39">
        <v>0</v>
      </c>
      <c r="N3258" s="39">
        <v>2234.0281625218649</v>
      </c>
      <c r="O3258" s="39">
        <v>0</v>
      </c>
      <c r="P3258" s="39">
        <v>0</v>
      </c>
      <c r="Q3258" s="39">
        <v>0</v>
      </c>
      <c r="R3258" s="39">
        <v>214.76083330793705</v>
      </c>
      <c r="S3258" s="39">
        <v>0</v>
      </c>
      <c r="T3258" s="39">
        <v>0</v>
      </c>
    </row>
    <row r="3259" spans="1:20">
      <c r="A3259">
        <v>10</v>
      </c>
      <c r="B3259" s="169">
        <v>45579.499999992113</v>
      </c>
      <c r="C3259" s="39">
        <v>293782.77980223333</v>
      </c>
      <c r="D3259" s="39">
        <v>154931.76958876464</v>
      </c>
      <c r="E3259" s="39">
        <v>74478.475378621588</v>
      </c>
      <c r="F3259" s="39">
        <v>0</v>
      </c>
      <c r="G3259" s="39">
        <v>0</v>
      </c>
      <c r="H3259" s="39">
        <v>48667.365651742475</v>
      </c>
      <c r="I3259" s="39">
        <v>0</v>
      </c>
      <c r="J3259" s="39">
        <v>0</v>
      </c>
      <c r="K3259" s="39">
        <v>0</v>
      </c>
      <c r="L3259" s="39">
        <v>13269.300077430136</v>
      </c>
      <c r="M3259" s="39">
        <v>0</v>
      </c>
      <c r="N3259" s="39">
        <v>2225.4345899122764</v>
      </c>
      <c r="O3259" s="39">
        <v>0</v>
      </c>
      <c r="P3259" s="39">
        <v>0</v>
      </c>
      <c r="Q3259" s="39">
        <v>0</v>
      </c>
      <c r="R3259" s="39">
        <v>210.43451576214639</v>
      </c>
      <c r="S3259" s="39">
        <v>0</v>
      </c>
      <c r="T3259" s="39">
        <v>0</v>
      </c>
    </row>
    <row r="3260" spans="1:20">
      <c r="A3260">
        <v>10</v>
      </c>
      <c r="B3260" s="169">
        <v>45579.541666658777</v>
      </c>
      <c r="C3260" s="39">
        <v>292775.74022614362</v>
      </c>
      <c r="D3260" s="39">
        <v>154995.69098010942</v>
      </c>
      <c r="E3260" s="39">
        <v>74766.882333076283</v>
      </c>
      <c r="F3260" s="39">
        <v>0</v>
      </c>
      <c r="G3260" s="39">
        <v>0</v>
      </c>
      <c r="H3260" s="39">
        <v>47555.91873747811</v>
      </c>
      <c r="I3260" s="39">
        <v>0</v>
      </c>
      <c r="J3260" s="39">
        <v>0</v>
      </c>
      <c r="K3260" s="39">
        <v>0</v>
      </c>
      <c r="L3260" s="39">
        <v>12966.260814301668</v>
      </c>
      <c r="M3260" s="39">
        <v>0</v>
      </c>
      <c r="N3260" s="39">
        <v>2276.3359229050034</v>
      </c>
      <c r="O3260" s="39">
        <v>0</v>
      </c>
      <c r="P3260" s="39">
        <v>0</v>
      </c>
      <c r="Q3260" s="39">
        <v>0</v>
      </c>
      <c r="R3260" s="39">
        <v>214.65143827314301</v>
      </c>
      <c r="S3260" s="39">
        <v>0</v>
      </c>
      <c r="T3260" s="39">
        <v>0</v>
      </c>
    </row>
    <row r="3261" spans="1:20">
      <c r="A3261">
        <v>10</v>
      </c>
      <c r="B3261" s="169">
        <v>45579.583333325441</v>
      </c>
      <c r="C3261" s="39">
        <v>302839.67719156656</v>
      </c>
      <c r="D3261" s="39">
        <v>171696.15513984096</v>
      </c>
      <c r="E3261" s="39">
        <v>70112.62035898809</v>
      </c>
      <c r="F3261" s="39">
        <v>0</v>
      </c>
      <c r="G3261" s="39">
        <v>0</v>
      </c>
      <c r="H3261" s="39">
        <v>45999.398251388135</v>
      </c>
      <c r="I3261" s="39">
        <v>0</v>
      </c>
      <c r="J3261" s="39">
        <v>0</v>
      </c>
      <c r="K3261" s="39">
        <v>0</v>
      </c>
      <c r="L3261" s="39">
        <v>12541.870935581042</v>
      </c>
      <c r="M3261" s="39">
        <v>0</v>
      </c>
      <c r="N3261" s="39">
        <v>2273.4517465378349</v>
      </c>
      <c r="O3261" s="39">
        <v>0</v>
      </c>
      <c r="P3261" s="39">
        <v>0</v>
      </c>
      <c r="Q3261" s="39">
        <v>0</v>
      </c>
      <c r="R3261" s="39">
        <v>216.18075923052825</v>
      </c>
      <c r="S3261" s="39">
        <v>0</v>
      </c>
      <c r="T3261" s="39">
        <v>0</v>
      </c>
    </row>
    <row r="3262" spans="1:20">
      <c r="A3262">
        <v>10</v>
      </c>
      <c r="B3262" s="169">
        <v>45579.624999992106</v>
      </c>
      <c r="C3262" s="39">
        <v>280498.05445473577</v>
      </c>
      <c r="D3262" s="39">
        <v>157036.19919737533</v>
      </c>
      <c r="E3262" s="39">
        <v>68634.403824703215</v>
      </c>
      <c r="F3262" s="39">
        <v>0</v>
      </c>
      <c r="G3262" s="39">
        <v>0</v>
      </c>
      <c r="H3262" s="39">
        <v>41127.78733929732</v>
      </c>
      <c r="I3262" s="39">
        <v>0</v>
      </c>
      <c r="J3262" s="39">
        <v>0</v>
      </c>
      <c r="K3262" s="39">
        <v>0</v>
      </c>
      <c r="L3262" s="39">
        <v>11213.611922845643</v>
      </c>
      <c r="M3262" s="39">
        <v>0</v>
      </c>
      <c r="N3262" s="39">
        <v>2256.0758957047301</v>
      </c>
      <c r="O3262" s="39">
        <v>0</v>
      </c>
      <c r="P3262" s="39">
        <v>0</v>
      </c>
      <c r="Q3262" s="39">
        <v>0</v>
      </c>
      <c r="R3262" s="39">
        <v>229.97627480950027</v>
      </c>
      <c r="S3262" s="39">
        <v>0</v>
      </c>
      <c r="T3262" s="39">
        <v>0</v>
      </c>
    </row>
    <row r="3263" spans="1:20">
      <c r="A3263">
        <v>10</v>
      </c>
      <c r="B3263" s="169">
        <v>45579.66666665877</v>
      </c>
      <c r="C3263" s="39">
        <v>282368.3093161463</v>
      </c>
      <c r="D3263" s="39">
        <v>168980.69491044738</v>
      </c>
      <c r="E3263" s="39">
        <v>63972.931662069226</v>
      </c>
      <c r="F3263" s="39">
        <v>0</v>
      </c>
      <c r="G3263" s="39">
        <v>0</v>
      </c>
      <c r="H3263" s="39">
        <v>36919.779125747453</v>
      </c>
      <c r="I3263" s="39">
        <v>0</v>
      </c>
      <c r="J3263" s="39">
        <v>0</v>
      </c>
      <c r="K3263" s="39">
        <v>0</v>
      </c>
      <c r="L3263" s="39">
        <v>10066.286133456329</v>
      </c>
      <c r="M3263" s="39">
        <v>0</v>
      </c>
      <c r="N3263" s="39">
        <v>2214.7921690638755</v>
      </c>
      <c r="O3263" s="39">
        <v>0</v>
      </c>
      <c r="P3263" s="39">
        <v>0</v>
      </c>
      <c r="Q3263" s="39">
        <v>0</v>
      </c>
      <c r="R3263" s="39">
        <v>213.82531536200986</v>
      </c>
      <c r="S3263" s="39">
        <v>0</v>
      </c>
      <c r="T3263" s="39">
        <v>0</v>
      </c>
    </row>
    <row r="3264" spans="1:20">
      <c r="A3264">
        <v>10</v>
      </c>
      <c r="B3264" s="169">
        <v>45579.708333325434</v>
      </c>
      <c r="C3264" s="39">
        <v>272575.93380107678</v>
      </c>
      <c r="D3264" s="39">
        <v>170103.37470356823</v>
      </c>
      <c r="E3264" s="39">
        <v>55778.881470513879</v>
      </c>
      <c r="F3264" s="39">
        <v>0</v>
      </c>
      <c r="G3264" s="39">
        <v>0</v>
      </c>
      <c r="H3264" s="39">
        <v>34736.602316384633</v>
      </c>
      <c r="I3264" s="39">
        <v>0</v>
      </c>
      <c r="J3264" s="39">
        <v>0</v>
      </c>
      <c r="K3264" s="39">
        <v>0</v>
      </c>
      <c r="L3264" s="39">
        <v>9471.0365690393464</v>
      </c>
      <c r="M3264" s="39">
        <v>0</v>
      </c>
      <c r="N3264" s="39">
        <v>2287.289945087171</v>
      </c>
      <c r="O3264" s="39">
        <v>0</v>
      </c>
      <c r="P3264" s="39">
        <v>0</v>
      </c>
      <c r="Q3264" s="39">
        <v>0</v>
      </c>
      <c r="R3264" s="39">
        <v>198.74879648349341</v>
      </c>
      <c r="S3264" s="39">
        <v>0</v>
      </c>
      <c r="T3264" s="39">
        <v>0</v>
      </c>
    </row>
    <row r="3265" spans="1:20">
      <c r="A3265">
        <v>10</v>
      </c>
      <c r="B3265" s="169">
        <v>45579.749999992098</v>
      </c>
      <c r="C3265" s="39">
        <v>301251.2350147047</v>
      </c>
      <c r="D3265" s="39">
        <v>197084.94995945701</v>
      </c>
      <c r="E3265" s="39">
        <v>59899.309861756585</v>
      </c>
      <c r="F3265" s="39">
        <v>0</v>
      </c>
      <c r="G3265" s="39">
        <v>0</v>
      </c>
      <c r="H3265" s="39">
        <v>32868.307965565873</v>
      </c>
      <c r="I3265" s="39">
        <v>0</v>
      </c>
      <c r="J3265" s="39">
        <v>0</v>
      </c>
      <c r="K3265" s="39">
        <v>0</v>
      </c>
      <c r="L3265" s="39">
        <v>8961.6406310840703</v>
      </c>
      <c r="M3265" s="39">
        <v>0</v>
      </c>
      <c r="N3265" s="39">
        <v>2243.4361493524084</v>
      </c>
      <c r="O3265" s="39">
        <v>0</v>
      </c>
      <c r="P3265" s="39">
        <v>0</v>
      </c>
      <c r="Q3265" s="39">
        <v>0</v>
      </c>
      <c r="R3265" s="39">
        <v>193.59044748872111</v>
      </c>
      <c r="S3265" s="39">
        <v>0</v>
      </c>
      <c r="T3265" s="39">
        <v>0</v>
      </c>
    </row>
    <row r="3266" spans="1:20">
      <c r="A3266">
        <v>10</v>
      </c>
      <c r="B3266" s="169">
        <v>45579.791666658763</v>
      </c>
      <c r="C3266" s="39">
        <v>298680.99716903473</v>
      </c>
      <c r="D3266" s="39">
        <v>189547.73656477375</v>
      </c>
      <c r="E3266" s="39">
        <v>61844.31242238194</v>
      </c>
      <c r="F3266" s="39">
        <v>0</v>
      </c>
      <c r="G3266" s="39">
        <v>0</v>
      </c>
      <c r="H3266" s="39">
        <v>29934.424533247664</v>
      </c>
      <c r="I3266" s="39">
        <v>0</v>
      </c>
      <c r="J3266" s="39">
        <v>0</v>
      </c>
      <c r="K3266" s="39">
        <v>0</v>
      </c>
      <c r="L3266" s="39">
        <v>8161.7087026905501</v>
      </c>
      <c r="M3266" s="39">
        <v>0</v>
      </c>
      <c r="N3266" s="39">
        <v>2301.9404166435293</v>
      </c>
      <c r="O3266" s="39">
        <v>0</v>
      </c>
      <c r="P3266" s="39">
        <v>0</v>
      </c>
      <c r="Q3266" s="39">
        <v>0</v>
      </c>
      <c r="R3266" s="39">
        <v>198.14435887941167</v>
      </c>
      <c r="S3266" s="39">
        <v>5350.8538605982021</v>
      </c>
      <c r="T3266" s="39">
        <v>1341.8763098196996</v>
      </c>
    </row>
    <row r="3267" spans="1:20">
      <c r="A3267">
        <v>10</v>
      </c>
      <c r="B3267" s="169">
        <v>45579.833333325427</v>
      </c>
      <c r="C3267" s="39">
        <v>300298.74492748763</v>
      </c>
      <c r="D3267" s="39">
        <v>192416.45362780505</v>
      </c>
      <c r="E3267" s="39">
        <v>58740.362140869962</v>
      </c>
      <c r="F3267" s="39">
        <v>0</v>
      </c>
      <c r="G3267" s="39">
        <v>0</v>
      </c>
      <c r="H3267" s="39">
        <v>28374.74759166496</v>
      </c>
      <c r="I3267" s="39">
        <v>0</v>
      </c>
      <c r="J3267" s="39">
        <v>0</v>
      </c>
      <c r="K3267" s="39">
        <v>0</v>
      </c>
      <c r="L3267" s="39">
        <v>7736.4582071160403</v>
      </c>
      <c r="M3267" s="39">
        <v>0</v>
      </c>
      <c r="N3267" s="39">
        <v>2249.2583352135975</v>
      </c>
      <c r="O3267" s="39">
        <v>0</v>
      </c>
      <c r="P3267" s="39">
        <v>0</v>
      </c>
      <c r="Q3267" s="39">
        <v>0</v>
      </c>
      <c r="R3267" s="39">
        <v>216.50561476811245</v>
      </c>
      <c r="S3267" s="39">
        <v>8446.7102978478979</v>
      </c>
      <c r="T3267" s="39">
        <v>2118.2491122019587</v>
      </c>
    </row>
    <row r="3268" spans="1:20">
      <c r="A3268">
        <v>10</v>
      </c>
      <c r="B3268" s="169">
        <v>45579.874999992091</v>
      </c>
      <c r="C3268" s="39">
        <v>282620.38197120378</v>
      </c>
      <c r="D3268" s="39">
        <v>182123.3855407862</v>
      </c>
      <c r="E3268" s="39">
        <v>52782.781854478999</v>
      </c>
      <c r="F3268" s="39">
        <v>0</v>
      </c>
      <c r="G3268" s="39">
        <v>0</v>
      </c>
      <c r="H3268" s="39">
        <v>27291.58864818473</v>
      </c>
      <c r="I3268" s="39">
        <v>0</v>
      </c>
      <c r="J3268" s="39">
        <v>0</v>
      </c>
      <c r="K3268" s="39">
        <v>0</v>
      </c>
      <c r="L3268" s="39">
        <v>7441.1317422434386</v>
      </c>
      <c r="M3268" s="39">
        <v>0</v>
      </c>
      <c r="N3268" s="39">
        <v>2172.3384672815769</v>
      </c>
      <c r="O3268" s="39">
        <v>0</v>
      </c>
      <c r="P3268" s="39">
        <v>0</v>
      </c>
      <c r="Q3268" s="39">
        <v>0</v>
      </c>
      <c r="R3268" s="39">
        <v>214.79093436148764</v>
      </c>
      <c r="S3268" s="39">
        <v>8470.219964491791</v>
      </c>
      <c r="T3268" s="39">
        <v>2124.1448193755882</v>
      </c>
    </row>
    <row r="3269" spans="1:20">
      <c r="A3269">
        <v>10</v>
      </c>
      <c r="B3269" s="169">
        <v>45579.916666658755</v>
      </c>
      <c r="C3269" s="39">
        <v>263857.66857010161</v>
      </c>
      <c r="D3269" s="39">
        <v>163879.09213036444</v>
      </c>
      <c r="E3269" s="39">
        <v>54689.294451176022</v>
      </c>
      <c r="F3269" s="39">
        <v>0</v>
      </c>
      <c r="G3269" s="39">
        <v>0</v>
      </c>
      <c r="H3269" s="39">
        <v>25325.620524591355</v>
      </c>
      <c r="I3269" s="39">
        <v>0</v>
      </c>
      <c r="J3269" s="39">
        <v>0</v>
      </c>
      <c r="K3269" s="39">
        <v>0</v>
      </c>
      <c r="L3269" s="39">
        <v>6905.1047634811566</v>
      </c>
      <c r="M3269" s="39">
        <v>0</v>
      </c>
      <c r="N3269" s="39">
        <v>2230.3100990761386</v>
      </c>
      <c r="O3269" s="39">
        <v>0</v>
      </c>
      <c r="P3269" s="39">
        <v>0</v>
      </c>
      <c r="Q3269" s="39">
        <v>0</v>
      </c>
      <c r="R3269" s="39">
        <v>197.55162873303945</v>
      </c>
      <c r="S3269" s="39">
        <v>8499.26603727367</v>
      </c>
      <c r="T3269" s="39">
        <v>2131.4289354058069</v>
      </c>
    </row>
    <row r="3270" spans="1:20">
      <c r="A3270">
        <v>10</v>
      </c>
      <c r="B3270" s="169">
        <v>45579.95833332542</v>
      </c>
      <c r="C3270" s="39">
        <v>256777.94450412865</v>
      </c>
      <c r="D3270" s="39">
        <v>160128.92267141666</v>
      </c>
      <c r="E3270" s="39">
        <v>52883.18238006773</v>
      </c>
      <c r="F3270" s="39">
        <v>0</v>
      </c>
      <c r="G3270" s="39">
        <v>0</v>
      </c>
      <c r="H3270" s="39">
        <v>24047.948896557777</v>
      </c>
      <c r="I3270" s="39">
        <v>0</v>
      </c>
      <c r="J3270" s="39">
        <v>0</v>
      </c>
      <c r="K3270" s="39">
        <v>0</v>
      </c>
      <c r="L3270" s="39">
        <v>6556.7438442952789</v>
      </c>
      <c r="M3270" s="39">
        <v>0</v>
      </c>
      <c r="N3270" s="39">
        <v>2319.0361981149549</v>
      </c>
      <c r="O3270" s="39">
        <v>0</v>
      </c>
      <c r="P3270" s="39">
        <v>0</v>
      </c>
      <c r="Q3270" s="39">
        <v>0</v>
      </c>
      <c r="R3270" s="39">
        <v>196.16087608124627</v>
      </c>
      <c r="S3270" s="39">
        <v>8511.4621783312523</v>
      </c>
      <c r="T3270" s="39">
        <v>2134.4874592637993</v>
      </c>
    </row>
    <row r="3271" spans="1:20">
      <c r="A3271">
        <v>10</v>
      </c>
      <c r="B3271" s="169">
        <v>45579.999999992084</v>
      </c>
      <c r="C3271" s="39">
        <v>245456.37616830727</v>
      </c>
      <c r="D3271" s="39">
        <v>152616.11423275256</v>
      </c>
      <c r="E3271" s="39">
        <v>49780.837913340081</v>
      </c>
      <c r="F3271" s="39">
        <v>0</v>
      </c>
      <c r="G3271" s="39">
        <v>0</v>
      </c>
      <c r="H3271" s="39">
        <v>23597.100092270743</v>
      </c>
      <c r="I3271" s="39">
        <v>0</v>
      </c>
      <c r="J3271" s="39">
        <v>0</v>
      </c>
      <c r="K3271" s="39">
        <v>0</v>
      </c>
      <c r="L3271" s="39">
        <v>6433.8185946229451</v>
      </c>
      <c r="M3271" s="39">
        <v>0</v>
      </c>
      <c r="N3271" s="39">
        <v>2156.3673266043929</v>
      </c>
      <c r="O3271" s="39">
        <v>0</v>
      </c>
      <c r="P3271" s="39">
        <v>0</v>
      </c>
      <c r="Q3271" s="39">
        <v>0</v>
      </c>
      <c r="R3271" s="39">
        <v>199.79378643203913</v>
      </c>
      <c r="S3271" s="39">
        <v>8532.5647118716752</v>
      </c>
      <c r="T3271" s="39">
        <v>2139.7795104128249</v>
      </c>
    </row>
    <row r="3272" spans="1:20">
      <c r="A3272">
        <v>10</v>
      </c>
      <c r="B3272" s="169">
        <v>45580.041666658748</v>
      </c>
      <c r="C3272" s="39">
        <v>250424.61665433415</v>
      </c>
      <c r="D3272" s="39">
        <v>156388.91904939394</v>
      </c>
      <c r="E3272" s="39">
        <v>50822.887638407934</v>
      </c>
      <c r="F3272" s="39">
        <v>0</v>
      </c>
      <c r="G3272" s="39">
        <v>0</v>
      </c>
      <c r="H3272" s="39">
        <v>23759.179785317298</v>
      </c>
      <c r="I3272" s="39">
        <v>0</v>
      </c>
      <c r="J3272" s="39">
        <v>0</v>
      </c>
      <c r="K3272" s="39">
        <v>0</v>
      </c>
      <c r="L3272" s="39">
        <v>6478.0100986152202</v>
      </c>
      <c r="M3272" s="39">
        <v>0</v>
      </c>
      <c r="N3272" s="39">
        <v>2116.6161299445494</v>
      </c>
      <c r="O3272" s="39">
        <v>0</v>
      </c>
      <c r="P3272" s="39">
        <v>0</v>
      </c>
      <c r="Q3272" s="39">
        <v>0</v>
      </c>
      <c r="R3272" s="39">
        <v>198.60252724539609</v>
      </c>
      <c r="S3272" s="39">
        <v>8523.0164172279092</v>
      </c>
      <c r="T3272" s="39">
        <v>2137.3850081818969</v>
      </c>
    </row>
    <row r="3273" spans="1:20">
      <c r="A3273">
        <v>10</v>
      </c>
      <c r="B3273" s="169">
        <v>45580.083333325412</v>
      </c>
      <c r="C3273" s="39">
        <v>258300.40022199217</v>
      </c>
      <c r="D3273" s="39">
        <v>162354.24563141997</v>
      </c>
      <c r="E3273" s="39">
        <v>52064.872159081766</v>
      </c>
      <c r="F3273" s="39">
        <v>0</v>
      </c>
      <c r="G3273" s="39">
        <v>0</v>
      </c>
      <c r="H3273" s="39">
        <v>24289.08585618229</v>
      </c>
      <c r="I3273" s="39">
        <v>0</v>
      </c>
      <c r="J3273" s="39">
        <v>0</v>
      </c>
      <c r="K3273" s="39">
        <v>0</v>
      </c>
      <c r="L3273" s="39">
        <v>6622.4905440429829</v>
      </c>
      <c r="M3273" s="39">
        <v>0</v>
      </c>
      <c r="N3273" s="39">
        <v>2127.4806670387902</v>
      </c>
      <c r="O3273" s="39">
        <v>0</v>
      </c>
      <c r="P3273" s="39">
        <v>0</v>
      </c>
      <c r="Q3273" s="39">
        <v>0</v>
      </c>
      <c r="R3273" s="39">
        <v>199.68795430980578</v>
      </c>
      <c r="S3273" s="39">
        <v>8508.7340941473194</v>
      </c>
      <c r="T3273" s="39">
        <v>2133.8033157692485</v>
      </c>
    </row>
    <row r="3274" spans="1:20">
      <c r="A3274">
        <v>10</v>
      </c>
      <c r="B3274" s="169">
        <v>45580.124999992076</v>
      </c>
      <c r="C3274" s="39">
        <v>243128.95344402659</v>
      </c>
      <c r="D3274" s="39">
        <v>152999.06971384457</v>
      </c>
      <c r="E3274" s="39">
        <v>47303.942058582244</v>
      </c>
      <c r="F3274" s="39">
        <v>0</v>
      </c>
      <c r="G3274" s="39">
        <v>0</v>
      </c>
      <c r="H3274" s="39">
        <v>23574.899699873353</v>
      </c>
      <c r="I3274" s="39">
        <v>0</v>
      </c>
      <c r="J3274" s="39">
        <v>0</v>
      </c>
      <c r="K3274" s="39">
        <v>0</v>
      </c>
      <c r="L3274" s="39">
        <v>6427.7655924804903</v>
      </c>
      <c r="M3274" s="39">
        <v>0</v>
      </c>
      <c r="N3274" s="39">
        <v>1945.5153136379115</v>
      </c>
      <c r="O3274" s="39">
        <v>0</v>
      </c>
      <c r="P3274" s="39">
        <v>0</v>
      </c>
      <c r="Q3274" s="39">
        <v>0</v>
      </c>
      <c r="R3274" s="39">
        <v>199.59598434258297</v>
      </c>
      <c r="S3274" s="39">
        <v>8537.218502538386</v>
      </c>
      <c r="T3274" s="39">
        <v>2140.9465787270587</v>
      </c>
    </row>
    <row r="3275" spans="1:20">
      <c r="A3275">
        <v>10</v>
      </c>
      <c r="B3275" s="169">
        <v>45580.166666658741</v>
      </c>
      <c r="C3275" s="39">
        <v>259943.36554745215</v>
      </c>
      <c r="D3275" s="39">
        <v>167862.23669194512</v>
      </c>
      <c r="E3275" s="39">
        <v>46424.994014292635</v>
      </c>
      <c r="F3275" s="39">
        <v>0</v>
      </c>
      <c r="G3275" s="39">
        <v>0</v>
      </c>
      <c r="H3275" s="39">
        <v>25832.97738782192</v>
      </c>
      <c r="I3275" s="39">
        <v>0</v>
      </c>
      <c r="J3275" s="39">
        <v>0</v>
      </c>
      <c r="K3275" s="39">
        <v>0</v>
      </c>
      <c r="L3275" s="39">
        <v>7043.4371012683578</v>
      </c>
      <c r="M3275" s="39">
        <v>0</v>
      </c>
      <c r="N3275" s="39">
        <v>1942.5398054477635</v>
      </c>
      <c r="O3275" s="39">
        <v>0</v>
      </c>
      <c r="P3275" s="39">
        <v>0</v>
      </c>
      <c r="Q3275" s="39">
        <v>0</v>
      </c>
      <c r="R3275" s="39">
        <v>198.15572407589929</v>
      </c>
      <c r="S3275" s="39">
        <v>8505.9257721932699</v>
      </c>
      <c r="T3275" s="39">
        <v>2133.0990504072106</v>
      </c>
    </row>
    <row r="3276" spans="1:20">
      <c r="A3276">
        <v>10</v>
      </c>
      <c r="B3276" s="169">
        <v>45580.208333325405</v>
      </c>
      <c r="C3276" s="39">
        <v>283512.61964317615</v>
      </c>
      <c r="D3276" s="39">
        <v>181581.95754901631</v>
      </c>
      <c r="E3276" s="39">
        <v>49044.549549883137</v>
      </c>
      <c r="F3276" s="39">
        <v>0</v>
      </c>
      <c r="G3276" s="39">
        <v>0</v>
      </c>
      <c r="H3276" s="39">
        <v>31552.862658302769</v>
      </c>
      <c r="I3276" s="39">
        <v>0</v>
      </c>
      <c r="J3276" s="39">
        <v>0</v>
      </c>
      <c r="K3276" s="39">
        <v>0</v>
      </c>
      <c r="L3276" s="39">
        <v>8602.9806073953532</v>
      </c>
      <c r="M3276" s="39">
        <v>0</v>
      </c>
      <c r="N3276" s="39">
        <v>1930.9384519439736</v>
      </c>
      <c r="O3276" s="39">
        <v>0</v>
      </c>
      <c r="P3276" s="39">
        <v>0</v>
      </c>
      <c r="Q3276" s="39">
        <v>0</v>
      </c>
      <c r="R3276" s="39">
        <v>206.47143733124153</v>
      </c>
      <c r="S3276" s="39">
        <v>8469.0163979400568</v>
      </c>
      <c r="T3276" s="39">
        <v>2123.8429913632867</v>
      </c>
    </row>
    <row r="3277" spans="1:20">
      <c r="A3277">
        <v>10</v>
      </c>
      <c r="B3277" s="169">
        <v>45580.249999992069</v>
      </c>
      <c r="C3277" s="39">
        <v>306691.02552768856</v>
      </c>
      <c r="D3277" s="39">
        <v>194293.82028906335</v>
      </c>
      <c r="E3277" s="39">
        <v>52575.697008713723</v>
      </c>
      <c r="F3277" s="39">
        <v>0</v>
      </c>
      <c r="G3277" s="39">
        <v>0</v>
      </c>
      <c r="H3277" s="39">
        <v>37011.555238203298</v>
      </c>
      <c r="I3277" s="39">
        <v>0</v>
      </c>
      <c r="J3277" s="39">
        <v>0</v>
      </c>
      <c r="K3277" s="39">
        <v>0</v>
      </c>
      <c r="L3277" s="39">
        <v>10091.309159868544</v>
      </c>
      <c r="M3277" s="39">
        <v>0</v>
      </c>
      <c r="N3277" s="39">
        <v>1942.2192996338622</v>
      </c>
      <c r="O3277" s="39">
        <v>0</v>
      </c>
      <c r="P3277" s="39">
        <v>0</v>
      </c>
      <c r="Q3277" s="39">
        <v>0</v>
      </c>
      <c r="R3277" s="39">
        <v>221.20000700331539</v>
      </c>
      <c r="S3277" s="39">
        <v>8438.9272341466749</v>
      </c>
      <c r="T3277" s="39">
        <v>2116.2972910557401</v>
      </c>
    </row>
    <row r="3278" spans="1:20">
      <c r="A3278">
        <v>10</v>
      </c>
      <c r="B3278" s="169">
        <v>45580.291666658733</v>
      </c>
      <c r="C3278" s="39">
        <v>350354.73426873342</v>
      </c>
      <c r="D3278" s="39">
        <v>220760.48010687454</v>
      </c>
      <c r="E3278" s="39">
        <v>68523.34065948808</v>
      </c>
      <c r="F3278" s="39">
        <v>0</v>
      </c>
      <c r="G3278" s="39">
        <v>0</v>
      </c>
      <c r="H3278" s="39">
        <v>44983.64469770639</v>
      </c>
      <c r="I3278" s="39">
        <v>0</v>
      </c>
      <c r="J3278" s="39">
        <v>0</v>
      </c>
      <c r="K3278" s="39">
        <v>0</v>
      </c>
      <c r="L3278" s="39">
        <v>12264.922748063182</v>
      </c>
      <c r="M3278" s="39">
        <v>0</v>
      </c>
      <c r="N3278" s="39">
        <v>2041.9038080600994</v>
      </c>
      <c r="O3278" s="39">
        <v>0</v>
      </c>
      <c r="P3278" s="39">
        <v>0</v>
      </c>
      <c r="Q3278" s="39">
        <v>0</v>
      </c>
      <c r="R3278" s="39">
        <v>205.49846635330417</v>
      </c>
      <c r="S3278" s="39">
        <v>1259.1713264253883</v>
      </c>
      <c r="T3278" s="39">
        <v>315.77245576250601</v>
      </c>
    </row>
    <row r="3279" spans="1:20">
      <c r="A3279">
        <v>10</v>
      </c>
      <c r="B3279" s="169">
        <v>45580.333333325398</v>
      </c>
      <c r="C3279" s="39">
        <v>323615.00536940532</v>
      </c>
      <c r="D3279" s="39">
        <v>180152.81629651136</v>
      </c>
      <c r="E3279" s="39">
        <v>79491.706005206448</v>
      </c>
      <c r="F3279" s="39">
        <v>0</v>
      </c>
      <c r="G3279" s="39">
        <v>0</v>
      </c>
      <c r="H3279" s="39">
        <v>48516.523506017162</v>
      </c>
      <c r="I3279" s="39">
        <v>0</v>
      </c>
      <c r="J3279" s="39">
        <v>0</v>
      </c>
      <c r="K3279" s="39">
        <v>0</v>
      </c>
      <c r="L3279" s="39">
        <v>13228.172523695754</v>
      </c>
      <c r="M3279" s="39">
        <v>0</v>
      </c>
      <c r="N3279" s="39">
        <v>2023.5840349218697</v>
      </c>
      <c r="O3279" s="39">
        <v>0</v>
      </c>
      <c r="P3279" s="39">
        <v>0</v>
      </c>
      <c r="Q3279" s="39">
        <v>0</v>
      </c>
      <c r="R3279" s="39">
        <v>202.20300305273352</v>
      </c>
      <c r="S3279" s="39">
        <v>0</v>
      </c>
      <c r="T3279" s="39">
        <v>0</v>
      </c>
    </row>
    <row r="3280" spans="1:20">
      <c r="A3280">
        <v>10</v>
      </c>
      <c r="B3280" s="169">
        <v>45580.374999992062</v>
      </c>
      <c r="C3280" s="39">
        <v>332282.9418862884</v>
      </c>
      <c r="D3280" s="39">
        <v>186553.80266632614</v>
      </c>
      <c r="E3280" s="39">
        <v>81238.022582447782</v>
      </c>
      <c r="F3280" s="39">
        <v>0</v>
      </c>
      <c r="G3280" s="39">
        <v>0</v>
      </c>
      <c r="H3280" s="39">
        <v>48863.944923403556</v>
      </c>
      <c r="I3280" s="39">
        <v>0</v>
      </c>
      <c r="J3280" s="39">
        <v>0</v>
      </c>
      <c r="K3280" s="39">
        <v>0</v>
      </c>
      <c r="L3280" s="39">
        <v>13322.897992783501</v>
      </c>
      <c r="M3280" s="39">
        <v>0</v>
      </c>
      <c r="N3280" s="39">
        <v>2093.2422005318349</v>
      </c>
      <c r="O3280" s="39">
        <v>0</v>
      </c>
      <c r="P3280" s="39">
        <v>0</v>
      </c>
      <c r="Q3280" s="39">
        <v>0</v>
      </c>
      <c r="R3280" s="39">
        <v>211.03152079559425</v>
      </c>
      <c r="S3280" s="39">
        <v>0</v>
      </c>
      <c r="T3280" s="39">
        <v>0</v>
      </c>
    </row>
    <row r="3281" spans="1:20">
      <c r="A3281">
        <v>10</v>
      </c>
      <c r="B3281" s="169">
        <v>45580.416666658726</v>
      </c>
      <c r="C3281" s="39">
        <v>370923.53334464168</v>
      </c>
      <c r="D3281" s="39">
        <v>225169.73154604371</v>
      </c>
      <c r="E3281" s="39">
        <v>79353.830908072719</v>
      </c>
      <c r="F3281" s="39">
        <v>0</v>
      </c>
      <c r="G3281" s="39">
        <v>0</v>
      </c>
      <c r="H3281" s="39">
        <v>50332.908304384131</v>
      </c>
      <c r="I3281" s="39">
        <v>0</v>
      </c>
      <c r="J3281" s="39">
        <v>0</v>
      </c>
      <c r="K3281" s="39">
        <v>0</v>
      </c>
      <c r="L3281" s="39">
        <v>13723.415169827165</v>
      </c>
      <c r="M3281" s="39">
        <v>0</v>
      </c>
      <c r="N3281" s="39">
        <v>2136.6051352891914</v>
      </c>
      <c r="O3281" s="39">
        <v>0</v>
      </c>
      <c r="P3281" s="39">
        <v>0</v>
      </c>
      <c r="Q3281" s="39">
        <v>0</v>
      </c>
      <c r="R3281" s="39">
        <v>207.0422810247253</v>
      </c>
      <c r="S3281" s="39">
        <v>0</v>
      </c>
      <c r="T3281" s="39">
        <v>0</v>
      </c>
    </row>
    <row r="3282" spans="1:20">
      <c r="A3282">
        <v>10</v>
      </c>
      <c r="B3282" s="169">
        <v>45580.45833332539</v>
      </c>
      <c r="C3282" s="39">
        <v>311143.18490183726</v>
      </c>
      <c r="D3282" s="39">
        <v>165857.14394128916</v>
      </c>
      <c r="E3282" s="39">
        <v>80934.531440705105</v>
      </c>
      <c r="F3282" s="39">
        <v>0</v>
      </c>
      <c r="G3282" s="39">
        <v>0</v>
      </c>
      <c r="H3282" s="39">
        <v>48649.407602836996</v>
      </c>
      <c r="I3282" s="39">
        <v>0</v>
      </c>
      <c r="J3282" s="39">
        <v>0</v>
      </c>
      <c r="K3282" s="39">
        <v>0</v>
      </c>
      <c r="L3282" s="39">
        <v>13264.40376269148</v>
      </c>
      <c r="M3282" s="39">
        <v>0</v>
      </c>
      <c r="N3282" s="39">
        <v>2250.6041858718036</v>
      </c>
      <c r="O3282" s="39">
        <v>0</v>
      </c>
      <c r="P3282" s="39">
        <v>0</v>
      </c>
      <c r="Q3282" s="39">
        <v>0</v>
      </c>
      <c r="R3282" s="39">
        <v>187.09396844271527</v>
      </c>
      <c r="S3282" s="39">
        <v>0</v>
      </c>
      <c r="T3282" s="39">
        <v>0</v>
      </c>
    </row>
    <row r="3283" spans="1:20">
      <c r="A3283">
        <v>10</v>
      </c>
      <c r="B3283" s="169">
        <v>45580.499999992055</v>
      </c>
      <c r="C3283" s="39">
        <v>308084.45811584464</v>
      </c>
      <c r="D3283" s="39">
        <v>164471.08502124736</v>
      </c>
      <c r="E3283" s="39">
        <v>80363.951595239341</v>
      </c>
      <c r="F3283" s="39">
        <v>0</v>
      </c>
      <c r="G3283" s="39">
        <v>0</v>
      </c>
      <c r="H3283" s="39">
        <v>47723.41485458448</v>
      </c>
      <c r="I3283" s="39">
        <v>0</v>
      </c>
      <c r="J3283" s="39">
        <v>0</v>
      </c>
      <c r="K3283" s="39">
        <v>0</v>
      </c>
      <c r="L3283" s="39">
        <v>13011.929122210364</v>
      </c>
      <c r="M3283" s="39">
        <v>0</v>
      </c>
      <c r="N3283" s="39">
        <v>2320.3870894655861</v>
      </c>
      <c r="O3283" s="39">
        <v>0</v>
      </c>
      <c r="P3283" s="39">
        <v>0</v>
      </c>
      <c r="Q3283" s="39">
        <v>0</v>
      </c>
      <c r="R3283" s="39">
        <v>193.69043309753945</v>
      </c>
      <c r="S3283" s="39">
        <v>0</v>
      </c>
      <c r="T3283" s="39">
        <v>0</v>
      </c>
    </row>
    <row r="3284" spans="1:20">
      <c r="A3284">
        <v>10</v>
      </c>
      <c r="B3284" s="169">
        <v>45580.541666658719</v>
      </c>
      <c r="C3284" s="39">
        <v>305586.04413130344</v>
      </c>
      <c r="D3284" s="39">
        <v>169841.31504364009</v>
      </c>
      <c r="E3284" s="39">
        <v>75350.617577392579</v>
      </c>
      <c r="F3284" s="39">
        <v>0</v>
      </c>
      <c r="G3284" s="39">
        <v>0</v>
      </c>
      <c r="H3284" s="39">
        <v>45464.859447059651</v>
      </c>
      <c r="I3284" s="39">
        <v>0</v>
      </c>
      <c r="J3284" s="39">
        <v>0</v>
      </c>
      <c r="K3284" s="39">
        <v>0</v>
      </c>
      <c r="L3284" s="39">
        <v>12396.127361777979</v>
      </c>
      <c r="M3284" s="39">
        <v>0</v>
      </c>
      <c r="N3284" s="39">
        <v>2316.1176618911672</v>
      </c>
      <c r="O3284" s="39">
        <v>0</v>
      </c>
      <c r="P3284" s="39">
        <v>0</v>
      </c>
      <c r="Q3284" s="39">
        <v>0</v>
      </c>
      <c r="R3284" s="39">
        <v>217.00703954195652</v>
      </c>
      <c r="S3284" s="39">
        <v>0</v>
      </c>
      <c r="T3284" s="39">
        <v>0</v>
      </c>
    </row>
    <row r="3285" spans="1:20">
      <c r="A3285">
        <v>10</v>
      </c>
      <c r="B3285" s="169">
        <v>45580.583333325383</v>
      </c>
      <c r="C3285" s="39">
        <v>312885.52468630916</v>
      </c>
      <c r="D3285" s="39">
        <v>176331.2222865618</v>
      </c>
      <c r="E3285" s="39">
        <v>78014.551541793451</v>
      </c>
      <c r="F3285" s="39">
        <v>0</v>
      </c>
      <c r="G3285" s="39">
        <v>0</v>
      </c>
      <c r="H3285" s="39">
        <v>44068.566537471961</v>
      </c>
      <c r="I3285" s="39">
        <v>0</v>
      </c>
      <c r="J3285" s="39">
        <v>0</v>
      </c>
      <c r="K3285" s="39">
        <v>0</v>
      </c>
      <c r="L3285" s="39">
        <v>12015.424002038111</v>
      </c>
      <c r="M3285" s="39">
        <v>0</v>
      </c>
      <c r="N3285" s="39">
        <v>2244.0268988196312</v>
      </c>
      <c r="O3285" s="39">
        <v>0</v>
      </c>
      <c r="P3285" s="39">
        <v>0</v>
      </c>
      <c r="Q3285" s="39">
        <v>0</v>
      </c>
      <c r="R3285" s="39">
        <v>211.73341962428361</v>
      </c>
      <c r="S3285" s="39">
        <v>0</v>
      </c>
      <c r="T3285" s="39">
        <v>0</v>
      </c>
    </row>
    <row r="3286" spans="1:20">
      <c r="A3286">
        <v>10</v>
      </c>
      <c r="B3286" s="169">
        <v>45580.624999992047</v>
      </c>
      <c r="C3286" s="39">
        <v>321694.80111252062</v>
      </c>
      <c r="D3286" s="39">
        <v>191072.70545213539</v>
      </c>
      <c r="E3286" s="39">
        <v>77220.954187354786</v>
      </c>
      <c r="F3286" s="39">
        <v>0</v>
      </c>
      <c r="G3286" s="39">
        <v>0</v>
      </c>
      <c r="H3286" s="39">
        <v>40042.293124156335</v>
      </c>
      <c r="I3286" s="39">
        <v>0</v>
      </c>
      <c r="J3286" s="39">
        <v>0</v>
      </c>
      <c r="K3286" s="39">
        <v>0</v>
      </c>
      <c r="L3286" s="39">
        <v>10917.648739301016</v>
      </c>
      <c r="M3286" s="39">
        <v>0</v>
      </c>
      <c r="N3286" s="39">
        <v>2235.5664623501061</v>
      </c>
      <c r="O3286" s="39">
        <v>0</v>
      </c>
      <c r="P3286" s="39">
        <v>0</v>
      </c>
      <c r="Q3286" s="39">
        <v>0</v>
      </c>
      <c r="R3286" s="39">
        <v>205.6331472230404</v>
      </c>
      <c r="S3286" s="39">
        <v>0</v>
      </c>
      <c r="T3286" s="39">
        <v>0</v>
      </c>
    </row>
    <row r="3287" spans="1:20">
      <c r="A3287">
        <v>10</v>
      </c>
      <c r="B3287" s="169">
        <v>45580.666666658712</v>
      </c>
      <c r="C3287" s="39">
        <v>328070.33780341991</v>
      </c>
      <c r="D3287" s="39">
        <v>211054.36312133708</v>
      </c>
      <c r="E3287" s="39">
        <v>68855.561293051913</v>
      </c>
      <c r="F3287" s="39">
        <v>0</v>
      </c>
      <c r="G3287" s="39">
        <v>0</v>
      </c>
      <c r="H3287" s="39">
        <v>35860.64899881692</v>
      </c>
      <c r="I3287" s="39">
        <v>0</v>
      </c>
      <c r="J3287" s="39">
        <v>0</v>
      </c>
      <c r="K3287" s="39">
        <v>0</v>
      </c>
      <c r="L3287" s="39">
        <v>9777.5111959375008</v>
      </c>
      <c r="M3287" s="39">
        <v>0</v>
      </c>
      <c r="N3287" s="39">
        <v>2318.2223469211895</v>
      </c>
      <c r="O3287" s="39">
        <v>0</v>
      </c>
      <c r="P3287" s="39">
        <v>0</v>
      </c>
      <c r="Q3287" s="39">
        <v>0</v>
      </c>
      <c r="R3287" s="39">
        <v>204.03084735527634</v>
      </c>
      <c r="S3287" s="39">
        <v>0</v>
      </c>
      <c r="T3287" s="39">
        <v>0</v>
      </c>
    </row>
    <row r="3288" spans="1:20">
      <c r="A3288">
        <v>10</v>
      </c>
      <c r="B3288" s="169">
        <v>45580.708333325376</v>
      </c>
      <c r="C3288" s="39">
        <v>320865.41471082281</v>
      </c>
      <c r="D3288" s="39">
        <v>210004.49635195828</v>
      </c>
      <c r="E3288" s="39">
        <v>65571.454030663153</v>
      </c>
      <c r="F3288" s="39">
        <v>0</v>
      </c>
      <c r="G3288" s="39">
        <v>0</v>
      </c>
      <c r="H3288" s="39">
        <v>33625.13391857579</v>
      </c>
      <c r="I3288" s="39">
        <v>0</v>
      </c>
      <c r="J3288" s="39">
        <v>0</v>
      </c>
      <c r="K3288" s="39">
        <v>0</v>
      </c>
      <c r="L3288" s="39">
        <v>9167.9914483594275</v>
      </c>
      <c r="M3288" s="39">
        <v>0</v>
      </c>
      <c r="N3288" s="39">
        <v>2294.9228388272536</v>
      </c>
      <c r="O3288" s="39">
        <v>0</v>
      </c>
      <c r="P3288" s="39">
        <v>0</v>
      </c>
      <c r="Q3288" s="39">
        <v>0</v>
      </c>
      <c r="R3288" s="39">
        <v>201.41612243888696</v>
      </c>
      <c r="S3288" s="39">
        <v>0</v>
      </c>
      <c r="T3288" s="39">
        <v>0</v>
      </c>
    </row>
    <row r="3289" spans="1:20">
      <c r="A3289">
        <v>10</v>
      </c>
      <c r="B3289" s="169">
        <v>45580.74999999204</v>
      </c>
      <c r="C3289" s="39">
        <v>336722.2837103139</v>
      </c>
      <c r="D3289" s="39">
        <v>227236.70543843918</v>
      </c>
      <c r="E3289" s="39">
        <v>66659.116619103501</v>
      </c>
      <c r="F3289" s="39">
        <v>0</v>
      </c>
      <c r="G3289" s="39">
        <v>0</v>
      </c>
      <c r="H3289" s="39">
        <v>31775.610599196847</v>
      </c>
      <c r="I3289" s="39">
        <v>0</v>
      </c>
      <c r="J3289" s="39">
        <v>0</v>
      </c>
      <c r="K3289" s="39">
        <v>0</v>
      </c>
      <c r="L3289" s="39">
        <v>8663.7134872167899</v>
      </c>
      <c r="M3289" s="39">
        <v>0</v>
      </c>
      <c r="N3289" s="39">
        <v>2174.5853328740682</v>
      </c>
      <c r="O3289" s="39">
        <v>0</v>
      </c>
      <c r="P3289" s="39">
        <v>0</v>
      </c>
      <c r="Q3289" s="39">
        <v>0</v>
      </c>
      <c r="R3289" s="39">
        <v>212.55223348345555</v>
      </c>
      <c r="S3289" s="39">
        <v>0</v>
      </c>
      <c r="T3289" s="39">
        <v>0</v>
      </c>
    </row>
    <row r="3290" spans="1:20">
      <c r="A3290">
        <v>10</v>
      </c>
      <c r="B3290" s="169">
        <v>45580.791666658704</v>
      </c>
      <c r="C3290" s="39">
        <v>338949.14440998354</v>
      </c>
      <c r="D3290" s="39">
        <v>229079.40532046321</v>
      </c>
      <c r="E3290" s="39">
        <v>63710.982211560549</v>
      </c>
      <c r="F3290" s="39">
        <v>0</v>
      </c>
      <c r="G3290" s="39">
        <v>0</v>
      </c>
      <c r="H3290" s="39">
        <v>29142.571825590334</v>
      </c>
      <c r="I3290" s="39">
        <v>0</v>
      </c>
      <c r="J3290" s="39">
        <v>0</v>
      </c>
      <c r="K3290" s="39">
        <v>0</v>
      </c>
      <c r="L3290" s="39">
        <v>7945.8077379615397</v>
      </c>
      <c r="M3290" s="39">
        <v>0</v>
      </c>
      <c r="N3290" s="39">
        <v>2018.0038882568792</v>
      </c>
      <c r="O3290" s="39">
        <v>0</v>
      </c>
      <c r="P3290" s="39">
        <v>0</v>
      </c>
      <c r="Q3290" s="39">
        <v>0</v>
      </c>
      <c r="R3290" s="39">
        <v>219.20161226014619</v>
      </c>
      <c r="S3290" s="39">
        <v>5463.1371977142408</v>
      </c>
      <c r="T3290" s="39">
        <v>1370.0346161766281</v>
      </c>
    </row>
    <row r="3291" spans="1:20">
      <c r="A3291">
        <v>10</v>
      </c>
      <c r="B3291" s="169">
        <v>45580.833333325369</v>
      </c>
      <c r="C3291" s="39">
        <v>344495.05712524755</v>
      </c>
      <c r="D3291" s="39">
        <v>230295.6441049265</v>
      </c>
      <c r="E3291" s="39">
        <v>64834.091886192349</v>
      </c>
      <c r="F3291" s="39">
        <v>0</v>
      </c>
      <c r="G3291" s="39">
        <v>0</v>
      </c>
      <c r="H3291" s="39">
        <v>28796.179869498981</v>
      </c>
      <c r="I3291" s="39">
        <v>0</v>
      </c>
      <c r="J3291" s="39">
        <v>0</v>
      </c>
      <c r="K3291" s="39">
        <v>0</v>
      </c>
      <c r="L3291" s="39">
        <v>7851.3629545172234</v>
      </c>
      <c r="M3291" s="39">
        <v>0</v>
      </c>
      <c r="N3291" s="39">
        <v>2012.5303088405888</v>
      </c>
      <c r="O3291" s="39">
        <v>0</v>
      </c>
      <c r="P3291" s="39">
        <v>0</v>
      </c>
      <c r="Q3291" s="39">
        <v>0</v>
      </c>
      <c r="R3291" s="39">
        <v>199.09933885708182</v>
      </c>
      <c r="S3291" s="39">
        <v>8399.6909645601081</v>
      </c>
      <c r="T3291" s="39">
        <v>2106.4576978546997</v>
      </c>
    </row>
    <row r="3292" spans="1:20">
      <c r="A3292">
        <v>10</v>
      </c>
      <c r="B3292" s="169">
        <v>45580.874999992033</v>
      </c>
      <c r="C3292" s="39">
        <v>381596.36280625523</v>
      </c>
      <c r="D3292" s="39">
        <v>270177.23706742382</v>
      </c>
      <c r="E3292" s="39">
        <v>64360.238248595437</v>
      </c>
      <c r="F3292" s="39">
        <v>0</v>
      </c>
      <c r="G3292" s="39">
        <v>0</v>
      </c>
      <c r="H3292" s="39">
        <v>27024.35264467277</v>
      </c>
      <c r="I3292" s="39">
        <v>0</v>
      </c>
      <c r="J3292" s="39">
        <v>0</v>
      </c>
      <c r="K3292" s="39">
        <v>0</v>
      </c>
      <c r="L3292" s="39">
        <v>7368.2690615824731</v>
      </c>
      <c r="M3292" s="39">
        <v>0</v>
      </c>
      <c r="N3292" s="39">
        <v>2002.1073644418539</v>
      </c>
      <c r="O3292" s="39">
        <v>0</v>
      </c>
      <c r="P3292" s="39">
        <v>0</v>
      </c>
      <c r="Q3292" s="39">
        <v>0</v>
      </c>
      <c r="R3292" s="39">
        <v>195.34354231217921</v>
      </c>
      <c r="S3292" s="39">
        <v>8369.8425140770742</v>
      </c>
      <c r="T3292" s="39">
        <v>2098.9723631496131</v>
      </c>
    </row>
    <row r="3293" spans="1:20">
      <c r="A3293">
        <v>10</v>
      </c>
      <c r="B3293" s="169">
        <v>45580.916666658697</v>
      </c>
      <c r="C3293" s="39">
        <v>349117.58769258577</v>
      </c>
      <c r="D3293" s="39">
        <v>245050.53179554851</v>
      </c>
      <c r="E3293" s="39">
        <v>57604.574121835562</v>
      </c>
      <c r="F3293" s="39">
        <v>0</v>
      </c>
      <c r="G3293" s="39">
        <v>0</v>
      </c>
      <c r="H3293" s="39">
        <v>26562.968666728961</v>
      </c>
      <c r="I3293" s="39">
        <v>0</v>
      </c>
      <c r="J3293" s="39">
        <v>0</v>
      </c>
      <c r="K3293" s="39">
        <v>0</v>
      </c>
      <c r="L3293" s="39">
        <v>7242.4713658932342</v>
      </c>
      <c r="M3293" s="39">
        <v>0</v>
      </c>
      <c r="N3293" s="39">
        <v>1958.7539707312317</v>
      </c>
      <c r="O3293" s="39">
        <v>0</v>
      </c>
      <c r="P3293" s="39">
        <v>0</v>
      </c>
      <c r="Q3293" s="39">
        <v>0</v>
      </c>
      <c r="R3293" s="39">
        <v>197.35781058880468</v>
      </c>
      <c r="S3293" s="39">
        <v>8395.5186005140931</v>
      </c>
      <c r="T3293" s="39">
        <v>2105.4113607453864</v>
      </c>
    </row>
    <row r="3294" spans="1:20">
      <c r="A3294">
        <v>10</v>
      </c>
      <c r="B3294" s="169">
        <v>45580.958333325361</v>
      </c>
      <c r="C3294" s="39">
        <v>307977.04703376524</v>
      </c>
      <c r="D3294" s="39">
        <v>206348.72217019674</v>
      </c>
      <c r="E3294" s="39">
        <v>56375.231881693959</v>
      </c>
      <c r="F3294" s="39">
        <v>0</v>
      </c>
      <c r="G3294" s="39">
        <v>0</v>
      </c>
      <c r="H3294" s="39">
        <v>25451.587033271513</v>
      </c>
      <c r="I3294" s="39">
        <v>0</v>
      </c>
      <c r="J3294" s="39">
        <v>0</v>
      </c>
      <c r="K3294" s="39">
        <v>0</v>
      </c>
      <c r="L3294" s="39">
        <v>6939.4499017683647</v>
      </c>
      <c r="M3294" s="39">
        <v>0</v>
      </c>
      <c r="N3294" s="39">
        <v>2115.5538025327978</v>
      </c>
      <c r="O3294" s="39">
        <v>0</v>
      </c>
      <c r="P3294" s="39">
        <v>0</v>
      </c>
      <c r="Q3294" s="39">
        <v>0</v>
      </c>
      <c r="R3294" s="39">
        <v>193.18455221393614</v>
      </c>
      <c r="S3294" s="39">
        <v>8437.402716514478</v>
      </c>
      <c r="T3294" s="39">
        <v>2115.9149755734911</v>
      </c>
    </row>
    <row r="3295" spans="1:20">
      <c r="A3295">
        <v>10</v>
      </c>
      <c r="B3295" s="169">
        <v>45580.999999992026</v>
      </c>
      <c r="C3295" s="39">
        <v>298736.66181102052</v>
      </c>
      <c r="D3295" s="39">
        <v>195843.50981366768</v>
      </c>
      <c r="E3295" s="39">
        <v>57945.408950036217</v>
      </c>
      <c r="F3295" s="39">
        <v>0</v>
      </c>
      <c r="G3295" s="39">
        <v>0</v>
      </c>
      <c r="H3295" s="39">
        <v>25331.93404387101</v>
      </c>
      <c r="I3295" s="39">
        <v>0</v>
      </c>
      <c r="J3295" s="39">
        <v>0</v>
      </c>
      <c r="K3295" s="39">
        <v>0</v>
      </c>
      <c r="L3295" s="39">
        <v>6906.8261630421266</v>
      </c>
      <c r="M3295" s="39">
        <v>0</v>
      </c>
      <c r="N3295" s="39">
        <v>1941.1515942730532</v>
      </c>
      <c r="O3295" s="39">
        <v>0</v>
      </c>
      <c r="P3295" s="39">
        <v>0</v>
      </c>
      <c r="Q3295" s="39">
        <v>0</v>
      </c>
      <c r="R3295" s="39">
        <v>200.46320477815485</v>
      </c>
      <c r="S3295" s="39">
        <v>8448.636004330674</v>
      </c>
      <c r="T3295" s="39">
        <v>2118.7320370216421</v>
      </c>
    </row>
    <row r="3296" spans="1:20">
      <c r="A3296">
        <v>10</v>
      </c>
      <c r="B3296" s="169">
        <v>45581.04166665869</v>
      </c>
      <c r="C3296" s="39">
        <v>295658.8669932179</v>
      </c>
      <c r="D3296" s="39">
        <v>196730.58980167471</v>
      </c>
      <c r="E3296" s="39">
        <v>54178.767542681424</v>
      </c>
      <c r="F3296" s="39">
        <v>0</v>
      </c>
      <c r="G3296" s="39">
        <v>0</v>
      </c>
      <c r="H3296" s="39">
        <v>25141.336825496808</v>
      </c>
      <c r="I3296" s="39">
        <v>0</v>
      </c>
      <c r="J3296" s="39">
        <v>0</v>
      </c>
      <c r="K3296" s="39">
        <v>0</v>
      </c>
      <c r="L3296" s="39">
        <v>6854.8592720739844</v>
      </c>
      <c r="M3296" s="39">
        <v>0</v>
      </c>
      <c r="N3296" s="39">
        <v>1975.367770991935</v>
      </c>
      <c r="O3296" s="39">
        <v>0</v>
      </c>
      <c r="P3296" s="39">
        <v>0</v>
      </c>
      <c r="Q3296" s="39">
        <v>0</v>
      </c>
      <c r="R3296" s="39">
        <v>205.66011670418152</v>
      </c>
      <c r="S3296" s="39">
        <v>8452.5676550663411</v>
      </c>
      <c r="T3296" s="39">
        <v>2119.7180085284945</v>
      </c>
    </row>
    <row r="3297" spans="1:20">
      <c r="A3297">
        <v>10</v>
      </c>
      <c r="B3297" s="169">
        <v>45581.083333325354</v>
      </c>
      <c r="C3297" s="39">
        <v>292125.41399422358</v>
      </c>
      <c r="D3297" s="39">
        <v>193853.15310937035</v>
      </c>
      <c r="E3297" s="39">
        <v>53787.599355043843</v>
      </c>
      <c r="F3297" s="39">
        <v>0</v>
      </c>
      <c r="G3297" s="39">
        <v>0</v>
      </c>
      <c r="H3297" s="39">
        <v>25054.572218350706</v>
      </c>
      <c r="I3297" s="39">
        <v>0</v>
      </c>
      <c r="J3297" s="39">
        <v>0</v>
      </c>
      <c r="K3297" s="39">
        <v>0</v>
      </c>
      <c r="L3297" s="39">
        <v>6831.2026472925945</v>
      </c>
      <c r="M3297" s="39">
        <v>0</v>
      </c>
      <c r="N3297" s="39">
        <v>1843.3886796291918</v>
      </c>
      <c r="O3297" s="39">
        <v>0</v>
      </c>
      <c r="P3297" s="39">
        <v>0</v>
      </c>
      <c r="Q3297" s="39">
        <v>0</v>
      </c>
      <c r="R3297" s="39">
        <v>177.49182159869909</v>
      </c>
      <c r="S3297" s="39">
        <v>8457.1412079629354</v>
      </c>
      <c r="T3297" s="39">
        <v>2120.8649549752413</v>
      </c>
    </row>
    <row r="3298" spans="1:20">
      <c r="A3298">
        <v>10</v>
      </c>
      <c r="B3298" s="169">
        <v>45581.124999992018</v>
      </c>
      <c r="C3298" s="39">
        <v>303343.03326280211</v>
      </c>
      <c r="D3298" s="39">
        <v>203959.39502432293</v>
      </c>
      <c r="E3298" s="39">
        <v>56457.622345106764</v>
      </c>
      <c r="F3298" s="39">
        <v>0</v>
      </c>
      <c r="G3298" s="39">
        <v>0</v>
      </c>
      <c r="H3298" s="39">
        <v>23770.668488062689</v>
      </c>
      <c r="I3298" s="39">
        <v>0</v>
      </c>
      <c r="J3298" s="39">
        <v>0</v>
      </c>
      <c r="K3298" s="39">
        <v>0</v>
      </c>
      <c r="L3298" s="39">
        <v>6481.1425271366224</v>
      </c>
      <c r="M3298" s="39">
        <v>0</v>
      </c>
      <c r="N3298" s="39">
        <v>1940.6676351429965</v>
      </c>
      <c r="O3298" s="39">
        <v>0</v>
      </c>
      <c r="P3298" s="39">
        <v>0</v>
      </c>
      <c r="Q3298" s="39">
        <v>0</v>
      </c>
      <c r="R3298" s="39">
        <v>173.29473594761038</v>
      </c>
      <c r="S3298" s="39">
        <v>8442.9391226524604</v>
      </c>
      <c r="T3298" s="39">
        <v>2117.3033844300799</v>
      </c>
    </row>
    <row r="3299" spans="1:20">
      <c r="A3299">
        <v>10</v>
      </c>
      <c r="B3299" s="169">
        <v>45581.166666658683</v>
      </c>
      <c r="C3299" s="39">
        <v>310230.92221312161</v>
      </c>
      <c r="D3299" s="39">
        <v>214024.23409709355</v>
      </c>
      <c r="E3299" s="39">
        <v>49884.133733635914</v>
      </c>
      <c r="F3299" s="39">
        <v>0</v>
      </c>
      <c r="G3299" s="39">
        <v>0</v>
      </c>
      <c r="H3299" s="39">
        <v>26455.247157735364</v>
      </c>
      <c r="I3299" s="39">
        <v>0</v>
      </c>
      <c r="J3299" s="39">
        <v>0</v>
      </c>
      <c r="K3299" s="39">
        <v>0</v>
      </c>
      <c r="L3299" s="39">
        <v>7213.1007803173025</v>
      </c>
      <c r="M3299" s="39">
        <v>0</v>
      </c>
      <c r="N3299" s="39">
        <v>1939.8853947667526</v>
      </c>
      <c r="O3299" s="39">
        <v>0</v>
      </c>
      <c r="P3299" s="39">
        <v>0</v>
      </c>
      <c r="Q3299" s="39">
        <v>0</v>
      </c>
      <c r="R3299" s="39">
        <v>164.31522552565843</v>
      </c>
      <c r="S3299" s="39">
        <v>8434.7548701006617</v>
      </c>
      <c r="T3299" s="39">
        <v>2115.2509539464272</v>
      </c>
    </row>
    <row r="3300" spans="1:20">
      <c r="A3300">
        <v>10</v>
      </c>
      <c r="B3300" s="169">
        <v>45581.208333325347</v>
      </c>
      <c r="C3300" s="39">
        <v>321527.48149722919</v>
      </c>
      <c r="D3300" s="39">
        <v>214089.42987244378</v>
      </c>
      <c r="E3300" s="39">
        <v>51880.55158016007</v>
      </c>
      <c r="F3300" s="39">
        <v>0</v>
      </c>
      <c r="G3300" s="39">
        <v>0</v>
      </c>
      <c r="H3300" s="39">
        <v>33687.533093788574</v>
      </c>
      <c r="I3300" s="39">
        <v>0</v>
      </c>
      <c r="J3300" s="39">
        <v>0</v>
      </c>
      <c r="K3300" s="39">
        <v>0</v>
      </c>
      <c r="L3300" s="39">
        <v>9185.0047666147766</v>
      </c>
      <c r="M3300" s="39">
        <v>0</v>
      </c>
      <c r="N3300" s="39">
        <v>1988.8540558722486</v>
      </c>
      <c r="O3300" s="39">
        <v>0</v>
      </c>
      <c r="P3300" s="39">
        <v>0</v>
      </c>
      <c r="Q3300" s="39">
        <v>0</v>
      </c>
      <c r="R3300" s="39">
        <v>161.75840776868785</v>
      </c>
      <c r="S3300" s="39">
        <v>8422.2377779626149</v>
      </c>
      <c r="T3300" s="39">
        <v>2112.1119426184878</v>
      </c>
    </row>
    <row r="3301" spans="1:20">
      <c r="A3301">
        <v>10</v>
      </c>
      <c r="B3301" s="169">
        <v>45581.249999992011</v>
      </c>
      <c r="C3301" s="39">
        <v>424210.70935496659</v>
      </c>
      <c r="D3301" s="39">
        <v>298957.48983869038</v>
      </c>
      <c r="E3301" s="39">
        <v>61159.518867505576</v>
      </c>
      <c r="F3301" s="39">
        <v>0</v>
      </c>
      <c r="G3301" s="39">
        <v>0</v>
      </c>
      <c r="H3301" s="39">
        <v>40382.258313198909</v>
      </c>
      <c r="I3301" s="39">
        <v>0</v>
      </c>
      <c r="J3301" s="39">
        <v>0</v>
      </c>
      <c r="K3301" s="39">
        <v>0</v>
      </c>
      <c r="L3301" s="39">
        <v>11010.341245847743</v>
      </c>
      <c r="M3301" s="39">
        <v>0</v>
      </c>
      <c r="N3301" s="39">
        <v>2102.3972524421069</v>
      </c>
      <c r="O3301" s="39">
        <v>0</v>
      </c>
      <c r="P3301" s="39">
        <v>0</v>
      </c>
      <c r="Q3301" s="39">
        <v>0</v>
      </c>
      <c r="R3301" s="39">
        <v>163.2083597392006</v>
      </c>
      <c r="S3301" s="39">
        <v>8343.2035743986671</v>
      </c>
      <c r="T3301" s="39">
        <v>2092.2919031439983</v>
      </c>
    </row>
    <row r="3302" spans="1:20">
      <c r="A3302">
        <v>10</v>
      </c>
      <c r="B3302" s="169">
        <v>45581.291666658675</v>
      </c>
      <c r="C3302" s="39">
        <v>422872.12050791056</v>
      </c>
      <c r="D3302" s="39">
        <v>283010.06658642291</v>
      </c>
      <c r="E3302" s="39">
        <v>73674.385100653148</v>
      </c>
      <c r="F3302" s="39">
        <v>0</v>
      </c>
      <c r="G3302" s="39">
        <v>0</v>
      </c>
      <c r="H3302" s="39">
        <v>48773.97892369888</v>
      </c>
      <c r="I3302" s="39">
        <v>0</v>
      </c>
      <c r="J3302" s="39">
        <v>0</v>
      </c>
      <c r="K3302" s="39">
        <v>0</v>
      </c>
      <c r="L3302" s="39">
        <v>13298.36849892534</v>
      </c>
      <c r="M3302" s="39">
        <v>0</v>
      </c>
      <c r="N3302" s="39">
        <v>2207.3480995575774</v>
      </c>
      <c r="O3302" s="39">
        <v>0</v>
      </c>
      <c r="P3302" s="39">
        <v>0</v>
      </c>
      <c r="Q3302" s="39">
        <v>0</v>
      </c>
      <c r="R3302" s="39">
        <v>168.57347436764812</v>
      </c>
      <c r="S3302" s="39">
        <v>1390.654315423722</v>
      </c>
      <c r="T3302" s="39">
        <v>348.74550886124933</v>
      </c>
    </row>
    <row r="3303" spans="1:20">
      <c r="A3303">
        <v>10</v>
      </c>
      <c r="B3303" s="169">
        <v>45581.333333325339</v>
      </c>
      <c r="C3303" s="39">
        <v>441388.21150161425</v>
      </c>
      <c r="D3303" s="39">
        <v>292454.36567773059</v>
      </c>
      <c r="E3303" s="39">
        <v>80189.012077396939</v>
      </c>
      <c r="F3303" s="39">
        <v>0</v>
      </c>
      <c r="G3303" s="39">
        <v>0</v>
      </c>
      <c r="H3303" s="39">
        <v>52195.48376655535</v>
      </c>
      <c r="I3303" s="39">
        <v>0</v>
      </c>
      <c r="J3303" s="39">
        <v>0</v>
      </c>
      <c r="K3303" s="39">
        <v>0</v>
      </c>
      <c r="L3303" s="39">
        <v>14231.25183600848</v>
      </c>
      <c r="M3303" s="39">
        <v>0</v>
      </c>
      <c r="N3303" s="39">
        <v>2145.0590022621413</v>
      </c>
      <c r="O3303" s="39">
        <v>0</v>
      </c>
      <c r="P3303" s="39">
        <v>0</v>
      </c>
      <c r="Q3303" s="39">
        <v>0</v>
      </c>
      <c r="R3303" s="39">
        <v>173.03914166076532</v>
      </c>
      <c r="S3303" s="39">
        <v>0</v>
      </c>
      <c r="T3303" s="39">
        <v>0</v>
      </c>
    </row>
    <row r="3304" spans="1:20">
      <c r="A3304">
        <v>10</v>
      </c>
      <c r="B3304" s="169">
        <v>45581.374999992004</v>
      </c>
      <c r="C3304" s="39">
        <v>400478.42950146057</v>
      </c>
      <c r="D3304" s="39">
        <v>250048.85435060991</v>
      </c>
      <c r="E3304" s="39">
        <v>82392.534622046456</v>
      </c>
      <c r="F3304" s="39">
        <v>0</v>
      </c>
      <c r="G3304" s="39">
        <v>0</v>
      </c>
      <c r="H3304" s="39">
        <v>51632.454751126163</v>
      </c>
      <c r="I3304" s="39">
        <v>0</v>
      </c>
      <c r="J3304" s="39">
        <v>0</v>
      </c>
      <c r="K3304" s="39">
        <v>0</v>
      </c>
      <c r="L3304" s="39">
        <v>14077.740322533691</v>
      </c>
      <c r="M3304" s="39">
        <v>0</v>
      </c>
      <c r="N3304" s="39">
        <v>2166.3657200542602</v>
      </c>
      <c r="O3304" s="39">
        <v>0</v>
      </c>
      <c r="P3304" s="39">
        <v>0</v>
      </c>
      <c r="Q3304" s="39">
        <v>0</v>
      </c>
      <c r="R3304" s="39">
        <v>160.47973509013383</v>
      </c>
      <c r="S3304" s="39">
        <v>0</v>
      </c>
      <c r="T3304" s="39">
        <v>0</v>
      </c>
    </row>
    <row r="3305" spans="1:20">
      <c r="A3305">
        <v>10</v>
      </c>
      <c r="B3305" s="169">
        <v>45581.416666658668</v>
      </c>
      <c r="C3305" s="39">
        <v>378064.06250905257</v>
      </c>
      <c r="D3305" s="39">
        <v>221154.18066509909</v>
      </c>
      <c r="E3305" s="39">
        <v>89329.842775985366</v>
      </c>
      <c r="F3305" s="39">
        <v>0</v>
      </c>
      <c r="G3305" s="39">
        <v>0</v>
      </c>
      <c r="H3305" s="39">
        <v>51304.137053905688</v>
      </c>
      <c r="I3305" s="39">
        <v>0</v>
      </c>
      <c r="J3305" s="39">
        <v>0</v>
      </c>
      <c r="K3305" s="39">
        <v>0</v>
      </c>
      <c r="L3305" s="39">
        <v>13988.223538816155</v>
      </c>
      <c r="M3305" s="39">
        <v>0</v>
      </c>
      <c r="N3305" s="39">
        <v>2078.1235384879374</v>
      </c>
      <c r="O3305" s="39">
        <v>0</v>
      </c>
      <c r="P3305" s="39">
        <v>0</v>
      </c>
      <c r="Q3305" s="39">
        <v>0</v>
      </c>
      <c r="R3305" s="39">
        <v>209.55493675833469</v>
      </c>
      <c r="S3305" s="39">
        <v>0</v>
      </c>
      <c r="T3305" s="39">
        <v>0</v>
      </c>
    </row>
    <row r="3306" spans="1:20">
      <c r="A3306">
        <v>10</v>
      </c>
      <c r="B3306" s="169">
        <v>45581.458333325332</v>
      </c>
      <c r="C3306" s="39">
        <v>371762.95116103953</v>
      </c>
      <c r="D3306" s="39">
        <v>220158.69166669459</v>
      </c>
      <c r="E3306" s="39">
        <v>84412.186368069961</v>
      </c>
      <c r="F3306" s="39">
        <v>0</v>
      </c>
      <c r="G3306" s="39">
        <v>0</v>
      </c>
      <c r="H3306" s="39">
        <v>51034.649710858481</v>
      </c>
      <c r="I3306" s="39">
        <v>0</v>
      </c>
      <c r="J3306" s="39">
        <v>0</v>
      </c>
      <c r="K3306" s="39">
        <v>0</v>
      </c>
      <c r="L3306" s="39">
        <v>13914.747023823511</v>
      </c>
      <c r="M3306" s="39">
        <v>0</v>
      </c>
      <c r="N3306" s="39">
        <v>2031.5293937590764</v>
      </c>
      <c r="O3306" s="39">
        <v>0</v>
      </c>
      <c r="P3306" s="39">
        <v>0</v>
      </c>
      <c r="Q3306" s="39">
        <v>0</v>
      </c>
      <c r="R3306" s="39">
        <v>211.14699783391927</v>
      </c>
      <c r="S3306" s="39">
        <v>0</v>
      </c>
      <c r="T3306" s="39">
        <v>0</v>
      </c>
    </row>
    <row r="3307" spans="1:20">
      <c r="A3307">
        <v>10</v>
      </c>
      <c r="B3307" s="169">
        <v>45581.499999991996</v>
      </c>
      <c r="C3307" s="39">
        <v>351964.28396153107</v>
      </c>
      <c r="D3307" s="39">
        <v>204154.47384600641</v>
      </c>
      <c r="E3307" s="39">
        <v>80784.25886753801</v>
      </c>
      <c r="F3307" s="39">
        <v>0</v>
      </c>
      <c r="G3307" s="39">
        <v>0</v>
      </c>
      <c r="H3307" s="39">
        <v>50870.471648801824</v>
      </c>
      <c r="I3307" s="39">
        <v>0</v>
      </c>
      <c r="J3307" s="39">
        <v>0</v>
      </c>
      <c r="K3307" s="39">
        <v>0</v>
      </c>
      <c r="L3307" s="39">
        <v>13869.983393362187</v>
      </c>
      <c r="M3307" s="39">
        <v>0</v>
      </c>
      <c r="N3307" s="39">
        <v>2071.5066383023027</v>
      </c>
      <c r="O3307" s="39">
        <v>0</v>
      </c>
      <c r="P3307" s="39">
        <v>0</v>
      </c>
      <c r="Q3307" s="39">
        <v>0</v>
      </c>
      <c r="R3307" s="39">
        <v>213.58956752038756</v>
      </c>
      <c r="S3307" s="39">
        <v>0</v>
      </c>
      <c r="T3307" s="39">
        <v>0</v>
      </c>
    </row>
    <row r="3308" spans="1:20">
      <c r="A3308">
        <v>10</v>
      </c>
      <c r="B3308" s="169">
        <v>45581.541666658661</v>
      </c>
      <c r="C3308" s="39">
        <v>323531.31435440056</v>
      </c>
      <c r="D3308" s="39">
        <v>178219.79510228444</v>
      </c>
      <c r="E3308" s="39">
        <v>79286.130587513486</v>
      </c>
      <c r="F3308" s="39">
        <v>0</v>
      </c>
      <c r="G3308" s="39">
        <v>0</v>
      </c>
      <c r="H3308" s="39">
        <v>50114.302159427025</v>
      </c>
      <c r="I3308" s="39">
        <v>0</v>
      </c>
      <c r="J3308" s="39">
        <v>0</v>
      </c>
      <c r="K3308" s="39">
        <v>0</v>
      </c>
      <c r="L3308" s="39">
        <v>13663.811562823583</v>
      </c>
      <c r="M3308" s="39">
        <v>0</v>
      </c>
      <c r="N3308" s="39">
        <v>2033.4766011017473</v>
      </c>
      <c r="O3308" s="39">
        <v>0</v>
      </c>
      <c r="P3308" s="39">
        <v>0</v>
      </c>
      <c r="Q3308" s="39">
        <v>0</v>
      </c>
      <c r="R3308" s="39">
        <v>213.79834125030087</v>
      </c>
      <c r="S3308" s="39">
        <v>0</v>
      </c>
      <c r="T3308" s="39">
        <v>0</v>
      </c>
    </row>
    <row r="3309" spans="1:20">
      <c r="A3309">
        <v>10</v>
      </c>
      <c r="B3309" s="169">
        <v>45581.583333325325</v>
      </c>
      <c r="C3309" s="39">
        <v>331131.45371026016</v>
      </c>
      <c r="D3309" s="39">
        <v>185787.77105185937</v>
      </c>
      <c r="E3309" s="39">
        <v>81255.563061895373</v>
      </c>
      <c r="F3309" s="39">
        <v>0</v>
      </c>
      <c r="G3309" s="39">
        <v>0</v>
      </c>
      <c r="H3309" s="39">
        <v>48615.330307804237</v>
      </c>
      <c r="I3309" s="39">
        <v>0</v>
      </c>
      <c r="J3309" s="39">
        <v>0</v>
      </c>
      <c r="K3309" s="39">
        <v>0</v>
      </c>
      <c r="L3309" s="39">
        <v>13255.112488188304</v>
      </c>
      <c r="M3309" s="39">
        <v>0</v>
      </c>
      <c r="N3309" s="39">
        <v>2000.4976256785906</v>
      </c>
      <c r="O3309" s="39">
        <v>0</v>
      </c>
      <c r="P3309" s="39">
        <v>0</v>
      </c>
      <c r="Q3309" s="39">
        <v>0</v>
      </c>
      <c r="R3309" s="39">
        <v>217.17917483430475</v>
      </c>
      <c r="S3309" s="39">
        <v>0</v>
      </c>
      <c r="T3309" s="39">
        <v>0</v>
      </c>
    </row>
    <row r="3310" spans="1:20">
      <c r="A3310">
        <v>10</v>
      </c>
      <c r="B3310" s="169">
        <v>45581.624999991989</v>
      </c>
      <c r="C3310" s="39">
        <v>311951.57205966883</v>
      </c>
      <c r="D3310" s="39">
        <v>177733.96200628689</v>
      </c>
      <c r="E3310" s="39">
        <v>77537.139407839524</v>
      </c>
      <c r="F3310" s="39">
        <v>0</v>
      </c>
      <c r="G3310" s="39">
        <v>0</v>
      </c>
      <c r="H3310" s="39">
        <v>42714.568494924832</v>
      </c>
      <c r="I3310" s="39">
        <v>0</v>
      </c>
      <c r="J3310" s="39">
        <v>0</v>
      </c>
      <c r="K3310" s="39">
        <v>0</v>
      </c>
      <c r="L3310" s="39">
        <v>11646.252461926864</v>
      </c>
      <c r="M3310" s="39">
        <v>0</v>
      </c>
      <c r="N3310" s="39">
        <v>2112.8763959372245</v>
      </c>
      <c r="O3310" s="39">
        <v>0</v>
      </c>
      <c r="P3310" s="39">
        <v>0</v>
      </c>
      <c r="Q3310" s="39">
        <v>0</v>
      </c>
      <c r="R3310" s="39">
        <v>206.7732927535497</v>
      </c>
      <c r="S3310" s="39">
        <v>0</v>
      </c>
      <c r="T3310" s="39">
        <v>0</v>
      </c>
    </row>
    <row r="3311" spans="1:20">
      <c r="A3311">
        <v>10</v>
      </c>
      <c r="B3311" s="169">
        <v>45581.666666658653</v>
      </c>
      <c r="C3311" s="39">
        <v>300656.97967280349</v>
      </c>
      <c r="D3311" s="39">
        <v>182314.55578588499</v>
      </c>
      <c r="E3311" s="39">
        <v>74377.560542215637</v>
      </c>
      <c r="F3311" s="39">
        <v>0</v>
      </c>
      <c r="G3311" s="39">
        <v>0</v>
      </c>
      <c r="H3311" s="39">
        <v>32874.023623759567</v>
      </c>
      <c r="I3311" s="39">
        <v>0</v>
      </c>
      <c r="J3311" s="39">
        <v>0</v>
      </c>
      <c r="K3311" s="39">
        <v>0</v>
      </c>
      <c r="L3311" s="39">
        <v>8963.1990220653042</v>
      </c>
      <c r="M3311" s="39">
        <v>0</v>
      </c>
      <c r="N3311" s="39">
        <v>2004.4232494355633</v>
      </c>
      <c r="O3311" s="39">
        <v>0</v>
      </c>
      <c r="P3311" s="39">
        <v>0</v>
      </c>
      <c r="Q3311" s="39">
        <v>0</v>
      </c>
      <c r="R3311" s="39">
        <v>123.21744944244902</v>
      </c>
      <c r="S3311" s="39">
        <v>0</v>
      </c>
      <c r="T3311" s="39">
        <v>0</v>
      </c>
    </row>
    <row r="3312" spans="1:20">
      <c r="A3312">
        <v>10</v>
      </c>
      <c r="B3312" s="169">
        <v>45581.708333325318</v>
      </c>
      <c r="C3312" s="39">
        <v>287345.61173016089</v>
      </c>
      <c r="D3312" s="39">
        <v>178112.22973471164</v>
      </c>
      <c r="E3312" s="39">
        <v>67820.767047284928</v>
      </c>
      <c r="F3312" s="39">
        <v>0</v>
      </c>
      <c r="G3312" s="39">
        <v>0</v>
      </c>
      <c r="H3312" s="39">
        <v>30837.368787801814</v>
      </c>
      <c r="I3312" s="39">
        <v>0</v>
      </c>
      <c r="J3312" s="39">
        <v>0</v>
      </c>
      <c r="K3312" s="39">
        <v>0</v>
      </c>
      <c r="L3312" s="39">
        <v>8407.8991037204341</v>
      </c>
      <c r="M3312" s="39">
        <v>0</v>
      </c>
      <c r="N3312" s="39">
        <v>2044.6684578370318</v>
      </c>
      <c r="O3312" s="39">
        <v>0</v>
      </c>
      <c r="P3312" s="39">
        <v>0</v>
      </c>
      <c r="Q3312" s="39">
        <v>0</v>
      </c>
      <c r="R3312" s="39">
        <v>122.67859880504439</v>
      </c>
      <c r="S3312" s="39">
        <v>0</v>
      </c>
      <c r="T3312" s="39">
        <v>0</v>
      </c>
    </row>
    <row r="3313" spans="1:20">
      <c r="A3313">
        <v>10</v>
      </c>
      <c r="B3313" s="169">
        <v>45581.749999991982</v>
      </c>
      <c r="C3313" s="39">
        <v>314861.70374748559</v>
      </c>
      <c r="D3313" s="39">
        <v>212745.17252691824</v>
      </c>
      <c r="E3313" s="39">
        <v>63114.679635449778</v>
      </c>
      <c r="F3313" s="39">
        <v>0</v>
      </c>
      <c r="G3313" s="39">
        <v>0</v>
      </c>
      <c r="H3313" s="39">
        <v>28974.907115821425</v>
      </c>
      <c r="I3313" s="39">
        <v>0</v>
      </c>
      <c r="J3313" s="39">
        <v>0</v>
      </c>
      <c r="K3313" s="39">
        <v>0</v>
      </c>
      <c r="L3313" s="39">
        <v>7900.0934627686056</v>
      </c>
      <c r="M3313" s="39">
        <v>0</v>
      </c>
      <c r="N3313" s="39">
        <v>1987.2835726340493</v>
      </c>
      <c r="O3313" s="39">
        <v>0</v>
      </c>
      <c r="P3313" s="39">
        <v>0</v>
      </c>
      <c r="Q3313" s="39">
        <v>0</v>
      </c>
      <c r="R3313" s="39">
        <v>139.5674338934904</v>
      </c>
      <c r="S3313" s="39">
        <v>0</v>
      </c>
      <c r="T3313" s="39">
        <v>0</v>
      </c>
    </row>
    <row r="3314" spans="1:20">
      <c r="A3314">
        <v>10</v>
      </c>
      <c r="B3314" s="169">
        <v>45581.791666658646</v>
      </c>
      <c r="C3314" s="39">
        <v>356037.0795361991</v>
      </c>
      <c r="D3314" s="39">
        <v>240818.25058299326</v>
      </c>
      <c r="E3314" s="39">
        <v>67558.650780828961</v>
      </c>
      <c r="F3314" s="39">
        <v>0</v>
      </c>
      <c r="G3314" s="39">
        <v>0</v>
      </c>
      <c r="H3314" s="39">
        <v>30072.663604016481</v>
      </c>
      <c r="I3314" s="39">
        <v>0</v>
      </c>
      <c r="J3314" s="39">
        <v>0</v>
      </c>
      <c r="K3314" s="39">
        <v>0</v>
      </c>
      <c r="L3314" s="39">
        <v>8199.3999910496277</v>
      </c>
      <c r="M3314" s="39">
        <v>0</v>
      </c>
      <c r="N3314" s="39">
        <v>2009.8348077854009</v>
      </c>
      <c r="O3314" s="39">
        <v>0</v>
      </c>
      <c r="P3314" s="39">
        <v>0</v>
      </c>
      <c r="Q3314" s="39">
        <v>0</v>
      </c>
      <c r="R3314" s="39">
        <v>207.71906007308505</v>
      </c>
      <c r="S3314" s="39">
        <v>5732.8804135050277</v>
      </c>
      <c r="T3314" s="39">
        <v>1437.6802959473239</v>
      </c>
    </row>
    <row r="3315" spans="1:20">
      <c r="A3315">
        <v>10</v>
      </c>
      <c r="B3315" s="169">
        <v>45581.83333332531</v>
      </c>
      <c r="C3315" s="39">
        <v>374094.28035407281</v>
      </c>
      <c r="D3315" s="39">
        <v>256994.81186001759</v>
      </c>
      <c r="E3315" s="39">
        <v>65749.740049455941</v>
      </c>
      <c r="F3315" s="39">
        <v>0</v>
      </c>
      <c r="G3315" s="39">
        <v>0</v>
      </c>
      <c r="H3315" s="39">
        <v>30392.404903399274</v>
      </c>
      <c r="I3315" s="39">
        <v>0</v>
      </c>
      <c r="J3315" s="39">
        <v>0</v>
      </c>
      <c r="K3315" s="39">
        <v>0</v>
      </c>
      <c r="L3315" s="39">
        <v>8286.5783947260934</v>
      </c>
      <c r="M3315" s="39">
        <v>0</v>
      </c>
      <c r="N3315" s="39">
        <v>1972.7418243783632</v>
      </c>
      <c r="O3315" s="39">
        <v>0</v>
      </c>
      <c r="P3315" s="39">
        <v>0</v>
      </c>
      <c r="Q3315" s="39">
        <v>0</v>
      </c>
      <c r="R3315" s="39">
        <v>222.26362987421749</v>
      </c>
      <c r="S3315" s="39">
        <v>8375.3789202150565</v>
      </c>
      <c r="T3315" s="39">
        <v>2100.3607720062018</v>
      </c>
    </row>
    <row r="3316" spans="1:20">
      <c r="A3316">
        <v>10</v>
      </c>
      <c r="B3316" s="169">
        <v>45581.874999991975</v>
      </c>
      <c r="C3316" s="39">
        <v>338906.90304319898</v>
      </c>
      <c r="D3316" s="39">
        <v>229170.05528576393</v>
      </c>
      <c r="E3316" s="39">
        <v>59874.698932972024</v>
      </c>
      <c r="F3316" s="39">
        <v>0</v>
      </c>
      <c r="G3316" s="39">
        <v>0</v>
      </c>
      <c r="H3316" s="39">
        <v>29144.744226463557</v>
      </c>
      <c r="I3316" s="39">
        <v>0</v>
      </c>
      <c r="J3316" s="39">
        <v>0</v>
      </c>
      <c r="K3316" s="39">
        <v>0</v>
      </c>
      <c r="L3316" s="39">
        <v>7946.4000494353413</v>
      </c>
      <c r="M3316" s="39">
        <v>0</v>
      </c>
      <c r="N3316" s="39">
        <v>2044.969078024144</v>
      </c>
      <c r="O3316" s="39">
        <v>0</v>
      </c>
      <c r="P3316" s="39">
        <v>0</v>
      </c>
      <c r="Q3316" s="39">
        <v>0</v>
      </c>
      <c r="R3316" s="39">
        <v>213.46379131862244</v>
      </c>
      <c r="S3316" s="39">
        <v>8404.8261818475112</v>
      </c>
      <c r="T3316" s="39">
        <v>2107.7454973738541</v>
      </c>
    </row>
    <row r="3317" spans="1:20">
      <c r="A3317">
        <v>10</v>
      </c>
      <c r="B3317" s="169">
        <v>45581.916666658639</v>
      </c>
      <c r="C3317" s="39">
        <v>326864.30649648968</v>
      </c>
      <c r="D3317" s="39">
        <v>221735.47733513053</v>
      </c>
      <c r="E3317" s="39">
        <v>56981.152874389481</v>
      </c>
      <c r="F3317" s="39">
        <v>0</v>
      </c>
      <c r="G3317" s="39">
        <v>0</v>
      </c>
      <c r="H3317" s="39">
        <v>27869.232695608582</v>
      </c>
      <c r="I3317" s="39">
        <v>0</v>
      </c>
      <c r="J3317" s="39">
        <v>0</v>
      </c>
      <c r="K3317" s="39">
        <v>0</v>
      </c>
      <c r="L3317" s="39">
        <v>7598.6280870848195</v>
      </c>
      <c r="M3317" s="39">
        <v>0</v>
      </c>
      <c r="N3317" s="39">
        <v>1951.4966785361285</v>
      </c>
      <c r="O3317" s="39">
        <v>0</v>
      </c>
      <c r="P3317" s="39">
        <v>0</v>
      </c>
      <c r="Q3317" s="39">
        <v>0</v>
      </c>
      <c r="R3317" s="39">
        <v>200.89392015359695</v>
      </c>
      <c r="S3317" s="39">
        <v>8416.7013718246326</v>
      </c>
      <c r="T3317" s="39">
        <v>2110.723533761899</v>
      </c>
    </row>
    <row r="3318" spans="1:20">
      <c r="A3318">
        <v>10</v>
      </c>
      <c r="B3318" s="169">
        <v>45581.958333325303</v>
      </c>
      <c r="C3318" s="39">
        <v>316666.80057821254</v>
      </c>
      <c r="D3318" s="39">
        <v>210675.26171198103</v>
      </c>
      <c r="E3318" s="39">
        <v>59320.113576709751</v>
      </c>
      <c r="F3318" s="39">
        <v>0</v>
      </c>
      <c r="G3318" s="39">
        <v>0</v>
      </c>
      <c r="H3318" s="39">
        <v>26646.760718864243</v>
      </c>
      <c r="I3318" s="39">
        <v>0</v>
      </c>
      <c r="J3318" s="39">
        <v>0</v>
      </c>
      <c r="K3318" s="39">
        <v>0</v>
      </c>
      <c r="L3318" s="39">
        <v>7265.3175148268556</v>
      </c>
      <c r="M3318" s="39">
        <v>0</v>
      </c>
      <c r="N3318" s="39">
        <v>2017.2797832803299</v>
      </c>
      <c r="O3318" s="39">
        <v>0</v>
      </c>
      <c r="P3318" s="39">
        <v>0</v>
      </c>
      <c r="Q3318" s="39">
        <v>0</v>
      </c>
      <c r="R3318" s="39">
        <v>201.09381588747553</v>
      </c>
      <c r="S3318" s="39">
        <v>8427.5334707902493</v>
      </c>
      <c r="T3318" s="39">
        <v>2113.4399858726156</v>
      </c>
    </row>
    <row r="3319" spans="1:20">
      <c r="A3319">
        <v>10</v>
      </c>
      <c r="B3319" s="169">
        <v>45581.999999991967</v>
      </c>
      <c r="C3319" s="39">
        <v>319107.45835667371</v>
      </c>
      <c r="D3319" s="39">
        <v>217282.5958356419</v>
      </c>
      <c r="E3319" s="39">
        <v>55413.382265612272</v>
      </c>
      <c r="F3319" s="39">
        <v>0</v>
      </c>
      <c r="G3319" s="39">
        <v>0</v>
      </c>
      <c r="H3319" s="39">
        <v>26440.735693484588</v>
      </c>
      <c r="I3319" s="39">
        <v>0</v>
      </c>
      <c r="J3319" s="39">
        <v>0</v>
      </c>
      <c r="K3319" s="39">
        <v>0</v>
      </c>
      <c r="L3319" s="39">
        <v>7209.1441870000408</v>
      </c>
      <c r="M3319" s="39">
        <v>0</v>
      </c>
      <c r="N3319" s="39">
        <v>2022.8009074950194</v>
      </c>
      <c r="O3319" s="39">
        <v>0</v>
      </c>
      <c r="P3319" s="39">
        <v>0</v>
      </c>
      <c r="Q3319" s="39">
        <v>0</v>
      </c>
      <c r="R3319" s="39">
        <v>201.23823845548458</v>
      </c>
      <c r="S3319" s="39">
        <v>8424.8053866063146</v>
      </c>
      <c r="T3319" s="39">
        <v>2112.7558423780647</v>
      </c>
    </row>
    <row r="3320" spans="1:20">
      <c r="A3320">
        <v>10</v>
      </c>
      <c r="B3320" s="169">
        <v>45582.041666658632</v>
      </c>
      <c r="C3320" s="39">
        <v>328807.26692172495</v>
      </c>
      <c r="D3320" s="39">
        <v>226707.31243688148</v>
      </c>
      <c r="E3320" s="39">
        <v>55670.728638824708</v>
      </c>
      <c r="F3320" s="39">
        <v>0</v>
      </c>
      <c r="G3320" s="39">
        <v>0</v>
      </c>
      <c r="H3320" s="39">
        <v>26474.310314112176</v>
      </c>
      <c r="I3320" s="39">
        <v>0</v>
      </c>
      <c r="J3320" s="39">
        <v>0</v>
      </c>
      <c r="K3320" s="39">
        <v>0</v>
      </c>
      <c r="L3320" s="39">
        <v>7218.298405851363</v>
      </c>
      <c r="M3320" s="39">
        <v>0</v>
      </c>
      <c r="N3320" s="39">
        <v>2012.1511444351499</v>
      </c>
      <c r="O3320" s="39">
        <v>0</v>
      </c>
      <c r="P3320" s="39">
        <v>0</v>
      </c>
      <c r="Q3320" s="39">
        <v>0</v>
      </c>
      <c r="R3320" s="39">
        <v>199.55006697359906</v>
      </c>
      <c r="S3320" s="39">
        <v>8414.6954275717417</v>
      </c>
      <c r="T3320" s="39">
        <v>2110.2204870747296</v>
      </c>
    </row>
    <row r="3321" spans="1:20">
      <c r="A3321">
        <v>10</v>
      </c>
      <c r="B3321" s="169">
        <v>45582.083333325296</v>
      </c>
      <c r="C3321" s="39">
        <v>330256.73273688962</v>
      </c>
      <c r="D3321" s="39">
        <v>225202.18182568281</v>
      </c>
      <c r="E3321" s="39">
        <v>58829.072479629853</v>
      </c>
      <c r="F3321" s="39">
        <v>0</v>
      </c>
      <c r="G3321" s="39">
        <v>0</v>
      </c>
      <c r="H3321" s="39">
        <v>26314.313121293919</v>
      </c>
      <c r="I3321" s="39">
        <v>0</v>
      </c>
      <c r="J3321" s="39">
        <v>0</v>
      </c>
      <c r="K3321" s="39">
        <v>0</v>
      </c>
      <c r="L3321" s="39">
        <v>7174.6747016582049</v>
      </c>
      <c r="M3321" s="39">
        <v>0</v>
      </c>
      <c r="N3321" s="39">
        <v>2012.2168086724696</v>
      </c>
      <c r="O3321" s="39">
        <v>0</v>
      </c>
      <c r="P3321" s="39">
        <v>0</v>
      </c>
      <c r="Q3321" s="39">
        <v>0</v>
      </c>
      <c r="R3321" s="39">
        <v>201.16435878274697</v>
      </c>
      <c r="S3321" s="39">
        <v>8413.2511477096577</v>
      </c>
      <c r="T3321" s="39">
        <v>2109.8582934599672</v>
      </c>
    </row>
    <row r="3322" spans="1:20">
      <c r="A3322">
        <v>10</v>
      </c>
      <c r="B3322" s="169">
        <v>45582.12499999196</v>
      </c>
      <c r="C3322" s="39">
        <v>355466.88686063397</v>
      </c>
      <c r="D3322" s="39">
        <v>253514.00191611025</v>
      </c>
      <c r="E3322" s="39">
        <v>56319.93236864682</v>
      </c>
      <c r="F3322" s="39">
        <v>0</v>
      </c>
      <c r="G3322" s="39">
        <v>0</v>
      </c>
      <c r="H3322" s="39">
        <v>25851.021773609496</v>
      </c>
      <c r="I3322" s="39">
        <v>0</v>
      </c>
      <c r="J3322" s="39">
        <v>0</v>
      </c>
      <c r="K3322" s="39">
        <v>0</v>
      </c>
      <c r="L3322" s="39">
        <v>7048.356956011301</v>
      </c>
      <c r="M3322" s="39">
        <v>0</v>
      </c>
      <c r="N3322" s="39">
        <v>2037.2777109215551</v>
      </c>
      <c r="O3322" s="39">
        <v>0</v>
      </c>
      <c r="P3322" s="39">
        <v>0</v>
      </c>
      <c r="Q3322" s="39">
        <v>0</v>
      </c>
      <c r="R3322" s="39">
        <v>202.19062943206052</v>
      </c>
      <c r="S3322" s="39">
        <v>8390.0624321462255</v>
      </c>
      <c r="T3322" s="39">
        <v>2104.0430737562842</v>
      </c>
    </row>
    <row r="3323" spans="1:20">
      <c r="A3323">
        <v>10</v>
      </c>
      <c r="B3323" s="169">
        <v>45582.166666658624</v>
      </c>
      <c r="C3323" s="39">
        <v>351232.81275068282</v>
      </c>
      <c r="D3323" s="39">
        <v>246157.85446446127</v>
      </c>
      <c r="E3323" s="39">
        <v>56903.613897859112</v>
      </c>
      <c r="F3323" s="39">
        <v>0</v>
      </c>
      <c r="G3323" s="39">
        <v>0</v>
      </c>
      <c r="H3323" s="39">
        <v>27806.129140388162</v>
      </c>
      <c r="I3323" s="39">
        <v>0</v>
      </c>
      <c r="J3323" s="39">
        <v>0</v>
      </c>
      <c r="K3323" s="39">
        <v>0</v>
      </c>
      <c r="L3323" s="39">
        <v>7581.4227175531223</v>
      </c>
      <c r="M3323" s="39">
        <v>0</v>
      </c>
      <c r="N3323" s="39">
        <v>2085.0616016315375</v>
      </c>
      <c r="O3323" s="39">
        <v>0</v>
      </c>
      <c r="P3323" s="39">
        <v>0</v>
      </c>
      <c r="Q3323" s="39">
        <v>0</v>
      </c>
      <c r="R3323" s="39">
        <v>200.00887955744972</v>
      </c>
      <c r="S3323" s="39">
        <v>8393.7533695715483</v>
      </c>
      <c r="T3323" s="39">
        <v>2104.968679660677</v>
      </c>
    </row>
    <row r="3324" spans="1:20">
      <c r="A3324">
        <v>10</v>
      </c>
      <c r="B3324" s="169">
        <v>45582.208333325289</v>
      </c>
      <c r="C3324" s="39">
        <v>384162.0433789097</v>
      </c>
      <c r="D3324" s="39">
        <v>271771.37785745569</v>
      </c>
      <c r="E3324" s="39">
        <v>57726.322224274882</v>
      </c>
      <c r="F3324" s="39">
        <v>0</v>
      </c>
      <c r="G3324" s="39">
        <v>0</v>
      </c>
      <c r="H3324" s="39">
        <v>32940.98639235364</v>
      </c>
      <c r="I3324" s="39">
        <v>0</v>
      </c>
      <c r="J3324" s="39">
        <v>0</v>
      </c>
      <c r="K3324" s="39">
        <v>0</v>
      </c>
      <c r="L3324" s="39">
        <v>8981.4566174496249</v>
      </c>
      <c r="M3324" s="39">
        <v>0</v>
      </c>
      <c r="N3324" s="39">
        <v>2062.4660690497331</v>
      </c>
      <c r="O3324" s="39">
        <v>0</v>
      </c>
      <c r="P3324" s="39">
        <v>0</v>
      </c>
      <c r="Q3324" s="39">
        <v>0</v>
      </c>
      <c r="R3324" s="39">
        <v>212.82725312672764</v>
      </c>
      <c r="S3324" s="39">
        <v>8368.0772831345294</v>
      </c>
      <c r="T3324" s="39">
        <v>2098.5296820649037</v>
      </c>
    </row>
    <row r="3325" spans="1:20">
      <c r="A3325">
        <v>10</v>
      </c>
      <c r="B3325" s="169">
        <v>45582.249999991953</v>
      </c>
      <c r="C3325" s="39">
        <v>447689.18509540573</v>
      </c>
      <c r="D3325" s="39">
        <v>321201.32905665378</v>
      </c>
      <c r="E3325" s="39">
        <v>61793.247803943537</v>
      </c>
      <c r="F3325" s="39">
        <v>0</v>
      </c>
      <c r="G3325" s="39">
        <v>0</v>
      </c>
      <c r="H3325" s="39">
        <v>40707.214526352182</v>
      </c>
      <c r="I3325" s="39">
        <v>0</v>
      </c>
      <c r="J3325" s="39">
        <v>0</v>
      </c>
      <c r="K3325" s="39">
        <v>0</v>
      </c>
      <c r="L3325" s="39">
        <v>11098.941511068833</v>
      </c>
      <c r="M3325" s="39">
        <v>0</v>
      </c>
      <c r="N3325" s="39">
        <v>2261.6366962544034</v>
      </c>
      <c r="O3325" s="39">
        <v>0</v>
      </c>
      <c r="P3325" s="39">
        <v>0</v>
      </c>
      <c r="Q3325" s="39">
        <v>0</v>
      </c>
      <c r="R3325" s="39">
        <v>206.37396923067004</v>
      </c>
      <c r="S3325" s="39">
        <v>8331.1679088813162</v>
      </c>
      <c r="T3325" s="39">
        <v>2089.2736230209803</v>
      </c>
    </row>
    <row r="3326" spans="1:20">
      <c r="A3326">
        <v>10</v>
      </c>
      <c r="B3326" s="169">
        <v>45582.291666658617</v>
      </c>
      <c r="C3326" s="39">
        <v>428614.69112795155</v>
      </c>
      <c r="D3326" s="39">
        <v>288751.33082165645</v>
      </c>
      <c r="E3326" s="39">
        <v>73003.27309466622</v>
      </c>
      <c r="F3326" s="39">
        <v>0</v>
      </c>
      <c r="G3326" s="39">
        <v>0</v>
      </c>
      <c r="H3326" s="39">
        <v>49124.295150714184</v>
      </c>
      <c r="I3326" s="39">
        <v>0</v>
      </c>
      <c r="J3326" s="39">
        <v>0</v>
      </c>
      <c r="K3326" s="39">
        <v>0</v>
      </c>
      <c r="L3326" s="39">
        <v>13393.883246354302</v>
      </c>
      <c r="M3326" s="39">
        <v>0</v>
      </c>
      <c r="N3326" s="39">
        <v>2254.6278575439019</v>
      </c>
      <c r="O3326" s="39">
        <v>0</v>
      </c>
      <c r="P3326" s="39">
        <v>0</v>
      </c>
      <c r="Q3326" s="39">
        <v>0</v>
      </c>
      <c r="R3326" s="39">
        <v>174.64030371789019</v>
      </c>
      <c r="S3326" s="39">
        <v>1529.1607838778077</v>
      </c>
      <c r="T3326" s="39">
        <v>383.47986942081735</v>
      </c>
    </row>
    <row r="3327" spans="1:20">
      <c r="A3327">
        <v>10</v>
      </c>
      <c r="B3327" s="169">
        <v>45582.333333325281</v>
      </c>
      <c r="C3327" s="39">
        <v>422236.83968566969</v>
      </c>
      <c r="D3327" s="39">
        <v>267686.53746165923</v>
      </c>
      <c r="E3327" s="39">
        <v>84727.356394013172</v>
      </c>
      <c r="F3327" s="39">
        <v>0</v>
      </c>
      <c r="G3327" s="39">
        <v>0</v>
      </c>
      <c r="H3327" s="39">
        <v>52862.457275220084</v>
      </c>
      <c r="I3327" s="39">
        <v>0</v>
      </c>
      <c r="J3327" s="39">
        <v>0</v>
      </c>
      <c r="K3327" s="39">
        <v>0</v>
      </c>
      <c r="L3327" s="39">
        <v>14413.10412062771</v>
      </c>
      <c r="M3327" s="39">
        <v>0</v>
      </c>
      <c r="N3327" s="39">
        <v>2351.3653469582787</v>
      </c>
      <c r="O3327" s="39">
        <v>0</v>
      </c>
      <c r="P3327" s="39">
        <v>0</v>
      </c>
      <c r="Q3327" s="39">
        <v>0</v>
      </c>
      <c r="R3327" s="39">
        <v>196.01908719125635</v>
      </c>
      <c r="S3327" s="39">
        <v>0</v>
      </c>
      <c r="T3327" s="39">
        <v>0</v>
      </c>
    </row>
    <row r="3328" spans="1:20">
      <c r="A3328">
        <v>10</v>
      </c>
      <c r="B3328" s="169">
        <v>45582.374999991946</v>
      </c>
      <c r="C3328" s="39">
        <v>409789.96212890669</v>
      </c>
      <c r="D3328" s="39">
        <v>255016.00004139196</v>
      </c>
      <c r="E3328" s="39">
        <v>87034.473572366609</v>
      </c>
      <c r="F3328" s="39">
        <v>0</v>
      </c>
      <c r="G3328" s="39">
        <v>0</v>
      </c>
      <c r="H3328" s="39">
        <v>51166.816278281287</v>
      </c>
      <c r="I3328" s="39">
        <v>0</v>
      </c>
      <c r="J3328" s="39">
        <v>0</v>
      </c>
      <c r="K3328" s="39">
        <v>0</v>
      </c>
      <c r="L3328" s="39">
        <v>13950.78262632328</v>
      </c>
      <c r="M3328" s="39">
        <v>0</v>
      </c>
      <c r="N3328" s="39">
        <v>2407.5095851724222</v>
      </c>
      <c r="O3328" s="39">
        <v>0</v>
      </c>
      <c r="P3328" s="39">
        <v>0</v>
      </c>
      <c r="Q3328" s="39">
        <v>0</v>
      </c>
      <c r="R3328" s="39">
        <v>214.38002537115818</v>
      </c>
      <c r="S3328" s="39">
        <v>0</v>
      </c>
      <c r="T3328" s="39">
        <v>0</v>
      </c>
    </row>
    <row r="3329" spans="1:20">
      <c r="A3329">
        <v>10</v>
      </c>
      <c r="B3329" s="169">
        <v>45582.41666665861</v>
      </c>
      <c r="C3329" s="39">
        <v>376332.13093216933</v>
      </c>
      <c r="D3329" s="39">
        <v>221930.22602524757</v>
      </c>
      <c r="E3329" s="39">
        <v>85538.519897213613</v>
      </c>
      <c r="F3329" s="39">
        <v>0</v>
      </c>
      <c r="G3329" s="39">
        <v>0</v>
      </c>
      <c r="H3329" s="39">
        <v>52252.356327487672</v>
      </c>
      <c r="I3329" s="39">
        <v>0</v>
      </c>
      <c r="J3329" s="39">
        <v>0</v>
      </c>
      <c r="K3329" s="39">
        <v>0</v>
      </c>
      <c r="L3329" s="39">
        <v>14246.758306660357</v>
      </c>
      <c r="M3329" s="39">
        <v>0</v>
      </c>
      <c r="N3329" s="39">
        <v>2140.4913685317665</v>
      </c>
      <c r="O3329" s="39">
        <v>0</v>
      </c>
      <c r="P3329" s="39">
        <v>0</v>
      </c>
      <c r="Q3329" s="39">
        <v>0</v>
      </c>
      <c r="R3329" s="39">
        <v>223.77900702837997</v>
      </c>
      <c r="S3329" s="39">
        <v>0</v>
      </c>
      <c r="T3329" s="39">
        <v>0</v>
      </c>
    </row>
    <row r="3330" spans="1:20">
      <c r="A3330">
        <v>10</v>
      </c>
      <c r="B3330" s="169">
        <v>45582.458333325274</v>
      </c>
      <c r="C3330" s="39">
        <v>374060.47536169569</v>
      </c>
      <c r="D3330" s="39">
        <v>223550.22831712506</v>
      </c>
      <c r="E3330" s="39">
        <v>85146.609364622753</v>
      </c>
      <c r="F3330" s="39">
        <v>0</v>
      </c>
      <c r="G3330" s="39">
        <v>0</v>
      </c>
      <c r="H3330" s="39">
        <v>49598.636830000047</v>
      </c>
      <c r="I3330" s="39">
        <v>0</v>
      </c>
      <c r="J3330" s="39">
        <v>0</v>
      </c>
      <c r="K3330" s="39">
        <v>0</v>
      </c>
      <c r="L3330" s="39">
        <v>13523.213897343645</v>
      </c>
      <c r="M3330" s="39">
        <v>0</v>
      </c>
      <c r="N3330" s="39">
        <v>2007.2508613216876</v>
      </c>
      <c r="O3330" s="39">
        <v>0</v>
      </c>
      <c r="P3330" s="39">
        <v>0</v>
      </c>
      <c r="Q3330" s="39">
        <v>0</v>
      </c>
      <c r="R3330" s="39">
        <v>234.53609128251523</v>
      </c>
      <c r="S3330" s="39">
        <v>0</v>
      </c>
      <c r="T3330" s="39">
        <v>0</v>
      </c>
    </row>
    <row r="3331" spans="1:20">
      <c r="A3331">
        <v>10</v>
      </c>
      <c r="B3331" s="169">
        <v>45582.499999991938</v>
      </c>
      <c r="C3331" s="39">
        <v>323277.8175773063</v>
      </c>
      <c r="D3331" s="39">
        <v>175152.07633537913</v>
      </c>
      <c r="E3331" s="39">
        <v>82445.25128495571</v>
      </c>
      <c r="F3331" s="39">
        <v>0</v>
      </c>
      <c r="G3331" s="39">
        <v>0</v>
      </c>
      <c r="H3331" s="39">
        <v>49813.325806581925</v>
      </c>
      <c r="I3331" s="39">
        <v>0</v>
      </c>
      <c r="J3331" s="39">
        <v>0</v>
      </c>
      <c r="K3331" s="39">
        <v>0</v>
      </c>
      <c r="L3331" s="39">
        <v>13581.749476893334</v>
      </c>
      <c r="M3331" s="39">
        <v>0</v>
      </c>
      <c r="N3331" s="39">
        <v>2042.0370024736719</v>
      </c>
      <c r="O3331" s="39">
        <v>0</v>
      </c>
      <c r="P3331" s="39">
        <v>0</v>
      </c>
      <c r="Q3331" s="39">
        <v>0</v>
      </c>
      <c r="R3331" s="39">
        <v>243.3776710225747</v>
      </c>
      <c r="S3331" s="39">
        <v>0</v>
      </c>
      <c r="T3331" s="39">
        <v>0</v>
      </c>
    </row>
    <row r="3332" spans="1:20">
      <c r="A3332">
        <v>10</v>
      </c>
      <c r="B3332" s="169">
        <v>45582.541666658602</v>
      </c>
      <c r="C3332" s="39">
        <v>319199.76420829125</v>
      </c>
      <c r="D3332" s="39">
        <v>173274.34150663807</v>
      </c>
      <c r="E3332" s="39">
        <v>81821.082039666129</v>
      </c>
      <c r="F3332" s="39">
        <v>0</v>
      </c>
      <c r="G3332" s="39">
        <v>0</v>
      </c>
      <c r="H3332" s="39">
        <v>48491.300109853524</v>
      </c>
      <c r="I3332" s="39">
        <v>0</v>
      </c>
      <c r="J3332" s="39">
        <v>0</v>
      </c>
      <c r="K3332" s="39">
        <v>0</v>
      </c>
      <c r="L3332" s="39">
        <v>13221.295290704304</v>
      </c>
      <c r="M3332" s="39">
        <v>0</v>
      </c>
      <c r="N3332" s="39">
        <v>2156.0056779348488</v>
      </c>
      <c r="O3332" s="39">
        <v>0</v>
      </c>
      <c r="P3332" s="39">
        <v>0</v>
      </c>
      <c r="Q3332" s="39">
        <v>0</v>
      </c>
      <c r="R3332" s="39">
        <v>235.73958349436055</v>
      </c>
      <c r="S3332" s="39">
        <v>0</v>
      </c>
      <c r="T3332" s="39">
        <v>0</v>
      </c>
    </row>
    <row r="3333" spans="1:20">
      <c r="A3333">
        <v>10</v>
      </c>
      <c r="B3333" s="169">
        <v>45582.583333325267</v>
      </c>
      <c r="C3333" s="39">
        <v>285067.92639075057</v>
      </c>
      <c r="D3333" s="39">
        <v>142815.61646719594</v>
      </c>
      <c r="E3333" s="39">
        <v>81374.971230170238</v>
      </c>
      <c r="F3333" s="39">
        <v>0</v>
      </c>
      <c r="G3333" s="39">
        <v>0</v>
      </c>
      <c r="H3333" s="39">
        <v>45955.612238793357</v>
      </c>
      <c r="I3333" s="39">
        <v>0</v>
      </c>
      <c r="J3333" s="39">
        <v>0</v>
      </c>
      <c r="K3333" s="39">
        <v>0</v>
      </c>
      <c r="L3333" s="39">
        <v>12529.932550740739</v>
      </c>
      <c r="M3333" s="39">
        <v>0</v>
      </c>
      <c r="N3333" s="39">
        <v>2184.5530261918188</v>
      </c>
      <c r="O3333" s="39">
        <v>0</v>
      </c>
      <c r="P3333" s="39">
        <v>0</v>
      </c>
      <c r="Q3333" s="39">
        <v>0</v>
      </c>
      <c r="R3333" s="39">
        <v>207.24087765850336</v>
      </c>
      <c r="S3333" s="39">
        <v>0</v>
      </c>
      <c r="T3333" s="39">
        <v>0</v>
      </c>
    </row>
    <row r="3334" spans="1:20">
      <c r="A3334">
        <v>10</v>
      </c>
      <c r="B3334" s="169">
        <v>45582.624999991931</v>
      </c>
      <c r="C3334" s="39">
        <v>282278.93805850553</v>
      </c>
      <c r="D3334" s="39">
        <v>146693.46811799443</v>
      </c>
      <c r="E3334" s="39">
        <v>79322.174382058816</v>
      </c>
      <c r="F3334" s="39">
        <v>0</v>
      </c>
      <c r="G3334" s="39">
        <v>0</v>
      </c>
      <c r="H3334" s="39">
        <v>42366.537177015925</v>
      </c>
      <c r="I3334" s="39">
        <v>0</v>
      </c>
      <c r="J3334" s="39">
        <v>0</v>
      </c>
      <c r="K3334" s="39">
        <v>0</v>
      </c>
      <c r="L3334" s="39">
        <v>11551.360701671678</v>
      </c>
      <c r="M3334" s="39">
        <v>0</v>
      </c>
      <c r="N3334" s="39">
        <v>2145.0298795939743</v>
      </c>
      <c r="O3334" s="39">
        <v>0</v>
      </c>
      <c r="P3334" s="39">
        <v>0</v>
      </c>
      <c r="Q3334" s="39">
        <v>0</v>
      </c>
      <c r="R3334" s="39">
        <v>200.36780017068781</v>
      </c>
      <c r="S3334" s="39">
        <v>0</v>
      </c>
      <c r="T3334" s="39">
        <v>0</v>
      </c>
    </row>
    <row r="3335" spans="1:20">
      <c r="A3335">
        <v>10</v>
      </c>
      <c r="B3335" s="169">
        <v>45582.666666658595</v>
      </c>
      <c r="C3335" s="39">
        <v>284484.7667192255</v>
      </c>
      <c r="D3335" s="39">
        <v>155222.89788161893</v>
      </c>
      <c r="E3335" s="39">
        <v>77927.053947649358</v>
      </c>
      <c r="F3335" s="39">
        <v>0</v>
      </c>
      <c r="G3335" s="39">
        <v>0</v>
      </c>
      <c r="H3335" s="39">
        <v>38542.148269882782</v>
      </c>
      <c r="I3335" s="39">
        <v>0</v>
      </c>
      <c r="J3335" s="39">
        <v>0</v>
      </c>
      <c r="K3335" s="39">
        <v>0</v>
      </c>
      <c r="L3335" s="39">
        <v>10508.629842050394</v>
      </c>
      <c r="M3335" s="39">
        <v>0</v>
      </c>
      <c r="N3335" s="39">
        <v>2075.1289076074108</v>
      </c>
      <c r="O3335" s="39">
        <v>0</v>
      </c>
      <c r="P3335" s="39">
        <v>0</v>
      </c>
      <c r="Q3335" s="39">
        <v>0</v>
      </c>
      <c r="R3335" s="39">
        <v>208.90787041667335</v>
      </c>
      <c r="S3335" s="39">
        <v>0</v>
      </c>
      <c r="T3335" s="39">
        <v>0</v>
      </c>
    </row>
    <row r="3336" spans="1:20">
      <c r="A3336">
        <v>10</v>
      </c>
      <c r="B3336" s="169">
        <v>45582.708333325259</v>
      </c>
      <c r="C3336" s="39">
        <v>268974.84249978367</v>
      </c>
      <c r="D3336" s="39">
        <v>157458.20712341592</v>
      </c>
      <c r="E3336" s="39">
        <v>61495.414742660752</v>
      </c>
      <c r="F3336" s="39">
        <v>0</v>
      </c>
      <c r="G3336" s="39">
        <v>0</v>
      </c>
      <c r="H3336" s="39">
        <v>37520.961289197701</v>
      </c>
      <c r="I3336" s="39">
        <v>0</v>
      </c>
      <c r="J3336" s="39">
        <v>0</v>
      </c>
      <c r="K3336" s="39">
        <v>0</v>
      </c>
      <c r="L3336" s="39">
        <v>10230.200214713659</v>
      </c>
      <c r="M3336" s="39">
        <v>0</v>
      </c>
      <c r="N3336" s="39">
        <v>2059.4175522507235</v>
      </c>
      <c r="O3336" s="39">
        <v>0</v>
      </c>
      <c r="P3336" s="39">
        <v>0</v>
      </c>
      <c r="Q3336" s="39">
        <v>0</v>
      </c>
      <c r="R3336" s="39">
        <v>210.64157754488954</v>
      </c>
      <c r="S3336" s="39">
        <v>0</v>
      </c>
      <c r="T3336" s="39">
        <v>0</v>
      </c>
    </row>
    <row r="3337" spans="1:20">
      <c r="A3337">
        <v>10</v>
      </c>
      <c r="B3337" s="169">
        <v>45582.749999991924</v>
      </c>
      <c r="C3337" s="39">
        <v>291061.43181422359</v>
      </c>
      <c r="D3337" s="39">
        <v>182466.42519663728</v>
      </c>
      <c r="E3337" s="39">
        <v>63526.68571474334</v>
      </c>
      <c r="F3337" s="39">
        <v>0</v>
      </c>
      <c r="G3337" s="39">
        <v>0</v>
      </c>
      <c r="H3337" s="39">
        <v>33589.750313319797</v>
      </c>
      <c r="I3337" s="39">
        <v>0</v>
      </c>
      <c r="J3337" s="39">
        <v>0</v>
      </c>
      <c r="K3337" s="39">
        <v>0</v>
      </c>
      <c r="L3337" s="39">
        <v>9158.3440045400312</v>
      </c>
      <c r="M3337" s="39">
        <v>0</v>
      </c>
      <c r="N3337" s="39">
        <v>2085.8755467663254</v>
      </c>
      <c r="O3337" s="39">
        <v>0</v>
      </c>
      <c r="P3337" s="39">
        <v>0</v>
      </c>
      <c r="Q3337" s="39">
        <v>0</v>
      </c>
      <c r="R3337" s="39">
        <v>234.3510382168586</v>
      </c>
      <c r="S3337" s="39">
        <v>0</v>
      </c>
      <c r="T3337" s="39">
        <v>0</v>
      </c>
    </row>
    <row r="3338" spans="1:20">
      <c r="A3338">
        <v>10</v>
      </c>
      <c r="B3338" s="169">
        <v>45582.791666658588</v>
      </c>
      <c r="C3338" s="39">
        <v>315854.82135793916</v>
      </c>
      <c r="D3338" s="39">
        <v>197419.44177129836</v>
      </c>
      <c r="E3338" s="39">
        <v>68165.046426202316</v>
      </c>
      <c r="F3338" s="39">
        <v>0</v>
      </c>
      <c r="G3338" s="39">
        <v>0</v>
      </c>
      <c r="H3338" s="39">
        <v>31819.188803223093</v>
      </c>
      <c r="I3338" s="39">
        <v>0</v>
      </c>
      <c r="J3338" s="39">
        <v>0</v>
      </c>
      <c r="K3338" s="39">
        <v>0</v>
      </c>
      <c r="L3338" s="39">
        <v>8675.5952124409941</v>
      </c>
      <c r="M3338" s="39">
        <v>0</v>
      </c>
      <c r="N3338" s="39">
        <v>2175.8925096636453</v>
      </c>
      <c r="O3338" s="39">
        <v>0</v>
      </c>
      <c r="P3338" s="39">
        <v>0</v>
      </c>
      <c r="Q3338" s="39">
        <v>0</v>
      </c>
      <c r="R3338" s="39">
        <v>220.20242473518181</v>
      </c>
      <c r="S3338" s="39">
        <v>5899.8912603830649</v>
      </c>
      <c r="T3338" s="39">
        <v>1479.5629499924717</v>
      </c>
    </row>
    <row r="3339" spans="1:20">
      <c r="A3339">
        <v>10</v>
      </c>
      <c r="B3339" s="169">
        <v>45582.833333325252</v>
      </c>
      <c r="C3339" s="39">
        <v>322435.91856407939</v>
      </c>
      <c r="D3339" s="39">
        <v>209762.29222256204</v>
      </c>
      <c r="E3339" s="39">
        <v>61718.368355575709</v>
      </c>
      <c r="F3339" s="39">
        <v>0</v>
      </c>
      <c r="G3339" s="39">
        <v>0</v>
      </c>
      <c r="H3339" s="39">
        <v>29867.885107492595</v>
      </c>
      <c r="I3339" s="39">
        <v>0</v>
      </c>
      <c r="J3339" s="39">
        <v>0</v>
      </c>
      <c r="K3339" s="39">
        <v>0</v>
      </c>
      <c r="L3339" s="39">
        <v>8143.5665329737421</v>
      </c>
      <c r="M3339" s="39">
        <v>0</v>
      </c>
      <c r="N3339" s="39">
        <v>2213.9586085855904</v>
      </c>
      <c r="O3339" s="39">
        <v>0</v>
      </c>
      <c r="P3339" s="39">
        <v>0</v>
      </c>
      <c r="Q3339" s="39">
        <v>0</v>
      </c>
      <c r="R3339" s="39">
        <v>196.70233195985236</v>
      </c>
      <c r="S3339" s="39">
        <v>8421.274924721225</v>
      </c>
      <c r="T3339" s="39">
        <v>2111.8704802086459</v>
      </c>
    </row>
    <row r="3340" spans="1:20">
      <c r="A3340">
        <v>10</v>
      </c>
      <c r="B3340" s="169">
        <v>45582.874999991916</v>
      </c>
      <c r="C3340" s="39">
        <v>343423.65542119317</v>
      </c>
      <c r="D3340" s="39">
        <v>236847.46071234599</v>
      </c>
      <c r="E3340" s="39">
        <v>57338.420680045812</v>
      </c>
      <c r="F3340" s="39">
        <v>0</v>
      </c>
      <c r="G3340" s="39">
        <v>0</v>
      </c>
      <c r="H3340" s="39">
        <v>28693.926208177902</v>
      </c>
      <c r="I3340" s="39">
        <v>0</v>
      </c>
      <c r="J3340" s="39">
        <v>0</v>
      </c>
      <c r="K3340" s="39">
        <v>0</v>
      </c>
      <c r="L3340" s="39">
        <v>7823.4831936566361</v>
      </c>
      <c r="M3340" s="39">
        <v>0</v>
      </c>
      <c r="N3340" s="39">
        <v>2013.3082660592509</v>
      </c>
      <c r="O3340" s="39">
        <v>0</v>
      </c>
      <c r="P3340" s="39">
        <v>0</v>
      </c>
      <c r="Q3340" s="39">
        <v>0</v>
      </c>
      <c r="R3340" s="39">
        <v>199.70338284156023</v>
      </c>
      <c r="S3340" s="39">
        <v>8400.6538178014962</v>
      </c>
      <c r="T3340" s="39">
        <v>2106.6991602645408</v>
      </c>
    </row>
    <row r="3341" spans="1:20">
      <c r="A3341">
        <v>10</v>
      </c>
      <c r="B3341" s="169">
        <v>45582.916666658581</v>
      </c>
      <c r="C3341" s="39">
        <v>317507.78267825377</v>
      </c>
      <c r="D3341" s="39">
        <v>211707.84069956865</v>
      </c>
      <c r="E3341" s="39">
        <v>58037.960974389011</v>
      </c>
      <c r="F3341" s="39">
        <v>0</v>
      </c>
      <c r="G3341" s="39">
        <v>0</v>
      </c>
      <c r="H3341" s="39">
        <v>27516.863571707443</v>
      </c>
      <c r="I3341" s="39">
        <v>0</v>
      </c>
      <c r="J3341" s="39">
        <v>0</v>
      </c>
      <c r="K3341" s="39">
        <v>0</v>
      </c>
      <c r="L3341" s="39">
        <v>7502.553611294943</v>
      </c>
      <c r="M3341" s="39">
        <v>0</v>
      </c>
      <c r="N3341" s="39">
        <v>2002.2280929341111</v>
      </c>
      <c r="O3341" s="39">
        <v>0</v>
      </c>
      <c r="P3341" s="39">
        <v>0</v>
      </c>
      <c r="Q3341" s="39">
        <v>0</v>
      </c>
      <c r="R3341" s="39">
        <v>200.56658734792873</v>
      </c>
      <c r="S3341" s="39">
        <v>8426.5706175488613</v>
      </c>
      <c r="T3341" s="39">
        <v>2113.1985234627746</v>
      </c>
    </row>
    <row r="3342" spans="1:20">
      <c r="A3342">
        <v>10</v>
      </c>
      <c r="B3342" s="169">
        <v>45582.958333325245</v>
      </c>
      <c r="C3342" s="39">
        <v>313316.58423012169</v>
      </c>
      <c r="D3342" s="39">
        <v>210536.62628296306</v>
      </c>
      <c r="E3342" s="39">
        <v>57092.796160727783</v>
      </c>
      <c r="F3342" s="39">
        <v>0</v>
      </c>
      <c r="G3342" s="39">
        <v>0</v>
      </c>
      <c r="H3342" s="39">
        <v>25905.93629237861</v>
      </c>
      <c r="I3342" s="39">
        <v>0</v>
      </c>
      <c r="J3342" s="39">
        <v>0</v>
      </c>
      <c r="K3342" s="39">
        <v>0</v>
      </c>
      <c r="L3342" s="39">
        <v>7063.3295607207774</v>
      </c>
      <c r="M3342" s="39">
        <v>0</v>
      </c>
      <c r="N3342" s="39">
        <v>1974.6363777351255</v>
      </c>
      <c r="O3342" s="39">
        <v>0</v>
      </c>
      <c r="P3342" s="39">
        <v>0</v>
      </c>
      <c r="Q3342" s="39">
        <v>0</v>
      </c>
      <c r="R3342" s="39">
        <v>197.66955560379685</v>
      </c>
      <c r="S3342" s="39">
        <v>8431.2244082155703</v>
      </c>
      <c r="T3342" s="39">
        <v>2114.3655917770084</v>
      </c>
    </row>
    <row r="3343" spans="1:20">
      <c r="A3343">
        <v>10</v>
      </c>
      <c r="B3343" s="169">
        <v>45582.999999991909</v>
      </c>
      <c r="C3343" s="39">
        <v>311765.60389008676</v>
      </c>
      <c r="D3343" s="39">
        <v>211631.84711213471</v>
      </c>
      <c r="E3343" s="39">
        <v>54693.988711679915</v>
      </c>
      <c r="F3343" s="39">
        <v>0</v>
      </c>
      <c r="G3343" s="39">
        <v>0</v>
      </c>
      <c r="H3343" s="39">
        <v>25657.548512036305</v>
      </c>
      <c r="I3343" s="39">
        <v>0</v>
      </c>
      <c r="J3343" s="39">
        <v>0</v>
      </c>
      <c r="K3343" s="39">
        <v>0</v>
      </c>
      <c r="L3343" s="39">
        <v>6995.6059034241371</v>
      </c>
      <c r="M3343" s="39">
        <v>0</v>
      </c>
      <c r="N3343" s="39">
        <v>2028.6113833178335</v>
      </c>
      <c r="O3343" s="39">
        <v>0</v>
      </c>
      <c r="P3343" s="39">
        <v>0</v>
      </c>
      <c r="Q3343" s="39">
        <v>0</v>
      </c>
      <c r="R3343" s="39">
        <v>210.20435547396184</v>
      </c>
      <c r="S3343" s="39">
        <v>8432.9896391581151</v>
      </c>
      <c r="T3343" s="39">
        <v>2114.8082728617173</v>
      </c>
    </row>
    <row r="3344" spans="1:20">
      <c r="A3344">
        <v>10</v>
      </c>
      <c r="B3344" s="169">
        <v>45583.041666658573</v>
      </c>
      <c r="C3344" s="39">
        <v>312389.44189927191</v>
      </c>
      <c r="D3344" s="39">
        <v>211430.11455866066</v>
      </c>
      <c r="E3344" s="39">
        <v>55708.909535270483</v>
      </c>
      <c r="F3344" s="39">
        <v>0</v>
      </c>
      <c r="G3344" s="39">
        <v>0</v>
      </c>
      <c r="H3344" s="39">
        <v>25573.972489155498</v>
      </c>
      <c r="I3344" s="39">
        <v>0</v>
      </c>
      <c r="J3344" s="39">
        <v>0</v>
      </c>
      <c r="K3344" s="39">
        <v>0</v>
      </c>
      <c r="L3344" s="39">
        <v>6972.8186555007669</v>
      </c>
      <c r="M3344" s="39">
        <v>0</v>
      </c>
      <c r="N3344" s="39">
        <v>1936.1549166889833</v>
      </c>
      <c r="O3344" s="39">
        <v>0</v>
      </c>
      <c r="P3344" s="39">
        <v>0</v>
      </c>
      <c r="Q3344" s="39">
        <v>0</v>
      </c>
      <c r="R3344" s="39">
        <v>220.57706871414206</v>
      </c>
      <c r="S3344" s="39">
        <v>8432.2674992270749</v>
      </c>
      <c r="T3344" s="39">
        <v>2114.6271760543364</v>
      </c>
    </row>
    <row r="3345" spans="1:20">
      <c r="A3345">
        <v>10</v>
      </c>
      <c r="B3345" s="169">
        <v>45583.083333325238</v>
      </c>
      <c r="C3345" s="39">
        <v>336193.5855716521</v>
      </c>
      <c r="D3345" s="39">
        <v>231323.93807524169</v>
      </c>
      <c r="E3345" s="39">
        <v>59553.190846773228</v>
      </c>
      <c r="F3345" s="39">
        <v>0</v>
      </c>
      <c r="G3345" s="39">
        <v>0</v>
      </c>
      <c r="H3345" s="39">
        <v>25595.991402342028</v>
      </c>
      <c r="I3345" s="39">
        <v>0</v>
      </c>
      <c r="J3345" s="39">
        <v>0</v>
      </c>
      <c r="K3345" s="39">
        <v>0</v>
      </c>
      <c r="L3345" s="39">
        <v>6978.822176803762</v>
      </c>
      <c r="M3345" s="39">
        <v>0</v>
      </c>
      <c r="N3345" s="39">
        <v>2023.5495342714125</v>
      </c>
      <c r="O3345" s="39">
        <v>0</v>
      </c>
      <c r="P3345" s="39">
        <v>0</v>
      </c>
      <c r="Q3345" s="39">
        <v>0</v>
      </c>
      <c r="R3345" s="39">
        <v>202.31034859530911</v>
      </c>
      <c r="S3345" s="39">
        <v>8407.3937904912127</v>
      </c>
      <c r="T3345" s="39">
        <v>2108.389397133431</v>
      </c>
    </row>
    <row r="3346" spans="1:20">
      <c r="A3346">
        <v>10</v>
      </c>
      <c r="B3346" s="169">
        <v>45583.124999991902</v>
      </c>
      <c r="C3346" s="39">
        <v>335840.67123151239</v>
      </c>
      <c r="D3346" s="39">
        <v>235753.79607574453</v>
      </c>
      <c r="E3346" s="39">
        <v>54698.168788383817</v>
      </c>
      <c r="F3346" s="39">
        <v>0</v>
      </c>
      <c r="G3346" s="39">
        <v>0</v>
      </c>
      <c r="H3346" s="39">
        <v>25665.441407288501</v>
      </c>
      <c r="I3346" s="39">
        <v>0</v>
      </c>
      <c r="J3346" s="39">
        <v>0</v>
      </c>
      <c r="K3346" s="39">
        <v>0</v>
      </c>
      <c r="L3346" s="39">
        <v>6997.7579244792842</v>
      </c>
      <c r="M3346" s="39">
        <v>0</v>
      </c>
      <c r="N3346" s="39">
        <v>2008.9948726837461</v>
      </c>
      <c r="O3346" s="39">
        <v>0</v>
      </c>
      <c r="P3346" s="39">
        <v>0</v>
      </c>
      <c r="Q3346" s="39">
        <v>0</v>
      </c>
      <c r="R3346" s="39">
        <v>200.22717711991379</v>
      </c>
      <c r="S3346" s="39">
        <v>8407.794979341792</v>
      </c>
      <c r="T3346" s="39">
        <v>2108.4900064708654</v>
      </c>
    </row>
    <row r="3347" spans="1:20">
      <c r="A3347">
        <v>10</v>
      </c>
      <c r="B3347" s="169">
        <v>45583.166666658566</v>
      </c>
      <c r="C3347" s="39">
        <v>355971.24329722766</v>
      </c>
      <c r="D3347" s="39">
        <v>257182.31655075075</v>
      </c>
      <c r="E3347" s="39">
        <v>51760.332298026915</v>
      </c>
      <c r="F3347" s="39">
        <v>0</v>
      </c>
      <c r="G3347" s="39">
        <v>0</v>
      </c>
      <c r="H3347" s="39">
        <v>26941.825020144421</v>
      </c>
      <c r="I3347" s="39">
        <v>0</v>
      </c>
      <c r="J3347" s="39">
        <v>0</v>
      </c>
      <c r="K3347" s="39">
        <v>0</v>
      </c>
      <c r="L3347" s="39">
        <v>7345.7676625468148</v>
      </c>
      <c r="M3347" s="39">
        <v>0</v>
      </c>
      <c r="N3347" s="39">
        <v>2049.7504075482811</v>
      </c>
      <c r="O3347" s="39">
        <v>0</v>
      </c>
      <c r="P3347" s="39">
        <v>0</v>
      </c>
      <c r="Q3347" s="39">
        <v>0</v>
      </c>
      <c r="R3347" s="39">
        <v>197.64765049601809</v>
      </c>
      <c r="S3347" s="39">
        <v>8389.6612432956481</v>
      </c>
      <c r="T3347" s="39">
        <v>2103.9424644188507</v>
      </c>
    </row>
    <row r="3348" spans="1:20">
      <c r="A3348">
        <v>10</v>
      </c>
      <c r="B3348" s="169">
        <v>45583.20833332523</v>
      </c>
      <c r="C3348" s="39">
        <v>376536.1734957961</v>
      </c>
      <c r="D3348" s="39">
        <v>266812.17352560395</v>
      </c>
      <c r="E3348" s="39">
        <v>55834.562238673847</v>
      </c>
      <c r="F3348" s="39">
        <v>0</v>
      </c>
      <c r="G3348" s="39">
        <v>0</v>
      </c>
      <c r="H3348" s="39">
        <v>32313.466607318085</v>
      </c>
      <c r="I3348" s="39">
        <v>0</v>
      </c>
      <c r="J3348" s="39">
        <v>0</v>
      </c>
      <c r="K3348" s="39">
        <v>0</v>
      </c>
      <c r="L3348" s="39">
        <v>8810.3615063695161</v>
      </c>
      <c r="M3348" s="39">
        <v>0</v>
      </c>
      <c r="N3348" s="39">
        <v>2093.2665553192633</v>
      </c>
      <c r="O3348" s="39">
        <v>0</v>
      </c>
      <c r="P3348" s="39">
        <v>0</v>
      </c>
      <c r="Q3348" s="39">
        <v>0</v>
      </c>
      <c r="R3348" s="39">
        <v>198.91164195509415</v>
      </c>
      <c r="S3348" s="39">
        <v>8373.5334515023951</v>
      </c>
      <c r="T3348" s="39">
        <v>2099.8979690540054</v>
      </c>
    </row>
    <row r="3349" spans="1:20">
      <c r="A3349">
        <v>10</v>
      </c>
      <c r="B3349" s="169">
        <v>45583.249999991895</v>
      </c>
      <c r="C3349" s="39">
        <v>434849.12787719653</v>
      </c>
      <c r="D3349" s="39">
        <v>311966.16026437271</v>
      </c>
      <c r="E3349" s="39">
        <v>60916.673044874267</v>
      </c>
      <c r="F3349" s="39">
        <v>0</v>
      </c>
      <c r="G3349" s="39">
        <v>0</v>
      </c>
      <c r="H3349" s="39">
        <v>38609.761525620037</v>
      </c>
      <c r="I3349" s="39">
        <v>0</v>
      </c>
      <c r="J3349" s="39">
        <v>0</v>
      </c>
      <c r="K3349" s="39">
        <v>0</v>
      </c>
      <c r="L3349" s="39">
        <v>10527.0647946634</v>
      </c>
      <c r="M3349" s="39">
        <v>0</v>
      </c>
      <c r="N3349" s="39">
        <v>2200.3756392088644</v>
      </c>
      <c r="O3349" s="39">
        <v>0</v>
      </c>
      <c r="P3349" s="39">
        <v>0</v>
      </c>
      <c r="Q3349" s="39">
        <v>0</v>
      </c>
      <c r="R3349" s="39">
        <v>200.62230554670683</v>
      </c>
      <c r="S3349" s="39">
        <v>8337.58693049057</v>
      </c>
      <c r="T3349" s="39">
        <v>2090.883372419923</v>
      </c>
    </row>
    <row r="3350" spans="1:20">
      <c r="A3350">
        <v>10</v>
      </c>
      <c r="B3350" s="169">
        <v>45583.291666658559</v>
      </c>
      <c r="C3350" s="39">
        <v>452775.4827219685</v>
      </c>
      <c r="D3350" s="39">
        <v>316565.69353540405</v>
      </c>
      <c r="E3350" s="39">
        <v>72113.784308899936</v>
      </c>
      <c r="F3350" s="39">
        <v>0</v>
      </c>
      <c r="G3350" s="39">
        <v>0</v>
      </c>
      <c r="H3350" s="39">
        <v>46834.405400788884</v>
      </c>
      <c r="I3350" s="39">
        <v>0</v>
      </c>
      <c r="J3350" s="39">
        <v>0</v>
      </c>
      <c r="K3350" s="39">
        <v>0</v>
      </c>
      <c r="L3350" s="39">
        <v>12769.538085504151</v>
      </c>
      <c r="M3350" s="39">
        <v>0</v>
      </c>
      <c r="N3350" s="39">
        <v>2192.7563678073489</v>
      </c>
      <c r="O3350" s="39">
        <v>0</v>
      </c>
      <c r="P3350" s="39">
        <v>0</v>
      </c>
      <c r="Q3350" s="39">
        <v>0</v>
      </c>
      <c r="R3350" s="39">
        <v>215.81888032124817</v>
      </c>
      <c r="S3350" s="39">
        <v>1665.752155155569</v>
      </c>
      <c r="T3350" s="39">
        <v>417.73398808733566</v>
      </c>
    </row>
    <row r="3351" spans="1:20">
      <c r="A3351">
        <v>10</v>
      </c>
      <c r="B3351" s="169">
        <v>45583.333333325223</v>
      </c>
      <c r="C3351" s="39">
        <v>443990.82691309473</v>
      </c>
      <c r="D3351" s="39">
        <v>292743.64195429557</v>
      </c>
      <c r="E3351" s="39">
        <v>86120.488926375678</v>
      </c>
      <c r="F3351" s="39">
        <v>0</v>
      </c>
      <c r="G3351" s="39">
        <v>0</v>
      </c>
      <c r="H3351" s="39">
        <v>49291.000371403781</v>
      </c>
      <c r="I3351" s="39">
        <v>0</v>
      </c>
      <c r="J3351" s="39">
        <v>0</v>
      </c>
      <c r="K3351" s="39">
        <v>0</v>
      </c>
      <c r="L3351" s="39">
        <v>13439.335914033785</v>
      </c>
      <c r="M3351" s="39">
        <v>0</v>
      </c>
      <c r="N3351" s="39">
        <v>2182.7267824778164</v>
      </c>
      <c r="O3351" s="39">
        <v>0</v>
      </c>
      <c r="P3351" s="39">
        <v>0</v>
      </c>
      <c r="Q3351" s="39">
        <v>0</v>
      </c>
      <c r="R3351" s="39">
        <v>213.63296450814045</v>
      </c>
      <c r="S3351" s="39">
        <v>0</v>
      </c>
      <c r="T3351" s="39">
        <v>0</v>
      </c>
    </row>
    <row r="3352" spans="1:20">
      <c r="A3352">
        <v>10</v>
      </c>
      <c r="B3352" s="169">
        <v>45583.374999991887</v>
      </c>
      <c r="C3352" s="39">
        <v>417882.7064377254</v>
      </c>
      <c r="D3352" s="39">
        <v>266996.32270040247</v>
      </c>
      <c r="E3352" s="39">
        <v>85808.44707694494</v>
      </c>
      <c r="F3352" s="39">
        <v>0</v>
      </c>
      <c r="G3352" s="39">
        <v>0</v>
      </c>
      <c r="H3352" s="39">
        <v>49194.401812781296</v>
      </c>
      <c r="I3352" s="39">
        <v>0</v>
      </c>
      <c r="J3352" s="39">
        <v>0</v>
      </c>
      <c r="K3352" s="39">
        <v>0</v>
      </c>
      <c r="L3352" s="39">
        <v>13412.998033520973</v>
      </c>
      <c r="M3352" s="39">
        <v>0</v>
      </c>
      <c r="N3352" s="39">
        <v>2240.7148196351918</v>
      </c>
      <c r="O3352" s="39">
        <v>0</v>
      </c>
      <c r="P3352" s="39">
        <v>0</v>
      </c>
      <c r="Q3352" s="39">
        <v>0</v>
      </c>
      <c r="R3352" s="39">
        <v>229.82199444052728</v>
      </c>
      <c r="S3352" s="39">
        <v>0</v>
      </c>
      <c r="T3352" s="39">
        <v>0</v>
      </c>
    </row>
    <row r="3353" spans="1:20">
      <c r="A3353">
        <v>10</v>
      </c>
      <c r="B3353" s="169">
        <v>45583.416666658552</v>
      </c>
      <c r="C3353" s="39">
        <v>383620.35408645857</v>
      </c>
      <c r="D3353" s="39">
        <v>238656.11141076498</v>
      </c>
      <c r="E3353" s="39">
        <v>80583.107928748737</v>
      </c>
      <c r="F3353" s="39">
        <v>0</v>
      </c>
      <c r="G3353" s="39">
        <v>0</v>
      </c>
      <c r="H3353" s="39">
        <v>48819.704173886079</v>
      </c>
      <c r="I3353" s="39">
        <v>0</v>
      </c>
      <c r="J3353" s="39">
        <v>0</v>
      </c>
      <c r="K3353" s="39">
        <v>0</v>
      </c>
      <c r="L3353" s="39">
        <v>13310.83562258663</v>
      </c>
      <c r="M3353" s="39">
        <v>0</v>
      </c>
      <c r="N3353" s="39">
        <v>2023.7233083611261</v>
      </c>
      <c r="O3353" s="39">
        <v>0</v>
      </c>
      <c r="P3353" s="39">
        <v>0</v>
      </c>
      <c r="Q3353" s="39">
        <v>0</v>
      </c>
      <c r="R3353" s="39">
        <v>226.87164211097985</v>
      </c>
      <c r="S3353" s="39">
        <v>0</v>
      </c>
      <c r="T3353" s="39">
        <v>0</v>
      </c>
    </row>
    <row r="3354" spans="1:20">
      <c r="A3354">
        <v>10</v>
      </c>
      <c r="B3354" s="169">
        <v>45583.458333325216</v>
      </c>
      <c r="C3354" s="39">
        <v>332430.39298817824</v>
      </c>
      <c r="D3354" s="39">
        <v>187957.81716668428</v>
      </c>
      <c r="E3354" s="39">
        <v>79720.008993666081</v>
      </c>
      <c r="F3354" s="39">
        <v>0</v>
      </c>
      <c r="G3354" s="39">
        <v>0</v>
      </c>
      <c r="H3354" s="39">
        <v>49153.653673588946</v>
      </c>
      <c r="I3354" s="39">
        <v>0</v>
      </c>
      <c r="J3354" s="39">
        <v>0</v>
      </c>
      <c r="K3354" s="39">
        <v>0</v>
      </c>
      <c r="L3354" s="39">
        <v>13401.88793377961</v>
      </c>
      <c r="M3354" s="39">
        <v>0</v>
      </c>
      <c r="N3354" s="39">
        <v>1986.7682803001644</v>
      </c>
      <c r="O3354" s="39">
        <v>0</v>
      </c>
      <c r="P3354" s="39">
        <v>0</v>
      </c>
      <c r="Q3354" s="39">
        <v>0</v>
      </c>
      <c r="R3354" s="39">
        <v>210.25694015918566</v>
      </c>
      <c r="S3354" s="39">
        <v>0</v>
      </c>
      <c r="T3354" s="39">
        <v>0</v>
      </c>
    </row>
    <row r="3355" spans="1:20">
      <c r="A3355">
        <v>10</v>
      </c>
      <c r="B3355" s="169">
        <v>45583.49999999188</v>
      </c>
      <c r="C3355" s="39">
        <v>327713.95331774058</v>
      </c>
      <c r="D3355" s="39">
        <v>190024.87698476374</v>
      </c>
      <c r="E3355" s="39">
        <v>75922.071155286147</v>
      </c>
      <c r="F3355" s="39">
        <v>0</v>
      </c>
      <c r="G3355" s="39">
        <v>0</v>
      </c>
      <c r="H3355" s="39">
        <v>46818.239221079144</v>
      </c>
      <c r="I3355" s="39">
        <v>0</v>
      </c>
      <c r="J3355" s="39">
        <v>0</v>
      </c>
      <c r="K3355" s="39">
        <v>0</v>
      </c>
      <c r="L3355" s="39">
        <v>12765.130329160625</v>
      </c>
      <c r="M3355" s="39">
        <v>0</v>
      </c>
      <c r="N3355" s="39">
        <v>1978.0182950964652</v>
      </c>
      <c r="O3355" s="39">
        <v>0</v>
      </c>
      <c r="P3355" s="39">
        <v>0</v>
      </c>
      <c r="Q3355" s="39">
        <v>0</v>
      </c>
      <c r="R3355" s="39">
        <v>205.61733235448412</v>
      </c>
      <c r="S3355" s="39">
        <v>0</v>
      </c>
      <c r="T3355" s="39">
        <v>0</v>
      </c>
    </row>
    <row r="3356" spans="1:20">
      <c r="A3356">
        <v>10</v>
      </c>
      <c r="B3356" s="169">
        <v>45583.541666658544</v>
      </c>
      <c r="C3356" s="39">
        <v>313714.70600345382</v>
      </c>
      <c r="D3356" s="39">
        <v>178698.83653442858</v>
      </c>
      <c r="E3356" s="39">
        <v>73670.89522929494</v>
      </c>
      <c r="F3356" s="39">
        <v>0</v>
      </c>
      <c r="G3356" s="39">
        <v>0</v>
      </c>
      <c r="H3356" s="39">
        <v>46484.950657427937</v>
      </c>
      <c r="I3356" s="39">
        <v>0</v>
      </c>
      <c r="J3356" s="39">
        <v>0</v>
      </c>
      <c r="K3356" s="39">
        <v>0</v>
      </c>
      <c r="L3356" s="39">
        <v>12674.258224121893</v>
      </c>
      <c r="M3356" s="39">
        <v>0</v>
      </c>
      <c r="N3356" s="39">
        <v>1980.0345423167387</v>
      </c>
      <c r="O3356" s="39">
        <v>0</v>
      </c>
      <c r="P3356" s="39">
        <v>0</v>
      </c>
      <c r="Q3356" s="39">
        <v>0</v>
      </c>
      <c r="R3356" s="39">
        <v>205.73081586371796</v>
      </c>
      <c r="S3356" s="39">
        <v>0</v>
      </c>
      <c r="T3356" s="39">
        <v>0</v>
      </c>
    </row>
    <row r="3357" spans="1:20">
      <c r="A3357">
        <v>10</v>
      </c>
      <c r="B3357" s="169">
        <v>45583.583333325209</v>
      </c>
      <c r="C3357" s="39">
        <v>302132.91865567607</v>
      </c>
      <c r="D3357" s="39">
        <v>169844.89569072364</v>
      </c>
      <c r="E3357" s="39">
        <v>75324.796738453704</v>
      </c>
      <c r="F3357" s="39">
        <v>0</v>
      </c>
      <c r="G3357" s="39">
        <v>0</v>
      </c>
      <c r="H3357" s="39">
        <v>43079.801490031525</v>
      </c>
      <c r="I3357" s="39">
        <v>0</v>
      </c>
      <c r="J3357" s="39">
        <v>0</v>
      </c>
      <c r="K3357" s="39">
        <v>0</v>
      </c>
      <c r="L3357" s="39">
        <v>11745.834309954749</v>
      </c>
      <c r="M3357" s="39">
        <v>0</v>
      </c>
      <c r="N3357" s="39">
        <v>1996.2838902189521</v>
      </c>
      <c r="O3357" s="39">
        <v>0</v>
      </c>
      <c r="P3357" s="39">
        <v>0</v>
      </c>
      <c r="Q3357" s="39">
        <v>0</v>
      </c>
      <c r="R3357" s="39">
        <v>141.30653629346438</v>
      </c>
      <c r="S3357" s="39">
        <v>0</v>
      </c>
      <c r="T3357" s="39">
        <v>0</v>
      </c>
    </row>
    <row r="3358" spans="1:20">
      <c r="A3358">
        <v>10</v>
      </c>
      <c r="B3358" s="169">
        <v>45583.624999991873</v>
      </c>
      <c r="C3358" s="39">
        <v>278827.73611771245</v>
      </c>
      <c r="D3358" s="39">
        <v>152854.77290279692</v>
      </c>
      <c r="E3358" s="39">
        <v>73872.404178729266</v>
      </c>
      <c r="F3358" s="39">
        <v>0</v>
      </c>
      <c r="G3358" s="39">
        <v>0</v>
      </c>
      <c r="H3358" s="39">
        <v>39231.582127418966</v>
      </c>
      <c r="I3358" s="39">
        <v>0</v>
      </c>
      <c r="J3358" s="39">
        <v>0</v>
      </c>
      <c r="K3358" s="39">
        <v>0</v>
      </c>
      <c r="L3358" s="39">
        <v>10696.606006707671</v>
      </c>
      <c r="M3358" s="39">
        <v>0</v>
      </c>
      <c r="N3358" s="39">
        <v>1961.1861641594494</v>
      </c>
      <c r="O3358" s="39">
        <v>0</v>
      </c>
      <c r="P3358" s="39">
        <v>0</v>
      </c>
      <c r="Q3358" s="39">
        <v>0</v>
      </c>
      <c r="R3358" s="39">
        <v>211.18473790023327</v>
      </c>
      <c r="S3358" s="39">
        <v>0</v>
      </c>
      <c r="T3358" s="39">
        <v>0</v>
      </c>
    </row>
    <row r="3359" spans="1:20">
      <c r="A3359">
        <v>10</v>
      </c>
      <c r="B3359" s="169">
        <v>45583.666666658537</v>
      </c>
      <c r="C3359" s="39">
        <v>270118.94347702072</v>
      </c>
      <c r="D3359" s="39">
        <v>157162.81647242073</v>
      </c>
      <c r="E3359" s="39">
        <v>68562.796788755266</v>
      </c>
      <c r="F3359" s="39">
        <v>0</v>
      </c>
      <c r="G3359" s="39">
        <v>0</v>
      </c>
      <c r="H3359" s="39">
        <v>33176.627833885155</v>
      </c>
      <c r="I3359" s="39">
        <v>0</v>
      </c>
      <c r="J3359" s="39">
        <v>0</v>
      </c>
      <c r="K3359" s="39">
        <v>0</v>
      </c>
      <c r="L3359" s="39">
        <v>9045.7049480606329</v>
      </c>
      <c r="M3359" s="39">
        <v>0</v>
      </c>
      <c r="N3359" s="39">
        <v>1938.415266538758</v>
      </c>
      <c r="O3359" s="39">
        <v>0</v>
      </c>
      <c r="P3359" s="39">
        <v>0</v>
      </c>
      <c r="Q3359" s="39">
        <v>0</v>
      </c>
      <c r="R3359" s="39">
        <v>232.58216736023115</v>
      </c>
      <c r="S3359" s="39">
        <v>0</v>
      </c>
      <c r="T3359" s="39">
        <v>0</v>
      </c>
    </row>
    <row r="3360" spans="1:20">
      <c r="A3360">
        <v>10</v>
      </c>
      <c r="B3360" s="169">
        <v>45583.708333325201</v>
      </c>
      <c r="C3360" s="39">
        <v>281072.79950121528</v>
      </c>
      <c r="D3360" s="39">
        <v>175232.79849116641</v>
      </c>
      <c r="E3360" s="39">
        <v>64885.420188546937</v>
      </c>
      <c r="F3360" s="39">
        <v>0</v>
      </c>
      <c r="G3360" s="39">
        <v>0</v>
      </c>
      <c r="H3360" s="39">
        <v>30498.849269964332</v>
      </c>
      <c r="I3360" s="39">
        <v>0</v>
      </c>
      <c r="J3360" s="39">
        <v>0</v>
      </c>
      <c r="K3360" s="39">
        <v>0</v>
      </c>
      <c r="L3360" s="39">
        <v>8315.6007636706327</v>
      </c>
      <c r="M3360" s="39">
        <v>0</v>
      </c>
      <c r="N3360" s="39">
        <v>1924.6880528976358</v>
      </c>
      <c r="O3360" s="39">
        <v>0</v>
      </c>
      <c r="P3360" s="39">
        <v>0</v>
      </c>
      <c r="Q3360" s="39">
        <v>0</v>
      </c>
      <c r="R3360" s="39">
        <v>215.44273496933732</v>
      </c>
      <c r="S3360" s="39">
        <v>0</v>
      </c>
      <c r="T3360" s="39">
        <v>0</v>
      </c>
    </row>
    <row r="3361" spans="1:20">
      <c r="A3361">
        <v>10</v>
      </c>
      <c r="B3361" s="169">
        <v>45583.749999991865</v>
      </c>
      <c r="C3361" s="39">
        <v>263715.56863764965</v>
      </c>
      <c r="D3361" s="39">
        <v>160329.05797069677</v>
      </c>
      <c r="E3361" s="39">
        <v>64354.863754222482</v>
      </c>
      <c r="F3361" s="39">
        <v>0</v>
      </c>
      <c r="G3361" s="39">
        <v>0</v>
      </c>
      <c r="H3361" s="39">
        <v>29019.817227957858</v>
      </c>
      <c r="I3361" s="39">
        <v>0</v>
      </c>
      <c r="J3361" s="39">
        <v>0</v>
      </c>
      <c r="K3361" s="39">
        <v>0</v>
      </c>
      <c r="L3361" s="39">
        <v>7912.3383366480293</v>
      </c>
      <c r="M3361" s="39">
        <v>0</v>
      </c>
      <c r="N3361" s="39">
        <v>1886.3976402252458</v>
      </c>
      <c r="O3361" s="39">
        <v>0</v>
      </c>
      <c r="P3361" s="39">
        <v>0</v>
      </c>
      <c r="Q3361" s="39">
        <v>0</v>
      </c>
      <c r="R3361" s="39">
        <v>213.09370789920911</v>
      </c>
      <c r="S3361" s="39">
        <v>0</v>
      </c>
      <c r="T3361" s="39">
        <v>0</v>
      </c>
    </row>
    <row r="3362" spans="1:20">
      <c r="A3362">
        <v>10</v>
      </c>
      <c r="B3362" s="169">
        <v>45583.79166665853</v>
      </c>
      <c r="C3362" s="39">
        <v>281166.30507786857</v>
      </c>
      <c r="D3362" s="39">
        <v>175648.36592404431</v>
      </c>
      <c r="E3362" s="39">
        <v>60148.736181344706</v>
      </c>
      <c r="F3362" s="39">
        <v>0</v>
      </c>
      <c r="G3362" s="39">
        <v>0</v>
      </c>
      <c r="H3362" s="39">
        <v>27966.776520970103</v>
      </c>
      <c r="I3362" s="39">
        <v>0</v>
      </c>
      <c r="J3362" s="39">
        <v>0</v>
      </c>
      <c r="K3362" s="39">
        <v>0</v>
      </c>
      <c r="L3362" s="39">
        <v>7625.2236973482668</v>
      </c>
      <c r="M3362" s="39">
        <v>0</v>
      </c>
      <c r="N3362" s="39">
        <v>1968.4092243853336</v>
      </c>
      <c r="O3362" s="39">
        <v>0</v>
      </c>
      <c r="P3362" s="39">
        <v>0</v>
      </c>
      <c r="Q3362" s="39">
        <v>0</v>
      </c>
      <c r="R3362" s="39">
        <v>214.22315968003196</v>
      </c>
      <c r="S3362" s="39">
        <v>6071.8772103314095</v>
      </c>
      <c r="T3362" s="39">
        <v>1522.6931597644855</v>
      </c>
    </row>
    <row r="3363" spans="1:20">
      <c r="A3363">
        <v>10</v>
      </c>
      <c r="B3363" s="169">
        <v>45583.833333325194</v>
      </c>
      <c r="C3363" s="39">
        <v>316600.44485104975</v>
      </c>
      <c r="D3363" s="39">
        <v>212421.83113767009</v>
      </c>
      <c r="E3363" s="39">
        <v>56951.775702005871</v>
      </c>
      <c r="F3363" s="39">
        <v>0</v>
      </c>
      <c r="G3363" s="39">
        <v>0</v>
      </c>
      <c r="H3363" s="39">
        <v>27161.074352422871</v>
      </c>
      <c r="I3363" s="39">
        <v>0</v>
      </c>
      <c r="J3363" s="39">
        <v>0</v>
      </c>
      <c r="K3363" s="39">
        <v>0</v>
      </c>
      <c r="L3363" s="39">
        <v>7405.5466364612321</v>
      </c>
      <c r="M3363" s="39">
        <v>0</v>
      </c>
      <c r="N3363" s="39">
        <v>1922.7338068656045</v>
      </c>
      <c r="O3363" s="39">
        <v>0</v>
      </c>
      <c r="P3363" s="39">
        <v>0</v>
      </c>
      <c r="Q3363" s="39">
        <v>0</v>
      </c>
      <c r="R3363" s="39">
        <v>196.40939932361565</v>
      </c>
      <c r="S3363" s="39">
        <v>8427.6137085603641</v>
      </c>
      <c r="T3363" s="39">
        <v>2113.4601077401026</v>
      </c>
    </row>
    <row r="3364" spans="1:20">
      <c r="A3364">
        <v>10</v>
      </c>
      <c r="B3364" s="169">
        <v>45583.874999991858</v>
      </c>
      <c r="C3364" s="39">
        <v>273730.31285034388</v>
      </c>
      <c r="D3364" s="39">
        <v>171474.44566431793</v>
      </c>
      <c r="E3364" s="39">
        <v>57520.391047613346</v>
      </c>
      <c r="F3364" s="39">
        <v>0</v>
      </c>
      <c r="G3364" s="39">
        <v>0</v>
      </c>
      <c r="H3364" s="39">
        <v>25173.106982754056</v>
      </c>
      <c r="I3364" s="39">
        <v>0</v>
      </c>
      <c r="J3364" s="39">
        <v>0</v>
      </c>
      <c r="K3364" s="39">
        <v>0</v>
      </c>
      <c r="L3364" s="39">
        <v>6863.5214986915144</v>
      </c>
      <c r="M3364" s="39">
        <v>0</v>
      </c>
      <c r="N3364" s="39">
        <v>1890.5730518699363</v>
      </c>
      <c r="O3364" s="39">
        <v>0</v>
      </c>
      <c r="P3364" s="39">
        <v>0</v>
      </c>
      <c r="Q3364" s="39">
        <v>0</v>
      </c>
      <c r="R3364" s="39">
        <v>197.35048102529137</v>
      </c>
      <c r="S3364" s="39">
        <v>8483.4591965608797</v>
      </c>
      <c r="T3364" s="39">
        <v>2127.4649275109091</v>
      </c>
    </row>
    <row r="3365" spans="1:20">
      <c r="A3365">
        <v>10</v>
      </c>
      <c r="B3365" s="169">
        <v>45583.916666658522</v>
      </c>
      <c r="C3365" s="39">
        <v>305301.0877710646</v>
      </c>
      <c r="D3365" s="39">
        <v>209033.90310137041</v>
      </c>
      <c r="E3365" s="39">
        <v>52727.86087688127</v>
      </c>
      <c r="F3365" s="39">
        <v>0</v>
      </c>
      <c r="G3365" s="39">
        <v>0</v>
      </c>
      <c r="H3365" s="39">
        <v>24229.305678758075</v>
      </c>
      <c r="I3365" s="39">
        <v>0</v>
      </c>
      <c r="J3365" s="39">
        <v>0</v>
      </c>
      <c r="K3365" s="39">
        <v>0</v>
      </c>
      <c r="L3365" s="39">
        <v>6606.1913032211096</v>
      </c>
      <c r="M3365" s="39">
        <v>0</v>
      </c>
      <c r="N3365" s="39">
        <v>1928.9800839816576</v>
      </c>
      <c r="O3365" s="39">
        <v>0</v>
      </c>
      <c r="P3365" s="39">
        <v>0</v>
      </c>
      <c r="Q3365" s="39">
        <v>0</v>
      </c>
      <c r="R3365" s="39">
        <v>217.61500889769485</v>
      </c>
      <c r="S3365" s="39">
        <v>8440.5319895489902</v>
      </c>
      <c r="T3365" s="39">
        <v>2116.699728405476</v>
      </c>
    </row>
    <row r="3366" spans="1:20">
      <c r="A3366">
        <v>10</v>
      </c>
      <c r="B3366" s="169">
        <v>45583.958333325187</v>
      </c>
      <c r="C3366" s="39">
        <v>285693.74144643254</v>
      </c>
      <c r="D3366" s="39">
        <v>193030.95117824202</v>
      </c>
      <c r="E3366" s="39">
        <v>49635.740234917626</v>
      </c>
      <c r="F3366" s="39">
        <v>0</v>
      </c>
      <c r="G3366" s="39">
        <v>0</v>
      </c>
      <c r="H3366" s="39">
        <v>23777.325503183463</v>
      </c>
      <c r="I3366" s="39">
        <v>0</v>
      </c>
      <c r="J3366" s="39">
        <v>0</v>
      </c>
      <c r="K3366" s="39">
        <v>0</v>
      </c>
      <c r="L3366" s="39">
        <v>6482.9575818467883</v>
      </c>
      <c r="M3366" s="39">
        <v>0</v>
      </c>
      <c r="N3366" s="39">
        <v>1965.9341280933515</v>
      </c>
      <c r="O3366" s="39">
        <v>0</v>
      </c>
      <c r="P3366" s="39">
        <v>0</v>
      </c>
      <c r="Q3366" s="39">
        <v>0</v>
      </c>
      <c r="R3366" s="39">
        <v>211.88745671245852</v>
      </c>
      <c r="S3366" s="39">
        <v>8465.8871249055446</v>
      </c>
      <c r="T3366" s="39">
        <v>2123.0582385313019</v>
      </c>
    </row>
    <row r="3367" spans="1:20">
      <c r="A3367">
        <v>10</v>
      </c>
      <c r="B3367" s="169">
        <v>45583.999999991851</v>
      </c>
      <c r="C3367" s="39">
        <v>283776.3315607899</v>
      </c>
      <c r="D3367" s="39">
        <v>187766.65084201525</v>
      </c>
      <c r="E3367" s="39">
        <v>53442.243367422248</v>
      </c>
      <c r="F3367" s="39">
        <v>0</v>
      </c>
      <c r="G3367" s="39">
        <v>0</v>
      </c>
      <c r="H3367" s="39">
        <v>23404.411752449982</v>
      </c>
      <c r="I3367" s="39">
        <v>0</v>
      </c>
      <c r="J3367" s="39">
        <v>0</v>
      </c>
      <c r="K3367" s="39">
        <v>0</v>
      </c>
      <c r="L3367" s="39">
        <v>6381.2815532552258</v>
      </c>
      <c r="M3367" s="39">
        <v>0</v>
      </c>
      <c r="N3367" s="39">
        <v>1989.0481996168078</v>
      </c>
      <c r="O3367" s="39">
        <v>0</v>
      </c>
      <c r="P3367" s="39">
        <v>0</v>
      </c>
      <c r="Q3367" s="39">
        <v>0</v>
      </c>
      <c r="R3367" s="39">
        <v>200.33825491509802</v>
      </c>
      <c r="S3367" s="39">
        <v>8468.6152090894775</v>
      </c>
      <c r="T3367" s="39">
        <v>2123.7423820258527</v>
      </c>
    </row>
    <row r="3368" spans="1:20">
      <c r="A3368">
        <v>10</v>
      </c>
      <c r="B3368" s="169">
        <v>45584.041666658515</v>
      </c>
      <c r="C3368" s="39">
        <v>261640.74762517764</v>
      </c>
      <c r="D3368" s="39">
        <v>166193.8371259656</v>
      </c>
      <c r="E3368" s="39">
        <v>53113.374939066292</v>
      </c>
      <c r="F3368" s="39">
        <v>0</v>
      </c>
      <c r="G3368" s="39">
        <v>0</v>
      </c>
      <c r="H3368" s="39">
        <v>23219.152173785256</v>
      </c>
      <c r="I3368" s="39">
        <v>0</v>
      </c>
      <c r="J3368" s="39">
        <v>0</v>
      </c>
      <c r="K3368" s="39">
        <v>0</v>
      </c>
      <c r="L3368" s="39">
        <v>6330.7699854191615</v>
      </c>
      <c r="M3368" s="39">
        <v>0</v>
      </c>
      <c r="N3368" s="39">
        <v>1947.2624038960664</v>
      </c>
      <c r="O3368" s="39">
        <v>0</v>
      </c>
      <c r="P3368" s="39">
        <v>0</v>
      </c>
      <c r="Q3368" s="39">
        <v>0</v>
      </c>
      <c r="R3368" s="39">
        <v>201.03948103605592</v>
      </c>
      <c r="S3368" s="39">
        <v>8502.9569746989891</v>
      </c>
      <c r="T3368" s="39">
        <v>2132.3545413101992</v>
      </c>
    </row>
    <row r="3369" spans="1:20">
      <c r="A3369">
        <v>10</v>
      </c>
      <c r="B3369" s="169">
        <v>45584.083333325179</v>
      </c>
      <c r="C3369" s="39">
        <v>277567.21449219197</v>
      </c>
      <c r="D3369" s="39">
        <v>185282.93683094432</v>
      </c>
      <c r="E3369" s="39">
        <v>49891.512293623309</v>
      </c>
      <c r="F3369" s="39">
        <v>0</v>
      </c>
      <c r="G3369" s="39">
        <v>0</v>
      </c>
      <c r="H3369" s="39">
        <v>23296.882393653683</v>
      </c>
      <c r="I3369" s="39">
        <v>0</v>
      </c>
      <c r="J3369" s="39">
        <v>0</v>
      </c>
      <c r="K3369" s="39">
        <v>0</v>
      </c>
      <c r="L3369" s="39">
        <v>6351.9633579945248</v>
      </c>
      <c r="M3369" s="39">
        <v>0</v>
      </c>
      <c r="N3369" s="39">
        <v>1940.3512747570971</v>
      </c>
      <c r="O3369" s="39">
        <v>0</v>
      </c>
      <c r="P3369" s="39">
        <v>0</v>
      </c>
      <c r="Q3369" s="39">
        <v>0</v>
      </c>
      <c r="R3369" s="39">
        <v>199.97047069221767</v>
      </c>
      <c r="S3369" s="39">
        <v>8477.6018393424347</v>
      </c>
      <c r="T3369" s="39">
        <v>2125.9960311843734</v>
      </c>
    </row>
    <row r="3370" spans="1:20">
      <c r="A3370">
        <v>10</v>
      </c>
      <c r="B3370" s="169">
        <v>45584.124999991844</v>
      </c>
      <c r="C3370" s="39">
        <v>289664.26659240079</v>
      </c>
      <c r="D3370" s="39">
        <v>194607.25549015831</v>
      </c>
      <c r="E3370" s="39">
        <v>51978.344875615148</v>
      </c>
      <c r="F3370" s="39">
        <v>0</v>
      </c>
      <c r="G3370" s="39">
        <v>0</v>
      </c>
      <c r="H3370" s="39">
        <v>23787.974452993112</v>
      </c>
      <c r="I3370" s="39">
        <v>0</v>
      </c>
      <c r="J3370" s="39">
        <v>0</v>
      </c>
      <c r="K3370" s="39">
        <v>0</v>
      </c>
      <c r="L3370" s="39">
        <v>6485.8610492656917</v>
      </c>
      <c r="M3370" s="39">
        <v>0</v>
      </c>
      <c r="N3370" s="39">
        <v>2020.7452797936105</v>
      </c>
      <c r="O3370" s="39">
        <v>0</v>
      </c>
      <c r="P3370" s="39">
        <v>0</v>
      </c>
      <c r="Q3370" s="39">
        <v>0</v>
      </c>
      <c r="R3370" s="39">
        <v>201.96453649503357</v>
      </c>
      <c r="S3370" s="39">
        <v>8460.4309565376789</v>
      </c>
      <c r="T3370" s="39">
        <v>2121.6899515422001</v>
      </c>
    </row>
    <row r="3371" spans="1:20">
      <c r="A3371">
        <v>10</v>
      </c>
      <c r="B3371" s="169">
        <v>45584.166666658508</v>
      </c>
      <c r="C3371" s="39">
        <v>319385.65086924273</v>
      </c>
      <c r="D3371" s="39">
        <v>225228.13744307571</v>
      </c>
      <c r="E3371" s="39">
        <v>49048.551303904387</v>
      </c>
      <c r="F3371" s="39">
        <v>0</v>
      </c>
      <c r="G3371" s="39">
        <v>0</v>
      </c>
      <c r="H3371" s="39">
        <v>25432.519535481511</v>
      </c>
      <c r="I3371" s="39">
        <v>0</v>
      </c>
      <c r="J3371" s="39">
        <v>0</v>
      </c>
      <c r="K3371" s="39">
        <v>0</v>
      </c>
      <c r="L3371" s="39">
        <v>6934.2510925352581</v>
      </c>
      <c r="M3371" s="39">
        <v>0</v>
      </c>
      <c r="N3371" s="39">
        <v>2005.3187157902526</v>
      </c>
      <c r="O3371" s="39">
        <v>0</v>
      </c>
      <c r="P3371" s="39">
        <v>0</v>
      </c>
      <c r="Q3371" s="39">
        <v>0</v>
      </c>
      <c r="R3371" s="39">
        <v>199.61262838409857</v>
      </c>
      <c r="S3371" s="39">
        <v>8424.5646732959685</v>
      </c>
      <c r="T3371" s="39">
        <v>2112.6954767756042</v>
      </c>
    </row>
    <row r="3372" spans="1:20">
      <c r="A3372">
        <v>10</v>
      </c>
      <c r="B3372" s="169">
        <v>45584.208333325172</v>
      </c>
      <c r="C3372" s="39">
        <v>329305.37185067876</v>
      </c>
      <c r="D3372" s="39">
        <v>235487.57583584861</v>
      </c>
      <c r="E3372" s="39">
        <v>47793.359908772232</v>
      </c>
      <c r="F3372" s="39">
        <v>0</v>
      </c>
      <c r="G3372" s="39">
        <v>0</v>
      </c>
      <c r="H3372" s="39">
        <v>26136.158485358548</v>
      </c>
      <c r="I3372" s="39">
        <v>0</v>
      </c>
      <c r="J3372" s="39">
        <v>0</v>
      </c>
      <c r="K3372" s="39">
        <v>0</v>
      </c>
      <c r="L3372" s="39">
        <v>7126.100317309395</v>
      </c>
      <c r="M3372" s="39">
        <v>0</v>
      </c>
      <c r="N3372" s="39">
        <v>2036.9758250950363</v>
      </c>
      <c r="O3372" s="39">
        <v>0</v>
      </c>
      <c r="P3372" s="39">
        <v>0</v>
      </c>
      <c r="Q3372" s="39">
        <v>0</v>
      </c>
      <c r="R3372" s="39">
        <v>200.88772147409722</v>
      </c>
      <c r="S3372" s="39">
        <v>8414.2140009510458</v>
      </c>
      <c r="T3372" s="39">
        <v>2110.0997558698082</v>
      </c>
    </row>
    <row r="3373" spans="1:20">
      <c r="A3373">
        <v>10</v>
      </c>
      <c r="B3373" s="169">
        <v>45584.249999991836</v>
      </c>
      <c r="C3373" s="39">
        <v>334909.98265455192</v>
      </c>
      <c r="D3373" s="39">
        <v>232858.91124910655</v>
      </c>
      <c r="E3373" s="39">
        <v>51756.468593348036</v>
      </c>
      <c r="F3373" s="39">
        <v>0</v>
      </c>
      <c r="G3373" s="39">
        <v>0</v>
      </c>
      <c r="H3373" s="39">
        <v>29466.105533255115</v>
      </c>
      <c r="I3373" s="39">
        <v>0</v>
      </c>
      <c r="J3373" s="39">
        <v>0</v>
      </c>
      <c r="K3373" s="39">
        <v>0</v>
      </c>
      <c r="L3373" s="39">
        <v>8034.0201528863208</v>
      </c>
      <c r="M3373" s="39">
        <v>0</v>
      </c>
      <c r="N3373" s="39">
        <v>2076.7180528934919</v>
      </c>
      <c r="O3373" s="39">
        <v>0</v>
      </c>
      <c r="P3373" s="39">
        <v>0</v>
      </c>
      <c r="Q3373" s="39">
        <v>0</v>
      </c>
      <c r="R3373" s="39">
        <v>200.37013123612638</v>
      </c>
      <c r="S3373" s="39">
        <v>8408.6775948130653</v>
      </c>
      <c r="T3373" s="39">
        <v>2108.7113470132199</v>
      </c>
    </row>
    <row r="3374" spans="1:20">
      <c r="A3374">
        <v>10</v>
      </c>
      <c r="B3374" s="169">
        <v>45584.291666658501</v>
      </c>
      <c r="C3374" s="39">
        <v>346537.35744225566</v>
      </c>
      <c r="D3374" s="39">
        <v>243006.59059139018</v>
      </c>
      <c r="E3374" s="39">
        <v>61130.396765214027</v>
      </c>
      <c r="F3374" s="39">
        <v>0</v>
      </c>
      <c r="G3374" s="39">
        <v>0</v>
      </c>
      <c r="H3374" s="39">
        <v>29705.323742639328</v>
      </c>
      <c r="I3374" s="39">
        <v>0</v>
      </c>
      <c r="J3374" s="39">
        <v>0</v>
      </c>
      <c r="K3374" s="39">
        <v>0</v>
      </c>
      <c r="L3374" s="39">
        <v>8099.2436997497207</v>
      </c>
      <c r="M3374" s="39">
        <v>0</v>
      </c>
      <c r="N3374" s="39">
        <v>2123.0046935095738</v>
      </c>
      <c r="O3374" s="39">
        <v>0</v>
      </c>
      <c r="P3374" s="39">
        <v>0</v>
      </c>
      <c r="Q3374" s="39">
        <v>0</v>
      </c>
      <c r="R3374" s="39">
        <v>196.96573123155517</v>
      </c>
      <c r="S3374" s="39">
        <v>1819.5333103431215</v>
      </c>
      <c r="T3374" s="39">
        <v>456.29890817821092</v>
      </c>
    </row>
    <row r="3375" spans="1:20">
      <c r="A3375">
        <v>10</v>
      </c>
      <c r="B3375" s="169">
        <v>45584.333333325165</v>
      </c>
      <c r="C3375" s="39">
        <v>362186.3967726088</v>
      </c>
      <c r="D3375" s="39">
        <v>257958.89906166287</v>
      </c>
      <c r="E3375" s="39">
        <v>64117.152523770666</v>
      </c>
      <c r="F3375" s="39">
        <v>0</v>
      </c>
      <c r="G3375" s="39">
        <v>0</v>
      </c>
      <c r="H3375" s="39">
        <v>29717.577076554939</v>
      </c>
      <c r="I3375" s="39">
        <v>0</v>
      </c>
      <c r="J3375" s="39">
        <v>0</v>
      </c>
      <c r="K3375" s="39">
        <v>0</v>
      </c>
      <c r="L3375" s="39">
        <v>8102.5846072037757</v>
      </c>
      <c r="M3375" s="39">
        <v>0</v>
      </c>
      <c r="N3375" s="39">
        <v>2078.9660334630644</v>
      </c>
      <c r="O3375" s="39">
        <v>0</v>
      </c>
      <c r="P3375" s="39">
        <v>0</v>
      </c>
      <c r="Q3375" s="39">
        <v>0</v>
      </c>
      <c r="R3375" s="39">
        <v>211.21746995346666</v>
      </c>
      <c r="S3375" s="39">
        <v>0</v>
      </c>
      <c r="T3375" s="39">
        <v>0</v>
      </c>
    </row>
    <row r="3376" spans="1:20">
      <c r="A3376">
        <v>10</v>
      </c>
      <c r="B3376" s="169">
        <v>45584.374999991829</v>
      </c>
      <c r="C3376" s="39">
        <v>355232.07959795493</v>
      </c>
      <c r="D3376" s="39">
        <v>251348.02322759884</v>
      </c>
      <c r="E3376" s="39">
        <v>63834.776035512405</v>
      </c>
      <c r="F3376" s="39">
        <v>0</v>
      </c>
      <c r="G3376" s="39">
        <v>0</v>
      </c>
      <c r="H3376" s="39">
        <v>29666.172725474662</v>
      </c>
      <c r="I3376" s="39">
        <v>0</v>
      </c>
      <c r="J3376" s="39">
        <v>0</v>
      </c>
      <c r="K3376" s="39">
        <v>0</v>
      </c>
      <c r="L3376" s="39">
        <v>8088.5690600165553</v>
      </c>
      <c r="M3376" s="39">
        <v>0</v>
      </c>
      <c r="N3376" s="39">
        <v>2067.2609146922309</v>
      </c>
      <c r="O3376" s="39">
        <v>0</v>
      </c>
      <c r="P3376" s="39">
        <v>0</v>
      </c>
      <c r="Q3376" s="39">
        <v>0</v>
      </c>
      <c r="R3376" s="39">
        <v>227.27763466024908</v>
      </c>
      <c r="S3376" s="39">
        <v>0</v>
      </c>
      <c r="T3376" s="39">
        <v>0</v>
      </c>
    </row>
    <row r="3377" spans="1:20">
      <c r="A3377">
        <v>10</v>
      </c>
      <c r="B3377" s="169">
        <v>45584.416666658493</v>
      </c>
      <c r="C3377" s="39">
        <v>311881.98737743584</v>
      </c>
      <c r="D3377" s="39">
        <v>208913.09904601937</v>
      </c>
      <c r="E3377" s="39">
        <v>64101.52921500185</v>
      </c>
      <c r="F3377" s="39">
        <v>0</v>
      </c>
      <c r="G3377" s="39">
        <v>0</v>
      </c>
      <c r="H3377" s="39">
        <v>28835.477514517839</v>
      </c>
      <c r="I3377" s="39">
        <v>0</v>
      </c>
      <c r="J3377" s="39">
        <v>0</v>
      </c>
      <c r="K3377" s="39">
        <v>0</v>
      </c>
      <c r="L3377" s="39">
        <v>7862.077572765169</v>
      </c>
      <c r="M3377" s="39">
        <v>0</v>
      </c>
      <c r="N3377" s="39">
        <v>1948.7812974315711</v>
      </c>
      <c r="O3377" s="39">
        <v>0</v>
      </c>
      <c r="P3377" s="39">
        <v>0</v>
      </c>
      <c r="Q3377" s="39">
        <v>0</v>
      </c>
      <c r="R3377" s="39">
        <v>221.02273170003704</v>
      </c>
      <c r="S3377" s="39">
        <v>0</v>
      </c>
      <c r="T3377" s="39">
        <v>0</v>
      </c>
    </row>
    <row r="3378" spans="1:20">
      <c r="A3378">
        <v>10</v>
      </c>
      <c r="B3378" s="169">
        <v>45584.458333325158</v>
      </c>
      <c r="C3378" s="39">
        <v>287267.27987546084</v>
      </c>
      <c r="D3378" s="39">
        <v>185674.71091750017</v>
      </c>
      <c r="E3378" s="39">
        <v>64149.566976493203</v>
      </c>
      <c r="F3378" s="39">
        <v>0</v>
      </c>
      <c r="G3378" s="39">
        <v>0</v>
      </c>
      <c r="H3378" s="39">
        <v>27741.953335887021</v>
      </c>
      <c r="I3378" s="39">
        <v>0</v>
      </c>
      <c r="J3378" s="39">
        <v>0</v>
      </c>
      <c r="K3378" s="39">
        <v>0</v>
      </c>
      <c r="L3378" s="39">
        <v>7563.9249961081214</v>
      </c>
      <c r="M3378" s="39">
        <v>0</v>
      </c>
      <c r="N3378" s="39">
        <v>1935.1067088535335</v>
      </c>
      <c r="O3378" s="39">
        <v>0</v>
      </c>
      <c r="P3378" s="39">
        <v>0</v>
      </c>
      <c r="Q3378" s="39">
        <v>0</v>
      </c>
      <c r="R3378" s="39">
        <v>202.01694061884285</v>
      </c>
      <c r="S3378" s="39">
        <v>0</v>
      </c>
      <c r="T3378" s="39">
        <v>0</v>
      </c>
    </row>
    <row r="3379" spans="1:20">
      <c r="A3379">
        <v>10</v>
      </c>
      <c r="B3379" s="169">
        <v>45584.499999991822</v>
      </c>
      <c r="C3379" s="39">
        <v>262303.07342714263</v>
      </c>
      <c r="D3379" s="39">
        <v>166940.96219379455</v>
      </c>
      <c r="E3379" s="39">
        <v>58426.017380818026</v>
      </c>
      <c r="F3379" s="39">
        <v>0</v>
      </c>
      <c r="G3379" s="39">
        <v>0</v>
      </c>
      <c r="H3379" s="39">
        <v>27328.499560080603</v>
      </c>
      <c r="I3379" s="39">
        <v>0</v>
      </c>
      <c r="J3379" s="39">
        <v>0</v>
      </c>
      <c r="K3379" s="39">
        <v>0</v>
      </c>
      <c r="L3379" s="39">
        <v>7451.1956107006454</v>
      </c>
      <c r="M3379" s="39">
        <v>0</v>
      </c>
      <c r="N3379" s="39">
        <v>1952.6820339749604</v>
      </c>
      <c r="O3379" s="39">
        <v>0</v>
      </c>
      <c r="P3379" s="39">
        <v>0</v>
      </c>
      <c r="Q3379" s="39">
        <v>0</v>
      </c>
      <c r="R3379" s="39">
        <v>203.71664777385541</v>
      </c>
      <c r="S3379" s="39">
        <v>0</v>
      </c>
      <c r="T3379" s="39">
        <v>0</v>
      </c>
    </row>
    <row r="3380" spans="1:20">
      <c r="A3380">
        <v>10</v>
      </c>
      <c r="B3380" s="169">
        <v>45584.541666658486</v>
      </c>
      <c r="C3380" s="39">
        <v>237907.8526095892</v>
      </c>
      <c r="D3380" s="39">
        <v>136817.03701642223</v>
      </c>
      <c r="E3380" s="39">
        <v>64574.57581656229</v>
      </c>
      <c r="F3380" s="39">
        <v>0</v>
      </c>
      <c r="G3380" s="39">
        <v>0</v>
      </c>
      <c r="H3380" s="39">
        <v>26987.256122921</v>
      </c>
      <c r="I3380" s="39">
        <v>0</v>
      </c>
      <c r="J3380" s="39">
        <v>0</v>
      </c>
      <c r="K3380" s="39">
        <v>0</v>
      </c>
      <c r="L3380" s="39">
        <v>7358.1545860533142</v>
      </c>
      <c r="M3380" s="39">
        <v>0</v>
      </c>
      <c r="N3380" s="39">
        <v>1965.9050519899897</v>
      </c>
      <c r="O3380" s="39">
        <v>0</v>
      </c>
      <c r="P3380" s="39">
        <v>0</v>
      </c>
      <c r="Q3380" s="39">
        <v>0</v>
      </c>
      <c r="R3380" s="39">
        <v>204.92401564038471</v>
      </c>
      <c r="S3380" s="39">
        <v>0</v>
      </c>
      <c r="T3380" s="39">
        <v>0</v>
      </c>
    </row>
    <row r="3381" spans="1:20">
      <c r="A3381">
        <v>10</v>
      </c>
      <c r="B3381" s="169">
        <v>45584.58333332515</v>
      </c>
      <c r="C3381" s="39">
        <v>243878.43556262125</v>
      </c>
      <c r="D3381" s="39">
        <v>145739.11259269054</v>
      </c>
      <c r="E3381" s="39">
        <v>63057.005789523486</v>
      </c>
      <c r="F3381" s="39">
        <v>0</v>
      </c>
      <c r="G3381" s="39">
        <v>0</v>
      </c>
      <c r="H3381" s="39">
        <v>25829.988216679765</v>
      </c>
      <c r="I3381" s="39">
        <v>0</v>
      </c>
      <c r="J3381" s="39">
        <v>0</v>
      </c>
      <c r="K3381" s="39">
        <v>0</v>
      </c>
      <c r="L3381" s="39">
        <v>7042.6220949836152</v>
      </c>
      <c r="M3381" s="39">
        <v>0</v>
      </c>
      <c r="N3381" s="39">
        <v>1997.8526711008262</v>
      </c>
      <c r="O3381" s="39">
        <v>0</v>
      </c>
      <c r="P3381" s="39">
        <v>0</v>
      </c>
      <c r="Q3381" s="39">
        <v>0</v>
      </c>
      <c r="R3381" s="39">
        <v>211.85419764303109</v>
      </c>
      <c r="S3381" s="39">
        <v>0</v>
      </c>
      <c r="T3381" s="39">
        <v>0</v>
      </c>
    </row>
    <row r="3382" spans="1:20">
      <c r="A3382">
        <v>10</v>
      </c>
      <c r="B3382" s="169">
        <v>45584.624999991815</v>
      </c>
      <c r="C3382" s="39">
        <v>241285.97865810728</v>
      </c>
      <c r="D3382" s="39">
        <v>145900.23857192698</v>
      </c>
      <c r="E3382" s="39">
        <v>59972.747843440273</v>
      </c>
      <c r="F3382" s="39">
        <v>0</v>
      </c>
      <c r="G3382" s="39">
        <v>0</v>
      </c>
      <c r="H3382" s="39">
        <v>26085.934012830818</v>
      </c>
      <c r="I3382" s="39">
        <v>0</v>
      </c>
      <c r="J3382" s="39">
        <v>0</v>
      </c>
      <c r="K3382" s="39">
        <v>0</v>
      </c>
      <c r="L3382" s="39">
        <v>7112.4064674723177</v>
      </c>
      <c r="M3382" s="39">
        <v>0</v>
      </c>
      <c r="N3382" s="39">
        <v>1989.6149111876234</v>
      </c>
      <c r="O3382" s="39">
        <v>0</v>
      </c>
      <c r="P3382" s="39">
        <v>0</v>
      </c>
      <c r="Q3382" s="39">
        <v>0</v>
      </c>
      <c r="R3382" s="39">
        <v>225.03685124927711</v>
      </c>
      <c r="S3382" s="39">
        <v>0</v>
      </c>
      <c r="T3382" s="39">
        <v>0</v>
      </c>
    </row>
    <row r="3383" spans="1:20">
      <c r="A3383">
        <v>10</v>
      </c>
      <c r="B3383" s="169">
        <v>45584.666666658479</v>
      </c>
      <c r="C3383" s="39">
        <v>253524.34161324205</v>
      </c>
      <c r="D3383" s="39">
        <v>157739.2123164185</v>
      </c>
      <c r="E3383" s="39">
        <v>62404.627512709354</v>
      </c>
      <c r="F3383" s="39">
        <v>0</v>
      </c>
      <c r="G3383" s="39">
        <v>0</v>
      </c>
      <c r="H3383" s="39">
        <v>24498.402712578463</v>
      </c>
      <c r="I3383" s="39">
        <v>0</v>
      </c>
      <c r="J3383" s="39">
        <v>0</v>
      </c>
      <c r="K3383" s="39">
        <v>0</v>
      </c>
      <c r="L3383" s="39">
        <v>6679.5613992575536</v>
      </c>
      <c r="M3383" s="39">
        <v>0</v>
      </c>
      <c r="N3383" s="39">
        <v>1979.958224633845</v>
      </c>
      <c r="O3383" s="39">
        <v>0</v>
      </c>
      <c r="P3383" s="39">
        <v>0</v>
      </c>
      <c r="Q3383" s="39">
        <v>0</v>
      </c>
      <c r="R3383" s="39">
        <v>222.57944764433373</v>
      </c>
      <c r="S3383" s="39">
        <v>0</v>
      </c>
      <c r="T3383" s="39">
        <v>0</v>
      </c>
    </row>
    <row r="3384" spans="1:20">
      <c r="A3384">
        <v>10</v>
      </c>
      <c r="B3384" s="169">
        <v>45584.708333325143</v>
      </c>
      <c r="C3384" s="39">
        <v>257090.68930691015</v>
      </c>
      <c r="D3384" s="39">
        <v>160411.36167372557</v>
      </c>
      <c r="E3384" s="39">
        <v>62256.533817392374</v>
      </c>
      <c r="F3384" s="39">
        <v>0</v>
      </c>
      <c r="G3384" s="39">
        <v>0</v>
      </c>
      <c r="H3384" s="39">
        <v>25353.295483854297</v>
      </c>
      <c r="I3384" s="39">
        <v>0</v>
      </c>
      <c r="J3384" s="39">
        <v>0</v>
      </c>
      <c r="K3384" s="39">
        <v>0</v>
      </c>
      <c r="L3384" s="39">
        <v>6912.6504223466573</v>
      </c>
      <c r="M3384" s="39">
        <v>0</v>
      </c>
      <c r="N3384" s="39">
        <v>1943.2601154543133</v>
      </c>
      <c r="O3384" s="39">
        <v>0</v>
      </c>
      <c r="P3384" s="39">
        <v>0</v>
      </c>
      <c r="Q3384" s="39">
        <v>0</v>
      </c>
      <c r="R3384" s="39">
        <v>213.58779413693742</v>
      </c>
      <c r="S3384" s="39">
        <v>0</v>
      </c>
      <c r="T3384" s="39">
        <v>0</v>
      </c>
    </row>
    <row r="3385" spans="1:20">
      <c r="A3385">
        <v>10</v>
      </c>
      <c r="B3385" s="169">
        <v>45584.749999991807</v>
      </c>
      <c r="C3385" s="39">
        <v>258487.95374735736</v>
      </c>
      <c r="D3385" s="39">
        <v>167544.1236110483</v>
      </c>
      <c r="E3385" s="39">
        <v>56003.612281956011</v>
      </c>
      <c r="F3385" s="39">
        <v>0</v>
      </c>
      <c r="G3385" s="39">
        <v>0</v>
      </c>
      <c r="H3385" s="39">
        <v>25736.243590453116</v>
      </c>
      <c r="I3385" s="39">
        <v>0</v>
      </c>
      <c r="J3385" s="39">
        <v>0</v>
      </c>
      <c r="K3385" s="39">
        <v>0</v>
      </c>
      <c r="L3385" s="39">
        <v>7017.0623475144512</v>
      </c>
      <c r="M3385" s="39">
        <v>0</v>
      </c>
      <c r="N3385" s="39">
        <v>1973.7309292717132</v>
      </c>
      <c r="O3385" s="39">
        <v>0</v>
      </c>
      <c r="P3385" s="39">
        <v>0</v>
      </c>
      <c r="Q3385" s="39">
        <v>0</v>
      </c>
      <c r="R3385" s="39">
        <v>213.18098711377263</v>
      </c>
      <c r="S3385" s="39">
        <v>0</v>
      </c>
      <c r="T3385" s="39">
        <v>0</v>
      </c>
    </row>
    <row r="3386" spans="1:20">
      <c r="A3386">
        <v>10</v>
      </c>
      <c r="B3386" s="169">
        <v>45584.791666658472</v>
      </c>
      <c r="C3386" s="39">
        <v>270372.54082489986</v>
      </c>
      <c r="D3386" s="39">
        <v>168398.17373020493</v>
      </c>
      <c r="E3386" s="39">
        <v>59619.916724158153</v>
      </c>
      <c r="F3386" s="39">
        <v>0</v>
      </c>
      <c r="G3386" s="39">
        <v>0</v>
      </c>
      <c r="H3386" s="39">
        <v>25275.628470299238</v>
      </c>
      <c r="I3386" s="39">
        <v>0</v>
      </c>
      <c r="J3386" s="39">
        <v>0</v>
      </c>
      <c r="K3386" s="39">
        <v>0</v>
      </c>
      <c r="L3386" s="39">
        <v>6891.474283158138</v>
      </c>
      <c r="M3386" s="39">
        <v>0</v>
      </c>
      <c r="N3386" s="39">
        <v>2014.6344412796209</v>
      </c>
      <c r="O3386" s="39">
        <v>0</v>
      </c>
      <c r="P3386" s="39">
        <v>0</v>
      </c>
      <c r="Q3386" s="39">
        <v>0</v>
      </c>
      <c r="R3386" s="39">
        <v>209.62773171703171</v>
      </c>
      <c r="S3386" s="39">
        <v>6366.5058074095741</v>
      </c>
      <c r="T3386" s="39">
        <v>1596.5796366731629</v>
      </c>
    </row>
    <row r="3387" spans="1:20">
      <c r="A3387">
        <v>10</v>
      </c>
      <c r="B3387" s="169">
        <v>45584.833333325136</v>
      </c>
      <c r="C3387" s="39">
        <v>277718.38532998326</v>
      </c>
      <c r="D3387" s="39">
        <v>172569.82692848513</v>
      </c>
      <c r="E3387" s="39">
        <v>60639.466112122114</v>
      </c>
      <c r="F3387" s="39">
        <v>0</v>
      </c>
      <c r="G3387" s="39">
        <v>0</v>
      </c>
      <c r="H3387" s="39">
        <v>24863.510902617432</v>
      </c>
      <c r="I3387" s="39">
        <v>0</v>
      </c>
      <c r="J3387" s="39">
        <v>0</v>
      </c>
      <c r="K3387" s="39">
        <v>0</v>
      </c>
      <c r="L3387" s="39">
        <v>6779.1092188174362</v>
      </c>
      <c r="M3387" s="39">
        <v>0</v>
      </c>
      <c r="N3387" s="39">
        <v>2068.5540750365312</v>
      </c>
      <c r="O3387" s="39">
        <v>0</v>
      </c>
      <c r="P3387" s="39">
        <v>0</v>
      </c>
      <c r="Q3387" s="39">
        <v>0</v>
      </c>
      <c r="R3387" s="39">
        <v>194.62130129061575</v>
      </c>
      <c r="S3387" s="39">
        <v>8477.3611260320868</v>
      </c>
      <c r="T3387" s="39">
        <v>2125.9356655819129</v>
      </c>
    </row>
    <row r="3388" spans="1:20">
      <c r="A3388">
        <v>10</v>
      </c>
      <c r="B3388" s="169">
        <v>45584.8749999918</v>
      </c>
      <c r="C3388" s="39">
        <v>262971.66816685692</v>
      </c>
      <c r="D3388" s="39">
        <v>162901.03162931546</v>
      </c>
      <c r="E3388" s="39">
        <v>55252.123025397246</v>
      </c>
      <c r="F3388" s="39">
        <v>0</v>
      </c>
      <c r="G3388" s="39">
        <v>0</v>
      </c>
      <c r="H3388" s="39">
        <v>25045.008536181307</v>
      </c>
      <c r="I3388" s="39">
        <v>0</v>
      </c>
      <c r="J3388" s="39">
        <v>0</v>
      </c>
      <c r="K3388" s="39">
        <v>0</v>
      </c>
      <c r="L3388" s="39">
        <v>6828.595081280926</v>
      </c>
      <c r="M3388" s="39">
        <v>0</v>
      </c>
      <c r="N3388" s="39">
        <v>2095.4328752888377</v>
      </c>
      <c r="O3388" s="39">
        <v>0</v>
      </c>
      <c r="P3388" s="39">
        <v>0</v>
      </c>
      <c r="Q3388" s="39">
        <v>0</v>
      </c>
      <c r="R3388" s="39">
        <v>216.97557323683409</v>
      </c>
      <c r="S3388" s="39">
        <v>8500.7103171357503</v>
      </c>
      <c r="T3388" s="39">
        <v>2131.7911290205689</v>
      </c>
    </row>
    <row r="3389" spans="1:20">
      <c r="A3389">
        <v>10</v>
      </c>
      <c r="B3389" s="169">
        <v>45584.916666658464</v>
      </c>
      <c r="C3389" s="39">
        <v>240607.62647553298</v>
      </c>
      <c r="D3389" s="39">
        <v>144662.6313531952</v>
      </c>
      <c r="E3389" s="39">
        <v>51160.996685058482</v>
      </c>
      <c r="F3389" s="39">
        <v>0</v>
      </c>
      <c r="G3389" s="39">
        <v>0</v>
      </c>
      <c r="H3389" s="39">
        <v>24939.657373739847</v>
      </c>
      <c r="I3389" s="39">
        <v>0</v>
      </c>
      <c r="J3389" s="39">
        <v>0</v>
      </c>
      <c r="K3389" s="39">
        <v>0</v>
      </c>
      <c r="L3389" s="39">
        <v>6799.8707776490992</v>
      </c>
      <c r="M3389" s="39">
        <v>0</v>
      </c>
      <c r="N3389" s="39">
        <v>2146.717822985775</v>
      </c>
      <c r="O3389" s="39">
        <v>0</v>
      </c>
      <c r="P3389" s="39">
        <v>0</v>
      </c>
      <c r="Q3389" s="39">
        <v>0</v>
      </c>
      <c r="R3389" s="39">
        <v>213.26472447015223</v>
      </c>
      <c r="S3389" s="39">
        <v>8542.2734820556725</v>
      </c>
      <c r="T3389" s="39">
        <v>2142.2142563787265</v>
      </c>
    </row>
    <row r="3390" spans="1:20">
      <c r="A3390">
        <v>10</v>
      </c>
      <c r="B3390" s="169">
        <v>45584.958333325128</v>
      </c>
      <c r="C3390" s="39">
        <v>239258.49764159927</v>
      </c>
      <c r="D3390" s="39">
        <v>140910.18238416626</v>
      </c>
      <c r="E3390" s="39">
        <v>54368.946898499307</v>
      </c>
      <c r="F3390" s="39">
        <v>0</v>
      </c>
      <c r="G3390" s="39">
        <v>0</v>
      </c>
      <c r="H3390" s="39">
        <v>24336.750681005527</v>
      </c>
      <c r="I3390" s="39">
        <v>0</v>
      </c>
      <c r="J3390" s="39">
        <v>0</v>
      </c>
      <c r="K3390" s="39">
        <v>0</v>
      </c>
      <c r="L3390" s="39">
        <v>6635.4864984211927</v>
      </c>
      <c r="M3390" s="39">
        <v>0</v>
      </c>
      <c r="N3390" s="39">
        <v>2122.7916020530133</v>
      </c>
      <c r="O3390" s="39">
        <v>0</v>
      </c>
      <c r="P3390" s="39">
        <v>0</v>
      </c>
      <c r="Q3390" s="39">
        <v>0</v>
      </c>
      <c r="R3390" s="39">
        <v>196.33925170350608</v>
      </c>
      <c r="S3390" s="39">
        <v>8545.081804009722</v>
      </c>
      <c r="T3390" s="39">
        <v>2142.9185217407644</v>
      </c>
    </row>
    <row r="3391" spans="1:20">
      <c r="A3391">
        <v>10</v>
      </c>
      <c r="B3391" s="169">
        <v>45584.999999991793</v>
      </c>
      <c r="C3391" s="39">
        <v>246304.53516793306</v>
      </c>
      <c r="D3391" s="39">
        <v>152224.86220334136</v>
      </c>
      <c r="E3391" s="39">
        <v>51110.060281737613</v>
      </c>
      <c r="F3391" s="39">
        <v>0</v>
      </c>
      <c r="G3391" s="39">
        <v>0</v>
      </c>
      <c r="H3391" s="39">
        <v>23491.857242061404</v>
      </c>
      <c r="I3391" s="39">
        <v>0</v>
      </c>
      <c r="J3391" s="39">
        <v>0</v>
      </c>
      <c r="K3391" s="39">
        <v>0</v>
      </c>
      <c r="L3391" s="39">
        <v>6405.1238226390878</v>
      </c>
      <c r="M3391" s="39">
        <v>0</v>
      </c>
      <c r="N3391" s="39">
        <v>2203.4561648493136</v>
      </c>
      <c r="O3391" s="39">
        <v>0</v>
      </c>
      <c r="P3391" s="39">
        <v>0</v>
      </c>
      <c r="Q3391" s="39">
        <v>0</v>
      </c>
      <c r="R3391" s="39">
        <v>198.93878340943107</v>
      </c>
      <c r="S3391" s="39">
        <v>8530.879718699247</v>
      </c>
      <c r="T3391" s="39">
        <v>2139.3569511956021</v>
      </c>
    </row>
    <row r="3392" spans="1:20">
      <c r="A3392">
        <v>10</v>
      </c>
      <c r="B3392" s="169">
        <v>45585.041666658457</v>
      </c>
      <c r="C3392" s="39">
        <v>257334.76419442747</v>
      </c>
      <c r="D3392" s="39">
        <v>162763.99382855109</v>
      </c>
      <c r="E3392" s="39">
        <v>51573.438276843837</v>
      </c>
      <c r="F3392" s="39">
        <v>0</v>
      </c>
      <c r="G3392" s="39">
        <v>0</v>
      </c>
      <c r="H3392" s="39">
        <v>23570.14891528575</v>
      </c>
      <c r="I3392" s="39">
        <v>0</v>
      </c>
      <c r="J3392" s="39">
        <v>0</v>
      </c>
      <c r="K3392" s="39">
        <v>0</v>
      </c>
      <c r="L3392" s="39">
        <v>6426.4702771197362</v>
      </c>
      <c r="M3392" s="39">
        <v>0</v>
      </c>
      <c r="N3392" s="39">
        <v>2158.393624863259</v>
      </c>
      <c r="O3392" s="39">
        <v>0</v>
      </c>
      <c r="P3392" s="39">
        <v>0</v>
      </c>
      <c r="Q3392" s="39">
        <v>0</v>
      </c>
      <c r="R3392" s="39">
        <v>197.67430945755686</v>
      </c>
      <c r="S3392" s="39">
        <v>8510.4190873197495</v>
      </c>
      <c r="T3392" s="39">
        <v>2134.2258749864709</v>
      </c>
    </row>
    <row r="3393" spans="1:20">
      <c r="A3393">
        <v>10</v>
      </c>
      <c r="B3393" s="169">
        <v>45585.083333325121</v>
      </c>
      <c r="C3393" s="39">
        <v>257980.59448968738</v>
      </c>
      <c r="D3393" s="39">
        <v>160534.12080786985</v>
      </c>
      <c r="E3393" s="39">
        <v>54664.310187917014</v>
      </c>
      <c r="F3393" s="39">
        <v>0</v>
      </c>
      <c r="G3393" s="39">
        <v>0</v>
      </c>
      <c r="H3393" s="39">
        <v>23458.897651945645</v>
      </c>
      <c r="I3393" s="39">
        <v>0</v>
      </c>
      <c r="J3393" s="39">
        <v>0</v>
      </c>
      <c r="K3393" s="39">
        <v>0</v>
      </c>
      <c r="L3393" s="39">
        <v>6396.1372936618518</v>
      </c>
      <c r="M3393" s="39">
        <v>0</v>
      </c>
      <c r="N3393" s="39">
        <v>2085.9083657570031</v>
      </c>
      <c r="O3393" s="39">
        <v>0</v>
      </c>
      <c r="P3393" s="39">
        <v>0</v>
      </c>
      <c r="Q3393" s="39">
        <v>0</v>
      </c>
      <c r="R3393" s="39">
        <v>197.98025515623519</v>
      </c>
      <c r="S3393" s="39">
        <v>8509.29575853813</v>
      </c>
      <c r="T3393" s="39">
        <v>2133.9441688416559</v>
      </c>
    </row>
    <row r="3394" spans="1:20">
      <c r="A3394">
        <v>10</v>
      </c>
      <c r="B3394" s="169">
        <v>45585.124999991785</v>
      </c>
      <c r="C3394" s="39">
        <v>275689.86592071672</v>
      </c>
      <c r="D3394" s="39">
        <v>178458.86489998802</v>
      </c>
      <c r="E3394" s="39">
        <v>53917.530553010627</v>
      </c>
      <c r="F3394" s="39">
        <v>0</v>
      </c>
      <c r="G3394" s="39">
        <v>0</v>
      </c>
      <c r="H3394" s="39">
        <v>23960.504093800198</v>
      </c>
      <c r="I3394" s="39">
        <v>0</v>
      </c>
      <c r="J3394" s="39">
        <v>0</v>
      </c>
      <c r="K3394" s="39">
        <v>0</v>
      </c>
      <c r="L3394" s="39">
        <v>6532.901762184134</v>
      </c>
      <c r="M3394" s="39">
        <v>0</v>
      </c>
      <c r="N3394" s="39">
        <v>2012.1205555564873</v>
      </c>
      <c r="O3394" s="39">
        <v>0</v>
      </c>
      <c r="P3394" s="39">
        <v>0</v>
      </c>
      <c r="Q3394" s="39">
        <v>0</v>
      </c>
      <c r="R3394" s="39">
        <v>200.83359833433053</v>
      </c>
      <c r="S3394" s="39">
        <v>8480.4101612964841</v>
      </c>
      <c r="T3394" s="39">
        <v>2126.7002965464112</v>
      </c>
    </row>
    <row r="3395" spans="1:20">
      <c r="A3395">
        <v>10</v>
      </c>
      <c r="B3395" s="169">
        <v>45585.16666665845</v>
      </c>
      <c r="C3395" s="39">
        <v>268830.05440797849</v>
      </c>
      <c r="D3395" s="39">
        <v>175606.73267122978</v>
      </c>
      <c r="E3395" s="39">
        <v>48132.075070524661</v>
      </c>
      <c r="F3395" s="39">
        <v>0</v>
      </c>
      <c r="G3395" s="39">
        <v>0</v>
      </c>
      <c r="H3395" s="39">
        <v>25425.95841174743</v>
      </c>
      <c r="I3395" s="39">
        <v>0</v>
      </c>
      <c r="J3395" s="39">
        <v>0</v>
      </c>
      <c r="K3395" s="39">
        <v>0</v>
      </c>
      <c r="L3395" s="39">
        <v>6932.4621828931049</v>
      </c>
      <c r="M3395" s="39">
        <v>0</v>
      </c>
      <c r="N3395" s="39">
        <v>1913.5673458968267</v>
      </c>
      <c r="O3395" s="39">
        <v>0</v>
      </c>
      <c r="P3395" s="39">
        <v>0</v>
      </c>
      <c r="Q3395" s="39">
        <v>0</v>
      </c>
      <c r="R3395" s="39">
        <v>198.80043604266621</v>
      </c>
      <c r="S3395" s="39">
        <v>8491.0817847218696</v>
      </c>
      <c r="T3395" s="39">
        <v>2129.3765049221543</v>
      </c>
    </row>
    <row r="3396" spans="1:20">
      <c r="A3396">
        <v>10</v>
      </c>
      <c r="B3396" s="169">
        <v>45585.208333325114</v>
      </c>
      <c r="C3396" s="39">
        <v>302359.19056311785</v>
      </c>
      <c r="D3396" s="39">
        <v>206103.79956857752</v>
      </c>
      <c r="E3396" s="39">
        <v>52497.071342185525</v>
      </c>
      <c r="F3396" s="39">
        <v>0</v>
      </c>
      <c r="G3396" s="39">
        <v>0</v>
      </c>
      <c r="H3396" s="39">
        <v>24422.364701219241</v>
      </c>
      <c r="I3396" s="39">
        <v>0</v>
      </c>
      <c r="J3396" s="39">
        <v>0</v>
      </c>
      <c r="K3396" s="39">
        <v>0</v>
      </c>
      <c r="L3396" s="39">
        <v>6658.8294122986408</v>
      </c>
      <c r="M3396" s="39">
        <v>0</v>
      </c>
      <c r="N3396" s="39">
        <v>1917.0159627603339</v>
      </c>
      <c r="O3396" s="39">
        <v>0</v>
      </c>
      <c r="P3396" s="39">
        <v>0</v>
      </c>
      <c r="Q3396" s="39">
        <v>0</v>
      </c>
      <c r="R3396" s="39">
        <v>198.36167443000289</v>
      </c>
      <c r="S3396" s="39">
        <v>8444.1426892041945</v>
      </c>
      <c r="T3396" s="39">
        <v>2117.6052124423813</v>
      </c>
    </row>
    <row r="3397" spans="1:20">
      <c r="A3397">
        <v>10</v>
      </c>
      <c r="B3397" s="169">
        <v>45585.249999991778</v>
      </c>
      <c r="C3397" s="39">
        <v>323377.8142531229</v>
      </c>
      <c r="D3397" s="39">
        <v>227817.97579688189</v>
      </c>
      <c r="E3397" s="39">
        <v>51838.853261559954</v>
      </c>
      <c r="F3397" s="39">
        <v>0</v>
      </c>
      <c r="G3397" s="39">
        <v>0</v>
      </c>
      <c r="H3397" s="39">
        <v>24346.653470668367</v>
      </c>
      <c r="I3397" s="39">
        <v>0</v>
      </c>
      <c r="J3397" s="39">
        <v>0</v>
      </c>
      <c r="K3397" s="39">
        <v>0</v>
      </c>
      <c r="L3397" s="39">
        <v>6638.1865230861849</v>
      </c>
      <c r="M3397" s="39">
        <v>0</v>
      </c>
      <c r="N3397" s="39">
        <v>2008.4204537452695</v>
      </c>
      <c r="O3397" s="39">
        <v>0</v>
      </c>
      <c r="P3397" s="39">
        <v>0</v>
      </c>
      <c r="Q3397" s="39">
        <v>0</v>
      </c>
      <c r="R3397" s="39">
        <v>195.78365790256163</v>
      </c>
      <c r="S3397" s="39">
        <v>8420.3120714798388</v>
      </c>
      <c r="T3397" s="39">
        <v>2111.6290177988049</v>
      </c>
    </row>
    <row r="3398" spans="1:20">
      <c r="A3398">
        <v>10</v>
      </c>
      <c r="B3398" s="169">
        <v>45585.291666658442</v>
      </c>
      <c r="C3398" s="39">
        <v>333974.30299483868</v>
      </c>
      <c r="D3398" s="39">
        <v>238493.07189797095</v>
      </c>
      <c r="E3398" s="39">
        <v>59211.197469850653</v>
      </c>
      <c r="F3398" s="39">
        <v>0</v>
      </c>
      <c r="G3398" s="39">
        <v>0</v>
      </c>
      <c r="H3398" s="39">
        <v>24817.475488415388</v>
      </c>
      <c r="I3398" s="39">
        <v>0</v>
      </c>
      <c r="J3398" s="39">
        <v>0</v>
      </c>
      <c r="K3398" s="39">
        <v>0</v>
      </c>
      <c r="L3398" s="39">
        <v>6766.5575280272051</v>
      </c>
      <c r="M3398" s="39">
        <v>0</v>
      </c>
      <c r="N3398" s="39">
        <v>2035.849200661421</v>
      </c>
      <c r="O3398" s="39">
        <v>0</v>
      </c>
      <c r="P3398" s="39">
        <v>0</v>
      </c>
      <c r="Q3398" s="39">
        <v>0</v>
      </c>
      <c r="R3398" s="39">
        <v>195.83633339426612</v>
      </c>
      <c r="S3398" s="39">
        <v>1962.2307756045013</v>
      </c>
      <c r="T3398" s="39">
        <v>492.08430091426362</v>
      </c>
    </row>
    <row r="3399" spans="1:20">
      <c r="A3399">
        <v>10</v>
      </c>
      <c r="B3399" s="169">
        <v>45585.333333325107</v>
      </c>
      <c r="C3399" s="39">
        <v>346435.426753679</v>
      </c>
      <c r="D3399" s="39">
        <v>244949.34923482765</v>
      </c>
      <c r="E3399" s="39">
        <v>67642.669399001854</v>
      </c>
      <c r="F3399" s="39">
        <v>0</v>
      </c>
      <c r="G3399" s="39">
        <v>0</v>
      </c>
      <c r="H3399" s="39">
        <v>24856.770066747849</v>
      </c>
      <c r="I3399" s="39">
        <v>0</v>
      </c>
      <c r="J3399" s="39">
        <v>0</v>
      </c>
      <c r="K3399" s="39">
        <v>0</v>
      </c>
      <c r="L3399" s="39">
        <v>6777.2713101341033</v>
      </c>
      <c r="M3399" s="39">
        <v>0</v>
      </c>
      <c r="N3399" s="39">
        <v>1993.7807069348958</v>
      </c>
      <c r="O3399" s="39">
        <v>0</v>
      </c>
      <c r="P3399" s="39">
        <v>0</v>
      </c>
      <c r="Q3399" s="39">
        <v>0</v>
      </c>
      <c r="R3399" s="39">
        <v>215.58603603263259</v>
      </c>
      <c r="S3399" s="39">
        <v>0</v>
      </c>
      <c r="T3399" s="39">
        <v>0</v>
      </c>
    </row>
    <row r="3400" spans="1:20">
      <c r="A3400">
        <v>10</v>
      </c>
      <c r="B3400" s="169">
        <v>45585.374999991771</v>
      </c>
      <c r="C3400" s="39">
        <v>369300.22339104657</v>
      </c>
      <c r="D3400" s="39">
        <v>266569.54011821334</v>
      </c>
      <c r="E3400" s="39">
        <v>69467.911786047</v>
      </c>
      <c r="F3400" s="39">
        <v>0</v>
      </c>
      <c r="G3400" s="39">
        <v>0</v>
      </c>
      <c r="H3400" s="39">
        <v>24407.270907779595</v>
      </c>
      <c r="I3400" s="39">
        <v>0</v>
      </c>
      <c r="J3400" s="39">
        <v>0</v>
      </c>
      <c r="K3400" s="39">
        <v>0</v>
      </c>
      <c r="L3400" s="39">
        <v>6654.7140452189715</v>
      </c>
      <c r="M3400" s="39">
        <v>0</v>
      </c>
      <c r="N3400" s="39">
        <v>1983.8266595060472</v>
      </c>
      <c r="O3400" s="39">
        <v>0</v>
      </c>
      <c r="P3400" s="39">
        <v>0</v>
      </c>
      <c r="Q3400" s="39">
        <v>0</v>
      </c>
      <c r="R3400" s="39">
        <v>216.95987428165404</v>
      </c>
      <c r="S3400" s="39">
        <v>0</v>
      </c>
      <c r="T3400" s="39">
        <v>0</v>
      </c>
    </row>
    <row r="3401" spans="1:20">
      <c r="A3401">
        <v>10</v>
      </c>
      <c r="B3401" s="169">
        <v>45585.416666658435</v>
      </c>
      <c r="C3401" s="39">
        <v>305927.19499054784</v>
      </c>
      <c r="D3401" s="39">
        <v>206743.51448511911</v>
      </c>
      <c r="E3401" s="39">
        <v>66445.504754378795</v>
      </c>
      <c r="F3401" s="39">
        <v>0</v>
      </c>
      <c r="G3401" s="39">
        <v>0</v>
      </c>
      <c r="H3401" s="39">
        <v>24081.973115947585</v>
      </c>
      <c r="I3401" s="39">
        <v>0</v>
      </c>
      <c r="J3401" s="39">
        <v>0</v>
      </c>
      <c r="K3401" s="39">
        <v>0</v>
      </c>
      <c r="L3401" s="39">
        <v>6566.0206475686355</v>
      </c>
      <c r="M3401" s="39">
        <v>0</v>
      </c>
      <c r="N3401" s="39">
        <v>1887.7180567836856</v>
      </c>
      <c r="O3401" s="39">
        <v>0</v>
      </c>
      <c r="P3401" s="39">
        <v>0</v>
      </c>
      <c r="Q3401" s="39">
        <v>0</v>
      </c>
      <c r="R3401" s="39">
        <v>202.46393075011511</v>
      </c>
      <c r="S3401" s="39">
        <v>0</v>
      </c>
      <c r="T3401" s="39">
        <v>0</v>
      </c>
    </row>
    <row r="3402" spans="1:20">
      <c r="A3402">
        <v>10</v>
      </c>
      <c r="B3402" s="169">
        <v>45585.458333325099</v>
      </c>
      <c r="C3402" s="39">
        <v>274681.49435596267</v>
      </c>
      <c r="D3402" s="39">
        <v>177821.1120835442</v>
      </c>
      <c r="E3402" s="39">
        <v>63800.200535958887</v>
      </c>
      <c r="F3402" s="39">
        <v>0</v>
      </c>
      <c r="G3402" s="39">
        <v>0</v>
      </c>
      <c r="H3402" s="39">
        <v>24322.282322236846</v>
      </c>
      <c r="I3402" s="39">
        <v>0</v>
      </c>
      <c r="J3402" s="39">
        <v>0</v>
      </c>
      <c r="K3402" s="39">
        <v>0</v>
      </c>
      <c r="L3402" s="39">
        <v>6631.5416579401317</v>
      </c>
      <c r="M3402" s="39">
        <v>0</v>
      </c>
      <c r="N3402" s="39">
        <v>1907.656230943586</v>
      </c>
      <c r="O3402" s="39">
        <v>0</v>
      </c>
      <c r="P3402" s="39">
        <v>0</v>
      </c>
      <c r="Q3402" s="39">
        <v>0</v>
      </c>
      <c r="R3402" s="39">
        <v>198.70152533901634</v>
      </c>
      <c r="S3402" s="39">
        <v>0</v>
      </c>
      <c r="T3402" s="39">
        <v>0</v>
      </c>
    </row>
    <row r="3403" spans="1:20">
      <c r="A3403">
        <v>10</v>
      </c>
      <c r="B3403" s="169">
        <v>45585.499999991764</v>
      </c>
      <c r="C3403" s="39">
        <v>249448.89716500812</v>
      </c>
      <c r="D3403" s="39">
        <v>153520.52270148761</v>
      </c>
      <c r="E3403" s="39">
        <v>61398.29860674365</v>
      </c>
      <c r="F3403" s="39">
        <v>0</v>
      </c>
      <c r="G3403" s="39">
        <v>0</v>
      </c>
      <c r="H3403" s="39">
        <v>25470.671355431503</v>
      </c>
      <c r="I3403" s="39">
        <v>0</v>
      </c>
      <c r="J3403" s="39">
        <v>0</v>
      </c>
      <c r="K3403" s="39">
        <v>0</v>
      </c>
      <c r="L3403" s="39">
        <v>6944.6532982153276</v>
      </c>
      <c r="M3403" s="39">
        <v>0</v>
      </c>
      <c r="N3403" s="39">
        <v>1915.7655877649015</v>
      </c>
      <c r="O3403" s="39">
        <v>0</v>
      </c>
      <c r="P3403" s="39">
        <v>0</v>
      </c>
      <c r="Q3403" s="39">
        <v>0</v>
      </c>
      <c r="R3403" s="39">
        <v>198.98561536511565</v>
      </c>
      <c r="S3403" s="39">
        <v>0</v>
      </c>
      <c r="T3403" s="39">
        <v>0</v>
      </c>
    </row>
    <row r="3404" spans="1:20">
      <c r="A3404">
        <v>10</v>
      </c>
      <c r="B3404" s="169">
        <v>45585.541666658428</v>
      </c>
      <c r="C3404" s="39">
        <v>272743.70493932738</v>
      </c>
      <c r="D3404" s="39">
        <v>180277.34821995013</v>
      </c>
      <c r="E3404" s="39">
        <v>56994.989881494839</v>
      </c>
      <c r="F3404" s="39">
        <v>0</v>
      </c>
      <c r="G3404" s="39">
        <v>0</v>
      </c>
      <c r="H3404" s="39">
        <v>26216.208514730195</v>
      </c>
      <c r="I3404" s="39">
        <v>0</v>
      </c>
      <c r="J3404" s="39">
        <v>0</v>
      </c>
      <c r="K3404" s="39">
        <v>0</v>
      </c>
      <c r="L3404" s="39">
        <v>7147.9261927541538</v>
      </c>
      <c r="M3404" s="39">
        <v>0</v>
      </c>
      <c r="N3404" s="39">
        <v>1906.1130564023783</v>
      </c>
      <c r="O3404" s="39">
        <v>0</v>
      </c>
      <c r="P3404" s="39">
        <v>0</v>
      </c>
      <c r="Q3404" s="39">
        <v>0</v>
      </c>
      <c r="R3404" s="39">
        <v>201.11907399570657</v>
      </c>
      <c r="S3404" s="39">
        <v>0</v>
      </c>
      <c r="T3404" s="39">
        <v>0</v>
      </c>
    </row>
    <row r="3405" spans="1:20">
      <c r="A3405">
        <v>10</v>
      </c>
      <c r="B3405" s="169">
        <v>45585.583333325092</v>
      </c>
      <c r="C3405" s="39">
        <v>281396.2439343094</v>
      </c>
      <c r="D3405" s="39">
        <v>189401.16919833148</v>
      </c>
      <c r="E3405" s="39">
        <v>56425.759510315409</v>
      </c>
      <c r="F3405" s="39">
        <v>0</v>
      </c>
      <c r="G3405" s="39">
        <v>0</v>
      </c>
      <c r="H3405" s="39">
        <v>26254.749452269098</v>
      </c>
      <c r="I3405" s="39">
        <v>0</v>
      </c>
      <c r="J3405" s="39">
        <v>0</v>
      </c>
      <c r="K3405" s="39">
        <v>0</v>
      </c>
      <c r="L3405" s="39">
        <v>7158.4344924868501</v>
      </c>
      <c r="M3405" s="39">
        <v>0</v>
      </c>
      <c r="N3405" s="39">
        <v>1933.5469455828502</v>
      </c>
      <c r="O3405" s="39">
        <v>0</v>
      </c>
      <c r="P3405" s="39">
        <v>0</v>
      </c>
      <c r="Q3405" s="39">
        <v>0</v>
      </c>
      <c r="R3405" s="39">
        <v>222.58433532369551</v>
      </c>
      <c r="S3405" s="39">
        <v>0</v>
      </c>
      <c r="T3405" s="39">
        <v>0</v>
      </c>
    </row>
    <row r="3406" spans="1:20">
      <c r="A3406">
        <v>10</v>
      </c>
      <c r="B3406" s="169">
        <v>45585.624999991756</v>
      </c>
      <c r="C3406" s="39">
        <v>259527.64960710952</v>
      </c>
      <c r="D3406" s="39">
        <v>164174.75679286814</v>
      </c>
      <c r="E3406" s="39">
        <v>59946.228498905417</v>
      </c>
      <c r="F3406" s="39">
        <v>0</v>
      </c>
      <c r="G3406" s="39">
        <v>0</v>
      </c>
      <c r="H3406" s="39">
        <v>26113.046741670212</v>
      </c>
      <c r="I3406" s="39">
        <v>0</v>
      </c>
      <c r="J3406" s="39">
        <v>0</v>
      </c>
      <c r="K3406" s="39">
        <v>0</v>
      </c>
      <c r="L3406" s="39">
        <v>7119.7988325627639</v>
      </c>
      <c r="M3406" s="39">
        <v>0</v>
      </c>
      <c r="N3406" s="39">
        <v>1946.8425371791095</v>
      </c>
      <c r="O3406" s="39">
        <v>0</v>
      </c>
      <c r="P3406" s="39">
        <v>0</v>
      </c>
      <c r="Q3406" s="39">
        <v>0</v>
      </c>
      <c r="R3406" s="39">
        <v>226.97620392386099</v>
      </c>
      <c r="S3406" s="39">
        <v>0</v>
      </c>
      <c r="T3406" s="39">
        <v>0</v>
      </c>
    </row>
    <row r="3407" spans="1:20">
      <c r="A3407">
        <v>10</v>
      </c>
      <c r="B3407" s="169">
        <v>45585.666666658421</v>
      </c>
      <c r="C3407" s="39">
        <v>253961.66311731632</v>
      </c>
      <c r="D3407" s="39">
        <v>160204.21927407465</v>
      </c>
      <c r="E3407" s="39">
        <v>58197.650824389442</v>
      </c>
      <c r="F3407" s="39">
        <v>0</v>
      </c>
      <c r="G3407" s="39">
        <v>0</v>
      </c>
      <c r="H3407" s="39">
        <v>26260.636005060409</v>
      </c>
      <c r="I3407" s="39">
        <v>0</v>
      </c>
      <c r="J3407" s="39">
        <v>0</v>
      </c>
      <c r="K3407" s="39">
        <v>0</v>
      </c>
      <c r="L3407" s="39">
        <v>7160.0394783816791</v>
      </c>
      <c r="M3407" s="39">
        <v>0</v>
      </c>
      <c r="N3407" s="39">
        <v>1930.5340032121401</v>
      </c>
      <c r="O3407" s="39">
        <v>0</v>
      </c>
      <c r="P3407" s="39">
        <v>0</v>
      </c>
      <c r="Q3407" s="39">
        <v>0</v>
      </c>
      <c r="R3407" s="39">
        <v>208.58353219797934</v>
      </c>
      <c r="S3407" s="39">
        <v>0</v>
      </c>
      <c r="T3407" s="39">
        <v>0</v>
      </c>
    </row>
    <row r="3408" spans="1:20">
      <c r="A3408">
        <v>10</v>
      </c>
      <c r="B3408" s="169">
        <v>45585.708333325085</v>
      </c>
      <c r="C3408" s="39">
        <v>245463.70978635576</v>
      </c>
      <c r="D3408" s="39">
        <v>159192.64502324155</v>
      </c>
      <c r="E3408" s="39">
        <v>52235.553917381709</v>
      </c>
      <c r="F3408" s="39">
        <v>0</v>
      </c>
      <c r="G3408" s="39">
        <v>0</v>
      </c>
      <c r="H3408" s="39">
        <v>25058.951105603282</v>
      </c>
      <c r="I3408" s="39">
        <v>0</v>
      </c>
      <c r="J3408" s="39">
        <v>0</v>
      </c>
      <c r="K3408" s="39">
        <v>0</v>
      </c>
      <c r="L3408" s="39">
        <v>6832.3965637534811</v>
      </c>
      <c r="M3408" s="39">
        <v>0</v>
      </c>
      <c r="N3408" s="39">
        <v>1937.6456648425933</v>
      </c>
      <c r="O3408" s="39">
        <v>0</v>
      </c>
      <c r="P3408" s="39">
        <v>0</v>
      </c>
      <c r="Q3408" s="39">
        <v>0</v>
      </c>
      <c r="R3408" s="39">
        <v>206.517511533137</v>
      </c>
      <c r="S3408" s="39">
        <v>0</v>
      </c>
      <c r="T3408" s="39">
        <v>0</v>
      </c>
    </row>
    <row r="3409" spans="1:20">
      <c r="A3409">
        <v>10</v>
      </c>
      <c r="B3409" s="169">
        <v>45585.749999991749</v>
      </c>
      <c r="C3409" s="39">
        <v>267264.95133186382</v>
      </c>
      <c r="D3409" s="39">
        <v>176091.48264748746</v>
      </c>
      <c r="E3409" s="39">
        <v>57790.684734641989</v>
      </c>
      <c r="F3409" s="39">
        <v>0</v>
      </c>
      <c r="G3409" s="39">
        <v>0</v>
      </c>
      <c r="H3409" s="39">
        <v>24597.733833513405</v>
      </c>
      <c r="I3409" s="39">
        <v>0</v>
      </c>
      <c r="J3409" s="39">
        <v>0</v>
      </c>
      <c r="K3409" s="39">
        <v>0</v>
      </c>
      <c r="L3409" s="39">
        <v>6706.6443209045783</v>
      </c>
      <c r="M3409" s="39">
        <v>0</v>
      </c>
      <c r="N3409" s="39">
        <v>1873.0634156189692</v>
      </c>
      <c r="O3409" s="39">
        <v>0</v>
      </c>
      <c r="P3409" s="39">
        <v>0</v>
      </c>
      <c r="Q3409" s="39">
        <v>0</v>
      </c>
      <c r="R3409" s="39">
        <v>205.34237969740931</v>
      </c>
      <c r="S3409" s="39">
        <v>0</v>
      </c>
      <c r="T3409" s="39">
        <v>0</v>
      </c>
    </row>
    <row r="3410" spans="1:20">
      <c r="A3410">
        <v>10</v>
      </c>
      <c r="B3410" s="169">
        <v>45585.791666658413</v>
      </c>
      <c r="C3410" s="39">
        <v>304674.86713469459</v>
      </c>
      <c r="D3410" s="39">
        <v>204206.04197726268</v>
      </c>
      <c r="E3410" s="39">
        <v>59212.561491736873</v>
      </c>
      <c r="F3410" s="39">
        <v>0</v>
      </c>
      <c r="G3410" s="39">
        <v>0</v>
      </c>
      <c r="H3410" s="39">
        <v>24465.349776993593</v>
      </c>
      <c r="I3410" s="39">
        <v>0</v>
      </c>
      <c r="J3410" s="39">
        <v>0</v>
      </c>
      <c r="K3410" s="39">
        <v>0</v>
      </c>
      <c r="L3410" s="39">
        <v>6670.549419364208</v>
      </c>
      <c r="M3410" s="39">
        <v>0</v>
      </c>
      <c r="N3410" s="39">
        <v>1816.0229270128596</v>
      </c>
      <c r="O3410" s="39">
        <v>0</v>
      </c>
      <c r="P3410" s="39">
        <v>0</v>
      </c>
      <c r="Q3410" s="39">
        <v>0</v>
      </c>
      <c r="R3410" s="39">
        <v>209.69435498729229</v>
      </c>
      <c r="S3410" s="39">
        <v>6471.6898017538542</v>
      </c>
      <c r="T3410" s="39">
        <v>1622.9573855832812</v>
      </c>
    </row>
    <row r="3411" spans="1:20">
      <c r="A3411">
        <v>10</v>
      </c>
      <c r="B3411" s="169">
        <v>45585.833333325078</v>
      </c>
      <c r="C3411" s="39">
        <v>294520.66087611573</v>
      </c>
      <c r="D3411" s="39">
        <v>195561.93349159978</v>
      </c>
      <c r="E3411" s="39">
        <v>56152.33094011568</v>
      </c>
      <c r="F3411" s="39">
        <v>0</v>
      </c>
      <c r="G3411" s="39">
        <v>0</v>
      </c>
      <c r="H3411" s="39">
        <v>23682.075187275059</v>
      </c>
      <c r="I3411" s="39">
        <v>0</v>
      </c>
      <c r="J3411" s="39">
        <v>0</v>
      </c>
      <c r="K3411" s="39">
        <v>0</v>
      </c>
      <c r="L3411" s="39">
        <v>6456.9873036668878</v>
      </c>
      <c r="M3411" s="39">
        <v>0</v>
      </c>
      <c r="N3411" s="39">
        <v>1883.3221524220467</v>
      </c>
      <c r="O3411" s="39">
        <v>0</v>
      </c>
      <c r="P3411" s="39">
        <v>0</v>
      </c>
      <c r="Q3411" s="39">
        <v>0</v>
      </c>
      <c r="R3411" s="39">
        <v>209.91966396465369</v>
      </c>
      <c r="S3411" s="39">
        <v>8454.011934928425</v>
      </c>
      <c r="T3411" s="39">
        <v>2120.0802021432569</v>
      </c>
    </row>
    <row r="3412" spans="1:20">
      <c r="A3412">
        <v>10</v>
      </c>
      <c r="B3412" s="169">
        <v>45585.874999991742</v>
      </c>
      <c r="C3412" s="39">
        <v>267699.6608266338</v>
      </c>
      <c r="D3412" s="39">
        <v>170821.03096311929</v>
      </c>
      <c r="E3412" s="39">
        <v>53837.522468926276</v>
      </c>
      <c r="F3412" s="39">
        <v>0</v>
      </c>
      <c r="G3412" s="39">
        <v>0</v>
      </c>
      <c r="H3412" s="39">
        <v>23857.004836009171</v>
      </c>
      <c r="I3412" s="39">
        <v>0</v>
      </c>
      <c r="J3412" s="39">
        <v>0</v>
      </c>
      <c r="K3412" s="39">
        <v>0</v>
      </c>
      <c r="L3412" s="39">
        <v>6504.6823857903491</v>
      </c>
      <c r="M3412" s="39">
        <v>0</v>
      </c>
      <c r="N3412" s="39">
        <v>1845.5181130188728</v>
      </c>
      <c r="O3412" s="39">
        <v>0</v>
      </c>
      <c r="P3412" s="39">
        <v>0</v>
      </c>
      <c r="Q3412" s="39">
        <v>0</v>
      </c>
      <c r="R3412" s="39">
        <v>211.13549846098672</v>
      </c>
      <c r="S3412" s="39">
        <v>8492.9272534345291</v>
      </c>
      <c r="T3412" s="39">
        <v>2129.8393078743502</v>
      </c>
    </row>
    <row r="3413" spans="1:20">
      <c r="A3413">
        <v>10</v>
      </c>
      <c r="B3413" s="169">
        <v>45585.916666658406</v>
      </c>
      <c r="C3413" s="39">
        <v>258365.23576676441</v>
      </c>
      <c r="D3413" s="39">
        <v>160208.2975971642</v>
      </c>
      <c r="E3413" s="39">
        <v>55036.167105140827</v>
      </c>
      <c r="F3413" s="39">
        <v>0</v>
      </c>
      <c r="G3413" s="39">
        <v>0</v>
      </c>
      <c r="H3413" s="39">
        <v>23921.528008605204</v>
      </c>
      <c r="I3413" s="39">
        <v>0</v>
      </c>
      <c r="J3413" s="39">
        <v>0</v>
      </c>
      <c r="K3413" s="39">
        <v>0</v>
      </c>
      <c r="L3413" s="39">
        <v>6522.2748181659017</v>
      </c>
      <c r="M3413" s="39">
        <v>0</v>
      </c>
      <c r="N3413" s="39">
        <v>1841.3141081911472</v>
      </c>
      <c r="O3413" s="39">
        <v>0</v>
      </c>
      <c r="P3413" s="39">
        <v>0</v>
      </c>
      <c r="Q3413" s="39">
        <v>0</v>
      </c>
      <c r="R3413" s="39">
        <v>193.21707921816787</v>
      </c>
      <c r="S3413" s="39">
        <v>8508.6538563772028</v>
      </c>
      <c r="T3413" s="39">
        <v>2133.7831939017615</v>
      </c>
    </row>
    <row r="3414" spans="1:20">
      <c r="A3414">
        <v>10</v>
      </c>
      <c r="B3414" s="169">
        <v>45585.95833332507</v>
      </c>
      <c r="C3414" s="39">
        <v>229974.76013814061</v>
      </c>
      <c r="D3414" s="39">
        <v>138272.77870620816</v>
      </c>
      <c r="E3414" s="39">
        <v>49627.720381654268</v>
      </c>
      <c r="F3414" s="39">
        <v>0</v>
      </c>
      <c r="G3414" s="39">
        <v>0</v>
      </c>
      <c r="H3414" s="39">
        <v>23034.800306009285</v>
      </c>
      <c r="I3414" s="39">
        <v>0</v>
      </c>
      <c r="J3414" s="39">
        <v>0</v>
      </c>
      <c r="K3414" s="39">
        <v>0</v>
      </c>
      <c r="L3414" s="39">
        <v>6280.5059076209327</v>
      </c>
      <c r="M3414" s="39">
        <v>0</v>
      </c>
      <c r="N3414" s="39">
        <v>1851.1843036494461</v>
      </c>
      <c r="O3414" s="39">
        <v>0</v>
      </c>
      <c r="P3414" s="39">
        <v>0</v>
      </c>
      <c r="Q3414" s="39">
        <v>0</v>
      </c>
      <c r="R3414" s="39">
        <v>194.5799382097876</v>
      </c>
      <c r="S3414" s="39">
        <v>8565.2214843087586</v>
      </c>
      <c r="T3414" s="39">
        <v>2147.969110479949</v>
      </c>
    </row>
    <row r="3415" spans="1:20">
      <c r="A3415">
        <v>10</v>
      </c>
      <c r="B3415" s="169">
        <v>45585.999999991735</v>
      </c>
      <c r="C3415" s="39">
        <v>226011.34787928517</v>
      </c>
      <c r="D3415" s="39">
        <v>135006.36327514311</v>
      </c>
      <c r="E3415" s="39">
        <v>48621.848707156933</v>
      </c>
      <c r="F3415" s="39">
        <v>0</v>
      </c>
      <c r="G3415" s="39">
        <v>0</v>
      </c>
      <c r="H3415" s="39">
        <v>23235.422183126404</v>
      </c>
      <c r="I3415" s="39">
        <v>0</v>
      </c>
      <c r="J3415" s="39">
        <v>0</v>
      </c>
      <c r="K3415" s="39">
        <v>0</v>
      </c>
      <c r="L3415" s="39">
        <v>6335.2060512164189</v>
      </c>
      <c r="M3415" s="39">
        <v>0</v>
      </c>
      <c r="N3415" s="39">
        <v>1891.1609418698656</v>
      </c>
      <c r="O3415" s="39">
        <v>0</v>
      </c>
      <c r="P3415" s="39">
        <v>0</v>
      </c>
      <c r="Q3415" s="39">
        <v>0</v>
      </c>
      <c r="R3415" s="39">
        <v>196.61476765942732</v>
      </c>
      <c r="S3415" s="39">
        <v>8574.4488278720619</v>
      </c>
      <c r="T3415" s="39">
        <v>2150.2831252409296</v>
      </c>
    </row>
    <row r="3416" spans="1:20">
      <c r="A3416">
        <v>10</v>
      </c>
      <c r="B3416" s="169">
        <v>45586.041666658399</v>
      </c>
      <c r="C3416" s="39">
        <v>245409.87961813452</v>
      </c>
      <c r="D3416" s="39">
        <v>151122.20827971096</v>
      </c>
      <c r="E3416" s="39">
        <v>52301.537167993796</v>
      </c>
      <c r="F3416" s="39">
        <v>0</v>
      </c>
      <c r="G3416" s="39">
        <v>0</v>
      </c>
      <c r="H3416" s="39">
        <v>23013.772320483455</v>
      </c>
      <c r="I3416" s="39">
        <v>0</v>
      </c>
      <c r="J3416" s="39">
        <v>0</v>
      </c>
      <c r="K3416" s="39">
        <v>0</v>
      </c>
      <c r="L3416" s="39">
        <v>6274.772565652871</v>
      </c>
      <c r="M3416" s="39">
        <v>0</v>
      </c>
      <c r="N3416" s="39">
        <v>1833.0266914778319</v>
      </c>
      <c r="O3416" s="39">
        <v>0</v>
      </c>
      <c r="P3416" s="39">
        <v>0</v>
      </c>
      <c r="Q3416" s="39">
        <v>0</v>
      </c>
      <c r="R3416" s="39">
        <v>192.11801089350882</v>
      </c>
      <c r="S3416" s="39">
        <v>8532.6449496417918</v>
      </c>
      <c r="T3416" s="39">
        <v>2139.7996322803119</v>
      </c>
    </row>
    <row r="3417" spans="1:20">
      <c r="A3417">
        <v>10</v>
      </c>
      <c r="B3417" s="169">
        <v>45586.083333325063</v>
      </c>
      <c r="C3417" s="39">
        <v>248862.42967517374</v>
      </c>
      <c r="D3417" s="39">
        <v>156931.03796546211</v>
      </c>
      <c r="E3417" s="39">
        <v>50121.935463565875</v>
      </c>
      <c r="F3417" s="39">
        <v>0</v>
      </c>
      <c r="G3417" s="39">
        <v>0</v>
      </c>
      <c r="H3417" s="39">
        <v>22840.899732653506</v>
      </c>
      <c r="I3417" s="39">
        <v>0</v>
      </c>
      <c r="J3417" s="39">
        <v>0</v>
      </c>
      <c r="K3417" s="39">
        <v>0</v>
      </c>
      <c r="L3417" s="39">
        <v>6227.6383472221405</v>
      </c>
      <c r="M3417" s="39">
        <v>0</v>
      </c>
      <c r="N3417" s="39">
        <v>1880.3331712720737</v>
      </c>
      <c r="O3417" s="39">
        <v>0</v>
      </c>
      <c r="P3417" s="39">
        <v>0</v>
      </c>
      <c r="Q3417" s="39">
        <v>0</v>
      </c>
      <c r="R3417" s="39">
        <v>196.47026299693366</v>
      </c>
      <c r="S3417" s="39">
        <v>8525.98521472219</v>
      </c>
      <c r="T3417" s="39">
        <v>2138.1295172789082</v>
      </c>
    </row>
    <row r="3418" spans="1:20">
      <c r="A3418">
        <v>10</v>
      </c>
      <c r="B3418" s="169">
        <v>45586.124999991727</v>
      </c>
      <c r="C3418" s="39">
        <v>244342.90716382393</v>
      </c>
      <c r="D3418" s="39">
        <v>154219.97707628508</v>
      </c>
      <c r="E3418" s="39">
        <v>49045.134880737023</v>
      </c>
      <c r="F3418" s="39">
        <v>0</v>
      </c>
      <c r="G3418" s="39">
        <v>0</v>
      </c>
      <c r="H3418" s="39">
        <v>22230.139469022892</v>
      </c>
      <c r="I3418" s="39">
        <v>0</v>
      </c>
      <c r="J3418" s="39">
        <v>0</v>
      </c>
      <c r="K3418" s="39">
        <v>0</v>
      </c>
      <c r="L3418" s="39">
        <v>6061.1127688401357</v>
      </c>
      <c r="M3418" s="39">
        <v>0</v>
      </c>
      <c r="N3418" s="39">
        <v>1914.7866787651949</v>
      </c>
      <c r="O3418" s="39">
        <v>0</v>
      </c>
      <c r="P3418" s="39">
        <v>0</v>
      </c>
      <c r="Q3418" s="39">
        <v>0</v>
      </c>
      <c r="R3418" s="39">
        <v>196.70235767384671</v>
      </c>
      <c r="S3418" s="39">
        <v>8534.7311316647992</v>
      </c>
      <c r="T3418" s="39">
        <v>2140.3228008349683</v>
      </c>
    </row>
    <row r="3419" spans="1:20">
      <c r="A3419">
        <v>10</v>
      </c>
      <c r="B3419" s="169">
        <v>45586.166666658391</v>
      </c>
      <c r="C3419" s="39">
        <v>257457.00463486818</v>
      </c>
      <c r="D3419" s="39">
        <v>166142.42188436139</v>
      </c>
      <c r="E3419" s="39">
        <v>45747.834885143588</v>
      </c>
      <c r="F3419" s="39">
        <v>0</v>
      </c>
      <c r="G3419" s="39">
        <v>0</v>
      </c>
      <c r="H3419" s="39">
        <v>25781.852126685459</v>
      </c>
      <c r="I3419" s="39">
        <v>0</v>
      </c>
      <c r="J3419" s="39">
        <v>0</v>
      </c>
      <c r="K3419" s="39">
        <v>0</v>
      </c>
      <c r="L3419" s="39">
        <v>7029.4976487734102</v>
      </c>
      <c r="M3419" s="39">
        <v>0</v>
      </c>
      <c r="N3419" s="39">
        <v>1914.2856824163457</v>
      </c>
      <c r="O3419" s="39">
        <v>0</v>
      </c>
      <c r="P3419" s="39">
        <v>0</v>
      </c>
      <c r="Q3419" s="39">
        <v>0</v>
      </c>
      <c r="R3419" s="39">
        <v>196.6681644569513</v>
      </c>
      <c r="S3419" s="39">
        <v>8510.2586117795163</v>
      </c>
      <c r="T3419" s="39">
        <v>2134.1856312514969</v>
      </c>
    </row>
    <row r="3420" spans="1:20">
      <c r="A3420">
        <v>10</v>
      </c>
      <c r="B3420" s="169">
        <v>45586.208333325056</v>
      </c>
      <c r="C3420" s="39">
        <v>312754.71938007214</v>
      </c>
      <c r="D3420" s="39">
        <v>209583.37087045918</v>
      </c>
      <c r="E3420" s="39">
        <v>50601.625683935112</v>
      </c>
      <c r="F3420" s="39">
        <v>0</v>
      </c>
      <c r="G3420" s="39">
        <v>0</v>
      </c>
      <c r="H3420" s="39">
        <v>31346.825352907632</v>
      </c>
      <c r="I3420" s="39">
        <v>0</v>
      </c>
      <c r="J3420" s="39">
        <v>0</v>
      </c>
      <c r="K3420" s="39">
        <v>0</v>
      </c>
      <c r="L3420" s="39">
        <v>8546.8039313862773</v>
      </c>
      <c r="M3420" s="39">
        <v>0</v>
      </c>
      <c r="N3420" s="39">
        <v>1933.7284040105221</v>
      </c>
      <c r="O3420" s="39">
        <v>0</v>
      </c>
      <c r="P3420" s="39">
        <v>0</v>
      </c>
      <c r="Q3420" s="39">
        <v>0</v>
      </c>
      <c r="R3420" s="39">
        <v>195.97226027999426</v>
      </c>
      <c r="S3420" s="39">
        <v>8431.8663103764957</v>
      </c>
      <c r="T3420" s="39">
        <v>2114.5265667169024</v>
      </c>
    </row>
    <row r="3421" spans="1:20">
      <c r="A3421">
        <v>10</v>
      </c>
      <c r="B3421" s="169">
        <v>45586.24999999172</v>
      </c>
      <c r="C3421" s="39">
        <v>358086.36105440609</v>
      </c>
      <c r="D3421" s="39">
        <v>244404.44271160071</v>
      </c>
      <c r="E3421" s="39">
        <v>51941.16496828707</v>
      </c>
      <c r="F3421" s="39">
        <v>0</v>
      </c>
      <c r="G3421" s="39">
        <v>0</v>
      </c>
      <c r="H3421" s="39">
        <v>38517.463016820395</v>
      </c>
      <c r="I3421" s="39">
        <v>0</v>
      </c>
      <c r="J3421" s="39">
        <v>0</v>
      </c>
      <c r="K3421" s="39">
        <v>0</v>
      </c>
      <c r="L3421" s="39">
        <v>10501.899335354876</v>
      </c>
      <c r="M3421" s="39">
        <v>0</v>
      </c>
      <c r="N3421" s="39">
        <v>2021.7253264013184</v>
      </c>
      <c r="O3421" s="39">
        <v>0</v>
      </c>
      <c r="P3421" s="39">
        <v>0</v>
      </c>
      <c r="Q3421" s="39">
        <v>0</v>
      </c>
      <c r="R3421" s="39">
        <v>208.26990025449234</v>
      </c>
      <c r="S3421" s="39">
        <v>8387.8960123531033</v>
      </c>
      <c r="T3421" s="39">
        <v>2103.4997833341413</v>
      </c>
    </row>
    <row r="3422" spans="1:20">
      <c r="A3422">
        <v>10</v>
      </c>
      <c r="B3422" s="169">
        <v>45586.291666658384</v>
      </c>
      <c r="C3422" s="39">
        <v>377807.14498525637</v>
      </c>
      <c r="D3422" s="39">
        <v>246147.82185391037</v>
      </c>
      <c r="E3422" s="39">
        <v>69119.721760743822</v>
      </c>
      <c r="F3422" s="39">
        <v>0</v>
      </c>
      <c r="G3422" s="39">
        <v>0</v>
      </c>
      <c r="H3422" s="39">
        <v>45247.615768931457</v>
      </c>
      <c r="I3422" s="39">
        <v>0</v>
      </c>
      <c r="J3422" s="39">
        <v>0</v>
      </c>
      <c r="K3422" s="39">
        <v>0</v>
      </c>
      <c r="L3422" s="39">
        <v>12336.895235353968</v>
      </c>
      <c r="M3422" s="39">
        <v>0</v>
      </c>
      <c r="N3422" s="39">
        <v>2104.3432481499667</v>
      </c>
      <c r="O3422" s="39">
        <v>0</v>
      </c>
      <c r="P3422" s="39">
        <v>0</v>
      </c>
      <c r="Q3422" s="39">
        <v>0</v>
      </c>
      <c r="R3422" s="39">
        <v>232.69034194048101</v>
      </c>
      <c r="S3422" s="39">
        <v>2093.1426495652518</v>
      </c>
      <c r="T3422" s="39">
        <v>524.914126661041</v>
      </c>
    </row>
    <row r="3423" spans="1:20">
      <c r="A3423">
        <v>10</v>
      </c>
      <c r="B3423" s="169">
        <v>45586.333333325048</v>
      </c>
      <c r="C3423" s="39">
        <v>399644.39655607671</v>
      </c>
      <c r="D3423" s="39">
        <v>251552.970453321</v>
      </c>
      <c r="E3423" s="39">
        <v>82656.554026732745</v>
      </c>
      <c r="F3423" s="39">
        <v>0</v>
      </c>
      <c r="G3423" s="39">
        <v>0</v>
      </c>
      <c r="H3423" s="39">
        <v>49614.085629221154</v>
      </c>
      <c r="I3423" s="39">
        <v>0</v>
      </c>
      <c r="J3423" s="39">
        <v>0</v>
      </c>
      <c r="K3423" s="39">
        <v>0</v>
      </c>
      <c r="L3423" s="39">
        <v>13527.426057791527</v>
      </c>
      <c r="M3423" s="39">
        <v>0</v>
      </c>
      <c r="N3423" s="39">
        <v>2072.4372222949246</v>
      </c>
      <c r="O3423" s="39">
        <v>0</v>
      </c>
      <c r="P3423" s="39">
        <v>0</v>
      </c>
      <c r="Q3423" s="39">
        <v>0</v>
      </c>
      <c r="R3423" s="39">
        <v>220.92316671535775</v>
      </c>
      <c r="S3423" s="39">
        <v>0</v>
      </c>
      <c r="T3423" s="39">
        <v>0</v>
      </c>
    </row>
    <row r="3424" spans="1:20">
      <c r="A3424">
        <v>10</v>
      </c>
      <c r="B3424" s="169">
        <v>45586.374999991713</v>
      </c>
      <c r="C3424" s="39">
        <v>382691.8174713903</v>
      </c>
      <c r="D3424" s="39">
        <v>230100.7198811305</v>
      </c>
      <c r="E3424" s="39">
        <v>84598.182333216741</v>
      </c>
      <c r="F3424" s="39">
        <v>0</v>
      </c>
      <c r="G3424" s="39">
        <v>0</v>
      </c>
      <c r="H3424" s="39">
        <v>51610.995710911906</v>
      </c>
      <c r="I3424" s="39">
        <v>0</v>
      </c>
      <c r="J3424" s="39">
        <v>0</v>
      </c>
      <c r="K3424" s="39">
        <v>0</v>
      </c>
      <c r="L3424" s="39">
        <v>14071.889452239742</v>
      </c>
      <c r="M3424" s="39">
        <v>0</v>
      </c>
      <c r="N3424" s="39">
        <v>2094.0715012907153</v>
      </c>
      <c r="O3424" s="39">
        <v>0</v>
      </c>
      <c r="P3424" s="39">
        <v>0</v>
      </c>
      <c r="Q3424" s="39">
        <v>0</v>
      </c>
      <c r="R3424" s="39">
        <v>215.95859260067036</v>
      </c>
      <c r="S3424" s="39">
        <v>0</v>
      </c>
      <c r="T3424" s="39">
        <v>0</v>
      </c>
    </row>
    <row r="3425" spans="1:20">
      <c r="A3425">
        <v>10</v>
      </c>
      <c r="B3425" s="169">
        <v>45586.416666658377</v>
      </c>
      <c r="C3425" s="39">
        <v>338388.60726602533</v>
      </c>
      <c r="D3425" s="39">
        <v>192636.73731951212</v>
      </c>
      <c r="E3425" s="39">
        <v>79917.393228093904</v>
      </c>
      <c r="F3425" s="39">
        <v>0</v>
      </c>
      <c r="G3425" s="39">
        <v>0</v>
      </c>
      <c r="H3425" s="39">
        <v>49999.829251709445</v>
      </c>
      <c r="I3425" s="39">
        <v>0</v>
      </c>
      <c r="J3425" s="39">
        <v>0</v>
      </c>
      <c r="K3425" s="39">
        <v>0</v>
      </c>
      <c r="L3425" s="39">
        <v>13632.600188571068</v>
      </c>
      <c r="M3425" s="39">
        <v>0</v>
      </c>
      <c r="N3425" s="39">
        <v>1988.9626304449696</v>
      </c>
      <c r="O3425" s="39">
        <v>0</v>
      </c>
      <c r="P3425" s="39">
        <v>0</v>
      </c>
      <c r="Q3425" s="39">
        <v>0</v>
      </c>
      <c r="R3425" s="39">
        <v>213.08464769377952</v>
      </c>
      <c r="S3425" s="39">
        <v>0</v>
      </c>
      <c r="T3425" s="39">
        <v>0</v>
      </c>
    </row>
    <row r="3426" spans="1:20">
      <c r="A3426">
        <v>10</v>
      </c>
      <c r="B3426" s="169">
        <v>45586.458333325041</v>
      </c>
      <c r="C3426" s="39">
        <v>318652.88894614641</v>
      </c>
      <c r="D3426" s="39">
        <v>172025.54934209256</v>
      </c>
      <c r="E3426" s="39">
        <v>80660.003629537852</v>
      </c>
      <c r="F3426" s="39">
        <v>0</v>
      </c>
      <c r="G3426" s="39">
        <v>0</v>
      </c>
      <c r="H3426" s="39">
        <v>49948.698318943301</v>
      </c>
      <c r="I3426" s="39">
        <v>0</v>
      </c>
      <c r="J3426" s="39">
        <v>0</v>
      </c>
      <c r="K3426" s="39">
        <v>0</v>
      </c>
      <c r="L3426" s="39">
        <v>13618.659189689643</v>
      </c>
      <c r="M3426" s="39">
        <v>0</v>
      </c>
      <c r="N3426" s="39">
        <v>2183.6126580930149</v>
      </c>
      <c r="O3426" s="39">
        <v>0</v>
      </c>
      <c r="P3426" s="39">
        <v>0</v>
      </c>
      <c r="Q3426" s="39">
        <v>0</v>
      </c>
      <c r="R3426" s="39">
        <v>216.3658077899558</v>
      </c>
      <c r="S3426" s="39">
        <v>0</v>
      </c>
      <c r="T3426" s="39">
        <v>0</v>
      </c>
    </row>
    <row r="3427" spans="1:20">
      <c r="A3427">
        <v>10</v>
      </c>
      <c r="B3427" s="169">
        <v>45586.499999991705</v>
      </c>
      <c r="C3427" s="39">
        <v>301640.05605823937</v>
      </c>
      <c r="D3427" s="39">
        <v>155624.4803976526</v>
      </c>
      <c r="E3427" s="39">
        <v>79280.442155846235</v>
      </c>
      <c r="F3427" s="39">
        <v>0</v>
      </c>
      <c r="G3427" s="39">
        <v>0</v>
      </c>
      <c r="H3427" s="39">
        <v>50537.603546180588</v>
      </c>
      <c r="I3427" s="39">
        <v>0</v>
      </c>
      <c r="J3427" s="39">
        <v>0</v>
      </c>
      <c r="K3427" s="39">
        <v>0</v>
      </c>
      <c r="L3427" s="39">
        <v>13779.225928257274</v>
      </c>
      <c r="M3427" s="39">
        <v>0</v>
      </c>
      <c r="N3427" s="39">
        <v>2206.5868041384001</v>
      </c>
      <c r="O3427" s="39">
        <v>0</v>
      </c>
      <c r="P3427" s="39">
        <v>0</v>
      </c>
      <c r="Q3427" s="39">
        <v>0</v>
      </c>
      <c r="R3427" s="39">
        <v>211.7172261642788</v>
      </c>
      <c r="S3427" s="39">
        <v>0</v>
      </c>
      <c r="T3427" s="39">
        <v>0</v>
      </c>
    </row>
    <row r="3428" spans="1:20">
      <c r="A3428">
        <v>10</v>
      </c>
      <c r="B3428" s="169">
        <v>45586.54166665837</v>
      </c>
      <c r="C3428" s="39">
        <v>278708.15155055118</v>
      </c>
      <c r="D3428" s="39">
        <v>135370.98288632586</v>
      </c>
      <c r="E3428" s="39">
        <v>77822.303588905634</v>
      </c>
      <c r="F3428" s="39">
        <v>0</v>
      </c>
      <c r="G3428" s="39">
        <v>0</v>
      </c>
      <c r="H3428" s="39">
        <v>49577.013997339564</v>
      </c>
      <c r="I3428" s="39">
        <v>0</v>
      </c>
      <c r="J3428" s="39">
        <v>0</v>
      </c>
      <c r="K3428" s="39">
        <v>0</v>
      </c>
      <c r="L3428" s="39">
        <v>13517.318368558523</v>
      </c>
      <c r="M3428" s="39">
        <v>0</v>
      </c>
      <c r="N3428" s="39">
        <v>2196.1615454941898</v>
      </c>
      <c r="O3428" s="39">
        <v>0</v>
      </c>
      <c r="P3428" s="39">
        <v>0</v>
      </c>
      <c r="Q3428" s="39">
        <v>0</v>
      </c>
      <c r="R3428" s="39">
        <v>224.37116392739807</v>
      </c>
      <c r="S3428" s="39">
        <v>0</v>
      </c>
      <c r="T3428" s="39">
        <v>0</v>
      </c>
    </row>
    <row r="3429" spans="1:20">
      <c r="A3429">
        <v>10</v>
      </c>
      <c r="B3429" s="169">
        <v>45586.583333325034</v>
      </c>
      <c r="C3429" s="39">
        <v>290486.87229306193</v>
      </c>
      <c r="D3429" s="39">
        <v>146138.25556516187</v>
      </c>
      <c r="E3429" s="39">
        <v>80267.904162136663</v>
      </c>
      <c r="F3429" s="39">
        <v>0</v>
      </c>
      <c r="G3429" s="39">
        <v>0</v>
      </c>
      <c r="H3429" s="39">
        <v>48425.472440024329</v>
      </c>
      <c r="I3429" s="39">
        <v>0</v>
      </c>
      <c r="J3429" s="39">
        <v>0</v>
      </c>
      <c r="K3429" s="39">
        <v>0</v>
      </c>
      <c r="L3429" s="39">
        <v>13203.347183329597</v>
      </c>
      <c r="M3429" s="39">
        <v>0</v>
      </c>
      <c r="N3429" s="39">
        <v>2244.5058563490466</v>
      </c>
      <c r="O3429" s="39">
        <v>0</v>
      </c>
      <c r="P3429" s="39">
        <v>0</v>
      </c>
      <c r="Q3429" s="39">
        <v>0</v>
      </c>
      <c r="R3429" s="39">
        <v>207.38708606040274</v>
      </c>
      <c r="S3429" s="39">
        <v>0</v>
      </c>
      <c r="T3429" s="39">
        <v>0</v>
      </c>
    </row>
    <row r="3430" spans="1:20">
      <c r="A3430">
        <v>10</v>
      </c>
      <c r="B3430" s="169">
        <v>45586.624999991698</v>
      </c>
      <c r="C3430" s="39">
        <v>272036.65821324801</v>
      </c>
      <c r="D3430" s="39">
        <v>137266.28195477021</v>
      </c>
      <c r="E3430" s="39">
        <v>75343.351829813444</v>
      </c>
      <c r="F3430" s="39">
        <v>0</v>
      </c>
      <c r="G3430" s="39">
        <v>0</v>
      </c>
      <c r="H3430" s="39">
        <v>44793.938963841822</v>
      </c>
      <c r="I3430" s="39">
        <v>0</v>
      </c>
      <c r="J3430" s="39">
        <v>0</v>
      </c>
      <c r="K3430" s="39">
        <v>0</v>
      </c>
      <c r="L3430" s="39">
        <v>12213.198922962985</v>
      </c>
      <c r="M3430" s="39">
        <v>0</v>
      </c>
      <c r="N3430" s="39">
        <v>2215.9180338967321</v>
      </c>
      <c r="O3430" s="39">
        <v>0</v>
      </c>
      <c r="P3430" s="39">
        <v>0</v>
      </c>
      <c r="Q3430" s="39">
        <v>0</v>
      </c>
      <c r="R3430" s="39">
        <v>203.96850796279733</v>
      </c>
      <c r="S3430" s="39">
        <v>0</v>
      </c>
      <c r="T3430" s="39">
        <v>0</v>
      </c>
    </row>
    <row r="3431" spans="1:20">
      <c r="A3431">
        <v>10</v>
      </c>
      <c r="B3431" s="169">
        <v>45586.666666658362</v>
      </c>
      <c r="C3431" s="39">
        <v>299661.89592852647</v>
      </c>
      <c r="D3431" s="39">
        <v>181743.68378483879</v>
      </c>
      <c r="E3431" s="39">
        <v>66612.249572594039</v>
      </c>
      <c r="F3431" s="39">
        <v>0</v>
      </c>
      <c r="G3431" s="39">
        <v>0</v>
      </c>
      <c r="H3431" s="39">
        <v>38435.310997490953</v>
      </c>
      <c r="I3431" s="39">
        <v>0</v>
      </c>
      <c r="J3431" s="39">
        <v>0</v>
      </c>
      <c r="K3431" s="39">
        <v>0</v>
      </c>
      <c r="L3431" s="39">
        <v>10479.500346179055</v>
      </c>
      <c r="M3431" s="39">
        <v>0</v>
      </c>
      <c r="N3431" s="39">
        <v>2189.6064529514847</v>
      </c>
      <c r="O3431" s="39">
        <v>0</v>
      </c>
      <c r="P3431" s="39">
        <v>0</v>
      </c>
      <c r="Q3431" s="39">
        <v>0</v>
      </c>
      <c r="R3431" s="39">
        <v>201.54477447214015</v>
      </c>
      <c r="S3431" s="39">
        <v>0</v>
      </c>
      <c r="T3431" s="39">
        <v>0</v>
      </c>
    </row>
    <row r="3432" spans="1:20">
      <c r="A3432">
        <v>10</v>
      </c>
      <c r="B3432" s="169">
        <v>45586.708333325027</v>
      </c>
      <c r="C3432" s="39">
        <v>278356.22689502669</v>
      </c>
      <c r="D3432" s="39">
        <v>163807.28144990731</v>
      </c>
      <c r="E3432" s="39">
        <v>64950.508762077297</v>
      </c>
      <c r="F3432" s="39">
        <v>0</v>
      </c>
      <c r="G3432" s="39">
        <v>0</v>
      </c>
      <c r="H3432" s="39">
        <v>37119.731862085224</v>
      </c>
      <c r="I3432" s="39">
        <v>0</v>
      </c>
      <c r="J3432" s="39">
        <v>0</v>
      </c>
      <c r="K3432" s="39">
        <v>0</v>
      </c>
      <c r="L3432" s="39">
        <v>10120.803833854483</v>
      </c>
      <c r="M3432" s="39">
        <v>0</v>
      </c>
      <c r="N3432" s="39">
        <v>2154.7553562364487</v>
      </c>
      <c r="O3432" s="39">
        <v>0</v>
      </c>
      <c r="P3432" s="39">
        <v>0</v>
      </c>
      <c r="Q3432" s="39">
        <v>0</v>
      </c>
      <c r="R3432" s="39">
        <v>203.14563086589285</v>
      </c>
      <c r="S3432" s="39">
        <v>0</v>
      </c>
      <c r="T3432" s="39">
        <v>0</v>
      </c>
    </row>
    <row r="3433" spans="1:20">
      <c r="A3433">
        <v>10</v>
      </c>
      <c r="B3433" s="169">
        <v>45586.749999991691</v>
      </c>
      <c r="C3433" s="39">
        <v>263728.48391538038</v>
      </c>
      <c r="D3433" s="39">
        <v>151200.74276959585</v>
      </c>
      <c r="E3433" s="39">
        <v>66897.970414767595</v>
      </c>
      <c r="F3433" s="39">
        <v>0</v>
      </c>
      <c r="G3433" s="39">
        <v>0</v>
      </c>
      <c r="H3433" s="39">
        <v>34046.320061703962</v>
      </c>
      <c r="I3433" s="39">
        <v>0</v>
      </c>
      <c r="J3433" s="39">
        <v>0</v>
      </c>
      <c r="K3433" s="39">
        <v>0</v>
      </c>
      <c r="L3433" s="39">
        <v>9282.8290864106875</v>
      </c>
      <c r="M3433" s="39">
        <v>0</v>
      </c>
      <c r="N3433" s="39">
        <v>2079.8902834389191</v>
      </c>
      <c r="O3433" s="39">
        <v>0</v>
      </c>
      <c r="P3433" s="39">
        <v>0</v>
      </c>
      <c r="Q3433" s="39">
        <v>0</v>
      </c>
      <c r="R3433" s="39">
        <v>220.73129946337176</v>
      </c>
      <c r="S3433" s="39">
        <v>0</v>
      </c>
      <c r="T3433" s="39">
        <v>0</v>
      </c>
    </row>
    <row r="3434" spans="1:20">
      <c r="A3434">
        <v>10</v>
      </c>
      <c r="B3434" s="169">
        <v>45586.791666658355</v>
      </c>
      <c r="C3434" s="39">
        <v>280015.0898262785</v>
      </c>
      <c r="D3434" s="39">
        <v>165580.48846953132</v>
      </c>
      <c r="E3434" s="39">
        <v>62990.97815809639</v>
      </c>
      <c r="F3434" s="39">
        <v>0</v>
      </c>
      <c r="G3434" s="39">
        <v>0</v>
      </c>
      <c r="H3434" s="39">
        <v>32087.217220417591</v>
      </c>
      <c r="I3434" s="39">
        <v>0</v>
      </c>
      <c r="J3434" s="39">
        <v>0</v>
      </c>
      <c r="K3434" s="39">
        <v>0</v>
      </c>
      <c r="L3434" s="39">
        <v>8748.6739470181346</v>
      </c>
      <c r="M3434" s="39">
        <v>0</v>
      </c>
      <c r="N3434" s="39">
        <v>2103.061108683818</v>
      </c>
      <c r="O3434" s="39">
        <v>0</v>
      </c>
      <c r="P3434" s="39">
        <v>0</v>
      </c>
      <c r="Q3434" s="39">
        <v>0</v>
      </c>
      <c r="R3434" s="39">
        <v>202.0565266114578</v>
      </c>
      <c r="S3434" s="39">
        <v>6637.9601483997476</v>
      </c>
      <c r="T3434" s="39">
        <v>1664.6542475200099</v>
      </c>
    </row>
    <row r="3435" spans="1:20">
      <c r="A3435">
        <v>10</v>
      </c>
      <c r="B3435" s="169">
        <v>45586.833333325019</v>
      </c>
      <c r="C3435" s="39">
        <v>301034.9942303914</v>
      </c>
      <c r="D3435" s="39">
        <v>189718.30543117569</v>
      </c>
      <c r="E3435" s="39">
        <v>58531.195437729781</v>
      </c>
      <c r="F3435" s="39">
        <v>0</v>
      </c>
      <c r="G3435" s="39">
        <v>0</v>
      </c>
      <c r="H3435" s="39">
        <v>31283.357392322014</v>
      </c>
      <c r="I3435" s="39">
        <v>0</v>
      </c>
      <c r="J3435" s="39">
        <v>0</v>
      </c>
      <c r="K3435" s="39">
        <v>0</v>
      </c>
      <c r="L3435" s="39">
        <v>8529.4992056622759</v>
      </c>
      <c r="M3435" s="39">
        <v>0</v>
      </c>
      <c r="N3435" s="39">
        <v>2218.0542121393773</v>
      </c>
      <c r="O3435" s="39">
        <v>0</v>
      </c>
      <c r="P3435" s="39">
        <v>0</v>
      </c>
      <c r="Q3435" s="39">
        <v>0</v>
      </c>
      <c r="R3435" s="39">
        <v>190.82745696359464</v>
      </c>
      <c r="S3435" s="39">
        <v>8445.747444606508</v>
      </c>
      <c r="T3435" s="39">
        <v>2118.0076497921173</v>
      </c>
    </row>
    <row r="3436" spans="1:20">
      <c r="A3436">
        <v>10</v>
      </c>
      <c r="B3436" s="169">
        <v>45586.874999991684</v>
      </c>
      <c r="C3436" s="39">
        <v>275015.02335180563</v>
      </c>
      <c r="D3436" s="39">
        <v>166207.30897073858</v>
      </c>
      <c r="E3436" s="39">
        <v>58726.462884455708</v>
      </c>
      <c r="F3436" s="39">
        <v>0</v>
      </c>
      <c r="G3436" s="39">
        <v>0</v>
      </c>
      <c r="H3436" s="39">
        <v>29122.100019753831</v>
      </c>
      <c r="I3436" s="39">
        <v>0</v>
      </c>
      <c r="J3436" s="39">
        <v>0</v>
      </c>
      <c r="K3436" s="39">
        <v>0</v>
      </c>
      <c r="L3436" s="39">
        <v>7940.2260400180894</v>
      </c>
      <c r="M3436" s="39">
        <v>0</v>
      </c>
      <c r="N3436" s="39">
        <v>2217.6244109419231</v>
      </c>
      <c r="O3436" s="39">
        <v>0</v>
      </c>
      <c r="P3436" s="39">
        <v>0</v>
      </c>
      <c r="Q3436" s="39">
        <v>0</v>
      </c>
      <c r="R3436" s="39">
        <v>192.88589276578386</v>
      </c>
      <c r="S3436" s="39">
        <v>8481.453252307987</v>
      </c>
      <c r="T3436" s="39">
        <v>2126.9618808237392</v>
      </c>
    </row>
    <row r="3437" spans="1:20">
      <c r="A3437">
        <v>10</v>
      </c>
      <c r="B3437" s="169">
        <v>45586.916666658348</v>
      </c>
      <c r="C3437" s="39">
        <v>261668.24265180225</v>
      </c>
      <c r="D3437" s="39">
        <v>160068.35950203048</v>
      </c>
      <c r="E3437" s="39">
        <v>53521.554383688257</v>
      </c>
      <c r="F3437" s="39">
        <v>0</v>
      </c>
      <c r="G3437" s="39">
        <v>0</v>
      </c>
      <c r="H3437" s="39">
        <v>27552.013203877399</v>
      </c>
      <c r="I3437" s="39">
        <v>0</v>
      </c>
      <c r="J3437" s="39">
        <v>0</v>
      </c>
      <c r="K3437" s="39">
        <v>0</v>
      </c>
      <c r="L3437" s="39">
        <v>7512.1372616657482</v>
      </c>
      <c r="M3437" s="39">
        <v>0</v>
      </c>
      <c r="N3437" s="39">
        <v>2175.7494129338938</v>
      </c>
      <c r="O3437" s="39">
        <v>0</v>
      </c>
      <c r="P3437" s="39">
        <v>0</v>
      </c>
      <c r="Q3437" s="39">
        <v>0</v>
      </c>
      <c r="R3437" s="39">
        <v>203.11737159729086</v>
      </c>
      <c r="S3437" s="39">
        <v>8502.9569746989891</v>
      </c>
      <c r="T3437" s="39">
        <v>2132.3545413101992</v>
      </c>
    </row>
    <row r="3438" spans="1:20">
      <c r="A3438">
        <v>10</v>
      </c>
      <c r="B3438" s="169">
        <v>45586.958333325012</v>
      </c>
      <c r="C3438" s="39">
        <v>236007.71876596526</v>
      </c>
      <c r="D3438" s="39">
        <v>140287.24012046057</v>
      </c>
      <c r="E3438" s="39">
        <v>50633.676351475369</v>
      </c>
      <c r="F3438" s="39">
        <v>0</v>
      </c>
      <c r="G3438" s="39">
        <v>0</v>
      </c>
      <c r="H3438" s="39">
        <v>25111.076921531683</v>
      </c>
      <c r="I3438" s="39">
        <v>0</v>
      </c>
      <c r="J3438" s="39">
        <v>0</v>
      </c>
      <c r="K3438" s="39">
        <v>0</v>
      </c>
      <c r="L3438" s="39">
        <v>6846.6088204489515</v>
      </c>
      <c r="M3438" s="39">
        <v>0</v>
      </c>
      <c r="N3438" s="39">
        <v>2232.305077126231</v>
      </c>
      <c r="O3438" s="39">
        <v>0</v>
      </c>
      <c r="P3438" s="39">
        <v>0</v>
      </c>
      <c r="Q3438" s="39">
        <v>0</v>
      </c>
      <c r="R3438" s="39">
        <v>200.18022033817465</v>
      </c>
      <c r="S3438" s="39">
        <v>8551.9822522396717</v>
      </c>
      <c r="T3438" s="39">
        <v>2144.6490023446286</v>
      </c>
    </row>
    <row r="3439" spans="1:20">
      <c r="A3439">
        <v>10</v>
      </c>
      <c r="B3439" s="169">
        <v>45586.999999991676</v>
      </c>
      <c r="C3439" s="39">
        <v>249234.03236946376</v>
      </c>
      <c r="D3439" s="39">
        <v>152623.70260364842</v>
      </c>
      <c r="E3439" s="39">
        <v>52359.557038324114</v>
      </c>
      <c r="F3439" s="39">
        <v>0</v>
      </c>
      <c r="G3439" s="39">
        <v>0</v>
      </c>
      <c r="H3439" s="39">
        <v>24512.135506474478</v>
      </c>
      <c r="I3439" s="39">
        <v>0</v>
      </c>
      <c r="J3439" s="39">
        <v>0</v>
      </c>
      <c r="K3439" s="39">
        <v>0</v>
      </c>
      <c r="L3439" s="39">
        <v>6683.3056858172931</v>
      </c>
      <c r="M3439" s="39">
        <v>0</v>
      </c>
      <c r="N3439" s="39">
        <v>2200.3392937964982</v>
      </c>
      <c r="O3439" s="39">
        <v>0</v>
      </c>
      <c r="P3439" s="39">
        <v>0</v>
      </c>
      <c r="Q3439" s="39">
        <v>0</v>
      </c>
      <c r="R3439" s="39">
        <v>191.78074614025186</v>
      </c>
      <c r="S3439" s="39">
        <v>8525.2630747911498</v>
      </c>
      <c r="T3439" s="39">
        <v>2137.9484204715272</v>
      </c>
    </row>
    <row r="3440" spans="1:20">
      <c r="A3440">
        <v>10</v>
      </c>
      <c r="B3440" s="169">
        <v>45587.041666658341</v>
      </c>
      <c r="C3440" s="39">
        <v>244741.71861391919</v>
      </c>
      <c r="D3440" s="39">
        <v>146316.11796115816</v>
      </c>
      <c r="E3440" s="39">
        <v>52472.839088086781</v>
      </c>
      <c r="F3440" s="39">
        <v>0</v>
      </c>
      <c r="G3440" s="39">
        <v>0</v>
      </c>
      <c r="H3440" s="39">
        <v>25843.972282938859</v>
      </c>
      <c r="I3440" s="39">
        <v>0</v>
      </c>
      <c r="J3440" s="39">
        <v>0</v>
      </c>
      <c r="K3440" s="39">
        <v>0</v>
      </c>
      <c r="L3440" s="39">
        <v>7046.4348916905992</v>
      </c>
      <c r="M3440" s="39">
        <v>0</v>
      </c>
      <c r="N3440" s="39">
        <v>2199.6779606848627</v>
      </c>
      <c r="O3440" s="39">
        <v>0</v>
      </c>
      <c r="P3440" s="39">
        <v>0</v>
      </c>
      <c r="Q3440" s="39">
        <v>0</v>
      </c>
      <c r="R3440" s="39">
        <v>188.52573359857129</v>
      </c>
      <c r="S3440" s="39">
        <v>8534.0089917337591</v>
      </c>
      <c r="T3440" s="39">
        <v>2140.1417040275874</v>
      </c>
    </row>
    <row r="3441" spans="1:20">
      <c r="A3441">
        <v>10</v>
      </c>
      <c r="B3441" s="169">
        <v>45587.083333325005</v>
      </c>
      <c r="C3441" s="39">
        <v>253917.89267581759</v>
      </c>
      <c r="D3441" s="39">
        <v>159125.36118119786</v>
      </c>
      <c r="E3441" s="39">
        <v>50802.095199936542</v>
      </c>
      <c r="F3441" s="39">
        <v>0</v>
      </c>
      <c r="G3441" s="39">
        <v>0</v>
      </c>
      <c r="H3441" s="39">
        <v>24306.303366934528</v>
      </c>
      <c r="I3441" s="39">
        <v>0</v>
      </c>
      <c r="J3441" s="39">
        <v>0</v>
      </c>
      <c r="K3441" s="39">
        <v>0</v>
      </c>
      <c r="L3441" s="39">
        <v>6627.1849488807693</v>
      </c>
      <c r="M3441" s="39">
        <v>0</v>
      </c>
      <c r="N3441" s="39">
        <v>2224.59420305904</v>
      </c>
      <c r="O3441" s="39">
        <v>0</v>
      </c>
      <c r="P3441" s="39">
        <v>0</v>
      </c>
      <c r="Q3441" s="39">
        <v>0</v>
      </c>
      <c r="R3441" s="39">
        <v>179.98112140723146</v>
      </c>
      <c r="S3441" s="39">
        <v>8516.5973956186554</v>
      </c>
      <c r="T3441" s="39">
        <v>2135.7752587829536</v>
      </c>
    </row>
    <row r="3442" spans="1:20">
      <c r="A3442">
        <v>10</v>
      </c>
      <c r="B3442" s="169">
        <v>45587.124999991669</v>
      </c>
      <c r="C3442" s="39">
        <v>262647.6853874629</v>
      </c>
      <c r="D3442" s="39">
        <v>170307.74686753395</v>
      </c>
      <c r="E3442" s="39">
        <v>50384.083748914287</v>
      </c>
      <c r="F3442" s="39">
        <v>0</v>
      </c>
      <c r="G3442" s="39">
        <v>0</v>
      </c>
      <c r="H3442" s="39">
        <v>22727.328949720668</v>
      </c>
      <c r="I3442" s="39">
        <v>0</v>
      </c>
      <c r="J3442" s="39">
        <v>0</v>
      </c>
      <c r="K3442" s="39">
        <v>0</v>
      </c>
      <c r="L3442" s="39">
        <v>6196.6729399398055</v>
      </c>
      <c r="M3442" s="39">
        <v>0</v>
      </c>
      <c r="N3442" s="39">
        <v>2223.637015924051</v>
      </c>
      <c r="O3442" s="39">
        <v>0</v>
      </c>
      <c r="P3442" s="39">
        <v>0</v>
      </c>
      <c r="Q3442" s="39">
        <v>0</v>
      </c>
      <c r="R3442" s="39">
        <v>175.01190181057675</v>
      </c>
      <c r="S3442" s="39">
        <v>8501.2719815265609</v>
      </c>
      <c r="T3442" s="39">
        <v>2131.9319820929763</v>
      </c>
    </row>
    <row r="3443" spans="1:20">
      <c r="A3443">
        <v>10</v>
      </c>
      <c r="B3443" s="169">
        <v>45587.166666658333</v>
      </c>
      <c r="C3443" s="39">
        <v>263472.37524418923</v>
      </c>
      <c r="D3443" s="39">
        <v>167336.11347237689</v>
      </c>
      <c r="E3443" s="39">
        <v>51004.629370336457</v>
      </c>
      <c r="F3443" s="39">
        <v>0</v>
      </c>
      <c r="G3443" s="39">
        <v>0</v>
      </c>
      <c r="H3443" s="39">
        <v>25196.169171362442</v>
      </c>
      <c r="I3443" s="39">
        <v>0</v>
      </c>
      <c r="J3443" s="39">
        <v>0</v>
      </c>
      <c r="K3443" s="39">
        <v>0</v>
      </c>
      <c r="L3443" s="39">
        <v>6869.8094721001589</v>
      </c>
      <c r="M3443" s="39">
        <v>0</v>
      </c>
      <c r="N3443" s="39">
        <v>2268.5459569966633</v>
      </c>
      <c r="O3443" s="39">
        <v>0</v>
      </c>
      <c r="P3443" s="39">
        <v>0</v>
      </c>
      <c r="Q3443" s="39">
        <v>0</v>
      </c>
      <c r="R3443" s="39">
        <v>165.6099512363092</v>
      </c>
      <c r="S3443" s="39">
        <v>8499.9079394345936</v>
      </c>
      <c r="T3443" s="39">
        <v>2131.5899103457009</v>
      </c>
    </row>
    <row r="3444" spans="1:20">
      <c r="A3444">
        <v>10</v>
      </c>
      <c r="B3444" s="169">
        <v>45587.208333324998</v>
      </c>
      <c r="C3444" s="39">
        <v>280695.85335514077</v>
      </c>
      <c r="D3444" s="39">
        <v>179367.08598700562</v>
      </c>
      <c r="E3444" s="39">
        <v>48882.286894264122</v>
      </c>
      <c r="F3444" s="39">
        <v>0</v>
      </c>
      <c r="G3444" s="39">
        <v>0</v>
      </c>
      <c r="H3444" s="39">
        <v>30945.905741006281</v>
      </c>
      <c r="I3444" s="39">
        <v>0</v>
      </c>
      <c r="J3444" s="39">
        <v>0</v>
      </c>
      <c r="K3444" s="39">
        <v>0</v>
      </c>
      <c r="L3444" s="39">
        <v>8437.4920225536825</v>
      </c>
      <c r="M3444" s="39">
        <v>0</v>
      </c>
      <c r="N3444" s="39">
        <v>2298.4911699594968</v>
      </c>
      <c r="O3444" s="39">
        <v>0</v>
      </c>
      <c r="P3444" s="39">
        <v>0</v>
      </c>
      <c r="Q3444" s="39">
        <v>0</v>
      </c>
      <c r="R3444" s="39">
        <v>166.71416916815951</v>
      </c>
      <c r="S3444" s="39">
        <v>8473.0282864458404</v>
      </c>
      <c r="T3444" s="39">
        <v>2124.8490847376261</v>
      </c>
    </row>
    <row r="3445" spans="1:20">
      <c r="A3445">
        <v>10</v>
      </c>
      <c r="B3445" s="169">
        <v>45587.249999991662</v>
      </c>
      <c r="C3445" s="39">
        <v>351127.40690365573</v>
      </c>
      <c r="D3445" s="39">
        <v>230627.00748757698</v>
      </c>
      <c r="E3445" s="39">
        <v>55390.136809800366</v>
      </c>
      <c r="F3445" s="39">
        <v>0</v>
      </c>
      <c r="G3445" s="39">
        <v>0</v>
      </c>
      <c r="H3445" s="39">
        <v>40996.904553201566</v>
      </c>
      <c r="I3445" s="39">
        <v>0</v>
      </c>
      <c r="J3445" s="39">
        <v>0</v>
      </c>
      <c r="K3445" s="39">
        <v>0</v>
      </c>
      <c r="L3445" s="39">
        <v>11177.926347092429</v>
      </c>
      <c r="M3445" s="39">
        <v>0</v>
      </c>
      <c r="N3445" s="39">
        <v>2258.690179964924</v>
      </c>
      <c r="O3445" s="39">
        <v>0</v>
      </c>
      <c r="P3445" s="39">
        <v>0</v>
      </c>
      <c r="Q3445" s="39">
        <v>0</v>
      </c>
      <c r="R3445" s="39">
        <v>177.91911714958124</v>
      </c>
      <c r="S3445" s="39">
        <v>8393.8336073416631</v>
      </c>
      <c r="T3445" s="39">
        <v>2104.9888015281635</v>
      </c>
    </row>
    <row r="3446" spans="1:20">
      <c r="A3446">
        <v>10</v>
      </c>
      <c r="B3446" s="169">
        <v>45587.291666658326</v>
      </c>
      <c r="C3446" s="39">
        <v>372284.99009829713</v>
      </c>
      <c r="D3446" s="39">
        <v>231171.83252852238</v>
      </c>
      <c r="E3446" s="39">
        <v>72380.814296331591</v>
      </c>
      <c r="F3446" s="39">
        <v>0</v>
      </c>
      <c r="G3446" s="39">
        <v>0</v>
      </c>
      <c r="H3446" s="39">
        <v>49950.015401451485</v>
      </c>
      <c r="I3446" s="39">
        <v>0</v>
      </c>
      <c r="J3446" s="39">
        <v>0</v>
      </c>
      <c r="K3446" s="39">
        <v>0</v>
      </c>
      <c r="L3446" s="39">
        <v>13619.018296100967</v>
      </c>
      <c r="M3446" s="39">
        <v>0</v>
      </c>
      <c r="N3446" s="39">
        <v>2178.6293919842292</v>
      </c>
      <c r="O3446" s="39">
        <v>0</v>
      </c>
      <c r="P3446" s="39">
        <v>0</v>
      </c>
      <c r="Q3446" s="39">
        <v>0</v>
      </c>
      <c r="R3446" s="39">
        <v>190.72128604239961</v>
      </c>
      <c r="S3446" s="39">
        <v>2233.7768458177297</v>
      </c>
      <c r="T3446" s="39">
        <v>560.18205204627657</v>
      </c>
    </row>
    <row r="3447" spans="1:20">
      <c r="A3447">
        <v>10</v>
      </c>
      <c r="B3447" s="169">
        <v>45587.33333332499</v>
      </c>
      <c r="C3447" s="39">
        <v>372907.65879276069</v>
      </c>
      <c r="D3447" s="39">
        <v>223610.68385310457</v>
      </c>
      <c r="E3447" s="39">
        <v>78961.753259386242</v>
      </c>
      <c r="F3447" s="39">
        <v>0</v>
      </c>
      <c r="G3447" s="39">
        <v>0</v>
      </c>
      <c r="H3447" s="39">
        <v>53421.732810415531</v>
      </c>
      <c r="I3447" s="39">
        <v>0</v>
      </c>
      <c r="J3447" s="39">
        <v>0</v>
      </c>
      <c r="K3447" s="39">
        <v>0</v>
      </c>
      <c r="L3447" s="39">
        <v>14565.592236700784</v>
      </c>
      <c r="M3447" s="39">
        <v>0</v>
      </c>
      <c r="N3447" s="39">
        <v>2159.154321609888</v>
      </c>
      <c r="O3447" s="39">
        <v>0</v>
      </c>
      <c r="P3447" s="39">
        <v>0</v>
      </c>
      <c r="Q3447" s="39">
        <v>0</v>
      </c>
      <c r="R3447" s="39">
        <v>188.7423115437328</v>
      </c>
      <c r="S3447" s="39">
        <v>0</v>
      </c>
      <c r="T3447" s="39">
        <v>0</v>
      </c>
    </row>
    <row r="3448" spans="1:20">
      <c r="A3448">
        <v>10</v>
      </c>
      <c r="B3448" s="169">
        <v>45587.374999991654</v>
      </c>
      <c r="C3448" s="39">
        <v>367188.25456649199</v>
      </c>
      <c r="D3448" s="39">
        <v>220056.83442368431</v>
      </c>
      <c r="E3448" s="39">
        <v>76764.93753676799</v>
      </c>
      <c r="F3448" s="39">
        <v>0</v>
      </c>
      <c r="G3448" s="39">
        <v>0</v>
      </c>
      <c r="H3448" s="39">
        <v>53492.578688895184</v>
      </c>
      <c r="I3448" s="39">
        <v>0</v>
      </c>
      <c r="J3448" s="39">
        <v>0</v>
      </c>
      <c r="K3448" s="39">
        <v>0</v>
      </c>
      <c r="L3448" s="39">
        <v>14584.908573391836</v>
      </c>
      <c r="M3448" s="39">
        <v>0</v>
      </c>
      <c r="N3448" s="39">
        <v>2090.6641932429238</v>
      </c>
      <c r="O3448" s="39">
        <v>0</v>
      </c>
      <c r="P3448" s="39">
        <v>0</v>
      </c>
      <c r="Q3448" s="39">
        <v>0</v>
      </c>
      <c r="R3448" s="39">
        <v>198.33115050972398</v>
      </c>
      <c r="S3448" s="39">
        <v>0</v>
      </c>
      <c r="T3448" s="39">
        <v>0</v>
      </c>
    </row>
    <row r="3449" spans="1:20">
      <c r="A3449">
        <v>10</v>
      </c>
      <c r="B3449" s="169">
        <v>45587.416666658319</v>
      </c>
      <c r="C3449" s="39">
        <v>333173.15577552194</v>
      </c>
      <c r="D3449" s="39">
        <v>182138.08588461461</v>
      </c>
      <c r="E3449" s="39">
        <v>81658.040731267873</v>
      </c>
      <c r="F3449" s="39">
        <v>0</v>
      </c>
      <c r="G3449" s="39">
        <v>0</v>
      </c>
      <c r="H3449" s="39">
        <v>52746.955944354791</v>
      </c>
      <c r="I3449" s="39">
        <v>0</v>
      </c>
      <c r="J3449" s="39">
        <v>0</v>
      </c>
      <c r="K3449" s="39">
        <v>0</v>
      </c>
      <c r="L3449" s="39">
        <v>14381.61234378568</v>
      </c>
      <c r="M3449" s="39">
        <v>0</v>
      </c>
      <c r="N3449" s="39">
        <v>2039.3306659992181</v>
      </c>
      <c r="O3449" s="39">
        <v>0</v>
      </c>
      <c r="P3449" s="39">
        <v>0</v>
      </c>
      <c r="Q3449" s="39">
        <v>0</v>
      </c>
      <c r="R3449" s="39">
        <v>209.13020549978813</v>
      </c>
      <c r="S3449" s="39">
        <v>0</v>
      </c>
      <c r="T3449" s="39">
        <v>0</v>
      </c>
    </row>
    <row r="3450" spans="1:20">
      <c r="A3450">
        <v>10</v>
      </c>
      <c r="B3450" s="169">
        <v>45587.458333324983</v>
      </c>
      <c r="C3450" s="39">
        <v>299488.9746081222</v>
      </c>
      <c r="D3450" s="39">
        <v>148784.08760456086</v>
      </c>
      <c r="E3450" s="39">
        <v>81145.733552522317</v>
      </c>
      <c r="F3450" s="39">
        <v>0</v>
      </c>
      <c r="G3450" s="39">
        <v>0</v>
      </c>
      <c r="H3450" s="39">
        <v>52855.607534239454</v>
      </c>
      <c r="I3450" s="39">
        <v>0</v>
      </c>
      <c r="J3450" s="39">
        <v>0</v>
      </c>
      <c r="K3450" s="39">
        <v>0</v>
      </c>
      <c r="L3450" s="39">
        <v>14411.236518646228</v>
      </c>
      <c r="M3450" s="39">
        <v>0</v>
      </c>
      <c r="N3450" s="39">
        <v>2079.8827768265078</v>
      </c>
      <c r="O3450" s="39">
        <v>0</v>
      </c>
      <c r="P3450" s="39">
        <v>0</v>
      </c>
      <c r="Q3450" s="39">
        <v>0</v>
      </c>
      <c r="R3450" s="39">
        <v>212.426621326814</v>
      </c>
      <c r="S3450" s="39">
        <v>0</v>
      </c>
      <c r="T3450" s="39">
        <v>0</v>
      </c>
    </row>
    <row r="3451" spans="1:20">
      <c r="A3451">
        <v>10</v>
      </c>
      <c r="B3451" s="169">
        <v>45587.499999991647</v>
      </c>
      <c r="C3451" s="39">
        <v>284700.31406853616</v>
      </c>
      <c r="D3451" s="39">
        <v>134784.57427559877</v>
      </c>
      <c r="E3451" s="39">
        <v>78855.356773992491</v>
      </c>
      <c r="F3451" s="39">
        <v>0</v>
      </c>
      <c r="G3451" s="39">
        <v>0</v>
      </c>
      <c r="H3451" s="39">
        <v>53999.602386214727</v>
      </c>
      <c r="I3451" s="39">
        <v>0</v>
      </c>
      <c r="J3451" s="39">
        <v>0</v>
      </c>
      <c r="K3451" s="39">
        <v>0</v>
      </c>
      <c r="L3451" s="39">
        <v>14723.1500725156</v>
      </c>
      <c r="M3451" s="39">
        <v>0</v>
      </c>
      <c r="N3451" s="39">
        <v>2115.4737326576583</v>
      </c>
      <c r="O3451" s="39">
        <v>0</v>
      </c>
      <c r="P3451" s="39">
        <v>0</v>
      </c>
      <c r="Q3451" s="39">
        <v>0</v>
      </c>
      <c r="R3451" s="39">
        <v>222.15682755692873</v>
      </c>
      <c r="S3451" s="39">
        <v>0</v>
      </c>
      <c r="T3451" s="39">
        <v>0</v>
      </c>
    </row>
    <row r="3452" spans="1:20">
      <c r="A3452">
        <v>10</v>
      </c>
      <c r="B3452" s="169">
        <v>45587.541666658311</v>
      </c>
      <c r="C3452" s="39">
        <v>294989.2674398293</v>
      </c>
      <c r="D3452" s="39">
        <v>145784.85877142494</v>
      </c>
      <c r="E3452" s="39">
        <v>80106.739687918496</v>
      </c>
      <c r="F3452" s="39">
        <v>0</v>
      </c>
      <c r="G3452" s="39">
        <v>0</v>
      </c>
      <c r="H3452" s="39">
        <v>52415.603775263538</v>
      </c>
      <c r="I3452" s="39">
        <v>0</v>
      </c>
      <c r="J3452" s="39">
        <v>0</v>
      </c>
      <c r="K3452" s="39">
        <v>0</v>
      </c>
      <c r="L3452" s="39">
        <v>14291.268202406791</v>
      </c>
      <c r="M3452" s="39">
        <v>0</v>
      </c>
      <c r="N3452" s="39">
        <v>2183.4567743387834</v>
      </c>
      <c r="O3452" s="39">
        <v>0</v>
      </c>
      <c r="P3452" s="39">
        <v>0</v>
      </c>
      <c r="Q3452" s="39">
        <v>0</v>
      </c>
      <c r="R3452" s="39">
        <v>207.34022847675058</v>
      </c>
      <c r="S3452" s="39">
        <v>0</v>
      </c>
      <c r="T3452" s="39">
        <v>0</v>
      </c>
    </row>
    <row r="3453" spans="1:20">
      <c r="A3453">
        <v>10</v>
      </c>
      <c r="B3453" s="169">
        <v>45587.583333324976</v>
      </c>
      <c r="C3453" s="39">
        <v>312976.14831694303</v>
      </c>
      <c r="D3453" s="39">
        <v>162881.94292592112</v>
      </c>
      <c r="E3453" s="39">
        <v>83720.219870938206</v>
      </c>
      <c r="F3453" s="39">
        <v>0</v>
      </c>
      <c r="G3453" s="39">
        <v>0</v>
      </c>
      <c r="H3453" s="39">
        <v>50289.153700334798</v>
      </c>
      <c r="I3453" s="39">
        <v>0</v>
      </c>
      <c r="J3453" s="39">
        <v>0</v>
      </c>
      <c r="K3453" s="39">
        <v>0</v>
      </c>
      <c r="L3453" s="39">
        <v>13711.485348618955</v>
      </c>
      <c r="M3453" s="39">
        <v>0</v>
      </c>
      <c r="N3453" s="39">
        <v>2170.6791546650056</v>
      </c>
      <c r="O3453" s="39">
        <v>0</v>
      </c>
      <c r="P3453" s="39">
        <v>0</v>
      </c>
      <c r="Q3453" s="39">
        <v>0</v>
      </c>
      <c r="R3453" s="39">
        <v>202.66731646496945</v>
      </c>
      <c r="S3453" s="39">
        <v>0</v>
      </c>
      <c r="T3453" s="39">
        <v>0</v>
      </c>
    </row>
    <row r="3454" spans="1:20">
      <c r="A3454">
        <v>10</v>
      </c>
      <c r="B3454" s="169">
        <v>45587.62499999164</v>
      </c>
      <c r="C3454" s="39">
        <v>321166.35314403992</v>
      </c>
      <c r="D3454" s="39">
        <v>175344.10029981277</v>
      </c>
      <c r="E3454" s="39">
        <v>84116.455202689584</v>
      </c>
      <c r="F3454" s="39">
        <v>0</v>
      </c>
      <c r="G3454" s="39">
        <v>0</v>
      </c>
      <c r="H3454" s="39">
        <v>46660.511800095956</v>
      </c>
      <c r="I3454" s="39">
        <v>0</v>
      </c>
      <c r="J3454" s="39">
        <v>0</v>
      </c>
      <c r="K3454" s="39">
        <v>0</v>
      </c>
      <c r="L3454" s="39">
        <v>12722.125484919789</v>
      </c>
      <c r="M3454" s="39">
        <v>0</v>
      </c>
      <c r="N3454" s="39">
        <v>2115.4184485280562</v>
      </c>
      <c r="O3454" s="39">
        <v>0</v>
      </c>
      <c r="P3454" s="39">
        <v>0</v>
      </c>
      <c r="Q3454" s="39">
        <v>0</v>
      </c>
      <c r="R3454" s="39">
        <v>207.74190799373591</v>
      </c>
      <c r="S3454" s="39">
        <v>0</v>
      </c>
      <c r="T3454" s="39">
        <v>0</v>
      </c>
    </row>
    <row r="3455" spans="1:20">
      <c r="A3455">
        <v>10</v>
      </c>
      <c r="B3455" s="169">
        <v>45587.666666658304</v>
      </c>
      <c r="C3455" s="39">
        <v>305662.22046395333</v>
      </c>
      <c r="D3455" s="39">
        <v>174282.61748226313</v>
      </c>
      <c r="E3455" s="39">
        <v>74959.98151322364</v>
      </c>
      <c r="F3455" s="39">
        <v>0</v>
      </c>
      <c r="G3455" s="39">
        <v>0</v>
      </c>
      <c r="H3455" s="39">
        <v>42444.200492308541</v>
      </c>
      <c r="I3455" s="39">
        <v>0</v>
      </c>
      <c r="J3455" s="39">
        <v>0</v>
      </c>
      <c r="K3455" s="39">
        <v>0</v>
      </c>
      <c r="L3455" s="39">
        <v>11572.535832518086</v>
      </c>
      <c r="M3455" s="39">
        <v>0</v>
      </c>
      <c r="N3455" s="39">
        <v>2179.0542926364592</v>
      </c>
      <c r="O3455" s="39">
        <v>0</v>
      </c>
      <c r="P3455" s="39">
        <v>0</v>
      </c>
      <c r="Q3455" s="39">
        <v>0</v>
      </c>
      <c r="R3455" s="39">
        <v>223.83085100349305</v>
      </c>
      <c r="S3455" s="39">
        <v>0</v>
      </c>
      <c r="T3455" s="39">
        <v>0</v>
      </c>
    </row>
    <row r="3456" spans="1:20">
      <c r="A3456">
        <v>10</v>
      </c>
      <c r="B3456" s="169">
        <v>45587.708333324968</v>
      </c>
      <c r="C3456" s="39">
        <v>285086.70479446178</v>
      </c>
      <c r="D3456" s="39">
        <v>162133.27605287009</v>
      </c>
      <c r="E3456" s="39">
        <v>70782.759731562983</v>
      </c>
      <c r="F3456" s="39">
        <v>0</v>
      </c>
      <c r="G3456" s="39">
        <v>0</v>
      </c>
      <c r="H3456" s="39">
        <v>39150.876751622432</v>
      </c>
      <c r="I3456" s="39">
        <v>0</v>
      </c>
      <c r="J3456" s="39">
        <v>0</v>
      </c>
      <c r="K3456" s="39">
        <v>0</v>
      </c>
      <c r="L3456" s="39">
        <v>10674.601449136806</v>
      </c>
      <c r="M3456" s="39">
        <v>0</v>
      </c>
      <c r="N3456" s="39">
        <v>2118.0911045954772</v>
      </c>
      <c r="O3456" s="39">
        <v>0</v>
      </c>
      <c r="P3456" s="39">
        <v>0</v>
      </c>
      <c r="Q3456" s="39">
        <v>0</v>
      </c>
      <c r="R3456" s="39">
        <v>227.09970467401541</v>
      </c>
      <c r="S3456" s="39">
        <v>0</v>
      </c>
      <c r="T3456" s="39">
        <v>0</v>
      </c>
    </row>
    <row r="3457" spans="1:20">
      <c r="A3457">
        <v>10</v>
      </c>
      <c r="B3457" s="169">
        <v>45587.749999991633</v>
      </c>
      <c r="C3457" s="39">
        <v>284010.2257237038</v>
      </c>
      <c r="D3457" s="39">
        <v>172539.15634180722</v>
      </c>
      <c r="E3457" s="39">
        <v>66890.048391013916</v>
      </c>
      <c r="F3457" s="39">
        <v>0</v>
      </c>
      <c r="G3457" s="39">
        <v>0</v>
      </c>
      <c r="H3457" s="39">
        <v>33240.503105608128</v>
      </c>
      <c r="I3457" s="39">
        <v>0</v>
      </c>
      <c r="J3457" s="39">
        <v>0</v>
      </c>
      <c r="K3457" s="39">
        <v>0</v>
      </c>
      <c r="L3457" s="39">
        <v>9063.1207283616386</v>
      </c>
      <c r="M3457" s="39">
        <v>0</v>
      </c>
      <c r="N3457" s="39">
        <v>2091.0279105687168</v>
      </c>
      <c r="O3457" s="39">
        <v>0</v>
      </c>
      <c r="P3457" s="39">
        <v>0</v>
      </c>
      <c r="Q3457" s="39">
        <v>0</v>
      </c>
      <c r="R3457" s="39">
        <v>186.3692463441744</v>
      </c>
      <c r="S3457" s="39">
        <v>0</v>
      </c>
      <c r="T3457" s="39">
        <v>0</v>
      </c>
    </row>
    <row r="3458" spans="1:20">
      <c r="A3458">
        <v>10</v>
      </c>
      <c r="B3458" s="169">
        <v>45587.791666658297</v>
      </c>
      <c r="C3458" s="39">
        <v>280401.01120171807</v>
      </c>
      <c r="D3458" s="39">
        <v>169577.56992837836</v>
      </c>
      <c r="E3458" s="39">
        <v>61375.564466803691</v>
      </c>
      <c r="F3458" s="39">
        <v>0</v>
      </c>
      <c r="G3458" s="39">
        <v>0</v>
      </c>
      <c r="H3458" s="39">
        <v>30324.310378612488</v>
      </c>
      <c r="I3458" s="39">
        <v>0</v>
      </c>
      <c r="J3458" s="39">
        <v>0</v>
      </c>
      <c r="K3458" s="39">
        <v>0</v>
      </c>
      <c r="L3458" s="39">
        <v>8268.0122226942694</v>
      </c>
      <c r="M3458" s="39">
        <v>0</v>
      </c>
      <c r="N3458" s="39">
        <v>2028.2658069306115</v>
      </c>
      <c r="O3458" s="39">
        <v>0</v>
      </c>
      <c r="P3458" s="39">
        <v>0</v>
      </c>
      <c r="Q3458" s="39">
        <v>0</v>
      </c>
      <c r="R3458" s="39">
        <v>171.94513717001232</v>
      </c>
      <c r="S3458" s="39">
        <v>6919.9677064564294</v>
      </c>
      <c r="T3458" s="39">
        <v>1735.3755546721964</v>
      </c>
    </row>
    <row r="3459" spans="1:20">
      <c r="A3459">
        <v>10</v>
      </c>
      <c r="B3459" s="169">
        <v>45587.833333324961</v>
      </c>
      <c r="C3459" s="39">
        <v>283943.97786749783</v>
      </c>
      <c r="D3459" s="39">
        <v>173756.26417672119</v>
      </c>
      <c r="E3459" s="39">
        <v>60723.999929532532</v>
      </c>
      <c r="F3459" s="39">
        <v>0</v>
      </c>
      <c r="G3459" s="39">
        <v>0</v>
      </c>
      <c r="H3459" s="39">
        <v>28802.034977272615</v>
      </c>
      <c r="I3459" s="39">
        <v>0</v>
      </c>
      <c r="J3459" s="39">
        <v>0</v>
      </c>
      <c r="K3459" s="39">
        <v>0</v>
      </c>
      <c r="L3459" s="39">
        <v>7852.9593668356956</v>
      </c>
      <c r="M3459" s="39">
        <v>0</v>
      </c>
      <c r="N3459" s="39">
        <v>2024.0216775195163</v>
      </c>
      <c r="O3459" s="39">
        <v>0</v>
      </c>
      <c r="P3459" s="39">
        <v>0</v>
      </c>
      <c r="Q3459" s="39">
        <v>0</v>
      </c>
      <c r="R3459" s="39">
        <v>192.64122741378833</v>
      </c>
      <c r="S3459" s="39">
        <v>8468.3744957791314</v>
      </c>
      <c r="T3459" s="39">
        <v>2123.6820164233923</v>
      </c>
    </row>
    <row r="3460" spans="1:20">
      <c r="A3460">
        <v>10</v>
      </c>
      <c r="B3460" s="169">
        <v>45587.874999991625</v>
      </c>
      <c r="C3460" s="39">
        <v>267215.54724460165</v>
      </c>
      <c r="D3460" s="39">
        <v>163174.62689414815</v>
      </c>
      <c r="E3460" s="39">
        <v>56307.78743909383</v>
      </c>
      <c r="F3460" s="39">
        <v>0</v>
      </c>
      <c r="G3460" s="39">
        <v>0</v>
      </c>
      <c r="H3460" s="39">
        <v>27297.257171073015</v>
      </c>
      <c r="I3460" s="39">
        <v>0</v>
      </c>
      <c r="J3460" s="39">
        <v>0</v>
      </c>
      <c r="K3460" s="39">
        <v>0</v>
      </c>
      <c r="L3460" s="39">
        <v>7442.6772816453185</v>
      </c>
      <c r="M3460" s="39">
        <v>0</v>
      </c>
      <c r="N3460" s="39">
        <v>2155.4057535311163</v>
      </c>
      <c r="O3460" s="39">
        <v>0</v>
      </c>
      <c r="P3460" s="39">
        <v>0</v>
      </c>
      <c r="Q3460" s="39">
        <v>0</v>
      </c>
      <c r="R3460" s="39">
        <v>214.02254742527285</v>
      </c>
      <c r="S3460" s="39">
        <v>8493.7296311356858</v>
      </c>
      <c r="T3460" s="39">
        <v>2130.0405265492182</v>
      </c>
    </row>
    <row r="3461" spans="1:20">
      <c r="A3461">
        <v>10</v>
      </c>
      <c r="B3461" s="169">
        <v>45587.91666665829</v>
      </c>
      <c r="C3461" s="39">
        <v>253860.18856227087</v>
      </c>
      <c r="D3461" s="39">
        <v>157531.18189340597</v>
      </c>
      <c r="E3461" s="39">
        <v>50975.654676192469</v>
      </c>
      <c r="F3461" s="39">
        <v>0</v>
      </c>
      <c r="G3461" s="39">
        <v>0</v>
      </c>
      <c r="H3461" s="39">
        <v>25418.025833230917</v>
      </c>
      <c r="I3461" s="39">
        <v>0</v>
      </c>
      <c r="J3461" s="39">
        <v>0</v>
      </c>
      <c r="K3461" s="39">
        <v>0</v>
      </c>
      <c r="L3461" s="39">
        <v>6930.2993420794755</v>
      </c>
      <c r="M3461" s="39">
        <v>0</v>
      </c>
      <c r="N3461" s="39">
        <v>2159.426083390229</v>
      </c>
      <c r="O3461" s="39">
        <v>0</v>
      </c>
      <c r="P3461" s="39">
        <v>0</v>
      </c>
      <c r="Q3461" s="39">
        <v>0</v>
      </c>
      <c r="R3461" s="39">
        <v>193.12771993260077</v>
      </c>
      <c r="S3461" s="39">
        <v>8516.6776333887719</v>
      </c>
      <c r="T3461" s="39">
        <v>2135.7953806504406</v>
      </c>
    </row>
    <row r="3462" spans="1:20">
      <c r="A3462">
        <v>10</v>
      </c>
      <c r="B3462" s="169">
        <v>45587.958333324954</v>
      </c>
      <c r="C3462" s="39">
        <v>238891.46540690798</v>
      </c>
      <c r="D3462" s="39">
        <v>143935.95929884503</v>
      </c>
      <c r="E3462" s="39">
        <v>50781.491583929012</v>
      </c>
      <c r="F3462" s="39">
        <v>0</v>
      </c>
      <c r="G3462" s="39">
        <v>0</v>
      </c>
      <c r="H3462" s="39">
        <v>24478.732895721198</v>
      </c>
      <c r="I3462" s="39">
        <v>0</v>
      </c>
      <c r="J3462" s="39">
        <v>0</v>
      </c>
      <c r="K3462" s="39">
        <v>0</v>
      </c>
      <c r="L3462" s="39">
        <v>6674.1983659630287</v>
      </c>
      <c r="M3462" s="39">
        <v>0</v>
      </c>
      <c r="N3462" s="39">
        <v>2144.7025269508918</v>
      </c>
      <c r="O3462" s="39">
        <v>0</v>
      </c>
      <c r="P3462" s="39">
        <v>0</v>
      </c>
      <c r="Q3462" s="39">
        <v>0</v>
      </c>
      <c r="R3462" s="39">
        <v>187.37681337231237</v>
      </c>
      <c r="S3462" s="39">
        <v>8545.8841817108787</v>
      </c>
      <c r="T3462" s="39">
        <v>2143.1197404156324</v>
      </c>
    </row>
    <row r="3463" spans="1:20">
      <c r="A3463">
        <v>10</v>
      </c>
      <c r="B3463" s="169">
        <v>45587.999999991618</v>
      </c>
      <c r="C3463" s="39">
        <v>228607.03911869787</v>
      </c>
      <c r="D3463" s="39">
        <v>131890.49150043639</v>
      </c>
      <c r="E3463" s="39">
        <v>51896.468352046722</v>
      </c>
      <c r="F3463" s="39">
        <v>0</v>
      </c>
      <c r="G3463" s="39">
        <v>0</v>
      </c>
      <c r="H3463" s="39">
        <v>24953.064107584378</v>
      </c>
      <c r="I3463" s="39">
        <v>0</v>
      </c>
      <c r="J3463" s="39">
        <v>0</v>
      </c>
      <c r="K3463" s="39">
        <v>0</v>
      </c>
      <c r="L3463" s="39">
        <v>6803.5261629788565</v>
      </c>
      <c r="M3463" s="39">
        <v>0</v>
      </c>
      <c r="N3463" s="39">
        <v>2170.0364968261606</v>
      </c>
      <c r="O3463" s="39">
        <v>0</v>
      </c>
      <c r="P3463" s="39">
        <v>0</v>
      </c>
      <c r="Q3463" s="39">
        <v>0</v>
      </c>
      <c r="R3463" s="39">
        <v>176.24751853254378</v>
      </c>
      <c r="S3463" s="39">
        <v>8568.4309951133855</v>
      </c>
      <c r="T3463" s="39">
        <v>2148.7739851794204</v>
      </c>
    </row>
    <row r="3464" spans="1:20">
      <c r="A3464">
        <v>10</v>
      </c>
      <c r="B3464" s="169">
        <v>45588.041666658282</v>
      </c>
      <c r="C3464" s="39">
        <v>226707.53670993634</v>
      </c>
      <c r="D3464" s="39">
        <v>132855.95781542236</v>
      </c>
      <c r="E3464" s="39">
        <v>49377.642255427774</v>
      </c>
      <c r="F3464" s="39">
        <v>0</v>
      </c>
      <c r="G3464" s="39">
        <v>0</v>
      </c>
      <c r="H3464" s="39">
        <v>24705.401825065437</v>
      </c>
      <c r="I3464" s="39">
        <v>0</v>
      </c>
      <c r="J3464" s="39">
        <v>0</v>
      </c>
      <c r="K3464" s="39">
        <v>0</v>
      </c>
      <c r="L3464" s="39">
        <v>6736.0003147930001</v>
      </c>
      <c r="M3464" s="39">
        <v>0</v>
      </c>
      <c r="N3464" s="39">
        <v>2134.8541975144913</v>
      </c>
      <c r="O3464" s="39">
        <v>0</v>
      </c>
      <c r="P3464" s="39">
        <v>0</v>
      </c>
      <c r="Q3464" s="39">
        <v>0</v>
      </c>
      <c r="R3464" s="39">
        <v>174.95554135233871</v>
      </c>
      <c r="S3464" s="39">
        <v>8572.8440724697484</v>
      </c>
      <c r="T3464" s="39">
        <v>2149.8806878911942</v>
      </c>
    </row>
    <row r="3465" spans="1:20">
      <c r="A3465">
        <v>10</v>
      </c>
      <c r="B3465" s="169">
        <v>45588.083333324947</v>
      </c>
      <c r="C3465" s="39">
        <v>220676.64969745101</v>
      </c>
      <c r="D3465" s="39">
        <v>127681.45693238995</v>
      </c>
      <c r="E3465" s="39">
        <v>48630.289922708056</v>
      </c>
      <c r="F3465" s="39">
        <v>0</v>
      </c>
      <c r="G3465" s="39">
        <v>0</v>
      </c>
      <c r="H3465" s="39">
        <v>24587.685637882125</v>
      </c>
      <c r="I3465" s="39">
        <v>0</v>
      </c>
      <c r="J3465" s="39">
        <v>0</v>
      </c>
      <c r="K3465" s="39">
        <v>0</v>
      </c>
      <c r="L3465" s="39">
        <v>6703.9046508755428</v>
      </c>
      <c r="M3465" s="39">
        <v>0</v>
      </c>
      <c r="N3465" s="39">
        <v>2147.0017734226726</v>
      </c>
      <c r="O3465" s="39">
        <v>0</v>
      </c>
      <c r="P3465" s="39">
        <v>0</v>
      </c>
      <c r="Q3465" s="39">
        <v>0</v>
      </c>
      <c r="R3465" s="39">
        <v>185.42092540565307</v>
      </c>
      <c r="S3465" s="39">
        <v>8587.3671088606879</v>
      </c>
      <c r="T3465" s="39">
        <v>2153.5227459063035</v>
      </c>
    </row>
    <row r="3466" spans="1:20">
      <c r="A3466">
        <v>10</v>
      </c>
      <c r="B3466" s="169">
        <v>45588.124999991611</v>
      </c>
      <c r="C3466" s="39">
        <v>228056.16770099202</v>
      </c>
      <c r="D3466" s="39">
        <v>133678.68151875251</v>
      </c>
      <c r="E3466" s="39">
        <v>51479.077911350345</v>
      </c>
      <c r="F3466" s="39">
        <v>0</v>
      </c>
      <c r="G3466" s="39">
        <v>0</v>
      </c>
      <c r="H3466" s="39">
        <v>23449.392452022654</v>
      </c>
      <c r="I3466" s="39">
        <v>0</v>
      </c>
      <c r="J3466" s="39">
        <v>0</v>
      </c>
      <c r="K3466" s="39">
        <v>0</v>
      </c>
      <c r="L3466" s="39">
        <v>6393.5456730063052</v>
      </c>
      <c r="M3466" s="39">
        <v>0</v>
      </c>
      <c r="N3466" s="39">
        <v>2146.4760479346614</v>
      </c>
      <c r="O3466" s="39">
        <v>0</v>
      </c>
      <c r="P3466" s="39">
        <v>0</v>
      </c>
      <c r="Q3466" s="39">
        <v>0</v>
      </c>
      <c r="R3466" s="39">
        <v>190.28372306871464</v>
      </c>
      <c r="S3466" s="39">
        <v>8569.6345616651215</v>
      </c>
      <c r="T3466" s="39">
        <v>2149.0758131917223</v>
      </c>
    </row>
    <row r="3467" spans="1:20">
      <c r="A3467">
        <v>10</v>
      </c>
      <c r="B3467" s="169">
        <v>45588.166666658275</v>
      </c>
      <c r="C3467" s="39">
        <v>230887.20781034086</v>
      </c>
      <c r="D3467" s="39">
        <v>139734.90231834154</v>
      </c>
      <c r="E3467" s="39">
        <v>45207.181043123644</v>
      </c>
      <c r="F3467" s="39">
        <v>0</v>
      </c>
      <c r="G3467" s="39">
        <v>0</v>
      </c>
      <c r="H3467" s="39">
        <v>25789.779669359727</v>
      </c>
      <c r="I3467" s="39">
        <v>0</v>
      </c>
      <c r="J3467" s="39">
        <v>0</v>
      </c>
      <c r="K3467" s="39">
        <v>0</v>
      </c>
      <c r="L3467" s="39">
        <v>7031.6591165498721</v>
      </c>
      <c r="M3467" s="39">
        <v>0</v>
      </c>
      <c r="N3467" s="39">
        <v>2205.8115200890393</v>
      </c>
      <c r="O3467" s="39">
        <v>0</v>
      </c>
      <c r="P3467" s="39">
        <v>0</v>
      </c>
      <c r="Q3467" s="39">
        <v>0</v>
      </c>
      <c r="R3467" s="39">
        <v>207.19253902834785</v>
      </c>
      <c r="S3467" s="39">
        <v>8563.2155400558659</v>
      </c>
      <c r="T3467" s="39">
        <v>2147.4660637927791</v>
      </c>
    </row>
    <row r="3468" spans="1:20">
      <c r="A3468">
        <v>10</v>
      </c>
      <c r="B3468" s="169">
        <v>45588.208333324939</v>
      </c>
      <c r="C3468" s="39">
        <v>280977.17863954842</v>
      </c>
      <c r="D3468" s="39">
        <v>181498.28370341536</v>
      </c>
      <c r="E3468" s="39">
        <v>45391.44536324971</v>
      </c>
      <c r="F3468" s="39">
        <v>0</v>
      </c>
      <c r="G3468" s="39">
        <v>0</v>
      </c>
      <c r="H3468" s="39">
        <v>32270.237556247899</v>
      </c>
      <c r="I3468" s="39">
        <v>0</v>
      </c>
      <c r="J3468" s="39">
        <v>0</v>
      </c>
      <c r="K3468" s="39">
        <v>0</v>
      </c>
      <c r="L3468" s="39">
        <v>8798.5749787235054</v>
      </c>
      <c r="M3468" s="39">
        <v>0</v>
      </c>
      <c r="N3468" s="39">
        <v>2224.2855960503571</v>
      </c>
      <c r="O3468" s="39">
        <v>0</v>
      </c>
      <c r="P3468" s="39">
        <v>0</v>
      </c>
      <c r="Q3468" s="39">
        <v>0</v>
      </c>
      <c r="R3468" s="39">
        <v>196.97586886611862</v>
      </c>
      <c r="S3468" s="39">
        <v>8472.627097595263</v>
      </c>
      <c r="T3468" s="39">
        <v>2124.7484754001925</v>
      </c>
    </row>
    <row r="3469" spans="1:20">
      <c r="A3469">
        <v>10</v>
      </c>
      <c r="B3469" s="169">
        <v>45588.249999991604</v>
      </c>
      <c r="C3469" s="39">
        <v>316169.63986336219</v>
      </c>
      <c r="D3469" s="39">
        <v>198556.46811851728</v>
      </c>
      <c r="E3469" s="39">
        <v>51472.4021713037</v>
      </c>
      <c r="F3469" s="39">
        <v>0</v>
      </c>
      <c r="G3469" s="39">
        <v>0</v>
      </c>
      <c r="H3469" s="39">
        <v>41723.916146393705</v>
      </c>
      <c r="I3469" s="39">
        <v>0</v>
      </c>
      <c r="J3469" s="39">
        <v>0</v>
      </c>
      <c r="K3469" s="39">
        <v>0</v>
      </c>
      <c r="L3469" s="39">
        <v>11376.14819166214</v>
      </c>
      <c r="M3469" s="39">
        <v>0</v>
      </c>
      <c r="N3469" s="39">
        <v>2309.3394453607043</v>
      </c>
      <c r="O3469" s="39">
        <v>0</v>
      </c>
      <c r="P3469" s="39">
        <v>0</v>
      </c>
      <c r="Q3469" s="39">
        <v>0</v>
      </c>
      <c r="R3469" s="39">
        <v>189.79017563621116</v>
      </c>
      <c r="S3469" s="39">
        <v>8428.0148974109434</v>
      </c>
      <c r="T3469" s="39">
        <v>2113.5607170775365</v>
      </c>
    </row>
    <row r="3470" spans="1:20">
      <c r="A3470">
        <v>10</v>
      </c>
      <c r="B3470" s="169">
        <v>45588.291666658268</v>
      </c>
      <c r="C3470" s="39">
        <v>311598.84265598835</v>
      </c>
      <c r="D3470" s="39">
        <v>172330.3815494538</v>
      </c>
      <c r="E3470" s="39">
        <v>69473.699931935756</v>
      </c>
      <c r="F3470" s="39">
        <v>0</v>
      </c>
      <c r="G3470" s="39">
        <v>0</v>
      </c>
      <c r="H3470" s="39">
        <v>50491.342523083549</v>
      </c>
      <c r="I3470" s="39">
        <v>0</v>
      </c>
      <c r="J3470" s="39">
        <v>0</v>
      </c>
      <c r="K3470" s="39">
        <v>0</v>
      </c>
      <c r="L3470" s="39">
        <v>13766.612724539691</v>
      </c>
      <c r="M3470" s="39">
        <v>0</v>
      </c>
      <c r="N3470" s="39">
        <v>2347.8283549340631</v>
      </c>
      <c r="O3470" s="39">
        <v>0</v>
      </c>
      <c r="P3470" s="39">
        <v>0</v>
      </c>
      <c r="Q3470" s="39">
        <v>0</v>
      </c>
      <c r="R3470" s="39">
        <v>200.37791414453127</v>
      </c>
      <c r="S3470" s="39">
        <v>2389.3925925373019</v>
      </c>
      <c r="T3470" s="39">
        <v>599.20706535968304</v>
      </c>
    </row>
    <row r="3471" spans="1:20">
      <c r="A3471">
        <v>10</v>
      </c>
      <c r="B3471" s="169">
        <v>45588.333333324932</v>
      </c>
      <c r="C3471" s="39">
        <v>325106.83249373065</v>
      </c>
      <c r="D3471" s="39">
        <v>179734.76596744297</v>
      </c>
      <c r="E3471" s="39">
        <v>74232.16096266736</v>
      </c>
      <c r="F3471" s="39">
        <v>0</v>
      </c>
      <c r="G3471" s="39">
        <v>0</v>
      </c>
      <c r="H3471" s="39">
        <v>53897.811100059145</v>
      </c>
      <c r="I3471" s="39">
        <v>0</v>
      </c>
      <c r="J3471" s="39">
        <v>0</v>
      </c>
      <c r="K3471" s="39">
        <v>0</v>
      </c>
      <c r="L3471" s="39">
        <v>14695.396379600897</v>
      </c>
      <c r="M3471" s="39">
        <v>0</v>
      </c>
      <c r="N3471" s="39">
        <v>2333.4578094683861</v>
      </c>
      <c r="O3471" s="39">
        <v>0</v>
      </c>
      <c r="P3471" s="39">
        <v>0</v>
      </c>
      <c r="Q3471" s="39">
        <v>0</v>
      </c>
      <c r="R3471" s="39">
        <v>213.2402744918713</v>
      </c>
      <c r="S3471" s="39">
        <v>0</v>
      </c>
      <c r="T3471" s="39">
        <v>0</v>
      </c>
    </row>
    <row r="3472" spans="1:20">
      <c r="A3472">
        <v>10</v>
      </c>
      <c r="B3472" s="169">
        <v>45588.374999991596</v>
      </c>
      <c r="C3472" s="39">
        <v>326031.07184076187</v>
      </c>
      <c r="D3472" s="39">
        <v>178723.44088637977</v>
      </c>
      <c r="E3472" s="39">
        <v>79702.759877932665</v>
      </c>
      <c r="F3472" s="39">
        <v>0</v>
      </c>
      <c r="G3472" s="39">
        <v>0</v>
      </c>
      <c r="H3472" s="39">
        <v>51180.535505727908</v>
      </c>
      <c r="I3472" s="39">
        <v>0</v>
      </c>
      <c r="J3472" s="39">
        <v>0</v>
      </c>
      <c r="K3472" s="39">
        <v>0</v>
      </c>
      <c r="L3472" s="39">
        <v>13954.523213950775</v>
      </c>
      <c r="M3472" s="39">
        <v>0</v>
      </c>
      <c r="N3472" s="39">
        <v>2238.4650754587615</v>
      </c>
      <c r="O3472" s="39">
        <v>0</v>
      </c>
      <c r="P3472" s="39">
        <v>0</v>
      </c>
      <c r="Q3472" s="39">
        <v>0</v>
      </c>
      <c r="R3472" s="39">
        <v>231.34728131201604</v>
      </c>
      <c r="S3472" s="39">
        <v>0</v>
      </c>
      <c r="T3472" s="39">
        <v>0</v>
      </c>
    </row>
    <row r="3473" spans="1:20">
      <c r="A3473">
        <v>10</v>
      </c>
      <c r="B3473" s="169">
        <v>45588.416666658261</v>
      </c>
      <c r="C3473" s="39">
        <v>299022.94760435441</v>
      </c>
      <c r="D3473" s="39">
        <v>144584.32146100226</v>
      </c>
      <c r="E3473" s="39">
        <v>85274.825300147626</v>
      </c>
      <c r="F3473" s="39">
        <v>0</v>
      </c>
      <c r="G3473" s="39">
        <v>0</v>
      </c>
      <c r="H3473" s="39">
        <v>52419.034345618384</v>
      </c>
      <c r="I3473" s="39">
        <v>0</v>
      </c>
      <c r="J3473" s="39">
        <v>0</v>
      </c>
      <c r="K3473" s="39">
        <v>0</v>
      </c>
      <c r="L3473" s="39">
        <v>14292.203557482322</v>
      </c>
      <c r="M3473" s="39">
        <v>0</v>
      </c>
      <c r="N3473" s="39">
        <v>2255.7179792384472</v>
      </c>
      <c r="O3473" s="39">
        <v>0</v>
      </c>
      <c r="P3473" s="39">
        <v>0</v>
      </c>
      <c r="Q3473" s="39">
        <v>0</v>
      </c>
      <c r="R3473" s="39">
        <v>196.84496086539792</v>
      </c>
      <c r="S3473" s="39">
        <v>0</v>
      </c>
      <c r="T3473" s="39">
        <v>0</v>
      </c>
    </row>
    <row r="3474" spans="1:20">
      <c r="A3474">
        <v>10</v>
      </c>
      <c r="B3474" s="169">
        <v>45588.458333324925</v>
      </c>
      <c r="C3474" s="39">
        <v>280929.28911552235</v>
      </c>
      <c r="D3474" s="39">
        <v>130941.6950014621</v>
      </c>
      <c r="E3474" s="39">
        <v>78910.147808898007</v>
      </c>
      <c r="F3474" s="39">
        <v>0</v>
      </c>
      <c r="G3474" s="39">
        <v>0</v>
      </c>
      <c r="H3474" s="39">
        <v>53913.940473651928</v>
      </c>
      <c r="I3474" s="39">
        <v>0</v>
      </c>
      <c r="J3474" s="39">
        <v>0</v>
      </c>
      <c r="K3474" s="39">
        <v>0</v>
      </c>
      <c r="L3474" s="39">
        <v>14699.794100648616</v>
      </c>
      <c r="M3474" s="39">
        <v>0</v>
      </c>
      <c r="N3474" s="39">
        <v>2268.323621270788</v>
      </c>
      <c r="O3474" s="39">
        <v>0</v>
      </c>
      <c r="P3474" s="39">
        <v>0</v>
      </c>
      <c r="Q3474" s="39">
        <v>0</v>
      </c>
      <c r="R3474" s="39">
        <v>195.38810959092618</v>
      </c>
      <c r="S3474" s="39">
        <v>0</v>
      </c>
      <c r="T3474" s="39">
        <v>0</v>
      </c>
    </row>
    <row r="3475" spans="1:20">
      <c r="A3475">
        <v>10</v>
      </c>
      <c r="B3475" s="169">
        <v>45588.499999991589</v>
      </c>
      <c r="C3475" s="39">
        <v>274379.84333922522</v>
      </c>
      <c r="D3475" s="39">
        <v>121760.77065169213</v>
      </c>
      <c r="E3475" s="39">
        <v>81111.45096933654</v>
      </c>
      <c r="F3475" s="39">
        <v>0</v>
      </c>
      <c r="G3475" s="39">
        <v>0</v>
      </c>
      <c r="H3475" s="39">
        <v>54266.434360189058</v>
      </c>
      <c r="I3475" s="39">
        <v>0</v>
      </c>
      <c r="J3475" s="39">
        <v>0</v>
      </c>
      <c r="K3475" s="39">
        <v>0</v>
      </c>
      <c r="L3475" s="39">
        <v>14795.902593337356</v>
      </c>
      <c r="M3475" s="39">
        <v>0</v>
      </c>
      <c r="N3475" s="39">
        <v>2249.3726618309474</v>
      </c>
      <c r="O3475" s="39">
        <v>0</v>
      </c>
      <c r="P3475" s="39">
        <v>0</v>
      </c>
      <c r="Q3475" s="39">
        <v>0</v>
      </c>
      <c r="R3475" s="39">
        <v>195.91210283915234</v>
      </c>
      <c r="S3475" s="39">
        <v>0</v>
      </c>
      <c r="T3475" s="39">
        <v>0</v>
      </c>
    </row>
    <row r="3476" spans="1:20">
      <c r="A3476">
        <v>10</v>
      </c>
      <c r="B3476" s="169">
        <v>45588.541666658253</v>
      </c>
      <c r="C3476" s="39">
        <v>292079.91901882592</v>
      </c>
      <c r="D3476" s="39">
        <v>138905.97431059272</v>
      </c>
      <c r="E3476" s="39">
        <v>84665.263562212218</v>
      </c>
      <c r="F3476" s="39">
        <v>0</v>
      </c>
      <c r="G3476" s="39">
        <v>0</v>
      </c>
      <c r="H3476" s="39">
        <v>51930.820680439982</v>
      </c>
      <c r="I3476" s="39">
        <v>0</v>
      </c>
      <c r="J3476" s="39">
        <v>0</v>
      </c>
      <c r="K3476" s="39">
        <v>0</v>
      </c>
      <c r="L3476" s="39">
        <v>14159.090668826877</v>
      </c>
      <c r="M3476" s="39">
        <v>0</v>
      </c>
      <c r="N3476" s="39">
        <v>2226.7145068363589</v>
      </c>
      <c r="O3476" s="39">
        <v>0</v>
      </c>
      <c r="P3476" s="39">
        <v>0</v>
      </c>
      <c r="Q3476" s="39">
        <v>0</v>
      </c>
      <c r="R3476" s="39">
        <v>192.05528991773144</v>
      </c>
      <c r="S3476" s="39">
        <v>0</v>
      </c>
      <c r="T3476" s="39">
        <v>0</v>
      </c>
    </row>
    <row r="3477" spans="1:20">
      <c r="A3477">
        <v>10</v>
      </c>
      <c r="B3477" s="169">
        <v>45588.583333324917</v>
      </c>
      <c r="C3477" s="39">
        <v>313106.98639294959</v>
      </c>
      <c r="D3477" s="39">
        <v>162465.92786462285</v>
      </c>
      <c r="E3477" s="39">
        <v>84230.682369779999</v>
      </c>
      <c r="F3477" s="39">
        <v>0</v>
      </c>
      <c r="G3477" s="39">
        <v>0</v>
      </c>
      <c r="H3477" s="39">
        <v>50264.149271651426</v>
      </c>
      <c r="I3477" s="39">
        <v>0</v>
      </c>
      <c r="J3477" s="39">
        <v>0</v>
      </c>
      <c r="K3477" s="39">
        <v>0</v>
      </c>
      <c r="L3477" s="39">
        <v>13704.667817753638</v>
      </c>
      <c r="M3477" s="39">
        <v>0</v>
      </c>
      <c r="N3477" s="39">
        <v>2226.6615202282819</v>
      </c>
      <c r="O3477" s="39">
        <v>0</v>
      </c>
      <c r="P3477" s="39">
        <v>0</v>
      </c>
      <c r="Q3477" s="39">
        <v>0</v>
      </c>
      <c r="R3477" s="39">
        <v>214.89754891342986</v>
      </c>
      <c r="S3477" s="39">
        <v>0</v>
      </c>
      <c r="T3477" s="39">
        <v>0</v>
      </c>
    </row>
    <row r="3478" spans="1:20">
      <c r="A3478">
        <v>10</v>
      </c>
      <c r="B3478" s="169">
        <v>45588.624999991582</v>
      </c>
      <c r="C3478" s="39">
        <v>315528.0241446803</v>
      </c>
      <c r="D3478" s="39">
        <v>169711.65580529749</v>
      </c>
      <c r="E3478" s="39">
        <v>81011.544452118716</v>
      </c>
      <c r="F3478" s="39">
        <v>0</v>
      </c>
      <c r="G3478" s="39">
        <v>0</v>
      </c>
      <c r="H3478" s="39">
        <v>49019.205004494048</v>
      </c>
      <c r="I3478" s="39">
        <v>0</v>
      </c>
      <c r="J3478" s="39">
        <v>0</v>
      </c>
      <c r="K3478" s="39">
        <v>0</v>
      </c>
      <c r="L3478" s="39">
        <v>13365.230109561267</v>
      </c>
      <c r="M3478" s="39">
        <v>0</v>
      </c>
      <c r="N3478" s="39">
        <v>2215.371311652827</v>
      </c>
      <c r="O3478" s="39">
        <v>0</v>
      </c>
      <c r="P3478" s="39">
        <v>0</v>
      </c>
      <c r="Q3478" s="39">
        <v>0</v>
      </c>
      <c r="R3478" s="39">
        <v>205.01746155593921</v>
      </c>
      <c r="S3478" s="39">
        <v>0</v>
      </c>
      <c r="T3478" s="39">
        <v>0</v>
      </c>
    </row>
    <row r="3479" spans="1:20">
      <c r="A3479">
        <v>10</v>
      </c>
      <c r="B3479" s="169">
        <v>45588.666666658246</v>
      </c>
      <c r="C3479" s="39">
        <v>321177.18909075391</v>
      </c>
      <c r="D3479" s="39">
        <v>181265.13886760513</v>
      </c>
      <c r="E3479" s="39">
        <v>81557.483254232255</v>
      </c>
      <c r="F3479" s="39">
        <v>0</v>
      </c>
      <c r="G3479" s="39">
        <v>0</v>
      </c>
      <c r="H3479" s="39">
        <v>43999.155216127707</v>
      </c>
      <c r="I3479" s="39">
        <v>0</v>
      </c>
      <c r="J3479" s="39">
        <v>0</v>
      </c>
      <c r="K3479" s="39">
        <v>0</v>
      </c>
      <c r="L3479" s="39">
        <v>11996.498801560265</v>
      </c>
      <c r="M3479" s="39">
        <v>0</v>
      </c>
      <c r="N3479" s="39">
        <v>2165.6222682645239</v>
      </c>
      <c r="O3479" s="39">
        <v>0</v>
      </c>
      <c r="P3479" s="39">
        <v>0</v>
      </c>
      <c r="Q3479" s="39">
        <v>0</v>
      </c>
      <c r="R3479" s="39">
        <v>193.29068296401428</v>
      </c>
      <c r="S3479" s="39">
        <v>0</v>
      </c>
      <c r="T3479" s="39">
        <v>0</v>
      </c>
    </row>
    <row r="3480" spans="1:20">
      <c r="A3480">
        <v>10</v>
      </c>
      <c r="B3480" s="169">
        <v>45588.70833332491</v>
      </c>
      <c r="C3480" s="39">
        <v>307097.17614538403</v>
      </c>
      <c r="D3480" s="39">
        <v>177919.49860468163</v>
      </c>
      <c r="E3480" s="39">
        <v>74535.382891663423</v>
      </c>
      <c r="F3480" s="39">
        <v>0</v>
      </c>
      <c r="G3480" s="39">
        <v>0</v>
      </c>
      <c r="H3480" s="39">
        <v>41112.100203910835</v>
      </c>
      <c r="I3480" s="39">
        <v>0</v>
      </c>
      <c r="J3480" s="39">
        <v>0</v>
      </c>
      <c r="K3480" s="39">
        <v>0</v>
      </c>
      <c r="L3480" s="39">
        <v>11209.334779342786</v>
      </c>
      <c r="M3480" s="39">
        <v>0</v>
      </c>
      <c r="N3480" s="39">
        <v>2126.9469908716605</v>
      </c>
      <c r="O3480" s="39">
        <v>0</v>
      </c>
      <c r="P3480" s="39">
        <v>0</v>
      </c>
      <c r="Q3480" s="39">
        <v>0</v>
      </c>
      <c r="R3480" s="39">
        <v>193.91267491364047</v>
      </c>
      <c r="S3480" s="39">
        <v>0</v>
      </c>
      <c r="T3480" s="39">
        <v>0</v>
      </c>
    </row>
    <row r="3481" spans="1:20">
      <c r="A3481">
        <v>10</v>
      </c>
      <c r="B3481" s="169">
        <v>45588.749999991574</v>
      </c>
      <c r="C3481" s="39">
        <v>292732.52947091119</v>
      </c>
      <c r="D3481" s="39">
        <v>177012.6366124147</v>
      </c>
      <c r="E3481" s="39">
        <v>68107.209538110794</v>
      </c>
      <c r="F3481" s="39">
        <v>0</v>
      </c>
      <c r="G3481" s="39">
        <v>0</v>
      </c>
      <c r="H3481" s="39">
        <v>35614.819650967991</v>
      </c>
      <c r="I3481" s="39">
        <v>0</v>
      </c>
      <c r="J3481" s="39">
        <v>0</v>
      </c>
      <c r="K3481" s="39">
        <v>0</v>
      </c>
      <c r="L3481" s="39">
        <v>9710.485102768851</v>
      </c>
      <c r="M3481" s="39">
        <v>0</v>
      </c>
      <c r="N3481" s="39">
        <v>2080.9145558291184</v>
      </c>
      <c r="O3481" s="39">
        <v>0</v>
      </c>
      <c r="P3481" s="39">
        <v>0</v>
      </c>
      <c r="Q3481" s="39">
        <v>0</v>
      </c>
      <c r="R3481" s="39">
        <v>206.46401081966837</v>
      </c>
      <c r="S3481" s="39">
        <v>0</v>
      </c>
      <c r="T3481" s="39">
        <v>0</v>
      </c>
    </row>
    <row r="3482" spans="1:20">
      <c r="A3482">
        <v>10</v>
      </c>
      <c r="B3482" s="169">
        <v>45588.791666658239</v>
      </c>
      <c r="C3482" s="39">
        <v>307869.69988355273</v>
      </c>
      <c r="D3482" s="39">
        <v>185200.59974793167</v>
      </c>
      <c r="E3482" s="39">
        <v>70297.500982641533</v>
      </c>
      <c r="F3482" s="39">
        <v>0</v>
      </c>
      <c r="G3482" s="39">
        <v>0</v>
      </c>
      <c r="H3482" s="39">
        <v>32452.963147259426</v>
      </c>
      <c r="I3482" s="39">
        <v>0</v>
      </c>
      <c r="J3482" s="39">
        <v>0</v>
      </c>
      <c r="K3482" s="39">
        <v>0</v>
      </c>
      <c r="L3482" s="39">
        <v>8848.3956473889939</v>
      </c>
      <c r="M3482" s="39">
        <v>0</v>
      </c>
      <c r="N3482" s="39">
        <v>2070.0911189775425</v>
      </c>
      <c r="O3482" s="39">
        <v>0</v>
      </c>
      <c r="P3482" s="39">
        <v>0</v>
      </c>
      <c r="Q3482" s="39">
        <v>0</v>
      </c>
      <c r="R3482" s="39">
        <v>205.63435226476537</v>
      </c>
      <c r="S3482" s="39">
        <v>7031.2356750965928</v>
      </c>
      <c r="T3482" s="39">
        <v>1763.2792119922765</v>
      </c>
    </row>
    <row r="3483" spans="1:20">
      <c r="A3483">
        <v>10</v>
      </c>
      <c r="B3483" s="169">
        <v>45588.833333324903</v>
      </c>
      <c r="C3483" s="39">
        <v>289574.10299522232</v>
      </c>
      <c r="D3483" s="39">
        <v>174257.79544232858</v>
      </c>
      <c r="E3483" s="39">
        <v>64001.211028500045</v>
      </c>
      <c r="F3483" s="39">
        <v>0</v>
      </c>
      <c r="G3483" s="39">
        <v>0</v>
      </c>
      <c r="H3483" s="39">
        <v>30270.230573679008</v>
      </c>
      <c r="I3483" s="39">
        <v>0</v>
      </c>
      <c r="J3483" s="39">
        <v>0</v>
      </c>
      <c r="K3483" s="39">
        <v>0</v>
      </c>
      <c r="L3483" s="39">
        <v>8253.2672051618574</v>
      </c>
      <c r="M3483" s="39">
        <v>0</v>
      </c>
      <c r="N3483" s="39">
        <v>2021.8859414562824</v>
      </c>
      <c r="O3483" s="39">
        <v>0</v>
      </c>
      <c r="P3483" s="39">
        <v>0</v>
      </c>
      <c r="Q3483" s="39">
        <v>0</v>
      </c>
      <c r="R3483" s="39">
        <v>187.39117674139098</v>
      </c>
      <c r="S3483" s="39">
        <v>8460.5914320779102</v>
      </c>
      <c r="T3483" s="39">
        <v>2121.7301952771736</v>
      </c>
    </row>
    <row r="3484" spans="1:20">
      <c r="A3484">
        <v>10</v>
      </c>
      <c r="B3484" s="169">
        <v>45588.874999991567</v>
      </c>
      <c r="C3484" s="39">
        <v>277811.05605355621</v>
      </c>
      <c r="D3484" s="39">
        <v>174022.02828860123</v>
      </c>
      <c r="E3484" s="39">
        <v>55132.203592851198</v>
      </c>
      <c r="F3484" s="39">
        <v>0</v>
      </c>
      <c r="G3484" s="39">
        <v>0</v>
      </c>
      <c r="H3484" s="39">
        <v>28194.397816397184</v>
      </c>
      <c r="I3484" s="39">
        <v>0</v>
      </c>
      <c r="J3484" s="39">
        <v>0</v>
      </c>
      <c r="K3484" s="39">
        <v>0</v>
      </c>
      <c r="L3484" s="39">
        <v>7687.2853115857988</v>
      </c>
      <c r="M3484" s="39">
        <v>0</v>
      </c>
      <c r="N3484" s="39">
        <v>1984.1805828834788</v>
      </c>
      <c r="O3484" s="39">
        <v>0</v>
      </c>
      <c r="P3484" s="39">
        <v>0</v>
      </c>
      <c r="Q3484" s="39">
        <v>0</v>
      </c>
      <c r="R3484" s="39">
        <v>187.76402926090179</v>
      </c>
      <c r="S3484" s="39">
        <v>8477.2808882619702</v>
      </c>
      <c r="T3484" s="39">
        <v>2125.9155437144259</v>
      </c>
    </row>
    <row r="3485" spans="1:20">
      <c r="A3485">
        <v>10</v>
      </c>
      <c r="B3485" s="169">
        <v>45588.916666658231</v>
      </c>
      <c r="C3485" s="39">
        <v>254114.84091399031</v>
      </c>
      <c r="D3485" s="39">
        <v>155210.0329732848</v>
      </c>
      <c r="E3485" s="39">
        <v>53035.351728539186</v>
      </c>
      <c r="F3485" s="39">
        <v>0</v>
      </c>
      <c r="G3485" s="39">
        <v>0</v>
      </c>
      <c r="H3485" s="39">
        <v>25944.381872953527</v>
      </c>
      <c r="I3485" s="39">
        <v>0</v>
      </c>
      <c r="J3485" s="39">
        <v>0</v>
      </c>
      <c r="K3485" s="39">
        <v>0</v>
      </c>
      <c r="L3485" s="39">
        <v>7073.8118610973816</v>
      </c>
      <c r="M3485" s="39">
        <v>0</v>
      </c>
      <c r="N3485" s="39">
        <v>2012.0125420018105</v>
      </c>
      <c r="O3485" s="39">
        <v>0</v>
      </c>
      <c r="P3485" s="39">
        <v>0</v>
      </c>
      <c r="Q3485" s="39">
        <v>0</v>
      </c>
      <c r="R3485" s="39">
        <v>187.37907990001762</v>
      </c>
      <c r="S3485" s="39">
        <v>8516.1962067680761</v>
      </c>
      <c r="T3485" s="39">
        <v>2135.6746494455197</v>
      </c>
    </row>
    <row r="3486" spans="1:20">
      <c r="A3486">
        <v>10</v>
      </c>
      <c r="B3486" s="169">
        <v>45588.958333324896</v>
      </c>
      <c r="C3486" s="39">
        <v>224289.77644527698</v>
      </c>
      <c r="D3486" s="39">
        <v>126974.43213392004</v>
      </c>
      <c r="E3486" s="39">
        <v>51961.62060814954</v>
      </c>
      <c r="F3486" s="39">
        <v>0</v>
      </c>
      <c r="G3486" s="39">
        <v>0</v>
      </c>
      <c r="H3486" s="39">
        <v>25413.257504721612</v>
      </c>
      <c r="I3486" s="39">
        <v>0</v>
      </c>
      <c r="J3486" s="39">
        <v>0</v>
      </c>
      <c r="K3486" s="39">
        <v>0</v>
      </c>
      <c r="L3486" s="39">
        <v>6928.99924331698</v>
      </c>
      <c r="M3486" s="39">
        <v>0</v>
      </c>
      <c r="N3486" s="39">
        <v>2071.3087184399201</v>
      </c>
      <c r="O3486" s="39">
        <v>0</v>
      </c>
      <c r="P3486" s="39">
        <v>0</v>
      </c>
      <c r="Q3486" s="39">
        <v>0</v>
      </c>
      <c r="R3486" s="39">
        <v>210.30794209816727</v>
      </c>
      <c r="S3486" s="39">
        <v>8578.5409541479621</v>
      </c>
      <c r="T3486" s="39">
        <v>2151.3093404827559</v>
      </c>
    </row>
    <row r="3487" spans="1:20">
      <c r="A3487">
        <v>10</v>
      </c>
      <c r="B3487" s="169">
        <v>45588.99999999156</v>
      </c>
      <c r="C3487" s="39">
        <v>206728.04705294941</v>
      </c>
      <c r="D3487" s="39">
        <v>114304.91829019986</v>
      </c>
      <c r="E3487" s="39">
        <v>47514.397224767796</v>
      </c>
      <c r="F3487" s="39">
        <v>0</v>
      </c>
      <c r="G3487" s="39">
        <v>0</v>
      </c>
      <c r="H3487" s="39">
        <v>25003.331414237658</v>
      </c>
      <c r="I3487" s="39">
        <v>0</v>
      </c>
      <c r="J3487" s="39">
        <v>0</v>
      </c>
      <c r="K3487" s="39">
        <v>0</v>
      </c>
      <c r="L3487" s="39">
        <v>6817.2316916659765</v>
      </c>
      <c r="M3487" s="39">
        <v>0</v>
      </c>
      <c r="N3487" s="39">
        <v>2107.6104066134949</v>
      </c>
      <c r="O3487" s="39">
        <v>0</v>
      </c>
      <c r="P3487" s="39">
        <v>0</v>
      </c>
      <c r="Q3487" s="39">
        <v>0</v>
      </c>
      <c r="R3487" s="39">
        <v>192.90057957489444</v>
      </c>
      <c r="S3487" s="39">
        <v>8624.7579097345933</v>
      </c>
      <c r="T3487" s="39">
        <v>2162.8995361551479</v>
      </c>
    </row>
    <row r="3488" spans="1:20">
      <c r="A3488">
        <v>10</v>
      </c>
      <c r="B3488" s="169">
        <v>45589.041666658224</v>
      </c>
      <c r="C3488" s="39">
        <v>197942.66300166154</v>
      </c>
      <c r="D3488" s="39">
        <v>104975.16238107267</v>
      </c>
      <c r="E3488" s="39">
        <v>48530.162715706283</v>
      </c>
      <c r="F3488" s="39">
        <v>0</v>
      </c>
      <c r="G3488" s="39">
        <v>0</v>
      </c>
      <c r="H3488" s="39">
        <v>24570.33510542868</v>
      </c>
      <c r="I3488" s="39">
        <v>0</v>
      </c>
      <c r="J3488" s="39">
        <v>0</v>
      </c>
      <c r="K3488" s="39">
        <v>0</v>
      </c>
      <c r="L3488" s="39">
        <v>6699.1739772805213</v>
      </c>
      <c r="M3488" s="39">
        <v>0</v>
      </c>
      <c r="N3488" s="39">
        <v>2157.777234636822</v>
      </c>
      <c r="O3488" s="39">
        <v>0</v>
      </c>
      <c r="P3488" s="39">
        <v>0</v>
      </c>
      <c r="Q3488" s="39">
        <v>0</v>
      </c>
      <c r="R3488" s="39">
        <v>189.17510160038603</v>
      </c>
      <c r="S3488" s="39">
        <v>8651.3166116428838</v>
      </c>
      <c r="T3488" s="39">
        <v>2169.5598742932752</v>
      </c>
    </row>
    <row r="3489" spans="1:20">
      <c r="A3489">
        <v>10</v>
      </c>
      <c r="B3489" s="169">
        <v>45589.083333324888</v>
      </c>
      <c r="C3489" s="39">
        <v>199281.67686989799</v>
      </c>
      <c r="D3489" s="39">
        <v>107093.3033368716</v>
      </c>
      <c r="E3489" s="39">
        <v>49650.181082955751</v>
      </c>
      <c r="F3489" s="39">
        <v>0</v>
      </c>
      <c r="G3489" s="39">
        <v>0</v>
      </c>
      <c r="H3489" s="39">
        <v>23081.677985108687</v>
      </c>
      <c r="I3489" s="39">
        <v>0</v>
      </c>
      <c r="J3489" s="39">
        <v>0</v>
      </c>
      <c r="K3489" s="39">
        <v>0</v>
      </c>
      <c r="L3489" s="39">
        <v>6293.2872444073664</v>
      </c>
      <c r="M3489" s="39">
        <v>0</v>
      </c>
      <c r="N3489" s="39">
        <v>2157.0183143397921</v>
      </c>
      <c r="O3489" s="39">
        <v>0</v>
      </c>
      <c r="P3489" s="39">
        <v>0</v>
      </c>
      <c r="Q3489" s="39">
        <v>0</v>
      </c>
      <c r="R3489" s="39">
        <v>190.5511214339223</v>
      </c>
      <c r="S3489" s="39">
        <v>8647.1442475968688</v>
      </c>
      <c r="T3489" s="39">
        <v>2168.5135371839624</v>
      </c>
    </row>
    <row r="3490" spans="1:20">
      <c r="A3490">
        <v>10</v>
      </c>
      <c r="B3490" s="169">
        <v>45589.124999991553</v>
      </c>
      <c r="C3490" s="39">
        <v>199193.20207491561</v>
      </c>
      <c r="D3490" s="39">
        <v>108526.50158946513</v>
      </c>
      <c r="E3490" s="39">
        <v>48611.797931524889</v>
      </c>
      <c r="F3490" s="39">
        <v>0</v>
      </c>
      <c r="G3490" s="39">
        <v>0</v>
      </c>
      <c r="H3490" s="39">
        <v>22692.607548581705</v>
      </c>
      <c r="I3490" s="39">
        <v>0</v>
      </c>
      <c r="J3490" s="39">
        <v>0</v>
      </c>
      <c r="K3490" s="39">
        <v>0</v>
      </c>
      <c r="L3490" s="39">
        <v>6187.2060480164037</v>
      </c>
      <c r="M3490" s="39">
        <v>0</v>
      </c>
      <c r="N3490" s="39">
        <v>2173.6962201498859</v>
      </c>
      <c r="O3490" s="39">
        <v>0</v>
      </c>
      <c r="P3490" s="39">
        <v>0</v>
      </c>
      <c r="Q3490" s="39">
        <v>0</v>
      </c>
      <c r="R3490" s="39">
        <v>185.43387348394862</v>
      </c>
      <c r="S3490" s="39">
        <v>8647.3849609072167</v>
      </c>
      <c r="T3490" s="39">
        <v>2168.5739027864229</v>
      </c>
    </row>
    <row r="3491" spans="1:20">
      <c r="A3491">
        <v>10</v>
      </c>
      <c r="B3491" s="169">
        <v>45589.166666658217</v>
      </c>
      <c r="C3491" s="39">
        <v>221075.12131519202</v>
      </c>
      <c r="D3491" s="39">
        <v>127677.61859461691</v>
      </c>
      <c r="E3491" s="39">
        <v>47320.003096846413</v>
      </c>
      <c r="F3491" s="39">
        <v>0</v>
      </c>
      <c r="G3491" s="39">
        <v>0</v>
      </c>
      <c r="H3491" s="39">
        <v>25935.578831808158</v>
      </c>
      <c r="I3491" s="39">
        <v>0</v>
      </c>
      <c r="J3491" s="39">
        <v>0</v>
      </c>
      <c r="K3491" s="39">
        <v>0</v>
      </c>
      <c r="L3491" s="39">
        <v>7071.4116860932982</v>
      </c>
      <c r="M3491" s="39">
        <v>0</v>
      </c>
      <c r="N3491" s="39">
        <v>2157.2487538565779</v>
      </c>
      <c r="O3491" s="39">
        <v>0</v>
      </c>
      <c r="P3491" s="39">
        <v>0</v>
      </c>
      <c r="Q3491" s="39">
        <v>0</v>
      </c>
      <c r="R3491" s="39">
        <v>173.57481285490002</v>
      </c>
      <c r="S3491" s="39">
        <v>8586.4042556192981</v>
      </c>
      <c r="T3491" s="39">
        <v>2153.2812834964616</v>
      </c>
    </row>
    <row r="3492" spans="1:20">
      <c r="A3492">
        <v>10</v>
      </c>
      <c r="B3492" s="169">
        <v>45589.208333324881</v>
      </c>
      <c r="C3492" s="39">
        <v>245486.89649005202</v>
      </c>
      <c r="D3492" s="39">
        <v>138832.62354576576</v>
      </c>
      <c r="E3492" s="39">
        <v>51470.298379715539</v>
      </c>
      <c r="F3492" s="39">
        <v>0</v>
      </c>
      <c r="G3492" s="39">
        <v>0</v>
      </c>
      <c r="H3492" s="39">
        <v>33093.449170521555</v>
      </c>
      <c r="I3492" s="39">
        <v>0</v>
      </c>
      <c r="J3492" s="39">
        <v>0</v>
      </c>
      <c r="K3492" s="39">
        <v>0</v>
      </c>
      <c r="L3492" s="39">
        <v>9023.0260413758278</v>
      </c>
      <c r="M3492" s="39">
        <v>0</v>
      </c>
      <c r="N3492" s="39">
        <v>2234.5803671557437</v>
      </c>
      <c r="O3492" s="39">
        <v>0</v>
      </c>
      <c r="P3492" s="39">
        <v>0</v>
      </c>
      <c r="Q3492" s="39">
        <v>0</v>
      </c>
      <c r="R3492" s="39">
        <v>160.6751228707258</v>
      </c>
      <c r="S3492" s="39">
        <v>8532.4844741015604</v>
      </c>
      <c r="T3492" s="39">
        <v>2139.759388545338</v>
      </c>
    </row>
    <row r="3493" spans="1:20">
      <c r="A3493">
        <v>10</v>
      </c>
      <c r="B3493" s="169">
        <v>45589.249999991545</v>
      </c>
      <c r="C3493" s="39">
        <v>299754.28885027487</v>
      </c>
      <c r="D3493" s="39">
        <v>178977.26897908514</v>
      </c>
      <c r="E3493" s="39">
        <v>56799.221218480474</v>
      </c>
      <c r="F3493" s="39">
        <v>0</v>
      </c>
      <c r="G3493" s="39">
        <v>0</v>
      </c>
      <c r="H3493" s="39">
        <v>40048.67661260577</v>
      </c>
      <c r="I3493" s="39">
        <v>0</v>
      </c>
      <c r="J3493" s="39">
        <v>0</v>
      </c>
      <c r="K3493" s="39">
        <v>0</v>
      </c>
      <c r="L3493" s="39">
        <v>10919.389216161473</v>
      </c>
      <c r="M3493" s="39">
        <v>0</v>
      </c>
      <c r="N3493" s="39">
        <v>2270.2024707581454</v>
      </c>
      <c r="O3493" s="39">
        <v>0</v>
      </c>
      <c r="P3493" s="39">
        <v>0</v>
      </c>
      <c r="Q3493" s="39">
        <v>0</v>
      </c>
      <c r="R3493" s="39">
        <v>173.76806603322217</v>
      </c>
      <c r="S3493" s="39">
        <v>8447.3522000088215</v>
      </c>
      <c r="T3493" s="39">
        <v>2118.4100871418527</v>
      </c>
    </row>
    <row r="3494" spans="1:20">
      <c r="A3494">
        <v>10</v>
      </c>
      <c r="B3494" s="169">
        <v>45589.29166665821</v>
      </c>
      <c r="C3494" s="39">
        <v>291435.74064826401</v>
      </c>
      <c r="D3494" s="39">
        <v>166278.90397211711</v>
      </c>
      <c r="E3494" s="39">
        <v>59836.25847234291</v>
      </c>
      <c r="F3494" s="39">
        <v>0</v>
      </c>
      <c r="G3494" s="39">
        <v>0</v>
      </c>
      <c r="H3494" s="39">
        <v>46872.50837248376</v>
      </c>
      <c r="I3494" s="39">
        <v>0</v>
      </c>
      <c r="J3494" s="39">
        <v>0</v>
      </c>
      <c r="K3494" s="39">
        <v>0</v>
      </c>
      <c r="L3494" s="39">
        <v>12779.926972564101</v>
      </c>
      <c r="M3494" s="39">
        <v>0</v>
      </c>
      <c r="N3494" s="39">
        <v>2313.1762142449038</v>
      </c>
      <c r="O3494" s="39">
        <v>0</v>
      </c>
      <c r="P3494" s="39">
        <v>0</v>
      </c>
      <c r="Q3494" s="39">
        <v>0</v>
      </c>
      <c r="R3494" s="39">
        <v>181.20352251210957</v>
      </c>
      <c r="S3494" s="39">
        <v>2537.4312183612974</v>
      </c>
      <c r="T3494" s="39">
        <v>636.33190363779477</v>
      </c>
    </row>
    <row r="3495" spans="1:20">
      <c r="A3495">
        <v>10</v>
      </c>
      <c r="B3495" s="169">
        <v>45589.333333324874</v>
      </c>
      <c r="C3495" s="39">
        <v>310215.34654057509</v>
      </c>
      <c r="D3495" s="39">
        <v>166518.80047671584</v>
      </c>
      <c r="E3495" s="39">
        <v>73634.946943159157</v>
      </c>
      <c r="F3495" s="39">
        <v>0</v>
      </c>
      <c r="G3495" s="39">
        <v>0</v>
      </c>
      <c r="H3495" s="39">
        <v>53084.159037773352</v>
      </c>
      <c r="I3495" s="39">
        <v>0</v>
      </c>
      <c r="J3495" s="39">
        <v>0</v>
      </c>
      <c r="K3495" s="39">
        <v>0</v>
      </c>
      <c r="L3495" s="39">
        <v>14473.551756854124</v>
      </c>
      <c r="M3495" s="39">
        <v>0</v>
      </c>
      <c r="N3495" s="39">
        <v>2342.5057712178168</v>
      </c>
      <c r="O3495" s="39">
        <v>0</v>
      </c>
      <c r="P3495" s="39">
        <v>0</v>
      </c>
      <c r="Q3495" s="39">
        <v>0</v>
      </c>
      <c r="R3495" s="39">
        <v>161.38255485476671</v>
      </c>
      <c r="S3495" s="39">
        <v>0</v>
      </c>
      <c r="T3495" s="39">
        <v>0</v>
      </c>
    </row>
    <row r="3496" spans="1:20">
      <c r="A3496">
        <v>10</v>
      </c>
      <c r="B3496" s="169">
        <v>45589.374999991538</v>
      </c>
      <c r="C3496" s="39">
        <v>307659.83256139263</v>
      </c>
      <c r="D3496" s="39">
        <v>157785.56932438916</v>
      </c>
      <c r="E3496" s="39">
        <v>77196.180026890914</v>
      </c>
      <c r="F3496" s="39">
        <v>0</v>
      </c>
      <c r="G3496" s="39">
        <v>0</v>
      </c>
      <c r="H3496" s="39">
        <v>55219.624955614592</v>
      </c>
      <c r="I3496" s="39">
        <v>0</v>
      </c>
      <c r="J3496" s="39">
        <v>0</v>
      </c>
      <c r="K3496" s="39">
        <v>0</v>
      </c>
      <c r="L3496" s="39">
        <v>15055.792806672398</v>
      </c>
      <c r="M3496" s="39">
        <v>0</v>
      </c>
      <c r="N3496" s="39">
        <v>2238.0920511647641</v>
      </c>
      <c r="O3496" s="39">
        <v>0</v>
      </c>
      <c r="P3496" s="39">
        <v>0</v>
      </c>
      <c r="Q3496" s="39">
        <v>0</v>
      </c>
      <c r="R3496" s="39">
        <v>164.57339666081279</v>
      </c>
      <c r="S3496" s="39">
        <v>0</v>
      </c>
      <c r="T3496" s="39">
        <v>0</v>
      </c>
    </row>
    <row r="3497" spans="1:20">
      <c r="A3497">
        <v>10</v>
      </c>
      <c r="B3497" s="169">
        <v>45589.416666658202</v>
      </c>
      <c r="C3497" s="39">
        <v>310800.35397587769</v>
      </c>
      <c r="D3497" s="39">
        <v>164094.31925242589</v>
      </c>
      <c r="E3497" s="39">
        <v>75351.95423126455</v>
      </c>
      <c r="F3497" s="39">
        <v>0</v>
      </c>
      <c r="G3497" s="39">
        <v>0</v>
      </c>
      <c r="H3497" s="39">
        <v>54156.239600789275</v>
      </c>
      <c r="I3497" s="39">
        <v>0</v>
      </c>
      <c r="J3497" s="39">
        <v>0</v>
      </c>
      <c r="K3497" s="39">
        <v>0</v>
      </c>
      <c r="L3497" s="39">
        <v>14765.857668779505</v>
      </c>
      <c r="M3497" s="39">
        <v>0</v>
      </c>
      <c r="N3497" s="39">
        <v>2242.3325201950261</v>
      </c>
      <c r="O3497" s="39">
        <v>0</v>
      </c>
      <c r="P3497" s="39">
        <v>0</v>
      </c>
      <c r="Q3497" s="39">
        <v>0</v>
      </c>
      <c r="R3497" s="39">
        <v>189.65070242339959</v>
      </c>
      <c r="S3497" s="39">
        <v>0</v>
      </c>
      <c r="T3497" s="39">
        <v>0</v>
      </c>
    </row>
    <row r="3498" spans="1:20">
      <c r="A3498">
        <v>10</v>
      </c>
      <c r="B3498" s="169">
        <v>45589.458333324867</v>
      </c>
      <c r="C3498" s="39">
        <v>298338.88730267511</v>
      </c>
      <c r="D3498" s="39">
        <v>154175.81239921195</v>
      </c>
      <c r="E3498" s="39">
        <v>77003.181033310451</v>
      </c>
      <c r="F3498" s="39">
        <v>0</v>
      </c>
      <c r="G3498" s="39">
        <v>0</v>
      </c>
      <c r="H3498" s="39">
        <v>50906.571224101681</v>
      </c>
      <c r="I3498" s="39">
        <v>0</v>
      </c>
      <c r="J3498" s="39">
        <v>0</v>
      </c>
      <c r="K3498" s="39">
        <v>0</v>
      </c>
      <c r="L3498" s="39">
        <v>13879.826048515321</v>
      </c>
      <c r="M3498" s="39">
        <v>0</v>
      </c>
      <c r="N3498" s="39">
        <v>2164.0367579230319</v>
      </c>
      <c r="O3498" s="39">
        <v>0</v>
      </c>
      <c r="P3498" s="39">
        <v>0</v>
      </c>
      <c r="Q3498" s="39">
        <v>0</v>
      </c>
      <c r="R3498" s="39">
        <v>209.45983961266168</v>
      </c>
      <c r="S3498" s="39">
        <v>0</v>
      </c>
      <c r="T3498" s="39">
        <v>0</v>
      </c>
    </row>
    <row r="3499" spans="1:20">
      <c r="A3499">
        <v>10</v>
      </c>
      <c r="B3499" s="169">
        <v>45589.499999991531</v>
      </c>
      <c r="C3499" s="39">
        <v>291438.50496712688</v>
      </c>
      <c r="D3499" s="39">
        <v>142256.50923840498</v>
      </c>
      <c r="E3499" s="39">
        <v>80514.52440783997</v>
      </c>
      <c r="F3499" s="39">
        <v>0</v>
      </c>
      <c r="G3499" s="39">
        <v>0</v>
      </c>
      <c r="H3499" s="39">
        <v>52090.227197174143</v>
      </c>
      <c r="I3499" s="39">
        <v>0</v>
      </c>
      <c r="J3499" s="39">
        <v>0</v>
      </c>
      <c r="K3499" s="39">
        <v>0</v>
      </c>
      <c r="L3499" s="39">
        <v>14202.55332345215</v>
      </c>
      <c r="M3499" s="39">
        <v>0</v>
      </c>
      <c r="N3499" s="39">
        <v>2155.8698222933008</v>
      </c>
      <c r="O3499" s="39">
        <v>0</v>
      </c>
      <c r="P3499" s="39">
        <v>0</v>
      </c>
      <c r="Q3499" s="39">
        <v>0</v>
      </c>
      <c r="R3499" s="39">
        <v>218.8209779623663</v>
      </c>
      <c r="S3499" s="39">
        <v>0</v>
      </c>
      <c r="T3499" s="39">
        <v>0</v>
      </c>
    </row>
    <row r="3500" spans="1:20">
      <c r="A3500">
        <v>10</v>
      </c>
      <c r="B3500" s="169">
        <v>45589.541666658195</v>
      </c>
      <c r="C3500" s="39">
        <v>280538.9567320004</v>
      </c>
      <c r="D3500" s="39">
        <v>138187.96042990949</v>
      </c>
      <c r="E3500" s="39">
        <v>77270.099241905555</v>
      </c>
      <c r="F3500" s="39">
        <v>0</v>
      </c>
      <c r="G3500" s="39">
        <v>0</v>
      </c>
      <c r="H3500" s="39">
        <v>49311.671296360728</v>
      </c>
      <c r="I3500" s="39">
        <v>0</v>
      </c>
      <c r="J3500" s="39">
        <v>0</v>
      </c>
      <c r="K3500" s="39">
        <v>0</v>
      </c>
      <c r="L3500" s="39">
        <v>13444.971902389814</v>
      </c>
      <c r="M3500" s="39">
        <v>0</v>
      </c>
      <c r="N3500" s="39">
        <v>2126.3407531850939</v>
      </c>
      <c r="O3500" s="39">
        <v>0</v>
      </c>
      <c r="P3500" s="39">
        <v>0</v>
      </c>
      <c r="Q3500" s="39">
        <v>0</v>
      </c>
      <c r="R3500" s="39">
        <v>197.9131082496628</v>
      </c>
      <c r="S3500" s="39">
        <v>0</v>
      </c>
      <c r="T3500" s="39">
        <v>0</v>
      </c>
    </row>
    <row r="3501" spans="1:20">
      <c r="A3501">
        <v>10</v>
      </c>
      <c r="B3501" s="169">
        <v>45589.583333324859</v>
      </c>
      <c r="C3501" s="39">
        <v>288310.70759799267</v>
      </c>
      <c r="D3501" s="39">
        <v>143538.79860374809</v>
      </c>
      <c r="E3501" s="39">
        <v>81029.089665371517</v>
      </c>
      <c r="F3501" s="39">
        <v>0</v>
      </c>
      <c r="G3501" s="39">
        <v>0</v>
      </c>
      <c r="H3501" s="39">
        <v>48305.024031306806</v>
      </c>
      <c r="I3501" s="39">
        <v>0</v>
      </c>
      <c r="J3501" s="39">
        <v>0</v>
      </c>
      <c r="K3501" s="39">
        <v>0</v>
      </c>
      <c r="L3501" s="39">
        <v>13170.506571192118</v>
      </c>
      <c r="M3501" s="39">
        <v>0</v>
      </c>
      <c r="N3501" s="39">
        <v>2064.5975582653823</v>
      </c>
      <c r="O3501" s="39">
        <v>0</v>
      </c>
      <c r="P3501" s="39">
        <v>0</v>
      </c>
      <c r="Q3501" s="39">
        <v>0</v>
      </c>
      <c r="R3501" s="39">
        <v>202.69116810878847</v>
      </c>
      <c r="S3501" s="39">
        <v>0</v>
      </c>
      <c r="T3501" s="39">
        <v>0</v>
      </c>
    </row>
    <row r="3502" spans="1:20">
      <c r="A3502">
        <v>10</v>
      </c>
      <c r="B3502" s="169">
        <v>45589.624999991524</v>
      </c>
      <c r="C3502" s="39">
        <v>281740.7698886781</v>
      </c>
      <c r="D3502" s="39">
        <v>138551.77758312662</v>
      </c>
      <c r="E3502" s="39">
        <v>84501.61065229855</v>
      </c>
      <c r="F3502" s="39">
        <v>0</v>
      </c>
      <c r="G3502" s="39">
        <v>0</v>
      </c>
      <c r="H3502" s="39">
        <v>44318.297758696339</v>
      </c>
      <c r="I3502" s="39">
        <v>0</v>
      </c>
      <c r="J3502" s="39">
        <v>0</v>
      </c>
      <c r="K3502" s="39">
        <v>0</v>
      </c>
      <c r="L3502" s="39">
        <v>12083.513952434074</v>
      </c>
      <c r="M3502" s="39">
        <v>0</v>
      </c>
      <c r="N3502" s="39">
        <v>2082.4389431074424</v>
      </c>
      <c r="O3502" s="39">
        <v>0</v>
      </c>
      <c r="P3502" s="39">
        <v>0</v>
      </c>
      <c r="Q3502" s="39">
        <v>0</v>
      </c>
      <c r="R3502" s="39">
        <v>203.13099901509491</v>
      </c>
      <c r="S3502" s="39">
        <v>0</v>
      </c>
      <c r="T3502" s="39">
        <v>0</v>
      </c>
    </row>
    <row r="3503" spans="1:20">
      <c r="A3503">
        <v>10</v>
      </c>
      <c r="B3503" s="169">
        <v>45589.666666658188</v>
      </c>
      <c r="C3503" s="39">
        <v>290778.96537501673</v>
      </c>
      <c r="D3503" s="39">
        <v>162575.21504328671</v>
      </c>
      <c r="E3503" s="39">
        <v>74833.812983824275</v>
      </c>
      <c r="F3503" s="39">
        <v>0</v>
      </c>
      <c r="G3503" s="39">
        <v>0</v>
      </c>
      <c r="H3503" s="39">
        <v>40139.84533955995</v>
      </c>
      <c r="I3503" s="39">
        <v>0</v>
      </c>
      <c r="J3503" s="39">
        <v>0</v>
      </c>
      <c r="K3503" s="39">
        <v>0</v>
      </c>
      <c r="L3503" s="39">
        <v>10944.246637134063</v>
      </c>
      <c r="M3503" s="39">
        <v>0</v>
      </c>
      <c r="N3503" s="39">
        <v>2081.5661312040784</v>
      </c>
      <c r="O3503" s="39">
        <v>0</v>
      </c>
      <c r="P3503" s="39">
        <v>0</v>
      </c>
      <c r="Q3503" s="39">
        <v>0</v>
      </c>
      <c r="R3503" s="39">
        <v>204.27924000765961</v>
      </c>
      <c r="S3503" s="39">
        <v>0</v>
      </c>
      <c r="T3503" s="39">
        <v>0</v>
      </c>
    </row>
    <row r="3504" spans="1:20">
      <c r="A3504">
        <v>10</v>
      </c>
      <c r="B3504" s="169">
        <v>45589.708333324852</v>
      </c>
      <c r="C3504" s="39">
        <v>273057.06862304901</v>
      </c>
      <c r="D3504" s="39">
        <v>153905.37327579473</v>
      </c>
      <c r="E3504" s="39">
        <v>66134.043432962266</v>
      </c>
      <c r="F3504" s="39">
        <v>0</v>
      </c>
      <c r="G3504" s="39">
        <v>0</v>
      </c>
      <c r="H3504" s="39">
        <v>39865.186670097391</v>
      </c>
      <c r="I3504" s="39">
        <v>0</v>
      </c>
      <c r="J3504" s="39">
        <v>0</v>
      </c>
      <c r="K3504" s="39">
        <v>0</v>
      </c>
      <c r="L3504" s="39">
        <v>10869.360144817096</v>
      </c>
      <c r="M3504" s="39">
        <v>0</v>
      </c>
      <c r="N3504" s="39">
        <v>2066.8421690157916</v>
      </c>
      <c r="O3504" s="39">
        <v>0</v>
      </c>
      <c r="P3504" s="39">
        <v>0</v>
      </c>
      <c r="Q3504" s="39">
        <v>0</v>
      </c>
      <c r="R3504" s="39">
        <v>216.26293036172819</v>
      </c>
      <c r="S3504" s="39">
        <v>0</v>
      </c>
      <c r="T3504" s="39">
        <v>0</v>
      </c>
    </row>
    <row r="3505" spans="1:20">
      <c r="A3505">
        <v>10</v>
      </c>
      <c r="B3505" s="169">
        <v>45589.749999991516</v>
      </c>
      <c r="C3505" s="39">
        <v>283107.38070741686</v>
      </c>
      <c r="D3505" s="39">
        <v>167736.88760750758</v>
      </c>
      <c r="E3505" s="39">
        <v>68911.636630254026</v>
      </c>
      <c r="F3505" s="39">
        <v>0</v>
      </c>
      <c r="G3505" s="39">
        <v>0</v>
      </c>
      <c r="H3505" s="39">
        <v>34767.163401496568</v>
      </c>
      <c r="I3505" s="39">
        <v>0</v>
      </c>
      <c r="J3505" s="39">
        <v>0</v>
      </c>
      <c r="K3505" s="39">
        <v>0</v>
      </c>
      <c r="L3505" s="39">
        <v>9479.3691385879829</v>
      </c>
      <c r="M3505" s="39">
        <v>0</v>
      </c>
      <c r="N3505" s="39">
        <v>2011.7574640966241</v>
      </c>
      <c r="O3505" s="39">
        <v>0</v>
      </c>
      <c r="P3505" s="39">
        <v>0</v>
      </c>
      <c r="Q3505" s="39">
        <v>0</v>
      </c>
      <c r="R3505" s="39">
        <v>200.56646547400854</v>
      </c>
      <c r="S3505" s="39">
        <v>0</v>
      </c>
      <c r="T3505" s="39">
        <v>0</v>
      </c>
    </row>
    <row r="3506" spans="1:20">
      <c r="A3506">
        <v>10</v>
      </c>
      <c r="B3506" s="169">
        <v>45589.79166665818</v>
      </c>
      <c r="C3506" s="39">
        <v>286973.10535114777</v>
      </c>
      <c r="D3506" s="39">
        <v>171965.60617742222</v>
      </c>
      <c r="E3506" s="39">
        <v>64383.979148999337</v>
      </c>
      <c r="F3506" s="39">
        <v>0</v>
      </c>
      <c r="G3506" s="39">
        <v>0</v>
      </c>
      <c r="H3506" s="39">
        <v>30832.671451141363</v>
      </c>
      <c r="I3506" s="39">
        <v>0</v>
      </c>
      <c r="J3506" s="39">
        <v>0</v>
      </c>
      <c r="K3506" s="39">
        <v>0</v>
      </c>
      <c r="L3506" s="39">
        <v>8406.6183610938806</v>
      </c>
      <c r="M3506" s="39">
        <v>0</v>
      </c>
      <c r="N3506" s="39">
        <v>2196.1380083636377</v>
      </c>
      <c r="O3506" s="39">
        <v>0</v>
      </c>
      <c r="P3506" s="39">
        <v>0</v>
      </c>
      <c r="Q3506" s="39">
        <v>0</v>
      </c>
      <c r="R3506" s="39">
        <v>189.3652328355391</v>
      </c>
      <c r="S3506" s="39">
        <v>7194.5037906483667</v>
      </c>
      <c r="T3506" s="39">
        <v>1804.223180643439</v>
      </c>
    </row>
    <row r="3507" spans="1:20">
      <c r="A3507">
        <v>10</v>
      </c>
      <c r="B3507" s="169">
        <v>45589.833333324845</v>
      </c>
      <c r="C3507" s="39">
        <v>301531.46592958231</v>
      </c>
      <c r="D3507" s="39">
        <v>191764.8437560226</v>
      </c>
      <c r="E3507" s="39">
        <v>59923.648278109009</v>
      </c>
      <c r="F3507" s="39">
        <v>0</v>
      </c>
      <c r="G3507" s="39">
        <v>0</v>
      </c>
      <c r="H3507" s="39">
        <v>29024.445685350925</v>
      </c>
      <c r="I3507" s="39">
        <v>0</v>
      </c>
      <c r="J3507" s="39">
        <v>0</v>
      </c>
      <c r="K3507" s="39">
        <v>0</v>
      </c>
      <c r="L3507" s="39">
        <v>7913.6002991401783</v>
      </c>
      <c r="M3507" s="39">
        <v>0</v>
      </c>
      <c r="N3507" s="39">
        <v>2150.4936008094232</v>
      </c>
      <c r="O3507" s="39">
        <v>0</v>
      </c>
      <c r="P3507" s="39">
        <v>0</v>
      </c>
      <c r="Q3507" s="39">
        <v>0</v>
      </c>
      <c r="R3507" s="39">
        <v>191.48209285234358</v>
      </c>
      <c r="S3507" s="39">
        <v>8445.1055424455844</v>
      </c>
      <c r="T3507" s="39">
        <v>2117.8466748522233</v>
      </c>
    </row>
    <row r="3508" spans="1:20">
      <c r="A3508">
        <v>10</v>
      </c>
      <c r="B3508" s="169">
        <v>45589.874999991509</v>
      </c>
      <c r="C3508" s="39">
        <v>288811.51784746349</v>
      </c>
      <c r="D3508" s="39">
        <v>182437.07513729142</v>
      </c>
      <c r="E3508" s="39">
        <v>57512.332866000252</v>
      </c>
      <c r="F3508" s="39">
        <v>0</v>
      </c>
      <c r="G3508" s="39">
        <v>0</v>
      </c>
      <c r="H3508" s="39">
        <v>28247.577385129145</v>
      </c>
      <c r="I3508" s="39">
        <v>0</v>
      </c>
      <c r="J3508" s="39">
        <v>0</v>
      </c>
      <c r="K3508" s="39">
        <v>0</v>
      </c>
      <c r="L3508" s="39">
        <v>7701.7848770757864</v>
      </c>
      <c r="M3508" s="39">
        <v>0</v>
      </c>
      <c r="N3508" s="39">
        <v>2118.4601547524949</v>
      </c>
      <c r="O3508" s="39">
        <v>0</v>
      </c>
      <c r="P3508" s="39">
        <v>0</v>
      </c>
      <c r="Q3508" s="39">
        <v>0</v>
      </c>
      <c r="R3508" s="39">
        <v>210.66112457048476</v>
      </c>
      <c r="S3508" s="39">
        <v>8461.6345230894149</v>
      </c>
      <c r="T3508" s="39">
        <v>2121.991779554502</v>
      </c>
    </row>
    <row r="3509" spans="1:20">
      <c r="A3509">
        <v>10</v>
      </c>
      <c r="B3509" s="169">
        <v>45589.916666658173</v>
      </c>
      <c r="C3509" s="39">
        <v>262806.57109909347</v>
      </c>
      <c r="D3509" s="39">
        <v>162428.03445673606</v>
      </c>
      <c r="E3509" s="39">
        <v>53437.846767325842</v>
      </c>
      <c r="F3509" s="39">
        <v>0</v>
      </c>
      <c r="G3509" s="39">
        <v>0</v>
      </c>
      <c r="H3509" s="39">
        <v>26663.243713485826</v>
      </c>
      <c r="I3509" s="39">
        <v>0</v>
      </c>
      <c r="J3509" s="39">
        <v>0</v>
      </c>
      <c r="K3509" s="39">
        <v>0</v>
      </c>
      <c r="L3509" s="39">
        <v>7269.8116516859081</v>
      </c>
      <c r="M3509" s="39">
        <v>0</v>
      </c>
      <c r="N3509" s="39">
        <v>2173.1799440522791</v>
      </c>
      <c r="O3509" s="39">
        <v>0</v>
      </c>
      <c r="P3509" s="39">
        <v>0</v>
      </c>
      <c r="Q3509" s="39">
        <v>0</v>
      </c>
      <c r="R3509" s="39">
        <v>201.55168110086157</v>
      </c>
      <c r="S3509" s="39">
        <v>8501.031268216213</v>
      </c>
      <c r="T3509" s="39">
        <v>2131.8716164905163</v>
      </c>
    </row>
    <row r="3510" spans="1:20">
      <c r="A3510">
        <v>10</v>
      </c>
      <c r="B3510" s="169">
        <v>45589.958333324837</v>
      </c>
      <c r="C3510" s="39">
        <v>257928.14158409089</v>
      </c>
      <c r="D3510" s="39">
        <v>161842.72072357286</v>
      </c>
      <c r="E3510" s="39">
        <v>50796.628137696694</v>
      </c>
      <c r="F3510" s="39">
        <v>0</v>
      </c>
      <c r="G3510" s="39">
        <v>0</v>
      </c>
      <c r="H3510" s="39">
        <v>25356.341096546366</v>
      </c>
      <c r="I3510" s="39">
        <v>0</v>
      </c>
      <c r="J3510" s="39">
        <v>0</v>
      </c>
      <c r="K3510" s="39">
        <v>0</v>
      </c>
      <c r="L3510" s="39">
        <v>6913.4808175856333</v>
      </c>
      <c r="M3510" s="39">
        <v>0</v>
      </c>
      <c r="N3510" s="39">
        <v>2181.8263832474245</v>
      </c>
      <c r="O3510" s="39">
        <v>0</v>
      </c>
      <c r="P3510" s="39">
        <v>0</v>
      </c>
      <c r="Q3510" s="39">
        <v>0</v>
      </c>
      <c r="R3510" s="39">
        <v>193.8041384245326</v>
      </c>
      <c r="S3510" s="39">
        <v>8509.375996308243</v>
      </c>
      <c r="T3510" s="39">
        <v>2133.9642907091425</v>
      </c>
    </row>
    <row r="3511" spans="1:20">
      <c r="A3511">
        <v>10</v>
      </c>
      <c r="B3511" s="169">
        <v>45589.999999991502</v>
      </c>
      <c r="C3511" s="39">
        <v>257646.61288884343</v>
      </c>
      <c r="D3511" s="39">
        <v>160402.50083292587</v>
      </c>
      <c r="E3511" s="39">
        <v>53442.571993654252</v>
      </c>
      <c r="F3511" s="39">
        <v>0</v>
      </c>
      <c r="G3511" s="39">
        <v>0</v>
      </c>
      <c r="H3511" s="39">
        <v>24157.100353254376</v>
      </c>
      <c r="I3511" s="39">
        <v>0</v>
      </c>
      <c r="J3511" s="39">
        <v>0</v>
      </c>
      <c r="K3511" s="39">
        <v>0</v>
      </c>
      <c r="L3511" s="39">
        <v>6586.5043093091472</v>
      </c>
      <c r="M3511" s="39">
        <v>0</v>
      </c>
      <c r="N3511" s="39">
        <v>2223.5266819316907</v>
      </c>
      <c r="O3511" s="39">
        <v>0</v>
      </c>
      <c r="P3511" s="39">
        <v>0</v>
      </c>
      <c r="Q3511" s="39">
        <v>0</v>
      </c>
      <c r="R3511" s="39">
        <v>190.46627292508686</v>
      </c>
      <c r="S3511" s="39">
        <v>8509.8574229289388</v>
      </c>
      <c r="T3511" s="39">
        <v>2134.0850219140634</v>
      </c>
    </row>
    <row r="3512" spans="1:20">
      <c r="A3512">
        <v>10</v>
      </c>
      <c r="B3512" s="169">
        <v>45590.041666658166</v>
      </c>
      <c r="C3512" s="39">
        <v>262159.45140975091</v>
      </c>
      <c r="D3512" s="39">
        <v>168279.85974588213</v>
      </c>
      <c r="E3512" s="39">
        <v>51304.471475889513</v>
      </c>
      <c r="F3512" s="39">
        <v>0</v>
      </c>
      <c r="G3512" s="39">
        <v>0</v>
      </c>
      <c r="H3512" s="39">
        <v>23206.987802341388</v>
      </c>
      <c r="I3512" s="39">
        <v>0</v>
      </c>
      <c r="J3512" s="39">
        <v>0</v>
      </c>
      <c r="K3512" s="39">
        <v>0</v>
      </c>
      <c r="L3512" s="39">
        <v>6327.4533338441206</v>
      </c>
      <c r="M3512" s="39">
        <v>0</v>
      </c>
      <c r="N3512" s="39">
        <v>2214.569919040282</v>
      </c>
      <c r="O3512" s="39">
        <v>0</v>
      </c>
      <c r="P3512" s="39">
        <v>0</v>
      </c>
      <c r="Q3512" s="39">
        <v>0</v>
      </c>
      <c r="R3512" s="39">
        <v>191.90157275792942</v>
      </c>
      <c r="S3512" s="39">
        <v>8502.0743592277177</v>
      </c>
      <c r="T3512" s="39">
        <v>2132.1332007678443</v>
      </c>
    </row>
    <row r="3513" spans="1:20">
      <c r="A3513">
        <v>10</v>
      </c>
      <c r="B3513" s="169">
        <v>45590.08333332483</v>
      </c>
      <c r="C3513" s="39">
        <v>254134.71114011222</v>
      </c>
      <c r="D3513" s="39">
        <v>159626.72441333381</v>
      </c>
      <c r="E3513" s="39">
        <v>51105.842468419338</v>
      </c>
      <c r="F3513" s="39">
        <v>0</v>
      </c>
      <c r="G3513" s="39">
        <v>0</v>
      </c>
      <c r="H3513" s="39">
        <v>23857.221089076498</v>
      </c>
      <c r="I3513" s="39">
        <v>0</v>
      </c>
      <c r="J3513" s="39">
        <v>0</v>
      </c>
      <c r="K3513" s="39">
        <v>0</v>
      </c>
      <c r="L3513" s="39">
        <v>6504.7413478238304</v>
      </c>
      <c r="M3513" s="39">
        <v>0</v>
      </c>
      <c r="N3513" s="39">
        <v>2195.7801604381334</v>
      </c>
      <c r="O3513" s="39">
        <v>0</v>
      </c>
      <c r="P3513" s="39">
        <v>0</v>
      </c>
      <c r="Q3513" s="39">
        <v>0</v>
      </c>
      <c r="R3513" s="39">
        <v>192.53080480705424</v>
      </c>
      <c r="S3513" s="39">
        <v>8516.1962067680761</v>
      </c>
      <c r="T3513" s="39">
        <v>2135.6746494455197</v>
      </c>
    </row>
    <row r="3514" spans="1:20">
      <c r="A3514">
        <v>10</v>
      </c>
      <c r="B3514" s="169">
        <v>45590.124999991494</v>
      </c>
      <c r="C3514" s="39">
        <v>270198.34567414952</v>
      </c>
      <c r="D3514" s="39">
        <v>174494.71689801969</v>
      </c>
      <c r="E3514" s="39">
        <v>53433.548748491332</v>
      </c>
      <c r="F3514" s="39">
        <v>0</v>
      </c>
      <c r="G3514" s="39">
        <v>0</v>
      </c>
      <c r="H3514" s="39">
        <v>23098.031066206939</v>
      </c>
      <c r="I3514" s="39">
        <v>0</v>
      </c>
      <c r="J3514" s="39">
        <v>0</v>
      </c>
      <c r="K3514" s="39">
        <v>0</v>
      </c>
      <c r="L3514" s="39">
        <v>6297.745959963002</v>
      </c>
      <c r="M3514" s="39">
        <v>0</v>
      </c>
      <c r="N3514" s="39">
        <v>2071.926427061393</v>
      </c>
      <c r="O3514" s="39">
        <v>0</v>
      </c>
      <c r="P3514" s="39">
        <v>0</v>
      </c>
      <c r="Q3514" s="39">
        <v>0</v>
      </c>
      <c r="R3514" s="39">
        <v>184.62799497841303</v>
      </c>
      <c r="S3514" s="39">
        <v>8488.9153649287455</v>
      </c>
      <c r="T3514" s="39">
        <v>2128.8332145000109</v>
      </c>
    </row>
    <row r="3515" spans="1:20">
      <c r="A3515">
        <v>10</v>
      </c>
      <c r="B3515" s="169">
        <v>45590.166666658159</v>
      </c>
      <c r="C3515" s="39">
        <v>277773.62172851845</v>
      </c>
      <c r="D3515" s="39">
        <v>183103.55294958578</v>
      </c>
      <c r="E3515" s="39">
        <v>49250.612435220261</v>
      </c>
      <c r="F3515" s="39">
        <v>0</v>
      </c>
      <c r="G3515" s="39">
        <v>0</v>
      </c>
      <c r="H3515" s="39">
        <v>25680.40131812881</v>
      </c>
      <c r="I3515" s="39">
        <v>0</v>
      </c>
      <c r="J3515" s="39">
        <v>0</v>
      </c>
      <c r="K3515" s="39">
        <v>0</v>
      </c>
      <c r="L3515" s="39">
        <v>7001.8367880753149</v>
      </c>
      <c r="M3515" s="39">
        <v>0</v>
      </c>
      <c r="N3515" s="39">
        <v>1944.9718975740943</v>
      </c>
      <c r="O3515" s="39">
        <v>0</v>
      </c>
      <c r="P3515" s="39">
        <v>0</v>
      </c>
      <c r="Q3515" s="39">
        <v>0</v>
      </c>
      <c r="R3515" s="39">
        <v>189.0499079577726</v>
      </c>
      <c r="S3515" s="39">
        <v>8477.2808882619702</v>
      </c>
      <c r="T3515" s="39">
        <v>2125.9155437144259</v>
      </c>
    </row>
    <row r="3516" spans="1:20">
      <c r="A3516">
        <v>10</v>
      </c>
      <c r="B3516" s="169">
        <v>45590.208333324823</v>
      </c>
      <c r="C3516" s="39">
        <v>336552.38254050154</v>
      </c>
      <c r="D3516" s="39">
        <v>233636.03160719085</v>
      </c>
      <c r="E3516" s="39">
        <v>48967.710696823182</v>
      </c>
      <c r="F3516" s="39">
        <v>0</v>
      </c>
      <c r="G3516" s="39">
        <v>0</v>
      </c>
      <c r="H3516" s="39">
        <v>32394.975731633731</v>
      </c>
      <c r="I3516" s="39">
        <v>0</v>
      </c>
      <c r="J3516" s="39">
        <v>0</v>
      </c>
      <c r="K3516" s="39">
        <v>0</v>
      </c>
      <c r="L3516" s="39">
        <v>8832.5852083330137</v>
      </c>
      <c r="M3516" s="39">
        <v>0</v>
      </c>
      <c r="N3516" s="39">
        <v>2017.5849086639157</v>
      </c>
      <c r="O3516" s="39">
        <v>0</v>
      </c>
      <c r="P3516" s="39">
        <v>0</v>
      </c>
      <c r="Q3516" s="39">
        <v>0</v>
      </c>
      <c r="R3516" s="39">
        <v>188.11263878259493</v>
      </c>
      <c r="S3516" s="39">
        <v>8407.0728394107518</v>
      </c>
      <c r="T3516" s="39">
        <v>2108.3089096634844</v>
      </c>
    </row>
    <row r="3517" spans="1:20">
      <c r="A3517">
        <v>10</v>
      </c>
      <c r="B3517" s="169">
        <v>45590.249999991487</v>
      </c>
      <c r="C3517" s="39">
        <v>368433.85760435578</v>
      </c>
      <c r="D3517" s="39">
        <v>251073.52288565942</v>
      </c>
      <c r="E3517" s="39">
        <v>55122.266051928636</v>
      </c>
      <c r="F3517" s="39">
        <v>0</v>
      </c>
      <c r="G3517" s="39">
        <v>0</v>
      </c>
      <c r="H3517" s="39">
        <v>38876.943148381994</v>
      </c>
      <c r="I3517" s="39">
        <v>0</v>
      </c>
      <c r="J3517" s="39">
        <v>0</v>
      </c>
      <c r="K3517" s="39">
        <v>0</v>
      </c>
      <c r="L3517" s="39">
        <v>10599.912648253276</v>
      </c>
      <c r="M3517" s="39">
        <v>0</v>
      </c>
      <c r="N3517" s="39">
        <v>2090.4239951489726</v>
      </c>
      <c r="O3517" s="39">
        <v>0</v>
      </c>
      <c r="P3517" s="39">
        <v>0</v>
      </c>
      <c r="Q3517" s="39">
        <v>0</v>
      </c>
      <c r="R3517" s="39">
        <v>189.73012196929253</v>
      </c>
      <c r="S3517" s="39">
        <v>8379.6315220311863</v>
      </c>
      <c r="T3517" s="39">
        <v>2101.4272309830017</v>
      </c>
    </row>
    <row r="3518" spans="1:20">
      <c r="A3518">
        <v>10</v>
      </c>
      <c r="B3518" s="169">
        <v>45590.291666658151</v>
      </c>
      <c r="C3518" s="39">
        <v>345685.46773727535</v>
      </c>
      <c r="D3518" s="39">
        <v>211880.79045990744</v>
      </c>
      <c r="E3518" s="39">
        <v>66775.105408102478</v>
      </c>
      <c r="F3518" s="39">
        <v>0</v>
      </c>
      <c r="G3518" s="39">
        <v>0</v>
      </c>
      <c r="H3518" s="39">
        <v>48236.976765412495</v>
      </c>
      <c r="I3518" s="39">
        <v>0</v>
      </c>
      <c r="J3518" s="39">
        <v>0</v>
      </c>
      <c r="K3518" s="39">
        <v>0</v>
      </c>
      <c r="L3518" s="39">
        <v>13151.953284436027</v>
      </c>
      <c r="M3518" s="39">
        <v>0</v>
      </c>
      <c r="N3518" s="39">
        <v>2121.8195110662832</v>
      </c>
      <c r="O3518" s="39">
        <v>0</v>
      </c>
      <c r="P3518" s="39">
        <v>0</v>
      </c>
      <c r="Q3518" s="39">
        <v>0</v>
      </c>
      <c r="R3518" s="39">
        <v>192.32006862727761</v>
      </c>
      <c r="S3518" s="39">
        <v>2659.5465375829781</v>
      </c>
      <c r="T3518" s="39">
        <v>666.95570214033683</v>
      </c>
    </row>
    <row r="3519" spans="1:20">
      <c r="A3519">
        <v>10</v>
      </c>
      <c r="B3519" s="169">
        <v>45590.333333324816</v>
      </c>
      <c r="C3519" s="39">
        <v>346365.25668829319</v>
      </c>
      <c r="D3519" s="39">
        <v>204342.97612280288</v>
      </c>
      <c r="E3519" s="39">
        <v>73395.443598487123</v>
      </c>
      <c r="F3519" s="39">
        <v>0</v>
      </c>
      <c r="G3519" s="39">
        <v>0</v>
      </c>
      <c r="H3519" s="39">
        <v>52143.244634416129</v>
      </c>
      <c r="I3519" s="39">
        <v>0</v>
      </c>
      <c r="J3519" s="39">
        <v>0</v>
      </c>
      <c r="K3519" s="39">
        <v>0</v>
      </c>
      <c r="L3519" s="39">
        <v>14217.008683315564</v>
      </c>
      <c r="M3519" s="39">
        <v>0</v>
      </c>
      <c r="N3519" s="39">
        <v>2085.0237965608976</v>
      </c>
      <c r="O3519" s="39">
        <v>0</v>
      </c>
      <c r="P3519" s="39">
        <v>0</v>
      </c>
      <c r="Q3519" s="39">
        <v>0</v>
      </c>
      <c r="R3519" s="39">
        <v>181.55985271063633</v>
      </c>
      <c r="S3519" s="39">
        <v>0</v>
      </c>
      <c r="T3519" s="39">
        <v>0</v>
      </c>
    </row>
    <row r="3520" spans="1:20">
      <c r="A3520">
        <v>10</v>
      </c>
      <c r="B3520" s="169">
        <v>45590.37499999148</v>
      </c>
      <c r="C3520" s="39">
        <v>347914.62033788272</v>
      </c>
      <c r="D3520" s="39">
        <v>201898.18554012131</v>
      </c>
      <c r="E3520" s="39">
        <v>76955.487906543902</v>
      </c>
      <c r="F3520" s="39">
        <v>0</v>
      </c>
      <c r="G3520" s="39">
        <v>0</v>
      </c>
      <c r="H3520" s="39">
        <v>52406.939625304905</v>
      </c>
      <c r="I3520" s="39">
        <v>0</v>
      </c>
      <c r="J3520" s="39">
        <v>0</v>
      </c>
      <c r="K3520" s="39">
        <v>0</v>
      </c>
      <c r="L3520" s="39">
        <v>14288.905896492399</v>
      </c>
      <c r="M3520" s="39">
        <v>0</v>
      </c>
      <c r="N3520" s="39">
        <v>2162.3565738251086</v>
      </c>
      <c r="O3520" s="39">
        <v>0</v>
      </c>
      <c r="P3520" s="39">
        <v>0</v>
      </c>
      <c r="Q3520" s="39">
        <v>0</v>
      </c>
      <c r="R3520" s="39">
        <v>202.74479559506997</v>
      </c>
      <c r="S3520" s="39">
        <v>0</v>
      </c>
      <c r="T3520" s="39">
        <v>0</v>
      </c>
    </row>
    <row r="3521" spans="1:20">
      <c r="A3521">
        <v>10</v>
      </c>
      <c r="B3521" s="169">
        <v>45590.416666658144</v>
      </c>
      <c r="C3521" s="39">
        <v>355078.48859672272</v>
      </c>
      <c r="D3521" s="39">
        <v>202176.49652520154</v>
      </c>
      <c r="E3521" s="39">
        <v>84098.894915322409</v>
      </c>
      <c r="F3521" s="39">
        <v>0</v>
      </c>
      <c r="G3521" s="39">
        <v>0</v>
      </c>
      <c r="H3521" s="39">
        <v>52226.613024335435</v>
      </c>
      <c r="I3521" s="39">
        <v>0</v>
      </c>
      <c r="J3521" s="39">
        <v>0</v>
      </c>
      <c r="K3521" s="39">
        <v>0</v>
      </c>
      <c r="L3521" s="39">
        <v>14239.739319502603</v>
      </c>
      <c r="M3521" s="39">
        <v>0</v>
      </c>
      <c r="N3521" s="39">
        <v>2134.2564431990531</v>
      </c>
      <c r="O3521" s="39">
        <v>0</v>
      </c>
      <c r="P3521" s="39">
        <v>0</v>
      </c>
      <c r="Q3521" s="39">
        <v>0</v>
      </c>
      <c r="R3521" s="39">
        <v>202.48836916165959</v>
      </c>
      <c r="S3521" s="39">
        <v>0</v>
      </c>
      <c r="T3521" s="39">
        <v>0</v>
      </c>
    </row>
    <row r="3522" spans="1:20">
      <c r="A3522">
        <v>10</v>
      </c>
      <c r="B3522" s="169">
        <v>45590.458333324808</v>
      </c>
      <c r="C3522" s="39">
        <v>305285.99806265731</v>
      </c>
      <c r="D3522" s="39">
        <v>157689.64170755653</v>
      </c>
      <c r="E3522" s="39">
        <v>78347.725187017146</v>
      </c>
      <c r="F3522" s="39">
        <v>0</v>
      </c>
      <c r="G3522" s="39">
        <v>0</v>
      </c>
      <c r="H3522" s="39">
        <v>52492.428360114071</v>
      </c>
      <c r="I3522" s="39">
        <v>0</v>
      </c>
      <c r="J3522" s="39">
        <v>0</v>
      </c>
      <c r="K3522" s="39">
        <v>0</v>
      </c>
      <c r="L3522" s="39">
        <v>14312.214650936599</v>
      </c>
      <c r="M3522" s="39">
        <v>0</v>
      </c>
      <c r="N3522" s="39">
        <v>2218.0801709873463</v>
      </c>
      <c r="O3522" s="39">
        <v>0</v>
      </c>
      <c r="P3522" s="39">
        <v>0</v>
      </c>
      <c r="Q3522" s="39">
        <v>0</v>
      </c>
      <c r="R3522" s="39">
        <v>225.90798604566925</v>
      </c>
      <c r="S3522" s="39">
        <v>0</v>
      </c>
      <c r="T3522" s="39">
        <v>0</v>
      </c>
    </row>
    <row r="3523" spans="1:20">
      <c r="A3523">
        <v>10</v>
      </c>
      <c r="B3523" s="169">
        <v>45590.499999991473</v>
      </c>
      <c r="C3523" s="39">
        <v>299261.13658336026</v>
      </c>
      <c r="D3523" s="39">
        <v>156057.40297256203</v>
      </c>
      <c r="E3523" s="39">
        <v>75022.746686701837</v>
      </c>
      <c r="F3523" s="39">
        <v>0</v>
      </c>
      <c r="G3523" s="39">
        <v>0</v>
      </c>
      <c r="H3523" s="39">
        <v>51628.927572071028</v>
      </c>
      <c r="I3523" s="39">
        <v>0</v>
      </c>
      <c r="J3523" s="39">
        <v>0</v>
      </c>
      <c r="K3523" s="39">
        <v>0</v>
      </c>
      <c r="L3523" s="39">
        <v>14076.778626812489</v>
      </c>
      <c r="M3523" s="39">
        <v>0</v>
      </c>
      <c r="N3523" s="39">
        <v>2280.5560103709399</v>
      </c>
      <c r="O3523" s="39">
        <v>0</v>
      </c>
      <c r="P3523" s="39">
        <v>0</v>
      </c>
      <c r="Q3523" s="39">
        <v>0</v>
      </c>
      <c r="R3523" s="39">
        <v>194.72471484194267</v>
      </c>
      <c r="S3523" s="39">
        <v>0</v>
      </c>
      <c r="T3523" s="39">
        <v>0</v>
      </c>
    </row>
    <row r="3524" spans="1:20">
      <c r="A3524">
        <v>10</v>
      </c>
      <c r="B3524" s="169">
        <v>45590.541666658137</v>
      </c>
      <c r="C3524" s="39">
        <v>328272.50667517883</v>
      </c>
      <c r="D3524" s="39">
        <v>187143.16906386195</v>
      </c>
      <c r="E3524" s="39">
        <v>77844.009537917911</v>
      </c>
      <c r="F3524" s="39">
        <v>0</v>
      </c>
      <c r="G3524" s="39">
        <v>0</v>
      </c>
      <c r="H3524" s="39">
        <v>47799.447379297344</v>
      </c>
      <c r="I3524" s="39">
        <v>0</v>
      </c>
      <c r="J3524" s="39">
        <v>0</v>
      </c>
      <c r="K3524" s="39">
        <v>0</v>
      </c>
      <c r="L3524" s="39">
        <v>13032.659613219041</v>
      </c>
      <c r="M3524" s="39">
        <v>0</v>
      </c>
      <c r="N3524" s="39">
        <v>2258.8360797231371</v>
      </c>
      <c r="O3524" s="39">
        <v>0</v>
      </c>
      <c r="P3524" s="39">
        <v>0</v>
      </c>
      <c r="Q3524" s="39">
        <v>0</v>
      </c>
      <c r="R3524" s="39">
        <v>194.38500115946388</v>
      </c>
      <c r="S3524" s="39">
        <v>0</v>
      </c>
      <c r="T3524" s="39">
        <v>0</v>
      </c>
    </row>
    <row r="3525" spans="1:20">
      <c r="A3525">
        <v>10</v>
      </c>
      <c r="B3525" s="169">
        <v>45590.583333324801</v>
      </c>
      <c r="C3525" s="39">
        <v>296561.02415666042</v>
      </c>
      <c r="D3525" s="39">
        <v>156035.87838454879</v>
      </c>
      <c r="E3525" s="39">
        <v>78425.860016947699</v>
      </c>
      <c r="F3525" s="39">
        <v>0</v>
      </c>
      <c r="G3525" s="39">
        <v>0</v>
      </c>
      <c r="H3525" s="39">
        <v>47010.837865023888</v>
      </c>
      <c r="I3525" s="39">
        <v>0</v>
      </c>
      <c r="J3525" s="39">
        <v>0</v>
      </c>
      <c r="K3525" s="39">
        <v>0</v>
      </c>
      <c r="L3525" s="39">
        <v>12817.6429146845</v>
      </c>
      <c r="M3525" s="39">
        <v>0</v>
      </c>
      <c r="N3525" s="39">
        <v>2076.5248163463739</v>
      </c>
      <c r="O3525" s="39">
        <v>0</v>
      </c>
      <c r="P3525" s="39">
        <v>0</v>
      </c>
      <c r="Q3525" s="39">
        <v>0</v>
      </c>
      <c r="R3525" s="39">
        <v>194.28015910923295</v>
      </c>
      <c r="S3525" s="39">
        <v>0</v>
      </c>
      <c r="T3525" s="39">
        <v>0</v>
      </c>
    </row>
    <row r="3526" spans="1:20">
      <c r="A3526">
        <v>10</v>
      </c>
      <c r="B3526" s="169">
        <v>45590.624999991465</v>
      </c>
      <c r="C3526" s="39">
        <v>302259.59403499833</v>
      </c>
      <c r="D3526" s="39">
        <v>164300.66869869217</v>
      </c>
      <c r="E3526" s="39">
        <v>77844.967918235736</v>
      </c>
      <c r="F3526" s="39">
        <v>0</v>
      </c>
      <c r="G3526" s="39">
        <v>0</v>
      </c>
      <c r="H3526" s="39">
        <v>45343.986300023324</v>
      </c>
      <c r="I3526" s="39">
        <v>0</v>
      </c>
      <c r="J3526" s="39">
        <v>0</v>
      </c>
      <c r="K3526" s="39">
        <v>0</v>
      </c>
      <c r="L3526" s="39">
        <v>12363.170943491325</v>
      </c>
      <c r="M3526" s="39">
        <v>0</v>
      </c>
      <c r="N3526" s="39">
        <v>2207.2022292995925</v>
      </c>
      <c r="O3526" s="39">
        <v>0</v>
      </c>
      <c r="P3526" s="39">
        <v>0</v>
      </c>
      <c r="Q3526" s="39">
        <v>0</v>
      </c>
      <c r="R3526" s="39">
        <v>199.59794525617443</v>
      </c>
      <c r="S3526" s="39">
        <v>0</v>
      </c>
      <c r="T3526" s="39">
        <v>0</v>
      </c>
    </row>
    <row r="3527" spans="1:20">
      <c r="A3527">
        <v>10</v>
      </c>
      <c r="B3527" s="169">
        <v>45590.66666665813</v>
      </c>
      <c r="C3527" s="39">
        <v>316370.86210803787</v>
      </c>
      <c r="D3527" s="39">
        <v>179351.22598976101</v>
      </c>
      <c r="E3527" s="39">
        <v>81433.002130142937</v>
      </c>
      <c r="F3527" s="39">
        <v>0</v>
      </c>
      <c r="G3527" s="39">
        <v>0</v>
      </c>
      <c r="H3527" s="39">
        <v>41810.397697605687</v>
      </c>
      <c r="I3527" s="39">
        <v>0</v>
      </c>
      <c r="J3527" s="39">
        <v>0</v>
      </c>
      <c r="K3527" s="39">
        <v>0</v>
      </c>
      <c r="L3527" s="39">
        <v>11399.72764041236</v>
      </c>
      <c r="M3527" s="39">
        <v>0</v>
      </c>
      <c r="N3527" s="39">
        <v>2168.6103629080626</v>
      </c>
      <c r="O3527" s="39">
        <v>0</v>
      </c>
      <c r="P3527" s="39">
        <v>0</v>
      </c>
      <c r="Q3527" s="39">
        <v>0</v>
      </c>
      <c r="R3527" s="39">
        <v>207.89828720788941</v>
      </c>
      <c r="S3527" s="39">
        <v>0</v>
      </c>
      <c r="T3527" s="39">
        <v>0</v>
      </c>
    </row>
    <row r="3528" spans="1:20">
      <c r="A3528">
        <v>10</v>
      </c>
      <c r="B3528" s="169">
        <v>45590.708333324794</v>
      </c>
      <c r="C3528" s="39">
        <v>267619.51778773213</v>
      </c>
      <c r="D3528" s="39">
        <v>148771.00545516031</v>
      </c>
      <c r="E3528" s="39">
        <v>71733.239499639356</v>
      </c>
      <c r="F3528" s="39">
        <v>0</v>
      </c>
      <c r="G3528" s="39">
        <v>0</v>
      </c>
      <c r="H3528" s="39">
        <v>35150.132118160509</v>
      </c>
      <c r="I3528" s="39">
        <v>0</v>
      </c>
      <c r="J3528" s="39">
        <v>0</v>
      </c>
      <c r="K3528" s="39">
        <v>0</v>
      </c>
      <c r="L3528" s="39">
        <v>9583.7866831505216</v>
      </c>
      <c r="M3528" s="39">
        <v>0</v>
      </c>
      <c r="N3528" s="39">
        <v>2171.9791314645372</v>
      </c>
      <c r="O3528" s="39">
        <v>0</v>
      </c>
      <c r="P3528" s="39">
        <v>0</v>
      </c>
      <c r="Q3528" s="39">
        <v>0</v>
      </c>
      <c r="R3528" s="39">
        <v>209.37490015686791</v>
      </c>
      <c r="S3528" s="39">
        <v>0</v>
      </c>
      <c r="T3528" s="39">
        <v>0</v>
      </c>
    </row>
    <row r="3529" spans="1:20">
      <c r="A3529">
        <v>10</v>
      </c>
      <c r="B3529" s="169">
        <v>45590.749999991458</v>
      </c>
      <c r="C3529" s="39">
        <v>260967.78384011099</v>
      </c>
      <c r="D3529" s="39">
        <v>154366.86157238815</v>
      </c>
      <c r="E3529" s="39">
        <v>65570.177352086612</v>
      </c>
      <c r="F3529" s="39">
        <v>0</v>
      </c>
      <c r="G3529" s="39">
        <v>0</v>
      </c>
      <c r="H3529" s="39">
        <v>30413.961980981472</v>
      </c>
      <c r="I3529" s="39">
        <v>0</v>
      </c>
      <c r="J3529" s="39">
        <v>0</v>
      </c>
      <c r="K3529" s="39">
        <v>0</v>
      </c>
      <c r="L3529" s="39">
        <v>8292.4559951961382</v>
      </c>
      <c r="M3529" s="39">
        <v>0</v>
      </c>
      <c r="N3529" s="39">
        <v>2123.0130913348867</v>
      </c>
      <c r="O3529" s="39">
        <v>0</v>
      </c>
      <c r="P3529" s="39">
        <v>0</v>
      </c>
      <c r="Q3529" s="39">
        <v>0</v>
      </c>
      <c r="R3529" s="39">
        <v>201.31384812374506</v>
      </c>
      <c r="S3529" s="39">
        <v>0</v>
      </c>
      <c r="T3529" s="39">
        <v>0</v>
      </c>
    </row>
    <row r="3530" spans="1:20">
      <c r="A3530">
        <v>10</v>
      </c>
      <c r="B3530" s="169">
        <v>45590.791666658122</v>
      </c>
      <c r="C3530" s="39">
        <v>264705.16428169719</v>
      </c>
      <c r="D3530" s="39">
        <v>149655.77120888635</v>
      </c>
      <c r="E3530" s="39">
        <v>64392.917997193552</v>
      </c>
      <c r="F3530" s="39">
        <v>0</v>
      </c>
      <c r="G3530" s="39">
        <v>0</v>
      </c>
      <c r="H3530" s="39">
        <v>30722.76350317596</v>
      </c>
      <c r="I3530" s="39">
        <v>0</v>
      </c>
      <c r="J3530" s="39">
        <v>0</v>
      </c>
      <c r="K3530" s="39">
        <v>0</v>
      </c>
      <c r="L3530" s="39">
        <v>8376.6516365153675</v>
      </c>
      <c r="M3530" s="39">
        <v>0</v>
      </c>
      <c r="N3530" s="39">
        <v>2150.3548273841493</v>
      </c>
      <c r="O3530" s="39">
        <v>0</v>
      </c>
      <c r="P3530" s="39">
        <v>0</v>
      </c>
      <c r="Q3530" s="39">
        <v>0</v>
      </c>
      <c r="R3530" s="39">
        <v>195.001200756451</v>
      </c>
      <c r="S3530" s="39">
        <v>7364.7793404222848</v>
      </c>
      <c r="T3530" s="39">
        <v>1846.9245673630528</v>
      </c>
    </row>
    <row r="3531" spans="1:20">
      <c r="A3531">
        <v>10</v>
      </c>
      <c r="B3531" s="169">
        <v>45590.833333324787</v>
      </c>
      <c r="C3531" s="39">
        <v>248165.94321998052</v>
      </c>
      <c r="D3531" s="39">
        <v>135384.91629746262</v>
      </c>
      <c r="E3531" s="39">
        <v>61473.753687046592</v>
      </c>
      <c r="F3531" s="39">
        <v>0</v>
      </c>
      <c r="G3531" s="39">
        <v>0</v>
      </c>
      <c r="H3531" s="39">
        <v>30101.923917597953</v>
      </c>
      <c r="I3531" s="39">
        <v>0</v>
      </c>
      <c r="J3531" s="39">
        <v>0</v>
      </c>
      <c r="K3531" s="39">
        <v>0</v>
      </c>
      <c r="L3531" s="39">
        <v>8207.3779014228876</v>
      </c>
      <c r="M3531" s="39">
        <v>0</v>
      </c>
      <c r="N3531" s="39">
        <v>2130.3096011513112</v>
      </c>
      <c r="O3531" s="39">
        <v>0</v>
      </c>
      <c r="P3531" s="39">
        <v>0</v>
      </c>
      <c r="Q3531" s="39">
        <v>0</v>
      </c>
      <c r="R3531" s="39">
        <v>201.94132909644665</v>
      </c>
      <c r="S3531" s="39">
        <v>8527.2690190440426</v>
      </c>
      <c r="T3531" s="39">
        <v>2138.4514671586971</v>
      </c>
    </row>
    <row r="3532" spans="1:20">
      <c r="A3532">
        <v>10</v>
      </c>
      <c r="B3532" s="169">
        <v>45590.874999991451</v>
      </c>
      <c r="C3532" s="39">
        <v>246445.01056371824</v>
      </c>
      <c r="D3532" s="39">
        <v>142332.77077891334</v>
      </c>
      <c r="E3532" s="39">
        <v>55054.527278570786</v>
      </c>
      <c r="F3532" s="39">
        <v>0</v>
      </c>
      <c r="G3532" s="39">
        <v>0</v>
      </c>
      <c r="H3532" s="39">
        <v>28385.903717643629</v>
      </c>
      <c r="I3532" s="39">
        <v>0</v>
      </c>
      <c r="J3532" s="39">
        <v>0</v>
      </c>
      <c r="K3532" s="39">
        <v>0</v>
      </c>
      <c r="L3532" s="39">
        <v>7739.4999576059245</v>
      </c>
      <c r="M3532" s="39">
        <v>0</v>
      </c>
      <c r="N3532" s="39">
        <v>2050.7123333185596</v>
      </c>
      <c r="O3532" s="39">
        <v>0</v>
      </c>
      <c r="P3532" s="39">
        <v>0</v>
      </c>
      <c r="Q3532" s="39">
        <v>0</v>
      </c>
      <c r="R3532" s="39">
        <v>211.66090668395645</v>
      </c>
      <c r="S3532" s="39">
        <v>8530.639005388899</v>
      </c>
      <c r="T3532" s="39">
        <v>2139.296585593142</v>
      </c>
    </row>
    <row r="3533" spans="1:20">
      <c r="A3533">
        <v>10</v>
      </c>
      <c r="B3533" s="169">
        <v>45590.916666658115</v>
      </c>
      <c r="C3533" s="39">
        <v>244714.0341260256</v>
      </c>
      <c r="D3533" s="39">
        <v>143473.07736606617</v>
      </c>
      <c r="E3533" s="39">
        <v>53180.473993905223</v>
      </c>
      <c r="F3533" s="39">
        <v>0</v>
      </c>
      <c r="G3533" s="39">
        <v>0</v>
      </c>
      <c r="H3533" s="39">
        <v>27609.881100418279</v>
      </c>
      <c r="I3533" s="39">
        <v>0</v>
      </c>
      <c r="J3533" s="39">
        <v>0</v>
      </c>
      <c r="K3533" s="39">
        <v>0</v>
      </c>
      <c r="L3533" s="39">
        <v>7527.9151134924805</v>
      </c>
      <c r="M3533" s="39">
        <v>0</v>
      </c>
      <c r="N3533" s="39">
        <v>2054.4410793500765</v>
      </c>
      <c r="O3533" s="39">
        <v>0</v>
      </c>
      <c r="P3533" s="39">
        <v>0</v>
      </c>
      <c r="Q3533" s="39">
        <v>0</v>
      </c>
      <c r="R3533" s="39">
        <v>194.09477703201523</v>
      </c>
      <c r="S3533" s="39">
        <v>8534.0089917337591</v>
      </c>
      <c r="T3533" s="39">
        <v>2140.1417040275874</v>
      </c>
    </row>
    <row r="3534" spans="1:20">
      <c r="A3534">
        <v>10</v>
      </c>
      <c r="B3534" s="169">
        <v>45590.958333324779</v>
      </c>
      <c r="C3534" s="39">
        <v>238662.53267867243</v>
      </c>
      <c r="D3534" s="39">
        <v>139314.94147920178</v>
      </c>
      <c r="E3534" s="39">
        <v>52185.783900805458</v>
      </c>
      <c r="F3534" s="39">
        <v>0</v>
      </c>
      <c r="G3534" s="39">
        <v>0</v>
      </c>
      <c r="H3534" s="39">
        <v>26892.791453998136</v>
      </c>
      <c r="I3534" s="39">
        <v>0</v>
      </c>
      <c r="J3534" s="39">
        <v>0</v>
      </c>
      <c r="K3534" s="39">
        <v>0</v>
      </c>
      <c r="L3534" s="39">
        <v>7332.3985168297959</v>
      </c>
      <c r="M3534" s="39">
        <v>0</v>
      </c>
      <c r="N3534" s="39">
        <v>2054.0753817454843</v>
      </c>
      <c r="O3534" s="39">
        <v>0</v>
      </c>
      <c r="P3534" s="39">
        <v>0</v>
      </c>
      <c r="Q3534" s="39">
        <v>0</v>
      </c>
      <c r="R3534" s="39">
        <v>192.93586613965874</v>
      </c>
      <c r="S3534" s="39">
        <v>8546.3656083315727</v>
      </c>
      <c r="T3534" s="39">
        <v>2143.2404716205529</v>
      </c>
    </row>
    <row r="3535" spans="1:20">
      <c r="A3535">
        <v>10</v>
      </c>
      <c r="B3535" s="169">
        <v>45590.999999991443</v>
      </c>
      <c r="C3535" s="39">
        <v>216881.92751061538</v>
      </c>
      <c r="D3535" s="39">
        <v>125187.13692810437</v>
      </c>
      <c r="E3535" s="39">
        <v>47711.029281107105</v>
      </c>
      <c r="F3535" s="39">
        <v>0</v>
      </c>
      <c r="G3535" s="39">
        <v>0</v>
      </c>
      <c r="H3535" s="39">
        <v>24342.393754147153</v>
      </c>
      <c r="I3535" s="39">
        <v>0</v>
      </c>
      <c r="J3535" s="39">
        <v>0</v>
      </c>
      <c r="K3535" s="39">
        <v>0</v>
      </c>
      <c r="L3535" s="39">
        <v>6637.0250988749522</v>
      </c>
      <c r="M3535" s="39">
        <v>0</v>
      </c>
      <c r="N3535" s="39">
        <v>2060.3637244491474</v>
      </c>
      <c r="O3535" s="39">
        <v>0</v>
      </c>
      <c r="P3535" s="39">
        <v>0</v>
      </c>
      <c r="Q3535" s="39">
        <v>0</v>
      </c>
      <c r="R3535" s="39">
        <v>191.04571265335272</v>
      </c>
      <c r="S3535" s="39">
        <v>8596.9956412745687</v>
      </c>
      <c r="T3535" s="39">
        <v>2155.9373700047181</v>
      </c>
    </row>
    <row r="3536" spans="1:20">
      <c r="A3536">
        <v>10</v>
      </c>
      <c r="B3536" s="169">
        <v>45591.041666658108</v>
      </c>
      <c r="C3536" s="39">
        <v>202202.05931686459</v>
      </c>
      <c r="D3536" s="39">
        <v>110573.30836947939</v>
      </c>
      <c r="E3536" s="39">
        <v>48908.117675415851</v>
      </c>
      <c r="F3536" s="39">
        <v>0</v>
      </c>
      <c r="G3536" s="39">
        <v>0</v>
      </c>
      <c r="H3536" s="39">
        <v>23394.154987657279</v>
      </c>
      <c r="I3536" s="39">
        <v>0</v>
      </c>
      <c r="J3536" s="39">
        <v>0</v>
      </c>
      <c r="K3536" s="39">
        <v>0</v>
      </c>
      <c r="L3536" s="39">
        <v>6378.4850162322055</v>
      </c>
      <c r="M3536" s="39">
        <v>0</v>
      </c>
      <c r="N3536" s="39">
        <v>1965.2822745632957</v>
      </c>
      <c r="O3536" s="39">
        <v>0</v>
      </c>
      <c r="P3536" s="39">
        <v>0</v>
      </c>
      <c r="Q3536" s="39">
        <v>0</v>
      </c>
      <c r="R3536" s="39">
        <v>178.29348814718881</v>
      </c>
      <c r="S3536" s="39">
        <v>8638.1576173439134</v>
      </c>
      <c r="T3536" s="39">
        <v>2166.2598880254418</v>
      </c>
    </row>
    <row r="3537" spans="1:20">
      <c r="A3537">
        <v>10</v>
      </c>
      <c r="B3537" s="169">
        <v>45591.083333324772</v>
      </c>
      <c r="C3537" s="39">
        <v>199110.2340442838</v>
      </c>
      <c r="D3537" s="39">
        <v>105784.67540134434</v>
      </c>
      <c r="E3537" s="39">
        <v>50940.790728756685</v>
      </c>
      <c r="F3537" s="39">
        <v>0</v>
      </c>
      <c r="G3537" s="39">
        <v>0</v>
      </c>
      <c r="H3537" s="39">
        <v>23087.267796776483</v>
      </c>
      <c r="I3537" s="39">
        <v>0</v>
      </c>
      <c r="J3537" s="39">
        <v>0</v>
      </c>
      <c r="K3537" s="39">
        <v>0</v>
      </c>
      <c r="L3537" s="39">
        <v>6294.8113229639712</v>
      </c>
      <c r="M3537" s="39">
        <v>0</v>
      </c>
      <c r="N3537" s="39">
        <v>2008.2778753555044</v>
      </c>
      <c r="O3537" s="39">
        <v>0</v>
      </c>
      <c r="P3537" s="39">
        <v>0</v>
      </c>
      <c r="Q3537" s="39">
        <v>0</v>
      </c>
      <c r="R3537" s="39">
        <v>178.15097648036439</v>
      </c>
      <c r="S3537" s="39">
        <v>8647.6256742175628</v>
      </c>
      <c r="T3537" s="39">
        <v>2168.6342683888829</v>
      </c>
    </row>
    <row r="3538" spans="1:20">
      <c r="A3538">
        <v>10</v>
      </c>
      <c r="B3538" s="169">
        <v>45591.124999991436</v>
      </c>
      <c r="C3538" s="39">
        <v>190287.07990645897</v>
      </c>
      <c r="D3538" s="39">
        <v>100370.67862034428</v>
      </c>
      <c r="E3538" s="39">
        <v>47262.159779246074</v>
      </c>
      <c r="F3538" s="39">
        <v>0</v>
      </c>
      <c r="G3538" s="39">
        <v>0</v>
      </c>
      <c r="H3538" s="39">
        <v>23249.043458452619</v>
      </c>
      <c r="I3538" s="39">
        <v>0</v>
      </c>
      <c r="J3538" s="39">
        <v>0</v>
      </c>
      <c r="K3538" s="39">
        <v>0</v>
      </c>
      <c r="L3538" s="39">
        <v>6338.9199319108093</v>
      </c>
      <c r="M3538" s="39">
        <v>0</v>
      </c>
      <c r="N3538" s="39">
        <v>2035.5316951820373</v>
      </c>
      <c r="O3538" s="39">
        <v>0</v>
      </c>
      <c r="P3538" s="39">
        <v>0</v>
      </c>
      <c r="Q3538" s="39">
        <v>0</v>
      </c>
      <c r="R3538" s="39">
        <v>178.05593026700896</v>
      </c>
      <c r="S3538" s="39">
        <v>8676.7519847695567</v>
      </c>
      <c r="T3538" s="39">
        <v>2175.9385062865881</v>
      </c>
    </row>
    <row r="3539" spans="1:20">
      <c r="A3539">
        <v>10</v>
      </c>
      <c r="B3539" s="169">
        <v>45591.1666666581</v>
      </c>
      <c r="C3539" s="39">
        <v>188243.0847783674</v>
      </c>
      <c r="D3539" s="39">
        <v>101235.54747795788</v>
      </c>
      <c r="E3539" s="39">
        <v>42737.891643019349</v>
      </c>
      <c r="F3539" s="39">
        <v>0</v>
      </c>
      <c r="G3539" s="39">
        <v>0</v>
      </c>
      <c r="H3539" s="39">
        <v>24487.689520903819</v>
      </c>
      <c r="I3539" s="39">
        <v>0</v>
      </c>
      <c r="J3539" s="39">
        <v>0</v>
      </c>
      <c r="K3539" s="39">
        <v>0</v>
      </c>
      <c r="L3539" s="39">
        <v>6676.640416105618</v>
      </c>
      <c r="M3539" s="39">
        <v>0</v>
      </c>
      <c r="N3539" s="39">
        <v>2043.2880645551036</v>
      </c>
      <c r="O3539" s="39">
        <v>0</v>
      </c>
      <c r="P3539" s="39">
        <v>0</v>
      </c>
      <c r="Q3539" s="39">
        <v>0</v>
      </c>
      <c r="R3539" s="39">
        <v>200.40515702284432</v>
      </c>
      <c r="S3539" s="39">
        <v>8683.8931463098525</v>
      </c>
      <c r="T3539" s="39">
        <v>2177.7293524929128</v>
      </c>
    </row>
    <row r="3540" spans="1:20">
      <c r="A3540">
        <v>10</v>
      </c>
      <c r="B3540" s="169">
        <v>45591.208333324765</v>
      </c>
      <c r="C3540" s="39">
        <v>209144.18919363088</v>
      </c>
      <c r="D3540" s="39">
        <v>117899.85954886109</v>
      </c>
      <c r="E3540" s="39">
        <v>46298.002937381221</v>
      </c>
      <c r="F3540" s="39">
        <v>0</v>
      </c>
      <c r="G3540" s="39">
        <v>0</v>
      </c>
      <c r="H3540" s="39">
        <v>25037.061948887029</v>
      </c>
      <c r="I3540" s="39">
        <v>0</v>
      </c>
      <c r="J3540" s="39">
        <v>0</v>
      </c>
      <c r="K3540" s="39">
        <v>0</v>
      </c>
      <c r="L3540" s="39">
        <v>6826.4284209329253</v>
      </c>
      <c r="M3540" s="39">
        <v>0</v>
      </c>
      <c r="N3540" s="39">
        <v>2098.2049402004741</v>
      </c>
      <c r="O3540" s="39">
        <v>0</v>
      </c>
      <c r="P3540" s="39">
        <v>0</v>
      </c>
      <c r="Q3540" s="39">
        <v>0</v>
      </c>
      <c r="R3540" s="39">
        <v>205.60488031223309</v>
      </c>
      <c r="S3540" s="39">
        <v>8617.8574615046473</v>
      </c>
      <c r="T3540" s="39">
        <v>2161.1690555512837</v>
      </c>
    </row>
    <row r="3541" spans="1:20">
      <c r="A3541">
        <v>10</v>
      </c>
      <c r="B3541" s="169">
        <v>45591.249999991429</v>
      </c>
      <c r="C3541" s="39">
        <v>210289.00040639748</v>
      </c>
      <c r="D3541" s="39">
        <v>116783.82653002079</v>
      </c>
      <c r="E3541" s="39">
        <v>44876.960226011426</v>
      </c>
      <c r="F3541" s="39">
        <v>0</v>
      </c>
      <c r="G3541" s="39">
        <v>0</v>
      </c>
      <c r="H3541" s="39">
        <v>27877.991537184575</v>
      </c>
      <c r="I3541" s="39">
        <v>0</v>
      </c>
      <c r="J3541" s="39">
        <v>0</v>
      </c>
      <c r="K3541" s="39">
        <v>0</v>
      </c>
      <c r="L3541" s="39">
        <v>7601.0162109465909</v>
      </c>
      <c r="M3541" s="39">
        <v>0</v>
      </c>
      <c r="N3541" s="39">
        <v>2178.5347942180601</v>
      </c>
      <c r="O3541" s="39">
        <v>0</v>
      </c>
      <c r="P3541" s="39">
        <v>0</v>
      </c>
      <c r="Q3541" s="39">
        <v>0</v>
      </c>
      <c r="R3541" s="39">
        <v>195.55861682662504</v>
      </c>
      <c r="S3541" s="39">
        <v>8614.7281884701333</v>
      </c>
      <c r="T3541" s="39">
        <v>2160.3843027192988</v>
      </c>
    </row>
    <row r="3542" spans="1:20">
      <c r="A3542">
        <v>10</v>
      </c>
      <c r="B3542" s="169">
        <v>45591.291666658093</v>
      </c>
      <c r="C3542" s="39">
        <v>211116.53737225183</v>
      </c>
      <c r="D3542" s="39">
        <v>117373.88372160037</v>
      </c>
      <c r="E3542" s="39">
        <v>50435.962456854671</v>
      </c>
      <c r="F3542" s="39">
        <v>0</v>
      </c>
      <c r="G3542" s="39">
        <v>0</v>
      </c>
      <c r="H3542" s="39">
        <v>29305.165424050654</v>
      </c>
      <c r="I3542" s="39">
        <v>0</v>
      </c>
      <c r="J3542" s="39">
        <v>0</v>
      </c>
      <c r="K3542" s="39">
        <v>0</v>
      </c>
      <c r="L3542" s="39">
        <v>7990.1393597731258</v>
      </c>
      <c r="M3542" s="39">
        <v>0</v>
      </c>
      <c r="N3542" s="39">
        <v>2224.5125179671368</v>
      </c>
      <c r="O3542" s="39">
        <v>0</v>
      </c>
      <c r="P3542" s="39">
        <v>0</v>
      </c>
      <c r="Q3542" s="39">
        <v>0</v>
      </c>
      <c r="R3542" s="39">
        <v>196.13979181446405</v>
      </c>
      <c r="S3542" s="39">
        <v>2870.8004923612007</v>
      </c>
      <c r="T3542" s="39">
        <v>719.93360783019637</v>
      </c>
    </row>
    <row r="3543" spans="1:20">
      <c r="A3543">
        <v>10</v>
      </c>
      <c r="B3543" s="169">
        <v>45591.333333324757</v>
      </c>
      <c r="C3543" s="39">
        <v>219023.9374585363</v>
      </c>
      <c r="D3543" s="39">
        <v>121068.90641342323</v>
      </c>
      <c r="E3543" s="39">
        <v>58235.990353548419</v>
      </c>
      <c r="F3543" s="39">
        <v>0</v>
      </c>
      <c r="G3543" s="39">
        <v>0</v>
      </c>
      <c r="H3543" s="39">
        <v>29334.62258774049</v>
      </c>
      <c r="I3543" s="39">
        <v>0</v>
      </c>
      <c r="J3543" s="39">
        <v>0</v>
      </c>
      <c r="K3543" s="39">
        <v>0</v>
      </c>
      <c r="L3543" s="39">
        <v>7998.1709419061599</v>
      </c>
      <c r="M3543" s="39">
        <v>0</v>
      </c>
      <c r="N3543" s="39">
        <v>2183.3046631894886</v>
      </c>
      <c r="O3543" s="39">
        <v>0</v>
      </c>
      <c r="P3543" s="39">
        <v>0</v>
      </c>
      <c r="Q3543" s="39">
        <v>0</v>
      </c>
      <c r="R3543" s="39">
        <v>202.94249872852092</v>
      </c>
      <c r="S3543" s="39">
        <v>0</v>
      </c>
      <c r="T3543" s="39">
        <v>0</v>
      </c>
    </row>
    <row r="3544" spans="1:20">
      <c r="A3544">
        <v>10</v>
      </c>
      <c r="B3544" s="169">
        <v>45591.374999991422</v>
      </c>
      <c r="C3544" s="39">
        <v>232868.95552279445</v>
      </c>
      <c r="D3544" s="39">
        <v>132290.65037225766</v>
      </c>
      <c r="E3544" s="39">
        <v>60024.083449286649</v>
      </c>
      <c r="F3544" s="39">
        <v>0</v>
      </c>
      <c r="G3544" s="39">
        <v>0</v>
      </c>
      <c r="H3544" s="39">
        <v>29933.505002073573</v>
      </c>
      <c r="I3544" s="39">
        <v>0</v>
      </c>
      <c r="J3544" s="39">
        <v>0</v>
      </c>
      <c r="K3544" s="39">
        <v>0</v>
      </c>
      <c r="L3544" s="39">
        <v>8161.4579898172269</v>
      </c>
      <c r="M3544" s="39">
        <v>0</v>
      </c>
      <c r="N3544" s="39">
        <v>2243.981775309403</v>
      </c>
      <c r="O3544" s="39">
        <v>0</v>
      </c>
      <c r="P3544" s="39">
        <v>0</v>
      </c>
      <c r="Q3544" s="39">
        <v>0</v>
      </c>
      <c r="R3544" s="39">
        <v>215.27693404997942</v>
      </c>
      <c r="S3544" s="39">
        <v>0</v>
      </c>
      <c r="T3544" s="39">
        <v>0</v>
      </c>
    </row>
    <row r="3545" spans="1:20">
      <c r="A3545">
        <v>10</v>
      </c>
      <c r="B3545" s="169">
        <v>45591.416666658086</v>
      </c>
      <c r="C3545" s="39">
        <v>250751.82624741609</v>
      </c>
      <c r="D3545" s="39">
        <v>149780.40752305195</v>
      </c>
      <c r="E3545" s="39">
        <v>60930.588507856635</v>
      </c>
      <c r="F3545" s="39">
        <v>0</v>
      </c>
      <c r="G3545" s="39">
        <v>0</v>
      </c>
      <c r="H3545" s="39">
        <v>29526.987198553772</v>
      </c>
      <c r="I3545" s="39">
        <v>0</v>
      </c>
      <c r="J3545" s="39">
        <v>0</v>
      </c>
      <c r="K3545" s="39">
        <v>0</v>
      </c>
      <c r="L3545" s="39">
        <v>8050.6197176098867</v>
      </c>
      <c r="M3545" s="39">
        <v>0</v>
      </c>
      <c r="N3545" s="39">
        <v>2237.067921523545</v>
      </c>
      <c r="O3545" s="39">
        <v>0</v>
      </c>
      <c r="P3545" s="39">
        <v>0</v>
      </c>
      <c r="Q3545" s="39">
        <v>0</v>
      </c>
      <c r="R3545" s="39">
        <v>226.15537882026538</v>
      </c>
      <c r="S3545" s="39">
        <v>0</v>
      </c>
      <c r="T3545" s="39">
        <v>0</v>
      </c>
    </row>
    <row r="3546" spans="1:20">
      <c r="A3546">
        <v>10</v>
      </c>
      <c r="B3546" s="169">
        <v>45591.45833332475</v>
      </c>
      <c r="C3546" s="39">
        <v>300132.37685253139</v>
      </c>
      <c r="D3546" s="39">
        <v>194897.01900477608</v>
      </c>
      <c r="E3546" s="39">
        <v>65885.637380355707</v>
      </c>
      <c r="F3546" s="39">
        <v>0</v>
      </c>
      <c r="G3546" s="39">
        <v>0</v>
      </c>
      <c r="H3546" s="39">
        <v>29029.458503687256</v>
      </c>
      <c r="I3546" s="39">
        <v>0</v>
      </c>
      <c r="J3546" s="39">
        <v>0</v>
      </c>
      <c r="K3546" s="39">
        <v>0</v>
      </c>
      <c r="L3546" s="39">
        <v>7914.9670587715591</v>
      </c>
      <c r="M3546" s="39">
        <v>0</v>
      </c>
      <c r="N3546" s="39">
        <v>2200.1908163109783</v>
      </c>
      <c r="O3546" s="39">
        <v>0</v>
      </c>
      <c r="P3546" s="39">
        <v>0</v>
      </c>
      <c r="Q3546" s="39">
        <v>0</v>
      </c>
      <c r="R3546" s="39">
        <v>205.10408862975672</v>
      </c>
      <c r="S3546" s="39">
        <v>0</v>
      </c>
      <c r="T3546" s="39">
        <v>0</v>
      </c>
    </row>
    <row r="3547" spans="1:20">
      <c r="A3547">
        <v>10</v>
      </c>
      <c r="B3547" s="169">
        <v>45591.499999991414</v>
      </c>
      <c r="C3547" s="39">
        <v>281803.25833179784</v>
      </c>
      <c r="D3547" s="39">
        <v>180584.37183629832</v>
      </c>
      <c r="E3547" s="39">
        <v>62801.505698523404</v>
      </c>
      <c r="F3547" s="39">
        <v>0</v>
      </c>
      <c r="G3547" s="39">
        <v>0</v>
      </c>
      <c r="H3547" s="39">
        <v>28300.580692125233</v>
      </c>
      <c r="I3547" s="39">
        <v>0</v>
      </c>
      <c r="J3547" s="39">
        <v>0</v>
      </c>
      <c r="K3547" s="39">
        <v>0</v>
      </c>
      <c r="L3547" s="39">
        <v>7716.2363842861851</v>
      </c>
      <c r="M3547" s="39">
        <v>0</v>
      </c>
      <c r="N3547" s="39">
        <v>2202.8612199885542</v>
      </c>
      <c r="O3547" s="39">
        <v>0</v>
      </c>
      <c r="P3547" s="39">
        <v>0</v>
      </c>
      <c r="Q3547" s="39">
        <v>0</v>
      </c>
      <c r="R3547" s="39">
        <v>197.70250057614479</v>
      </c>
      <c r="S3547" s="39">
        <v>0</v>
      </c>
      <c r="T3547" s="39">
        <v>0</v>
      </c>
    </row>
    <row r="3548" spans="1:20">
      <c r="A3548">
        <v>10</v>
      </c>
      <c r="B3548" s="169">
        <v>45591.541666658079</v>
      </c>
      <c r="C3548" s="39">
        <v>255642.72451175668</v>
      </c>
      <c r="D3548" s="39">
        <v>157276.57725760716</v>
      </c>
      <c r="E3548" s="39">
        <v>59812.079841548635</v>
      </c>
      <c r="F3548" s="39">
        <v>0</v>
      </c>
      <c r="G3548" s="39">
        <v>0</v>
      </c>
      <c r="H3548" s="39">
        <v>28426.305021150831</v>
      </c>
      <c r="I3548" s="39">
        <v>0</v>
      </c>
      <c r="J3548" s="39">
        <v>0</v>
      </c>
      <c r="K3548" s="39">
        <v>0</v>
      </c>
      <c r="L3548" s="39">
        <v>7750.5154915798121</v>
      </c>
      <c r="M3548" s="39">
        <v>0</v>
      </c>
      <c r="N3548" s="39">
        <v>2177.0524203712753</v>
      </c>
      <c r="O3548" s="39">
        <v>0</v>
      </c>
      <c r="P3548" s="39">
        <v>0</v>
      </c>
      <c r="Q3548" s="39">
        <v>0</v>
      </c>
      <c r="R3548" s="39">
        <v>200.19447949898608</v>
      </c>
      <c r="S3548" s="39">
        <v>0</v>
      </c>
      <c r="T3548" s="39">
        <v>0</v>
      </c>
    </row>
    <row r="3549" spans="1:20">
      <c r="A3549">
        <v>10</v>
      </c>
      <c r="B3549" s="169">
        <v>45591.583333324743</v>
      </c>
      <c r="C3549" s="39">
        <v>264870.88370907673</v>
      </c>
      <c r="D3549" s="39">
        <v>164075.54056702711</v>
      </c>
      <c r="E3549" s="39">
        <v>62946.698697825981</v>
      </c>
      <c r="F3549" s="39">
        <v>0</v>
      </c>
      <c r="G3549" s="39">
        <v>0</v>
      </c>
      <c r="H3549" s="39">
        <v>27837.530745279604</v>
      </c>
      <c r="I3549" s="39">
        <v>0</v>
      </c>
      <c r="J3549" s="39">
        <v>0</v>
      </c>
      <c r="K3549" s="39">
        <v>0</v>
      </c>
      <c r="L3549" s="39">
        <v>7589.9844572864613</v>
      </c>
      <c r="M3549" s="39">
        <v>0</v>
      </c>
      <c r="N3549" s="39">
        <v>2201.4980094631087</v>
      </c>
      <c r="O3549" s="39">
        <v>0</v>
      </c>
      <c r="P3549" s="39">
        <v>0</v>
      </c>
      <c r="Q3549" s="39">
        <v>0</v>
      </c>
      <c r="R3549" s="39">
        <v>219.63123219444898</v>
      </c>
      <c r="S3549" s="39">
        <v>0</v>
      </c>
      <c r="T3549" s="39">
        <v>0</v>
      </c>
    </row>
    <row r="3550" spans="1:20">
      <c r="A3550">
        <v>10</v>
      </c>
      <c r="B3550" s="169">
        <v>45591.624999991407</v>
      </c>
      <c r="C3550" s="39">
        <v>270073.74489973992</v>
      </c>
      <c r="D3550" s="39">
        <v>165837.32753491172</v>
      </c>
      <c r="E3550" s="39">
        <v>66966.582005165154</v>
      </c>
      <c r="F3550" s="39">
        <v>0</v>
      </c>
      <c r="G3550" s="39">
        <v>0</v>
      </c>
      <c r="H3550" s="39">
        <v>27400.215823079761</v>
      </c>
      <c r="I3550" s="39">
        <v>0</v>
      </c>
      <c r="J3550" s="39">
        <v>0</v>
      </c>
      <c r="K3550" s="39">
        <v>0</v>
      </c>
      <c r="L3550" s="39">
        <v>7470.7492602854081</v>
      </c>
      <c r="M3550" s="39">
        <v>0</v>
      </c>
      <c r="N3550" s="39">
        <v>2182.1720681755482</v>
      </c>
      <c r="O3550" s="39">
        <v>0</v>
      </c>
      <c r="P3550" s="39">
        <v>0</v>
      </c>
      <c r="Q3550" s="39">
        <v>0</v>
      </c>
      <c r="R3550" s="39">
        <v>216.69820812236446</v>
      </c>
      <c r="S3550" s="39">
        <v>0</v>
      </c>
      <c r="T3550" s="39">
        <v>0</v>
      </c>
    </row>
    <row r="3551" spans="1:20">
      <c r="A3551">
        <v>10</v>
      </c>
      <c r="B3551" s="169">
        <v>45591.666666658071</v>
      </c>
      <c r="C3551" s="39">
        <v>258722.22680771604</v>
      </c>
      <c r="D3551" s="39">
        <v>161551.30585809061</v>
      </c>
      <c r="E3551" s="39">
        <v>60616.339458570168</v>
      </c>
      <c r="F3551" s="39">
        <v>0</v>
      </c>
      <c r="G3551" s="39">
        <v>0</v>
      </c>
      <c r="H3551" s="39">
        <v>26831.209576272624</v>
      </c>
      <c r="I3551" s="39">
        <v>0</v>
      </c>
      <c r="J3551" s="39">
        <v>0</v>
      </c>
      <c r="K3551" s="39">
        <v>0</v>
      </c>
      <c r="L3551" s="39">
        <v>7315.6080371330145</v>
      </c>
      <c r="M3551" s="39">
        <v>0</v>
      </c>
      <c r="N3551" s="39">
        <v>2205.3088928448965</v>
      </c>
      <c r="O3551" s="39">
        <v>0</v>
      </c>
      <c r="P3551" s="39">
        <v>0</v>
      </c>
      <c r="Q3551" s="39">
        <v>0</v>
      </c>
      <c r="R3551" s="39">
        <v>202.45498480474859</v>
      </c>
      <c r="S3551" s="39">
        <v>0</v>
      </c>
      <c r="T3551" s="39">
        <v>0</v>
      </c>
    </row>
    <row r="3552" spans="1:20">
      <c r="A3552">
        <v>10</v>
      </c>
      <c r="B3552" s="169">
        <v>45591.708333324736</v>
      </c>
      <c r="C3552" s="39">
        <v>275666.85481312795</v>
      </c>
      <c r="D3552" s="39">
        <v>179204.7902066737</v>
      </c>
      <c r="E3552" s="39">
        <v>62303.324926927868</v>
      </c>
      <c r="F3552" s="39">
        <v>0</v>
      </c>
      <c r="G3552" s="39">
        <v>0</v>
      </c>
      <c r="H3552" s="39">
        <v>24982.76263953434</v>
      </c>
      <c r="I3552" s="39">
        <v>0</v>
      </c>
      <c r="J3552" s="39">
        <v>0</v>
      </c>
      <c r="K3552" s="39">
        <v>0</v>
      </c>
      <c r="L3552" s="39">
        <v>6811.6235548763989</v>
      </c>
      <c r="M3552" s="39">
        <v>0</v>
      </c>
      <c r="N3552" s="39">
        <v>2161.4376805063612</v>
      </c>
      <c r="O3552" s="39">
        <v>0</v>
      </c>
      <c r="P3552" s="39">
        <v>0</v>
      </c>
      <c r="Q3552" s="39">
        <v>0</v>
      </c>
      <c r="R3552" s="39">
        <v>202.91580460927327</v>
      </c>
      <c r="S3552" s="39">
        <v>0</v>
      </c>
      <c r="T3552" s="39">
        <v>0</v>
      </c>
    </row>
    <row r="3553" spans="1:20">
      <c r="A3553">
        <v>10</v>
      </c>
      <c r="B3553" s="169">
        <v>45591.7499999914</v>
      </c>
      <c r="C3553" s="39">
        <v>274517.94881460333</v>
      </c>
      <c r="D3553" s="39">
        <v>175708.70163262711</v>
      </c>
      <c r="E3553" s="39">
        <v>64487.558310648194</v>
      </c>
      <c r="F3553" s="39">
        <v>0</v>
      </c>
      <c r="G3553" s="39">
        <v>0</v>
      </c>
      <c r="H3553" s="39">
        <v>25056.084489772613</v>
      </c>
      <c r="I3553" s="39">
        <v>0</v>
      </c>
      <c r="J3553" s="39">
        <v>0</v>
      </c>
      <c r="K3553" s="39">
        <v>0</v>
      </c>
      <c r="L3553" s="39">
        <v>6831.6149725341011</v>
      </c>
      <c r="M3553" s="39">
        <v>0</v>
      </c>
      <c r="N3553" s="39">
        <v>2242.8375026581834</v>
      </c>
      <c r="O3553" s="39">
        <v>0</v>
      </c>
      <c r="P3553" s="39">
        <v>0</v>
      </c>
      <c r="Q3553" s="39">
        <v>0</v>
      </c>
      <c r="R3553" s="39">
        <v>191.15190636307176</v>
      </c>
      <c r="S3553" s="39">
        <v>0</v>
      </c>
      <c r="T3553" s="39">
        <v>0</v>
      </c>
    </row>
    <row r="3554" spans="1:20">
      <c r="A3554">
        <v>10</v>
      </c>
      <c r="B3554" s="169">
        <v>45591.791666658064</v>
      </c>
      <c r="C3554" s="39">
        <v>286820.89259332733</v>
      </c>
      <c r="D3554" s="39">
        <v>183806.91969265367</v>
      </c>
      <c r="E3554" s="39">
        <v>59917.427005543585</v>
      </c>
      <c r="F3554" s="39">
        <v>0</v>
      </c>
      <c r="G3554" s="39">
        <v>0</v>
      </c>
      <c r="H3554" s="39">
        <v>24415.323349311097</v>
      </c>
      <c r="I3554" s="39">
        <v>0</v>
      </c>
      <c r="J3554" s="39">
        <v>0</v>
      </c>
      <c r="K3554" s="39">
        <v>0</v>
      </c>
      <c r="L3554" s="39">
        <v>6656.9095670354191</v>
      </c>
      <c r="M3554" s="39">
        <v>0</v>
      </c>
      <c r="N3554" s="39">
        <v>2287.0424855075571</v>
      </c>
      <c r="O3554" s="39">
        <v>0</v>
      </c>
      <c r="P3554" s="39">
        <v>0</v>
      </c>
      <c r="Q3554" s="39">
        <v>0</v>
      </c>
      <c r="R3554" s="39">
        <v>208.93541122858281</v>
      </c>
      <c r="S3554" s="39">
        <v>7617.9267081159278</v>
      </c>
      <c r="T3554" s="39">
        <v>1910.4083739315408</v>
      </c>
    </row>
    <row r="3555" spans="1:20">
      <c r="A3555">
        <v>10</v>
      </c>
      <c r="B3555" s="169">
        <v>45591.833333324728</v>
      </c>
      <c r="C3555" s="39">
        <v>304428.80560134992</v>
      </c>
      <c r="D3555" s="39">
        <v>201927.96726788947</v>
      </c>
      <c r="E3555" s="39">
        <v>58797.791166108895</v>
      </c>
      <c r="F3555" s="39">
        <v>0</v>
      </c>
      <c r="G3555" s="39">
        <v>0</v>
      </c>
      <c r="H3555" s="39">
        <v>24111.166930438572</v>
      </c>
      <c r="I3555" s="39">
        <v>0</v>
      </c>
      <c r="J3555" s="39">
        <v>0</v>
      </c>
      <c r="K3555" s="39">
        <v>0</v>
      </c>
      <c r="L3555" s="39">
        <v>6573.9804267697073</v>
      </c>
      <c r="M3555" s="39">
        <v>0</v>
      </c>
      <c r="N3555" s="39">
        <v>2262.4634566137011</v>
      </c>
      <c r="O3555" s="39">
        <v>0</v>
      </c>
      <c r="P3555" s="39">
        <v>0</v>
      </c>
      <c r="Q3555" s="39">
        <v>0</v>
      </c>
      <c r="R3555" s="39">
        <v>196.89996028625148</v>
      </c>
      <c r="S3555" s="39">
        <v>8441.5750805604948</v>
      </c>
      <c r="T3555" s="39">
        <v>2116.9613126828044</v>
      </c>
    </row>
    <row r="3556" spans="1:20">
      <c r="A3556">
        <v>10</v>
      </c>
      <c r="B3556" s="169">
        <v>45591.874999991393</v>
      </c>
      <c r="C3556" s="39">
        <v>297411.64201910596</v>
      </c>
      <c r="D3556" s="39">
        <v>195666.26413572649</v>
      </c>
      <c r="E3556" s="39">
        <v>59352.377195126734</v>
      </c>
      <c r="F3556" s="39">
        <v>0</v>
      </c>
      <c r="G3556" s="39">
        <v>0</v>
      </c>
      <c r="H3556" s="39">
        <v>23078.602508405016</v>
      </c>
      <c r="I3556" s="39">
        <v>0</v>
      </c>
      <c r="J3556" s="39">
        <v>0</v>
      </c>
      <c r="K3556" s="39">
        <v>0</v>
      </c>
      <c r="L3556" s="39">
        <v>6292.4487066579795</v>
      </c>
      <c r="M3556" s="39">
        <v>0</v>
      </c>
      <c r="N3556" s="39">
        <v>2258.0641520354093</v>
      </c>
      <c r="O3556" s="39">
        <v>0</v>
      </c>
      <c r="P3556" s="39">
        <v>0</v>
      </c>
      <c r="Q3556" s="39">
        <v>0</v>
      </c>
      <c r="R3556" s="39">
        <v>194.40972741239176</v>
      </c>
      <c r="S3556" s="39">
        <v>8450.3209975031041</v>
      </c>
      <c r="T3556" s="39">
        <v>2119.1545962388645</v>
      </c>
    </row>
    <row r="3557" spans="1:20">
      <c r="A3557">
        <v>10</v>
      </c>
      <c r="B3557" s="169">
        <v>45591.916666658057</v>
      </c>
      <c r="C3557" s="39">
        <v>272689.88515566167</v>
      </c>
      <c r="D3557" s="39">
        <v>175152.91461644479</v>
      </c>
      <c r="E3557" s="39">
        <v>55261.490830997012</v>
      </c>
      <c r="F3557" s="39">
        <v>0</v>
      </c>
      <c r="G3557" s="39">
        <v>0</v>
      </c>
      <c r="H3557" s="39">
        <v>22930.131396390268</v>
      </c>
      <c r="I3557" s="39">
        <v>0</v>
      </c>
      <c r="J3557" s="39">
        <v>0</v>
      </c>
      <c r="K3557" s="39">
        <v>0</v>
      </c>
      <c r="L3557" s="39">
        <v>6251.9676222234684</v>
      </c>
      <c r="M3557" s="39">
        <v>0</v>
      </c>
      <c r="N3557" s="39">
        <v>2285.1738714999506</v>
      </c>
      <c r="O3557" s="39">
        <v>0</v>
      </c>
      <c r="P3557" s="39">
        <v>0</v>
      </c>
      <c r="Q3557" s="39">
        <v>0</v>
      </c>
      <c r="R3557" s="39">
        <v>195.27550128232272</v>
      </c>
      <c r="S3557" s="39">
        <v>8485.0639519631932</v>
      </c>
      <c r="T3557" s="39">
        <v>2127.867364860645</v>
      </c>
    </row>
    <row r="3558" spans="1:20">
      <c r="A3558">
        <v>10</v>
      </c>
      <c r="B3558" s="169">
        <v>45591.958333324721</v>
      </c>
      <c r="C3558" s="39">
        <v>276606.87953990843</v>
      </c>
      <c r="D3558" s="39">
        <v>181753.06088023793</v>
      </c>
      <c r="E3558" s="39">
        <v>53272.366437611447</v>
      </c>
      <c r="F3558" s="39">
        <v>0</v>
      </c>
      <c r="G3558" s="39">
        <v>0</v>
      </c>
      <c r="H3558" s="39">
        <v>22388.304091760951</v>
      </c>
      <c r="I3558" s="39">
        <v>0</v>
      </c>
      <c r="J3558" s="39">
        <v>0</v>
      </c>
      <c r="K3558" s="39">
        <v>0</v>
      </c>
      <c r="L3558" s="39">
        <v>6104.2368174225685</v>
      </c>
      <c r="M3558" s="39">
        <v>0</v>
      </c>
      <c r="N3558" s="39">
        <v>2306.4756553127909</v>
      </c>
      <c r="O3558" s="39">
        <v>0</v>
      </c>
      <c r="P3558" s="39">
        <v>0</v>
      </c>
      <c r="Q3558" s="39">
        <v>0</v>
      </c>
      <c r="R3558" s="39">
        <v>177.03131355912956</v>
      </c>
      <c r="S3558" s="39">
        <v>8479.0461192045168</v>
      </c>
      <c r="T3558" s="39">
        <v>2126.3582247991358</v>
      </c>
    </row>
    <row r="3559" spans="1:20">
      <c r="A3559">
        <v>10</v>
      </c>
      <c r="B3559" s="169">
        <v>45591.999999991385</v>
      </c>
      <c r="C3559" s="39">
        <v>271272.44998470665</v>
      </c>
      <c r="D3559" s="39">
        <v>174048.58887919734</v>
      </c>
      <c r="E3559" s="39">
        <v>55972.741549472317</v>
      </c>
      <c r="F3559" s="39">
        <v>0</v>
      </c>
      <c r="G3559" s="39">
        <v>0</v>
      </c>
      <c r="H3559" s="39">
        <v>22100.596720370544</v>
      </c>
      <c r="I3559" s="39">
        <v>0</v>
      </c>
      <c r="J3559" s="39">
        <v>0</v>
      </c>
      <c r="K3559" s="39">
        <v>0</v>
      </c>
      <c r="L3559" s="39">
        <v>6025.7925582287035</v>
      </c>
      <c r="M3559" s="39">
        <v>0</v>
      </c>
      <c r="N3559" s="39">
        <v>2317.6863374860964</v>
      </c>
      <c r="O3559" s="39">
        <v>0</v>
      </c>
      <c r="P3559" s="39">
        <v>0</v>
      </c>
      <c r="Q3559" s="39">
        <v>0</v>
      </c>
      <c r="R3559" s="39">
        <v>191.40291291251776</v>
      </c>
      <c r="S3559" s="39">
        <v>8487.2303717563173</v>
      </c>
      <c r="T3559" s="39">
        <v>2128.4106552827884</v>
      </c>
    </row>
    <row r="3560" spans="1:20">
      <c r="A3560">
        <v>10</v>
      </c>
      <c r="B3560" s="169">
        <v>45592.04166665805</v>
      </c>
      <c r="C3560" s="39">
        <v>264415.41049090121</v>
      </c>
      <c r="D3560" s="39">
        <v>166413.81821032357</v>
      </c>
      <c r="E3560" s="39">
        <v>56821.438934501617</v>
      </c>
      <c r="F3560" s="39">
        <v>0</v>
      </c>
      <c r="G3560" s="39">
        <v>0</v>
      </c>
      <c r="H3560" s="39">
        <v>22050.756459427419</v>
      </c>
      <c r="I3560" s="39">
        <v>0</v>
      </c>
      <c r="J3560" s="39">
        <v>0</v>
      </c>
      <c r="K3560" s="39">
        <v>0</v>
      </c>
      <c r="L3560" s="39">
        <v>6012.2034648077797</v>
      </c>
      <c r="M3560" s="39">
        <v>0</v>
      </c>
      <c r="N3560" s="39">
        <v>2304.1019877022372</v>
      </c>
      <c r="O3560" s="39">
        <v>0</v>
      </c>
      <c r="P3560" s="39">
        <v>0</v>
      </c>
      <c r="Q3560" s="39">
        <v>0</v>
      </c>
      <c r="R3560" s="39">
        <v>183.60077711033935</v>
      </c>
      <c r="S3560" s="39">
        <v>8498.3031840322801</v>
      </c>
      <c r="T3560" s="39">
        <v>2131.1874729959654</v>
      </c>
    </row>
    <row r="3561" spans="1:20">
      <c r="A3561">
        <v>10</v>
      </c>
      <c r="B3561" s="169">
        <v>45592.083333324714</v>
      </c>
      <c r="C3561" s="39">
        <v>266395.36472069944</v>
      </c>
      <c r="D3561" s="39">
        <v>170885.9249160238</v>
      </c>
      <c r="E3561" s="39">
        <v>54396.622962847825</v>
      </c>
      <c r="F3561" s="39">
        <v>0</v>
      </c>
      <c r="G3561" s="39">
        <v>0</v>
      </c>
      <c r="H3561" s="39">
        <v>22032.42389236483</v>
      </c>
      <c r="I3561" s="39">
        <v>0</v>
      </c>
      <c r="J3561" s="39">
        <v>0</v>
      </c>
      <c r="K3561" s="39">
        <v>0</v>
      </c>
      <c r="L3561" s="39">
        <v>6007.2050365944306</v>
      </c>
      <c r="M3561" s="39">
        <v>0</v>
      </c>
      <c r="N3561" s="39">
        <v>2269.7299256672254</v>
      </c>
      <c r="O3561" s="39">
        <v>0</v>
      </c>
      <c r="P3561" s="39">
        <v>0</v>
      </c>
      <c r="Q3561" s="39">
        <v>0</v>
      </c>
      <c r="R3561" s="39">
        <v>178.08207531480062</v>
      </c>
      <c r="S3561" s="39">
        <v>8495.0134354575366</v>
      </c>
      <c r="T3561" s="39">
        <v>2130.3624764290066</v>
      </c>
    </row>
    <row r="3562" spans="1:20">
      <c r="A3562">
        <v>10</v>
      </c>
      <c r="B3562" s="169">
        <v>45592.124999991378</v>
      </c>
      <c r="C3562" s="39">
        <v>265536.97611050447</v>
      </c>
      <c r="D3562" s="39">
        <v>169868.17568465185</v>
      </c>
      <c r="E3562" s="39">
        <v>54796.823160227614</v>
      </c>
      <c r="F3562" s="39">
        <v>0</v>
      </c>
      <c r="G3562" s="39">
        <v>0</v>
      </c>
      <c r="H3562" s="39">
        <v>21787.496071707068</v>
      </c>
      <c r="I3562" s="39">
        <v>0</v>
      </c>
      <c r="J3562" s="39">
        <v>0</v>
      </c>
      <c r="K3562" s="39">
        <v>0</v>
      </c>
      <c r="L3562" s="39">
        <v>5940.4247474603198</v>
      </c>
      <c r="M3562" s="39">
        <v>0</v>
      </c>
      <c r="N3562" s="39">
        <v>2337.0874563547741</v>
      </c>
      <c r="O3562" s="39">
        <v>0</v>
      </c>
      <c r="P3562" s="39">
        <v>0</v>
      </c>
      <c r="Q3562" s="39">
        <v>0</v>
      </c>
      <c r="R3562" s="39">
        <v>179.78660473938606</v>
      </c>
      <c r="S3562" s="39">
        <v>8496.4577153196205</v>
      </c>
      <c r="T3562" s="39">
        <v>2130.724670043769</v>
      </c>
    </row>
    <row r="3563" spans="1:20">
      <c r="A3563">
        <v>10</v>
      </c>
      <c r="B3563" s="169">
        <v>45592.166666658042</v>
      </c>
      <c r="C3563" s="39">
        <v>275986.57626093476</v>
      </c>
      <c r="D3563" s="39">
        <v>175677.29949717061</v>
      </c>
      <c r="E3563" s="39">
        <v>57476.285796713644</v>
      </c>
      <c r="F3563" s="39">
        <v>0</v>
      </c>
      <c r="G3563" s="39">
        <v>0</v>
      </c>
      <c r="H3563" s="39">
        <v>23361.26038666334</v>
      </c>
      <c r="I3563" s="39">
        <v>0</v>
      </c>
      <c r="J3563" s="39">
        <v>0</v>
      </c>
      <c r="K3563" s="39">
        <v>0</v>
      </c>
      <c r="L3563" s="39">
        <v>6369.5162067297679</v>
      </c>
      <c r="M3563" s="39">
        <v>0</v>
      </c>
      <c r="N3563" s="39">
        <v>2305.908997544409</v>
      </c>
      <c r="O3563" s="39">
        <v>0</v>
      </c>
      <c r="P3563" s="39">
        <v>0</v>
      </c>
      <c r="Q3563" s="39">
        <v>0</v>
      </c>
      <c r="R3563" s="39">
        <v>189.69671645808481</v>
      </c>
      <c r="S3563" s="39">
        <v>8480.0089724459049</v>
      </c>
      <c r="T3563" s="39">
        <v>2126.5996872089768</v>
      </c>
    </row>
    <row r="3564" spans="1:20">
      <c r="A3564">
        <v>10</v>
      </c>
      <c r="B3564" s="169">
        <v>45592.208333324706</v>
      </c>
      <c r="C3564" s="39">
        <v>290154.75290265743</v>
      </c>
      <c r="D3564" s="39">
        <v>194355.72762635318</v>
      </c>
      <c r="E3564" s="39">
        <v>52630.347629320022</v>
      </c>
      <c r="F3564" s="39">
        <v>0</v>
      </c>
      <c r="G3564" s="39">
        <v>0</v>
      </c>
      <c r="H3564" s="39">
        <v>23824.461788384051</v>
      </c>
      <c r="I3564" s="39">
        <v>0</v>
      </c>
      <c r="J3564" s="39">
        <v>0</v>
      </c>
      <c r="K3564" s="39">
        <v>0</v>
      </c>
      <c r="L3564" s="39">
        <v>6495.8094283456858</v>
      </c>
      <c r="M3564" s="39">
        <v>0</v>
      </c>
      <c r="N3564" s="39">
        <v>2070.0528063963588</v>
      </c>
      <c r="O3564" s="39">
        <v>0</v>
      </c>
      <c r="P3564" s="39">
        <v>0</v>
      </c>
      <c r="Q3564" s="39">
        <v>0</v>
      </c>
      <c r="R3564" s="39">
        <v>197.03559287901217</v>
      </c>
      <c r="S3564" s="39">
        <v>8459.7890543767535</v>
      </c>
      <c r="T3564" s="39">
        <v>2121.5289766023056</v>
      </c>
    </row>
    <row r="3565" spans="1:20">
      <c r="A3565">
        <v>10</v>
      </c>
      <c r="B3565" s="169">
        <v>45592.249999991371</v>
      </c>
      <c r="C3565" s="39">
        <v>304064.5709845493</v>
      </c>
      <c r="D3565" s="39">
        <v>207736.88449675511</v>
      </c>
      <c r="E3565" s="39">
        <v>52667.723724828196</v>
      </c>
      <c r="F3565" s="39">
        <v>0</v>
      </c>
      <c r="G3565" s="39">
        <v>0</v>
      </c>
      <c r="H3565" s="39">
        <v>24246.693270859421</v>
      </c>
      <c r="I3565" s="39">
        <v>0</v>
      </c>
      <c r="J3565" s="39">
        <v>0</v>
      </c>
      <c r="K3565" s="39">
        <v>0</v>
      </c>
      <c r="L3565" s="39">
        <v>6610.9320812378974</v>
      </c>
      <c r="M3565" s="39">
        <v>0</v>
      </c>
      <c r="N3565" s="39">
        <v>2043.5786210035023</v>
      </c>
      <c r="O3565" s="39">
        <v>0</v>
      </c>
      <c r="P3565" s="39">
        <v>0</v>
      </c>
      <c r="Q3565" s="39">
        <v>0</v>
      </c>
      <c r="R3565" s="39">
        <v>199.62023879627077</v>
      </c>
      <c r="S3565" s="39">
        <v>8442.056507181187</v>
      </c>
      <c r="T3565" s="39">
        <v>2117.0820438877249</v>
      </c>
    </row>
    <row r="3566" spans="1:20">
      <c r="A3566">
        <v>10</v>
      </c>
      <c r="B3566" s="169">
        <v>45592.291666658035</v>
      </c>
      <c r="C3566" s="39">
        <v>323988.25983827515</v>
      </c>
      <c r="D3566" s="39">
        <v>222459.2240418203</v>
      </c>
      <c r="E3566" s="39">
        <v>65321.898484450343</v>
      </c>
      <c r="F3566" s="39">
        <v>0</v>
      </c>
      <c r="G3566" s="39">
        <v>0</v>
      </c>
      <c r="H3566" s="39">
        <v>23796.065958820574</v>
      </c>
      <c r="I3566" s="39">
        <v>0</v>
      </c>
      <c r="J3566" s="39">
        <v>0</v>
      </c>
      <c r="K3566" s="39">
        <v>0</v>
      </c>
      <c r="L3566" s="39">
        <v>6488.0672220770821</v>
      </c>
      <c r="M3566" s="39">
        <v>0</v>
      </c>
      <c r="N3566" s="39">
        <v>2027.738460242711</v>
      </c>
      <c r="O3566" s="39">
        <v>0</v>
      </c>
      <c r="P3566" s="39">
        <v>0</v>
      </c>
      <c r="Q3566" s="39">
        <v>0</v>
      </c>
      <c r="R3566" s="39">
        <v>209.36728586212536</v>
      </c>
      <c r="S3566" s="39">
        <v>2946.884559261619</v>
      </c>
      <c r="T3566" s="39">
        <v>739.01382574045874</v>
      </c>
    </row>
    <row r="3567" spans="1:20">
      <c r="A3567">
        <v>10</v>
      </c>
      <c r="B3567" s="169">
        <v>45592.333333324699</v>
      </c>
      <c r="C3567" s="39">
        <v>343209.43495453073</v>
      </c>
      <c r="D3567" s="39">
        <v>241667.64727661051</v>
      </c>
      <c r="E3567" s="39">
        <v>68430.559314132377</v>
      </c>
      <c r="F3567" s="39">
        <v>0</v>
      </c>
      <c r="G3567" s="39">
        <v>0</v>
      </c>
      <c r="H3567" s="39">
        <v>24222.942750658178</v>
      </c>
      <c r="I3567" s="39">
        <v>0</v>
      </c>
      <c r="J3567" s="39">
        <v>0</v>
      </c>
      <c r="K3567" s="39">
        <v>0</v>
      </c>
      <c r="L3567" s="39">
        <v>6604.4564322002934</v>
      </c>
      <c r="M3567" s="39">
        <v>0</v>
      </c>
      <c r="N3567" s="39">
        <v>2064.651711325359</v>
      </c>
      <c r="O3567" s="39">
        <v>0</v>
      </c>
      <c r="P3567" s="39">
        <v>0</v>
      </c>
      <c r="Q3567" s="39">
        <v>0</v>
      </c>
      <c r="R3567" s="39">
        <v>219.17746960402371</v>
      </c>
      <c r="S3567" s="39">
        <v>0</v>
      </c>
      <c r="T3567" s="39">
        <v>0</v>
      </c>
    </row>
    <row r="3568" spans="1:20">
      <c r="A3568">
        <v>10</v>
      </c>
      <c r="B3568" s="169">
        <v>45592.374999991363</v>
      </c>
      <c r="C3568" s="39">
        <v>332213.35287779488</v>
      </c>
      <c r="D3568" s="39">
        <v>229510.02312604542</v>
      </c>
      <c r="E3568" s="39">
        <v>69256.349508805593</v>
      </c>
      <c r="F3568" s="39">
        <v>0</v>
      </c>
      <c r="G3568" s="39">
        <v>0</v>
      </c>
      <c r="H3568" s="39">
        <v>24469.784081951595</v>
      </c>
      <c r="I3568" s="39">
        <v>0</v>
      </c>
      <c r="J3568" s="39">
        <v>0</v>
      </c>
      <c r="K3568" s="39">
        <v>0</v>
      </c>
      <c r="L3568" s="39">
        <v>6671.7584456251243</v>
      </c>
      <c r="M3568" s="39">
        <v>0</v>
      </c>
      <c r="N3568" s="39">
        <v>2077.9198117261485</v>
      </c>
      <c r="O3568" s="39">
        <v>0</v>
      </c>
      <c r="P3568" s="39">
        <v>0</v>
      </c>
      <c r="Q3568" s="39">
        <v>0</v>
      </c>
      <c r="R3568" s="39">
        <v>227.5179036409653</v>
      </c>
      <c r="S3568" s="39">
        <v>0</v>
      </c>
      <c r="T3568" s="39">
        <v>0</v>
      </c>
    </row>
    <row r="3569" spans="1:20">
      <c r="A3569">
        <v>10</v>
      </c>
      <c r="B3569" s="169">
        <v>45592.416666658028</v>
      </c>
      <c r="C3569" s="39">
        <v>315605.29691014305</v>
      </c>
      <c r="D3569" s="39">
        <v>210135.70650551989</v>
      </c>
      <c r="E3569" s="39">
        <v>72072.764887685931</v>
      </c>
      <c r="F3569" s="39">
        <v>0</v>
      </c>
      <c r="G3569" s="39">
        <v>0</v>
      </c>
      <c r="H3569" s="39">
        <v>24568.629919720323</v>
      </c>
      <c r="I3569" s="39">
        <v>0</v>
      </c>
      <c r="J3569" s="39">
        <v>0</v>
      </c>
      <c r="K3569" s="39">
        <v>0</v>
      </c>
      <c r="L3569" s="39">
        <v>6698.7090533926366</v>
      </c>
      <c r="M3569" s="39">
        <v>0</v>
      </c>
      <c r="N3569" s="39">
        <v>1925.3052909250441</v>
      </c>
      <c r="O3569" s="39">
        <v>0</v>
      </c>
      <c r="P3569" s="39">
        <v>0</v>
      </c>
      <c r="Q3569" s="39">
        <v>0</v>
      </c>
      <c r="R3569" s="39">
        <v>204.18125289923913</v>
      </c>
      <c r="S3569" s="39">
        <v>0</v>
      </c>
      <c r="T3569" s="39">
        <v>0</v>
      </c>
    </row>
    <row r="3570" spans="1:20">
      <c r="A3570">
        <v>10</v>
      </c>
      <c r="B3570" s="169">
        <v>45592.458333324692</v>
      </c>
      <c r="C3570" s="39">
        <v>303908.91561669053</v>
      </c>
      <c r="D3570" s="39">
        <v>199895.54017024423</v>
      </c>
      <c r="E3570" s="39">
        <v>69812.466692499584</v>
      </c>
      <c r="F3570" s="39">
        <v>0</v>
      </c>
      <c r="G3570" s="39">
        <v>0</v>
      </c>
      <c r="H3570" s="39">
        <v>25215.737570959795</v>
      </c>
      <c r="I3570" s="39">
        <v>0</v>
      </c>
      <c r="J3570" s="39">
        <v>0</v>
      </c>
      <c r="K3570" s="39">
        <v>0</v>
      </c>
      <c r="L3570" s="39">
        <v>6875.1448536811222</v>
      </c>
      <c r="M3570" s="39">
        <v>0</v>
      </c>
      <c r="N3570" s="39">
        <v>1907.5046534597184</v>
      </c>
      <c r="O3570" s="39">
        <v>0</v>
      </c>
      <c r="P3570" s="39">
        <v>0</v>
      </c>
      <c r="Q3570" s="39">
        <v>0</v>
      </c>
      <c r="R3570" s="39">
        <v>202.52167584611269</v>
      </c>
      <c r="S3570" s="39">
        <v>0</v>
      </c>
      <c r="T3570" s="39">
        <v>0</v>
      </c>
    </row>
    <row r="3571" spans="1:20">
      <c r="A3571">
        <v>10</v>
      </c>
      <c r="B3571" s="169">
        <v>45592.499999991356</v>
      </c>
      <c r="C3571" s="39">
        <v>267456.49068655673</v>
      </c>
      <c r="D3571" s="39">
        <v>170669.93032763578</v>
      </c>
      <c r="E3571" s="39">
        <v>62536.400702592953</v>
      </c>
      <c r="F3571" s="39">
        <v>0</v>
      </c>
      <c r="G3571" s="39">
        <v>0</v>
      </c>
      <c r="H3571" s="39">
        <v>25222.609444118396</v>
      </c>
      <c r="I3571" s="39">
        <v>0</v>
      </c>
      <c r="J3571" s="39">
        <v>0</v>
      </c>
      <c r="K3571" s="39">
        <v>0</v>
      </c>
      <c r="L3571" s="39">
        <v>6877.0184900658833</v>
      </c>
      <c r="M3571" s="39">
        <v>0</v>
      </c>
      <c r="N3571" s="39">
        <v>1938.2797175638862</v>
      </c>
      <c r="O3571" s="39">
        <v>0</v>
      </c>
      <c r="P3571" s="39">
        <v>0</v>
      </c>
      <c r="Q3571" s="39">
        <v>0</v>
      </c>
      <c r="R3571" s="39">
        <v>212.25200457984084</v>
      </c>
      <c r="S3571" s="39">
        <v>0</v>
      </c>
      <c r="T3571" s="39">
        <v>0</v>
      </c>
    </row>
    <row r="3572" spans="1:20">
      <c r="A3572">
        <v>10</v>
      </c>
      <c r="B3572" s="169">
        <v>45592.54166665802</v>
      </c>
      <c r="C3572" s="39">
        <v>267903.75808077882</v>
      </c>
      <c r="D3572" s="39">
        <v>170385.01142730025</v>
      </c>
      <c r="E3572" s="39">
        <v>63125.205344567417</v>
      </c>
      <c r="F3572" s="39">
        <v>0</v>
      </c>
      <c r="G3572" s="39">
        <v>0</v>
      </c>
      <c r="H3572" s="39">
        <v>25339.731434760579</v>
      </c>
      <c r="I3572" s="39">
        <v>0</v>
      </c>
      <c r="J3572" s="39">
        <v>0</v>
      </c>
      <c r="K3572" s="39">
        <v>0</v>
      </c>
      <c r="L3572" s="39">
        <v>6908.9521445525097</v>
      </c>
      <c r="M3572" s="39">
        <v>0</v>
      </c>
      <c r="N3572" s="39">
        <v>1919.9965388833662</v>
      </c>
      <c r="O3572" s="39">
        <v>0</v>
      </c>
      <c r="P3572" s="39">
        <v>0</v>
      </c>
      <c r="Q3572" s="39">
        <v>0</v>
      </c>
      <c r="R3572" s="39">
        <v>224.86119071467525</v>
      </c>
      <c r="S3572" s="39">
        <v>0</v>
      </c>
      <c r="T3572" s="39">
        <v>0</v>
      </c>
    </row>
    <row r="3573" spans="1:20">
      <c r="A3573">
        <v>10</v>
      </c>
      <c r="B3573" s="169">
        <v>45592.583333324685</v>
      </c>
      <c r="C3573" s="39">
        <v>247789.88406132546</v>
      </c>
      <c r="D3573" s="39">
        <v>152524.1775102453</v>
      </c>
      <c r="E3573" s="39">
        <v>61014.296690115138</v>
      </c>
      <c r="F3573" s="39">
        <v>0</v>
      </c>
      <c r="G3573" s="39">
        <v>0</v>
      </c>
      <c r="H3573" s="39">
        <v>25246.8703526137</v>
      </c>
      <c r="I3573" s="39">
        <v>0</v>
      </c>
      <c r="J3573" s="39">
        <v>0</v>
      </c>
      <c r="K3573" s="39">
        <v>0</v>
      </c>
      <c r="L3573" s="39">
        <v>6883.6332979697845</v>
      </c>
      <c r="M3573" s="39">
        <v>0</v>
      </c>
      <c r="N3573" s="39">
        <v>1905.7747505274315</v>
      </c>
      <c r="O3573" s="39">
        <v>0</v>
      </c>
      <c r="P3573" s="39">
        <v>0</v>
      </c>
      <c r="Q3573" s="39">
        <v>0</v>
      </c>
      <c r="R3573" s="39">
        <v>215.13145985412052</v>
      </c>
      <c r="S3573" s="39">
        <v>0</v>
      </c>
      <c r="T3573" s="39">
        <v>0</v>
      </c>
    </row>
    <row r="3574" spans="1:20">
      <c r="A3574">
        <v>10</v>
      </c>
      <c r="B3574" s="169">
        <v>45592.624999991349</v>
      </c>
      <c r="C3574" s="39">
        <v>260909.43237098059</v>
      </c>
      <c r="D3574" s="39">
        <v>168070.26778897591</v>
      </c>
      <c r="E3574" s="39">
        <v>58982.037516251803</v>
      </c>
      <c r="F3574" s="39">
        <v>0</v>
      </c>
      <c r="G3574" s="39">
        <v>0</v>
      </c>
      <c r="H3574" s="39">
        <v>24955.325090487229</v>
      </c>
      <c r="I3574" s="39">
        <v>0</v>
      </c>
      <c r="J3574" s="39">
        <v>0</v>
      </c>
      <c r="K3574" s="39">
        <v>0</v>
      </c>
      <c r="L3574" s="39">
        <v>6804.142626603013</v>
      </c>
      <c r="M3574" s="39">
        <v>0</v>
      </c>
      <c r="N3574" s="39">
        <v>1888.0023298814924</v>
      </c>
      <c r="O3574" s="39">
        <v>0</v>
      </c>
      <c r="P3574" s="39">
        <v>0</v>
      </c>
      <c r="Q3574" s="39">
        <v>0</v>
      </c>
      <c r="R3574" s="39">
        <v>209.65701878113097</v>
      </c>
      <c r="S3574" s="39">
        <v>0</v>
      </c>
      <c r="T3574" s="39">
        <v>0</v>
      </c>
    </row>
    <row r="3575" spans="1:20">
      <c r="A3575">
        <v>10</v>
      </c>
      <c r="B3575" s="169">
        <v>45592.666666658013</v>
      </c>
      <c r="C3575" s="39">
        <v>245241.19383013848</v>
      </c>
      <c r="D3575" s="39">
        <v>151330.76939193945</v>
      </c>
      <c r="E3575" s="39">
        <v>59542.729000441548</v>
      </c>
      <c r="F3575" s="39">
        <v>0</v>
      </c>
      <c r="G3575" s="39">
        <v>0</v>
      </c>
      <c r="H3575" s="39">
        <v>25346.418953905028</v>
      </c>
      <c r="I3575" s="39">
        <v>0</v>
      </c>
      <c r="J3575" s="39">
        <v>0</v>
      </c>
      <c r="K3575" s="39">
        <v>0</v>
      </c>
      <c r="L3575" s="39">
        <v>6910.775516274256</v>
      </c>
      <c r="M3575" s="39">
        <v>0</v>
      </c>
      <c r="N3575" s="39">
        <v>1897.9926664112652</v>
      </c>
      <c r="O3575" s="39">
        <v>0</v>
      </c>
      <c r="P3575" s="39">
        <v>0</v>
      </c>
      <c r="Q3575" s="39">
        <v>0</v>
      </c>
      <c r="R3575" s="39">
        <v>212.50830116691222</v>
      </c>
      <c r="S3575" s="39">
        <v>0</v>
      </c>
      <c r="T3575" s="39">
        <v>0</v>
      </c>
    </row>
    <row r="3576" spans="1:20">
      <c r="A3576">
        <v>10</v>
      </c>
      <c r="B3576" s="169">
        <v>45592.708333324677</v>
      </c>
      <c r="C3576" s="39">
        <v>254521.41502620524</v>
      </c>
      <c r="D3576" s="39">
        <v>161870.25327083594</v>
      </c>
      <c r="E3576" s="39">
        <v>58597.614037703657</v>
      </c>
      <c r="F3576" s="39">
        <v>0</v>
      </c>
      <c r="G3576" s="39">
        <v>0</v>
      </c>
      <c r="H3576" s="39">
        <v>25100.955716398508</v>
      </c>
      <c r="I3576" s="39">
        <v>0</v>
      </c>
      <c r="J3576" s="39">
        <v>0</v>
      </c>
      <c r="K3576" s="39">
        <v>0</v>
      </c>
      <c r="L3576" s="39">
        <v>6843.8492441649514</v>
      </c>
      <c r="M3576" s="39">
        <v>0</v>
      </c>
      <c r="N3576" s="39">
        <v>1879.956549732301</v>
      </c>
      <c r="O3576" s="39">
        <v>0</v>
      </c>
      <c r="P3576" s="39">
        <v>0</v>
      </c>
      <c r="Q3576" s="39">
        <v>0</v>
      </c>
      <c r="R3576" s="39">
        <v>228.78620736987315</v>
      </c>
      <c r="S3576" s="39">
        <v>0</v>
      </c>
      <c r="T3576" s="39">
        <v>0</v>
      </c>
    </row>
    <row r="3577" spans="1:20">
      <c r="A3577">
        <v>10</v>
      </c>
      <c r="B3577" s="169">
        <v>45592.749999991342</v>
      </c>
      <c r="C3577" s="39">
        <v>277700.77148269676</v>
      </c>
      <c r="D3577" s="39">
        <v>186506.15456285636</v>
      </c>
      <c r="E3577" s="39">
        <v>58792.853557484959</v>
      </c>
      <c r="F3577" s="39">
        <v>0</v>
      </c>
      <c r="G3577" s="39">
        <v>0</v>
      </c>
      <c r="H3577" s="39">
        <v>23799.96829319754</v>
      </c>
      <c r="I3577" s="39">
        <v>0</v>
      </c>
      <c r="J3577" s="39">
        <v>0</v>
      </c>
      <c r="K3577" s="39">
        <v>0</v>
      </c>
      <c r="L3577" s="39">
        <v>6489.1312049978123</v>
      </c>
      <c r="M3577" s="39">
        <v>0</v>
      </c>
      <c r="N3577" s="39">
        <v>1902.6238070586364</v>
      </c>
      <c r="O3577" s="39">
        <v>0</v>
      </c>
      <c r="P3577" s="39">
        <v>0</v>
      </c>
      <c r="Q3577" s="39">
        <v>0</v>
      </c>
      <c r="R3577" s="39">
        <v>210.0400571014757</v>
      </c>
      <c r="S3577" s="39">
        <v>0</v>
      </c>
      <c r="T3577" s="39">
        <v>0</v>
      </c>
    </row>
    <row r="3578" spans="1:20">
      <c r="A3578">
        <v>10</v>
      </c>
      <c r="B3578" s="169">
        <v>45592.791666658006</v>
      </c>
      <c r="C3578" s="39">
        <v>331150.31998552813</v>
      </c>
      <c r="D3578" s="39">
        <v>232218.22568093083</v>
      </c>
      <c r="E3578" s="39">
        <v>57503.543443208553</v>
      </c>
      <c r="F3578" s="39">
        <v>0</v>
      </c>
      <c r="G3578" s="39">
        <v>0</v>
      </c>
      <c r="H3578" s="39">
        <v>23296.06739823395</v>
      </c>
      <c r="I3578" s="39">
        <v>0</v>
      </c>
      <c r="J3578" s="39">
        <v>0</v>
      </c>
      <c r="K3578" s="39">
        <v>0</v>
      </c>
      <c r="L3578" s="39">
        <v>6351.7411471014275</v>
      </c>
      <c r="M3578" s="39">
        <v>0</v>
      </c>
      <c r="N3578" s="39">
        <v>1943.5049311460766</v>
      </c>
      <c r="O3578" s="39">
        <v>0</v>
      </c>
      <c r="P3578" s="39">
        <v>0</v>
      </c>
      <c r="Q3578" s="39">
        <v>0</v>
      </c>
      <c r="R3578" s="39">
        <v>192.0658216091891</v>
      </c>
      <c r="S3578" s="39">
        <v>7711.3377613270359</v>
      </c>
      <c r="T3578" s="39">
        <v>1933.8338019709684</v>
      </c>
    </row>
    <row r="3579" spans="1:20">
      <c r="A3579">
        <v>10</v>
      </c>
      <c r="B3579" s="169">
        <v>45592.83333332467</v>
      </c>
      <c r="C3579" s="39">
        <v>304275.70913425152</v>
      </c>
      <c r="D3579" s="39">
        <v>203439.95852647649</v>
      </c>
      <c r="E3579" s="39">
        <v>59270.796756702868</v>
      </c>
      <c r="F3579" s="39">
        <v>0</v>
      </c>
      <c r="G3579" s="39">
        <v>0</v>
      </c>
      <c r="H3579" s="39">
        <v>22697.62288034966</v>
      </c>
      <c r="I3579" s="39">
        <v>0</v>
      </c>
      <c r="J3579" s="39">
        <v>0</v>
      </c>
      <c r="K3579" s="39">
        <v>0</v>
      </c>
      <c r="L3579" s="39">
        <v>6188.5734929422924</v>
      </c>
      <c r="M3579" s="39">
        <v>0</v>
      </c>
      <c r="N3579" s="39">
        <v>1924.1867623316084</v>
      </c>
      <c r="O3579" s="39">
        <v>0</v>
      </c>
      <c r="P3579" s="39">
        <v>0</v>
      </c>
      <c r="Q3579" s="39">
        <v>0</v>
      </c>
      <c r="R3579" s="39">
        <v>195.73324329251412</v>
      </c>
      <c r="S3579" s="39">
        <v>8441.8157938708409</v>
      </c>
      <c r="T3579" s="39">
        <v>2117.0216782852644</v>
      </c>
    </row>
    <row r="3580" spans="1:20">
      <c r="A3580">
        <v>10</v>
      </c>
      <c r="B3580" s="169">
        <v>45592.874999991334</v>
      </c>
      <c r="C3580" s="39">
        <v>298994.71866485634</v>
      </c>
      <c r="D3580" s="39">
        <v>200736.57027762115</v>
      </c>
      <c r="E3580" s="39">
        <v>57038.671071768542</v>
      </c>
      <c r="F3580" s="39">
        <v>0</v>
      </c>
      <c r="G3580" s="39">
        <v>0</v>
      </c>
      <c r="H3580" s="39">
        <v>22413.906993360491</v>
      </c>
      <c r="I3580" s="39">
        <v>0</v>
      </c>
      <c r="J3580" s="39">
        <v>0</v>
      </c>
      <c r="K3580" s="39">
        <v>0</v>
      </c>
      <c r="L3580" s="39">
        <v>6111.2175236849207</v>
      </c>
      <c r="M3580" s="39">
        <v>0</v>
      </c>
      <c r="N3580" s="39">
        <v>1920.0270242059119</v>
      </c>
      <c r="O3580" s="39">
        <v>0</v>
      </c>
      <c r="P3580" s="39">
        <v>0</v>
      </c>
      <c r="Q3580" s="39">
        <v>0</v>
      </c>
      <c r="R3580" s="39">
        <v>207.3591714134952</v>
      </c>
      <c r="S3580" s="39">
        <v>8448.3150532502113</v>
      </c>
      <c r="T3580" s="39">
        <v>2118.6515495516946</v>
      </c>
    </row>
    <row r="3581" spans="1:20">
      <c r="A3581">
        <v>10</v>
      </c>
      <c r="B3581" s="169">
        <v>45592.916666657999</v>
      </c>
      <c r="C3581" s="39">
        <v>283632.21086916554</v>
      </c>
      <c r="D3581" s="39">
        <v>191298.50239521876</v>
      </c>
      <c r="E3581" s="39">
        <v>51655.484973911065</v>
      </c>
      <c r="F3581" s="39">
        <v>0</v>
      </c>
      <c r="G3581" s="39">
        <v>0</v>
      </c>
      <c r="H3581" s="39">
        <v>21940.136436384306</v>
      </c>
      <c r="I3581" s="39">
        <v>0</v>
      </c>
      <c r="J3581" s="39">
        <v>0</v>
      </c>
      <c r="K3581" s="39">
        <v>0</v>
      </c>
      <c r="L3581" s="39">
        <v>5982.0425908694815</v>
      </c>
      <c r="M3581" s="39">
        <v>0</v>
      </c>
      <c r="N3581" s="39">
        <v>1949.107387932904</v>
      </c>
      <c r="O3581" s="39">
        <v>0</v>
      </c>
      <c r="P3581" s="39">
        <v>0</v>
      </c>
      <c r="Q3581" s="39">
        <v>0</v>
      </c>
      <c r="R3581" s="39">
        <v>214.2784148208967</v>
      </c>
      <c r="S3581" s="39">
        <v>8468.8559223998254</v>
      </c>
      <c r="T3581" s="39">
        <v>2123.8027476283128</v>
      </c>
    </row>
    <row r="3582" spans="1:20">
      <c r="A3582">
        <v>10</v>
      </c>
      <c r="B3582" s="169">
        <v>45592.958333324663</v>
      </c>
      <c r="C3582" s="39">
        <v>269815.3764428547</v>
      </c>
      <c r="D3582" s="39">
        <v>176086.17493524036</v>
      </c>
      <c r="E3582" s="39">
        <v>52964.31525274786</v>
      </c>
      <c r="F3582" s="39">
        <v>0</v>
      </c>
      <c r="G3582" s="39">
        <v>0</v>
      </c>
      <c r="H3582" s="39">
        <v>21955.846036953146</v>
      </c>
      <c r="I3582" s="39">
        <v>0</v>
      </c>
      <c r="J3582" s="39">
        <v>0</v>
      </c>
      <c r="K3582" s="39">
        <v>0</v>
      </c>
      <c r="L3582" s="39">
        <v>5986.32585957024</v>
      </c>
      <c r="M3582" s="39">
        <v>0</v>
      </c>
      <c r="N3582" s="39">
        <v>2005.5806011545205</v>
      </c>
      <c r="O3582" s="39">
        <v>0</v>
      </c>
      <c r="P3582" s="39">
        <v>0</v>
      </c>
      <c r="Q3582" s="39">
        <v>0</v>
      </c>
      <c r="R3582" s="39">
        <v>198.58230065898053</v>
      </c>
      <c r="S3582" s="39">
        <v>8489.5572670896709</v>
      </c>
      <c r="T3582" s="39">
        <v>2128.9941894399049</v>
      </c>
    </row>
    <row r="3583" spans="1:20">
      <c r="A3583">
        <v>10</v>
      </c>
      <c r="B3583" s="169">
        <v>45592.999999991327</v>
      </c>
      <c r="C3583" s="39">
        <v>300327.82320949098</v>
      </c>
      <c r="D3583" s="39">
        <v>205102.89633816874</v>
      </c>
      <c r="E3583" s="39">
        <v>54741.851726740184</v>
      </c>
      <c r="F3583" s="39">
        <v>0</v>
      </c>
      <c r="G3583" s="39">
        <v>0</v>
      </c>
      <c r="H3583" s="39">
        <v>21753.742899009707</v>
      </c>
      <c r="I3583" s="39">
        <v>0</v>
      </c>
      <c r="J3583" s="39">
        <v>0</v>
      </c>
      <c r="K3583" s="39">
        <v>0</v>
      </c>
      <c r="L3583" s="39">
        <v>5931.2218458631478</v>
      </c>
      <c r="M3583" s="39">
        <v>0</v>
      </c>
      <c r="N3583" s="39">
        <v>2034.7815613282285</v>
      </c>
      <c r="O3583" s="39">
        <v>0</v>
      </c>
      <c r="P3583" s="39">
        <v>0</v>
      </c>
      <c r="Q3583" s="39">
        <v>0</v>
      </c>
      <c r="R3583" s="39">
        <v>198.46978796874146</v>
      </c>
      <c r="S3583" s="39">
        <v>8446.6300600777813</v>
      </c>
      <c r="T3583" s="39">
        <v>2118.2289903344722</v>
      </c>
    </row>
    <row r="3584" spans="1:20">
      <c r="A3584">
        <v>10</v>
      </c>
      <c r="B3584" s="169">
        <v>45593.041666657991</v>
      </c>
      <c r="C3584" s="39">
        <v>298503.22975927719</v>
      </c>
      <c r="D3584" s="39">
        <v>204312.91902598282</v>
      </c>
      <c r="E3584" s="39">
        <v>53364.134681291638</v>
      </c>
      <c r="F3584" s="39">
        <v>0</v>
      </c>
      <c r="G3584" s="39">
        <v>0</v>
      </c>
      <c r="H3584" s="39">
        <v>22049.911512046907</v>
      </c>
      <c r="I3584" s="39">
        <v>0</v>
      </c>
      <c r="J3584" s="39">
        <v>0</v>
      </c>
      <c r="K3584" s="39">
        <v>0</v>
      </c>
      <c r="L3584" s="39">
        <v>6011.9730874246698</v>
      </c>
      <c r="M3584" s="39">
        <v>0</v>
      </c>
      <c r="N3584" s="39">
        <v>1997.5027338141633</v>
      </c>
      <c r="O3584" s="39">
        <v>0</v>
      </c>
      <c r="P3584" s="39">
        <v>0</v>
      </c>
      <c r="Q3584" s="39">
        <v>0</v>
      </c>
      <c r="R3584" s="39">
        <v>199.0192388143191</v>
      </c>
      <c r="S3584" s="39">
        <v>8448.9569554111367</v>
      </c>
      <c r="T3584" s="39">
        <v>2118.8125244915891</v>
      </c>
    </row>
    <row r="3585" spans="1:20">
      <c r="A3585">
        <v>10</v>
      </c>
      <c r="B3585" s="169">
        <v>45593.083333324656</v>
      </c>
      <c r="C3585" s="39">
        <v>287767.86177845573</v>
      </c>
      <c r="D3585" s="39">
        <v>194754.81011986072</v>
      </c>
      <c r="E3585" s="39">
        <v>51534.110240852577</v>
      </c>
      <c r="F3585" s="39">
        <v>0</v>
      </c>
      <c r="G3585" s="39">
        <v>0</v>
      </c>
      <c r="H3585" s="39">
        <v>22544.123821401659</v>
      </c>
      <c r="I3585" s="39">
        <v>0</v>
      </c>
      <c r="J3585" s="39">
        <v>0</v>
      </c>
      <c r="K3585" s="39">
        <v>0</v>
      </c>
      <c r="L3585" s="39">
        <v>6146.7215240200503</v>
      </c>
      <c r="M3585" s="39">
        <v>0</v>
      </c>
      <c r="N3585" s="39">
        <v>2003.7357858733885</v>
      </c>
      <c r="O3585" s="39">
        <v>0</v>
      </c>
      <c r="P3585" s="39">
        <v>0</v>
      </c>
      <c r="Q3585" s="39">
        <v>0</v>
      </c>
      <c r="R3585" s="39">
        <v>198.92751032652541</v>
      </c>
      <c r="S3585" s="39">
        <v>8463.078802951497</v>
      </c>
      <c r="T3585" s="39">
        <v>2122.3539731692645</v>
      </c>
    </row>
    <row r="3586" spans="1:20">
      <c r="A3586">
        <v>10</v>
      </c>
      <c r="B3586" s="169">
        <v>45593.12499999132</v>
      </c>
      <c r="C3586" s="39">
        <v>324561.37647226453</v>
      </c>
      <c r="D3586" s="39">
        <v>227247.87586407361</v>
      </c>
      <c r="E3586" s="39">
        <v>55349.394524345182</v>
      </c>
      <c r="F3586" s="39">
        <v>0</v>
      </c>
      <c r="G3586" s="39">
        <v>0</v>
      </c>
      <c r="H3586" s="39">
        <v>22972.089933243031</v>
      </c>
      <c r="I3586" s="39">
        <v>0</v>
      </c>
      <c r="J3586" s="39">
        <v>0</v>
      </c>
      <c r="K3586" s="39">
        <v>0</v>
      </c>
      <c r="L3586" s="39">
        <v>6263.4077404393038</v>
      </c>
      <c r="M3586" s="39">
        <v>0</v>
      </c>
      <c r="N3586" s="39">
        <v>2003.8637211751518</v>
      </c>
      <c r="O3586" s="39">
        <v>0</v>
      </c>
      <c r="P3586" s="39">
        <v>0</v>
      </c>
      <c r="Q3586" s="39">
        <v>0</v>
      </c>
      <c r="R3586" s="39">
        <v>194.40935391125592</v>
      </c>
      <c r="S3586" s="39">
        <v>8419.028267157988</v>
      </c>
      <c r="T3586" s="39">
        <v>2111.3070679190159</v>
      </c>
    </row>
    <row r="3587" spans="1:20">
      <c r="A3587">
        <v>10</v>
      </c>
      <c r="B3587" s="169">
        <v>45593.166666657984</v>
      </c>
      <c r="C3587" s="39">
        <v>312449.07125447434</v>
      </c>
      <c r="D3587" s="39">
        <v>216172.63401186172</v>
      </c>
      <c r="E3587" s="39">
        <v>48941.470655201083</v>
      </c>
      <c r="F3587" s="39">
        <v>0</v>
      </c>
      <c r="G3587" s="39">
        <v>0</v>
      </c>
      <c r="H3587" s="39">
        <v>27162.5064359362</v>
      </c>
      <c r="I3587" s="39">
        <v>0</v>
      </c>
      <c r="J3587" s="39">
        <v>0</v>
      </c>
      <c r="K3587" s="39">
        <v>0</v>
      </c>
      <c r="L3587" s="39">
        <v>7405.9370982341234</v>
      </c>
      <c r="M3587" s="39">
        <v>0</v>
      </c>
      <c r="N3587" s="39">
        <v>2035.2845967680189</v>
      </c>
      <c r="O3587" s="39">
        <v>0</v>
      </c>
      <c r="P3587" s="39">
        <v>0</v>
      </c>
      <c r="Q3587" s="39">
        <v>0</v>
      </c>
      <c r="R3587" s="39">
        <v>184.4441408293217</v>
      </c>
      <c r="S3587" s="39">
        <v>8432.1872614569584</v>
      </c>
      <c r="T3587" s="39">
        <v>2114.6070541868494</v>
      </c>
    </row>
    <row r="3588" spans="1:20">
      <c r="A3588">
        <v>10</v>
      </c>
      <c r="B3588" s="169">
        <v>45593.208333324648</v>
      </c>
      <c r="C3588" s="39">
        <v>360976.68148755876</v>
      </c>
      <c r="D3588" s="39">
        <v>255266.97111674462</v>
      </c>
      <c r="E3588" s="39">
        <v>50457.802671192723</v>
      </c>
      <c r="F3588" s="39">
        <v>0</v>
      </c>
      <c r="G3588" s="39">
        <v>0</v>
      </c>
      <c r="H3588" s="39">
        <v>33412.504988362947</v>
      </c>
      <c r="I3588" s="39">
        <v>0</v>
      </c>
      <c r="J3588" s="39">
        <v>0</v>
      </c>
      <c r="K3588" s="39">
        <v>0</v>
      </c>
      <c r="L3588" s="39">
        <v>9110.0175464982294</v>
      </c>
      <c r="M3588" s="39">
        <v>0</v>
      </c>
      <c r="N3588" s="39">
        <v>2056.261779924821</v>
      </c>
      <c r="O3588" s="39">
        <v>0</v>
      </c>
      <c r="P3588" s="39">
        <v>0</v>
      </c>
      <c r="Q3588" s="39">
        <v>0</v>
      </c>
      <c r="R3588" s="39">
        <v>184.63801863864012</v>
      </c>
      <c r="S3588" s="39">
        <v>8385.5691170197479</v>
      </c>
      <c r="T3588" s="39">
        <v>2102.9162491770244</v>
      </c>
    </row>
    <row r="3589" spans="1:20">
      <c r="A3589">
        <v>10</v>
      </c>
      <c r="B3589" s="169">
        <v>45593.249999991313</v>
      </c>
      <c r="C3589" s="39">
        <v>429100.34397239122</v>
      </c>
      <c r="D3589" s="39">
        <v>303442.92569312645</v>
      </c>
      <c r="E3589" s="39">
        <v>60245.09533870736</v>
      </c>
      <c r="F3589" s="39">
        <v>0</v>
      </c>
      <c r="G3589" s="39">
        <v>0</v>
      </c>
      <c r="H3589" s="39">
        <v>41343.679968866323</v>
      </c>
      <c r="I3589" s="39">
        <v>0</v>
      </c>
      <c r="J3589" s="39">
        <v>0</v>
      </c>
      <c r="K3589" s="39">
        <v>0</v>
      </c>
      <c r="L3589" s="39">
        <v>11272.475681914839</v>
      </c>
      <c r="M3589" s="39">
        <v>0</v>
      </c>
      <c r="N3589" s="39">
        <v>2142.8870511192554</v>
      </c>
      <c r="O3589" s="39">
        <v>0</v>
      </c>
      <c r="P3589" s="39">
        <v>0</v>
      </c>
      <c r="Q3589" s="39">
        <v>0</v>
      </c>
      <c r="R3589" s="39">
        <v>221.09662915518831</v>
      </c>
      <c r="S3589" s="39">
        <v>8340.5557279848508</v>
      </c>
      <c r="T3589" s="39">
        <v>2091.6278815169344</v>
      </c>
    </row>
    <row r="3590" spans="1:20">
      <c r="A3590">
        <v>10</v>
      </c>
      <c r="B3590" s="169">
        <v>45593.291666657977</v>
      </c>
      <c r="C3590" s="39">
        <v>434985.84483889578</v>
      </c>
      <c r="D3590" s="39">
        <v>291708.14266521035</v>
      </c>
      <c r="E3590" s="39">
        <v>70996.279386007052</v>
      </c>
      <c r="F3590" s="39">
        <v>0</v>
      </c>
      <c r="G3590" s="39">
        <v>0</v>
      </c>
      <c r="H3590" s="39">
        <v>51927.674472821447</v>
      </c>
      <c r="I3590" s="39">
        <v>0</v>
      </c>
      <c r="J3590" s="39">
        <v>0</v>
      </c>
      <c r="K3590" s="39">
        <v>0</v>
      </c>
      <c r="L3590" s="39">
        <v>14158.232846085966</v>
      </c>
      <c r="M3590" s="39">
        <v>0</v>
      </c>
      <c r="N3590" s="39">
        <v>2159.2123380214061</v>
      </c>
      <c r="O3590" s="39">
        <v>0</v>
      </c>
      <c r="P3590" s="39">
        <v>0</v>
      </c>
      <c r="Q3590" s="39">
        <v>0</v>
      </c>
      <c r="R3590" s="39">
        <v>212.56736262070291</v>
      </c>
      <c r="S3590" s="39">
        <v>3057.0859060478488</v>
      </c>
      <c r="T3590" s="39">
        <v>766.64986208090522</v>
      </c>
    </row>
    <row r="3591" spans="1:20">
      <c r="A3591">
        <v>10</v>
      </c>
      <c r="B3591" s="169">
        <v>45593.333333324641</v>
      </c>
      <c r="C3591" s="39">
        <v>427358.12503995968</v>
      </c>
      <c r="D3591" s="39">
        <v>273895.81038615154</v>
      </c>
      <c r="E3591" s="39">
        <v>81146.910722930159</v>
      </c>
      <c r="F3591" s="39">
        <v>0</v>
      </c>
      <c r="G3591" s="39">
        <v>0</v>
      </c>
      <c r="H3591" s="39">
        <v>54940.500044026448</v>
      </c>
      <c r="I3591" s="39">
        <v>0</v>
      </c>
      <c r="J3591" s="39">
        <v>0</v>
      </c>
      <c r="K3591" s="39">
        <v>0</v>
      </c>
      <c r="L3591" s="39">
        <v>14979.688580332038</v>
      </c>
      <c r="M3591" s="39">
        <v>0</v>
      </c>
      <c r="N3591" s="39">
        <v>2185.6548048797144</v>
      </c>
      <c r="O3591" s="39">
        <v>0</v>
      </c>
      <c r="P3591" s="39">
        <v>0</v>
      </c>
      <c r="Q3591" s="39">
        <v>0</v>
      </c>
      <c r="R3591" s="39">
        <v>209.56050163972833</v>
      </c>
      <c r="S3591" s="39">
        <v>0</v>
      </c>
      <c r="T3591" s="39">
        <v>0</v>
      </c>
    </row>
    <row r="3592" spans="1:20">
      <c r="A3592">
        <v>10</v>
      </c>
      <c r="B3592" s="169">
        <v>45593.374999991305</v>
      </c>
      <c r="C3592" s="39">
        <v>402427.1873202821</v>
      </c>
      <c r="D3592" s="39">
        <v>240527.36341744816</v>
      </c>
      <c r="E3592" s="39">
        <v>88749.053056833596</v>
      </c>
      <c r="F3592" s="39">
        <v>0</v>
      </c>
      <c r="G3592" s="39">
        <v>0</v>
      </c>
      <c r="H3592" s="39">
        <v>55561.374291514789</v>
      </c>
      <c r="I3592" s="39">
        <v>0</v>
      </c>
      <c r="J3592" s="39">
        <v>0</v>
      </c>
      <c r="K3592" s="39">
        <v>0</v>
      </c>
      <c r="L3592" s="39">
        <v>15148.971766096098</v>
      </c>
      <c r="M3592" s="39">
        <v>0</v>
      </c>
      <c r="N3592" s="39">
        <v>2227.1341122523277</v>
      </c>
      <c r="O3592" s="39">
        <v>0</v>
      </c>
      <c r="P3592" s="39">
        <v>0</v>
      </c>
      <c r="Q3592" s="39">
        <v>0</v>
      </c>
      <c r="R3592" s="39">
        <v>213.29067613714264</v>
      </c>
      <c r="S3592" s="39">
        <v>0</v>
      </c>
      <c r="T3592" s="39">
        <v>0</v>
      </c>
    </row>
    <row r="3593" spans="1:20">
      <c r="A3593">
        <v>10</v>
      </c>
      <c r="B3593" s="169">
        <v>45593.416666657969</v>
      </c>
      <c r="C3593" s="39">
        <v>372703.18600518833</v>
      </c>
      <c r="D3593" s="39">
        <v>216164.08707963361</v>
      </c>
      <c r="E3593" s="39">
        <v>83840.195277386112</v>
      </c>
      <c r="F3593" s="39">
        <v>0</v>
      </c>
      <c r="G3593" s="39">
        <v>0</v>
      </c>
      <c r="H3593" s="39">
        <v>55377.813062757552</v>
      </c>
      <c r="I3593" s="39">
        <v>0</v>
      </c>
      <c r="J3593" s="39">
        <v>0</v>
      </c>
      <c r="K3593" s="39">
        <v>0</v>
      </c>
      <c r="L3593" s="39">
        <v>15098.923258346749</v>
      </c>
      <c r="M3593" s="39">
        <v>0</v>
      </c>
      <c r="N3593" s="39">
        <v>2001.9078508083555</v>
      </c>
      <c r="O3593" s="39">
        <v>0</v>
      </c>
      <c r="P3593" s="39">
        <v>0</v>
      </c>
      <c r="Q3593" s="39">
        <v>0</v>
      </c>
      <c r="R3593" s="39">
        <v>220.25947625600054</v>
      </c>
      <c r="S3593" s="39">
        <v>0</v>
      </c>
      <c r="T3593" s="39">
        <v>0</v>
      </c>
    </row>
    <row r="3594" spans="1:20">
      <c r="A3594">
        <v>10</v>
      </c>
      <c r="B3594" s="169">
        <v>45593.458333324634</v>
      </c>
      <c r="C3594" s="39">
        <v>328830.20123268472</v>
      </c>
      <c r="D3594" s="39">
        <v>179104.81147412883</v>
      </c>
      <c r="E3594" s="39">
        <v>78476.657850287782</v>
      </c>
      <c r="F3594" s="39">
        <v>0</v>
      </c>
      <c r="G3594" s="39">
        <v>0</v>
      </c>
      <c r="H3594" s="39">
        <v>54090.739753067675</v>
      </c>
      <c r="I3594" s="39">
        <v>0</v>
      </c>
      <c r="J3594" s="39">
        <v>0</v>
      </c>
      <c r="K3594" s="39">
        <v>0</v>
      </c>
      <c r="L3594" s="39">
        <v>14747.998943064551</v>
      </c>
      <c r="M3594" s="39">
        <v>0</v>
      </c>
      <c r="N3594" s="39">
        <v>2174.2689087147824</v>
      </c>
      <c r="O3594" s="39">
        <v>0</v>
      </c>
      <c r="P3594" s="39">
        <v>0</v>
      </c>
      <c r="Q3594" s="39">
        <v>0</v>
      </c>
      <c r="R3594" s="39">
        <v>235.72430342117286</v>
      </c>
      <c r="S3594" s="39">
        <v>0</v>
      </c>
      <c r="T3594" s="39">
        <v>0</v>
      </c>
    </row>
    <row r="3595" spans="1:20">
      <c r="A3595">
        <v>10</v>
      </c>
      <c r="B3595" s="169">
        <v>45593.499999991298</v>
      </c>
      <c r="C3595" s="39">
        <v>292826.05081728363</v>
      </c>
      <c r="D3595" s="39">
        <v>146469.37244870421</v>
      </c>
      <c r="E3595" s="39">
        <v>75557.878593512985</v>
      </c>
      <c r="F3595" s="39">
        <v>0</v>
      </c>
      <c r="G3595" s="39">
        <v>0</v>
      </c>
      <c r="H3595" s="39">
        <v>53722.297465682634</v>
      </c>
      <c r="I3595" s="39">
        <v>0</v>
      </c>
      <c r="J3595" s="39">
        <v>0</v>
      </c>
      <c r="K3595" s="39">
        <v>0</v>
      </c>
      <c r="L3595" s="39">
        <v>14647.542072078113</v>
      </c>
      <c r="M3595" s="39">
        <v>0</v>
      </c>
      <c r="N3595" s="39">
        <v>2198.2291733123966</v>
      </c>
      <c r="O3595" s="39">
        <v>0</v>
      </c>
      <c r="P3595" s="39">
        <v>0</v>
      </c>
      <c r="Q3595" s="39">
        <v>0</v>
      </c>
      <c r="R3595" s="39">
        <v>230.73106399338135</v>
      </c>
      <c r="S3595" s="39">
        <v>0</v>
      </c>
      <c r="T3595" s="39">
        <v>0</v>
      </c>
    </row>
    <row r="3596" spans="1:20">
      <c r="A3596">
        <v>10</v>
      </c>
      <c r="B3596" s="169">
        <v>45593.541666657962</v>
      </c>
      <c r="C3596" s="39">
        <v>297355.36358390469</v>
      </c>
      <c r="D3596" s="39">
        <v>151147.22382462627</v>
      </c>
      <c r="E3596" s="39">
        <v>80040.887275073299</v>
      </c>
      <c r="F3596" s="39">
        <v>0</v>
      </c>
      <c r="G3596" s="39">
        <v>0</v>
      </c>
      <c r="H3596" s="39">
        <v>50101.155020049191</v>
      </c>
      <c r="I3596" s="39">
        <v>0</v>
      </c>
      <c r="J3596" s="39">
        <v>0</v>
      </c>
      <c r="K3596" s="39">
        <v>0</v>
      </c>
      <c r="L3596" s="39">
        <v>13660.226956687047</v>
      </c>
      <c r="M3596" s="39">
        <v>0</v>
      </c>
      <c r="N3596" s="39">
        <v>2200.0094051501351</v>
      </c>
      <c r="O3596" s="39">
        <v>0</v>
      </c>
      <c r="P3596" s="39">
        <v>0</v>
      </c>
      <c r="Q3596" s="39">
        <v>0</v>
      </c>
      <c r="R3596" s="39">
        <v>205.86110231875688</v>
      </c>
      <c r="S3596" s="39">
        <v>0</v>
      </c>
      <c r="T3596" s="39">
        <v>0</v>
      </c>
    </row>
    <row r="3597" spans="1:20">
      <c r="A3597">
        <v>10</v>
      </c>
      <c r="B3597" s="169">
        <v>45593.583333324626</v>
      </c>
      <c r="C3597" s="39">
        <v>291639.92486414604</v>
      </c>
      <c r="D3597" s="39">
        <v>147944.52724509573</v>
      </c>
      <c r="E3597" s="39">
        <v>77504.469949545353</v>
      </c>
      <c r="F3597" s="39">
        <v>0</v>
      </c>
      <c r="G3597" s="39">
        <v>0</v>
      </c>
      <c r="H3597" s="39">
        <v>50130.989264751966</v>
      </c>
      <c r="I3597" s="39">
        <v>0</v>
      </c>
      <c r="J3597" s="39">
        <v>0</v>
      </c>
      <c r="K3597" s="39">
        <v>0</v>
      </c>
      <c r="L3597" s="39">
        <v>13668.361351064945</v>
      </c>
      <c r="M3597" s="39">
        <v>0</v>
      </c>
      <c r="N3597" s="39">
        <v>2184.9891122505314</v>
      </c>
      <c r="O3597" s="39">
        <v>0</v>
      </c>
      <c r="P3597" s="39">
        <v>0</v>
      </c>
      <c r="Q3597" s="39">
        <v>0</v>
      </c>
      <c r="R3597" s="39">
        <v>206.58794143755554</v>
      </c>
      <c r="S3597" s="39">
        <v>0</v>
      </c>
      <c r="T3597" s="39">
        <v>0</v>
      </c>
    </row>
    <row r="3598" spans="1:20">
      <c r="A3598">
        <v>10</v>
      </c>
      <c r="B3598" s="169">
        <v>45593.624999991291</v>
      </c>
      <c r="C3598" s="39">
        <v>286372.31062497309</v>
      </c>
      <c r="D3598" s="39">
        <v>152629.77777138224</v>
      </c>
      <c r="E3598" s="39">
        <v>73059.747246882238</v>
      </c>
      <c r="F3598" s="39">
        <v>0</v>
      </c>
      <c r="G3598" s="39">
        <v>0</v>
      </c>
      <c r="H3598" s="39">
        <v>45806.071710107833</v>
      </c>
      <c r="I3598" s="39">
        <v>0</v>
      </c>
      <c r="J3598" s="39">
        <v>0</v>
      </c>
      <c r="K3598" s="39">
        <v>0</v>
      </c>
      <c r="L3598" s="39">
        <v>12489.159886712339</v>
      </c>
      <c r="M3598" s="39">
        <v>0</v>
      </c>
      <c r="N3598" s="39">
        <v>2188.6468084758753</v>
      </c>
      <c r="O3598" s="39">
        <v>0</v>
      </c>
      <c r="P3598" s="39">
        <v>0</v>
      </c>
      <c r="Q3598" s="39">
        <v>0</v>
      </c>
      <c r="R3598" s="39">
        <v>198.90720141252507</v>
      </c>
      <c r="S3598" s="39">
        <v>0</v>
      </c>
      <c r="T3598" s="39">
        <v>0</v>
      </c>
    </row>
    <row r="3599" spans="1:20">
      <c r="A3599">
        <v>10</v>
      </c>
      <c r="B3599" s="169">
        <v>45593.666666657955</v>
      </c>
      <c r="C3599" s="39">
        <v>305442.8495547722</v>
      </c>
      <c r="D3599" s="39">
        <v>184767.00199441513</v>
      </c>
      <c r="E3599" s="39">
        <v>68668.258105610716</v>
      </c>
      <c r="F3599" s="39">
        <v>0</v>
      </c>
      <c r="G3599" s="39">
        <v>0</v>
      </c>
      <c r="H3599" s="39">
        <v>39012.295929905194</v>
      </c>
      <c r="I3599" s="39">
        <v>0</v>
      </c>
      <c r="J3599" s="39">
        <v>0</v>
      </c>
      <c r="K3599" s="39">
        <v>0</v>
      </c>
      <c r="L3599" s="39">
        <v>10636.816981378648</v>
      </c>
      <c r="M3599" s="39">
        <v>0</v>
      </c>
      <c r="N3599" s="39">
        <v>2153.2744065188904</v>
      </c>
      <c r="O3599" s="39">
        <v>0</v>
      </c>
      <c r="P3599" s="39">
        <v>0</v>
      </c>
      <c r="Q3599" s="39">
        <v>0</v>
      </c>
      <c r="R3599" s="39">
        <v>205.2021369436024</v>
      </c>
      <c r="S3599" s="39">
        <v>0</v>
      </c>
      <c r="T3599" s="39">
        <v>0</v>
      </c>
    </row>
    <row r="3600" spans="1:20">
      <c r="A3600">
        <v>10</v>
      </c>
      <c r="B3600" s="169">
        <v>45593.708333324619</v>
      </c>
      <c r="C3600" s="39">
        <v>277831.67408164655</v>
      </c>
      <c r="D3600" s="39">
        <v>168919.77637228364</v>
      </c>
      <c r="E3600" s="39">
        <v>59452.789321468488</v>
      </c>
      <c r="F3600" s="39">
        <v>0</v>
      </c>
      <c r="G3600" s="39">
        <v>0</v>
      </c>
      <c r="H3600" s="39">
        <v>36991.900685939065</v>
      </c>
      <c r="I3600" s="39">
        <v>0</v>
      </c>
      <c r="J3600" s="39">
        <v>0</v>
      </c>
      <c r="K3600" s="39">
        <v>0</v>
      </c>
      <c r="L3600" s="39">
        <v>10085.95028851011</v>
      </c>
      <c r="M3600" s="39">
        <v>0</v>
      </c>
      <c r="N3600" s="39">
        <v>2159.6328184428044</v>
      </c>
      <c r="O3600" s="39">
        <v>0</v>
      </c>
      <c r="P3600" s="39">
        <v>0</v>
      </c>
      <c r="Q3600" s="39">
        <v>0</v>
      </c>
      <c r="R3600" s="39">
        <v>221.6245950023692</v>
      </c>
      <c r="S3600" s="39">
        <v>0</v>
      </c>
      <c r="T3600" s="39">
        <v>0</v>
      </c>
    </row>
    <row r="3601" spans="1:20">
      <c r="A3601">
        <v>10</v>
      </c>
      <c r="B3601" s="169">
        <v>45593.749999991283</v>
      </c>
      <c r="C3601" s="39">
        <v>256216.1609162383</v>
      </c>
      <c r="D3601" s="39">
        <v>154911.05027731444</v>
      </c>
      <c r="E3601" s="39">
        <v>56284.377030954747</v>
      </c>
      <c r="F3601" s="39">
        <v>0</v>
      </c>
      <c r="G3601" s="39">
        <v>0</v>
      </c>
      <c r="H3601" s="39">
        <v>33556.082586385019</v>
      </c>
      <c r="I3601" s="39">
        <v>0</v>
      </c>
      <c r="J3601" s="39">
        <v>0</v>
      </c>
      <c r="K3601" s="39">
        <v>0</v>
      </c>
      <c r="L3601" s="39">
        <v>9149.1643999808002</v>
      </c>
      <c r="M3601" s="39">
        <v>0</v>
      </c>
      <c r="N3601" s="39">
        <v>2111.2132843226709</v>
      </c>
      <c r="O3601" s="39">
        <v>0</v>
      </c>
      <c r="P3601" s="39">
        <v>0</v>
      </c>
      <c r="Q3601" s="39">
        <v>0</v>
      </c>
      <c r="R3601" s="39">
        <v>204.27333728061524</v>
      </c>
      <c r="S3601" s="39">
        <v>0</v>
      </c>
      <c r="T3601" s="39">
        <v>0</v>
      </c>
    </row>
    <row r="3602" spans="1:20">
      <c r="A3602">
        <v>10</v>
      </c>
      <c r="B3602" s="169">
        <v>45593.791666657948</v>
      </c>
      <c r="C3602" s="39">
        <v>298011.96086144214</v>
      </c>
      <c r="D3602" s="39">
        <v>185758.83460016176</v>
      </c>
      <c r="E3602" s="39">
        <v>60816.836785550724</v>
      </c>
      <c r="F3602" s="39">
        <v>0</v>
      </c>
      <c r="G3602" s="39">
        <v>0</v>
      </c>
      <c r="H3602" s="39">
        <v>30857.177241255387</v>
      </c>
      <c r="I3602" s="39">
        <v>0</v>
      </c>
      <c r="J3602" s="39">
        <v>0</v>
      </c>
      <c r="K3602" s="39">
        <v>0</v>
      </c>
      <c r="L3602" s="39">
        <v>8413.2999366898239</v>
      </c>
      <c r="M3602" s="39">
        <v>0</v>
      </c>
      <c r="N3602" s="39">
        <v>2107.0327789169933</v>
      </c>
      <c r="O3602" s="39">
        <v>0</v>
      </c>
      <c r="P3602" s="39">
        <v>0</v>
      </c>
      <c r="Q3602" s="39">
        <v>0</v>
      </c>
      <c r="R3602" s="39">
        <v>194.8720519609081</v>
      </c>
      <c r="S3602" s="39">
        <v>7886.2176191057042</v>
      </c>
      <c r="T3602" s="39">
        <v>1977.6898478008341</v>
      </c>
    </row>
    <row r="3603" spans="1:20">
      <c r="A3603">
        <v>10</v>
      </c>
      <c r="B3603" s="169">
        <v>45593.833333324612</v>
      </c>
      <c r="C3603" s="39">
        <v>280173.16741813562</v>
      </c>
      <c r="D3603" s="39">
        <v>170516.8244986026</v>
      </c>
      <c r="E3603" s="39">
        <v>57749.429036129346</v>
      </c>
      <c r="F3603" s="39">
        <v>0</v>
      </c>
      <c r="G3603" s="39">
        <v>0</v>
      </c>
      <c r="H3603" s="39">
        <v>30560.830254933833</v>
      </c>
      <c r="I3603" s="39">
        <v>0</v>
      </c>
      <c r="J3603" s="39">
        <v>0</v>
      </c>
      <c r="K3603" s="39">
        <v>0</v>
      </c>
      <c r="L3603" s="39">
        <v>8332.500061128816</v>
      </c>
      <c r="M3603" s="39">
        <v>0</v>
      </c>
      <c r="N3603" s="39">
        <v>2214.5063251609604</v>
      </c>
      <c r="O3603" s="39">
        <v>0</v>
      </c>
      <c r="P3603" s="39">
        <v>0</v>
      </c>
      <c r="Q3603" s="39">
        <v>0</v>
      </c>
      <c r="R3603" s="39">
        <v>200.29663425815818</v>
      </c>
      <c r="S3603" s="39">
        <v>8473.7504263768806</v>
      </c>
      <c r="T3603" s="39">
        <v>2125.0301815450071</v>
      </c>
    </row>
    <row r="3604" spans="1:20">
      <c r="A3604">
        <v>10</v>
      </c>
      <c r="B3604" s="169">
        <v>45593.874999991276</v>
      </c>
      <c r="C3604" s="39">
        <v>272815.88636233553</v>
      </c>
      <c r="D3604" s="39">
        <v>172636.66238279402</v>
      </c>
      <c r="E3604" s="39">
        <v>51848.420585495449</v>
      </c>
      <c r="F3604" s="39">
        <v>0</v>
      </c>
      <c r="G3604" s="39">
        <v>0</v>
      </c>
      <c r="H3604" s="39">
        <v>27728.96155573997</v>
      </c>
      <c r="I3604" s="39">
        <v>0</v>
      </c>
      <c r="J3604" s="39">
        <v>0</v>
      </c>
      <c r="K3604" s="39">
        <v>0</v>
      </c>
      <c r="L3604" s="39">
        <v>7560.382749121819</v>
      </c>
      <c r="M3604" s="39">
        <v>0</v>
      </c>
      <c r="N3604" s="39">
        <v>2216.0182740395148</v>
      </c>
      <c r="O3604" s="39">
        <v>0</v>
      </c>
      <c r="P3604" s="39">
        <v>0</v>
      </c>
      <c r="Q3604" s="39">
        <v>0</v>
      </c>
      <c r="R3604" s="39">
        <v>212.81057723370841</v>
      </c>
      <c r="S3604" s="39">
        <v>8484.8232386528471</v>
      </c>
      <c r="T3604" s="39">
        <v>2127.8069992581845</v>
      </c>
    </row>
    <row r="3605" spans="1:20">
      <c r="A3605">
        <v>10</v>
      </c>
      <c r="B3605" s="169">
        <v>45593.91666665794</v>
      </c>
      <c r="C3605" s="39">
        <v>259398.51803868127</v>
      </c>
      <c r="D3605" s="39">
        <v>160905.64582130424</v>
      </c>
      <c r="E3605" s="39">
        <v>51619.788561811409</v>
      </c>
      <c r="F3605" s="39">
        <v>0</v>
      </c>
      <c r="G3605" s="39">
        <v>0</v>
      </c>
      <c r="H3605" s="39">
        <v>26596.072366195105</v>
      </c>
      <c r="I3605" s="39">
        <v>0</v>
      </c>
      <c r="J3605" s="39">
        <v>0</v>
      </c>
      <c r="K3605" s="39">
        <v>0</v>
      </c>
      <c r="L3605" s="39">
        <v>7251.4971867077957</v>
      </c>
      <c r="M3605" s="39">
        <v>0</v>
      </c>
      <c r="N3605" s="39">
        <v>2189.2033896932635</v>
      </c>
      <c r="O3605" s="39">
        <v>0</v>
      </c>
      <c r="P3605" s="39">
        <v>0</v>
      </c>
      <c r="Q3605" s="39">
        <v>0</v>
      </c>
      <c r="R3605" s="39">
        <v>196.18193435532439</v>
      </c>
      <c r="S3605" s="39">
        <v>8506.8083876645433</v>
      </c>
      <c r="T3605" s="39">
        <v>2133.3203909495651</v>
      </c>
    </row>
    <row r="3606" spans="1:20">
      <c r="A3606">
        <v>10</v>
      </c>
      <c r="B3606" s="169">
        <v>45593.958333324605</v>
      </c>
      <c r="C3606" s="39">
        <v>238460.33482322603</v>
      </c>
      <c r="D3606" s="39">
        <v>139730.55988539642</v>
      </c>
      <c r="E3606" s="39">
        <v>52304.002280769702</v>
      </c>
      <c r="F3606" s="39">
        <v>0</v>
      </c>
      <c r="G3606" s="39">
        <v>0</v>
      </c>
      <c r="H3606" s="39">
        <v>26410.500512602724</v>
      </c>
      <c r="I3606" s="39">
        <v>0</v>
      </c>
      <c r="J3606" s="39">
        <v>0</v>
      </c>
      <c r="K3606" s="39">
        <v>0</v>
      </c>
      <c r="L3606" s="39">
        <v>7200.9004761962187</v>
      </c>
      <c r="M3606" s="39">
        <v>0</v>
      </c>
      <c r="N3606" s="39">
        <v>1929.8748623987801</v>
      </c>
      <c r="O3606" s="39">
        <v>0</v>
      </c>
      <c r="P3606" s="39">
        <v>0</v>
      </c>
      <c r="Q3606" s="39">
        <v>0</v>
      </c>
      <c r="R3606" s="39">
        <v>194.38892772204676</v>
      </c>
      <c r="S3606" s="39">
        <v>8546.766797182152</v>
      </c>
      <c r="T3606" s="39">
        <v>2143.3410809579868</v>
      </c>
    </row>
    <row r="3607" spans="1:20">
      <c r="A3607">
        <v>10</v>
      </c>
      <c r="B3607" s="169">
        <v>45593.999999991269</v>
      </c>
      <c r="C3607" s="39">
        <v>229071.80546304185</v>
      </c>
      <c r="D3607" s="39">
        <v>133755.31607485915</v>
      </c>
      <c r="E3607" s="39">
        <v>48515.679393201492</v>
      </c>
      <c r="F3607" s="39">
        <v>0</v>
      </c>
      <c r="G3607" s="39">
        <v>0</v>
      </c>
      <c r="H3607" s="39">
        <v>26616.538396600437</v>
      </c>
      <c r="I3607" s="39">
        <v>0</v>
      </c>
      <c r="J3607" s="39">
        <v>0</v>
      </c>
      <c r="K3607" s="39">
        <v>0</v>
      </c>
      <c r="L3607" s="39">
        <v>7257.077309962986</v>
      </c>
      <c r="M3607" s="39">
        <v>0</v>
      </c>
      <c r="N3607" s="39">
        <v>2022.9717548463959</v>
      </c>
      <c r="O3607" s="39">
        <v>0</v>
      </c>
      <c r="P3607" s="39">
        <v>0</v>
      </c>
      <c r="Q3607" s="39">
        <v>0</v>
      </c>
      <c r="R3607" s="39">
        <v>188.42258820506535</v>
      </c>
      <c r="S3607" s="39">
        <v>8567.3076663317661</v>
      </c>
      <c r="T3607" s="39">
        <v>2148.4922790346054</v>
      </c>
    </row>
    <row r="3608" spans="1:20">
      <c r="A3608">
        <v>10</v>
      </c>
      <c r="B3608" s="169">
        <v>45594.041666657933</v>
      </c>
      <c r="C3608" s="39">
        <v>233410.06743412299</v>
      </c>
      <c r="D3608" s="39">
        <v>140486.6648485132</v>
      </c>
      <c r="E3608" s="39">
        <v>48014.224912279285</v>
      </c>
      <c r="F3608" s="39">
        <v>0</v>
      </c>
      <c r="G3608" s="39">
        <v>0</v>
      </c>
      <c r="H3608" s="39">
        <v>25007.980148174971</v>
      </c>
      <c r="I3608" s="39">
        <v>0</v>
      </c>
      <c r="J3608" s="39">
        <v>0</v>
      </c>
      <c r="K3608" s="39">
        <v>0</v>
      </c>
      <c r="L3608" s="39">
        <v>6818.4991826174237</v>
      </c>
      <c r="M3608" s="39">
        <v>0</v>
      </c>
      <c r="N3608" s="39">
        <v>2191.1249107850276</v>
      </c>
      <c r="O3608" s="39">
        <v>0</v>
      </c>
      <c r="P3608" s="39">
        <v>0</v>
      </c>
      <c r="Q3608" s="39">
        <v>0</v>
      </c>
      <c r="R3608" s="39">
        <v>187.91700253658556</v>
      </c>
      <c r="S3608" s="39">
        <v>8557.5988961477688</v>
      </c>
      <c r="T3608" s="39">
        <v>2146.0575330687038</v>
      </c>
    </row>
    <row r="3609" spans="1:20">
      <c r="A3609">
        <v>10</v>
      </c>
      <c r="B3609" s="169">
        <v>45594.083333324597</v>
      </c>
      <c r="C3609" s="39">
        <v>227354.89524412979</v>
      </c>
      <c r="D3609" s="39">
        <v>132036.2265874717</v>
      </c>
      <c r="E3609" s="39">
        <v>51534.216211763181</v>
      </c>
      <c r="F3609" s="39">
        <v>0</v>
      </c>
      <c r="G3609" s="39">
        <v>0</v>
      </c>
      <c r="H3609" s="39">
        <v>24095.909042074258</v>
      </c>
      <c r="I3609" s="39">
        <v>0</v>
      </c>
      <c r="J3609" s="39">
        <v>0</v>
      </c>
      <c r="K3609" s="39">
        <v>0</v>
      </c>
      <c r="L3609" s="39">
        <v>6569.8203187272284</v>
      </c>
      <c r="M3609" s="39">
        <v>0</v>
      </c>
      <c r="N3609" s="39">
        <v>2211.1095438330744</v>
      </c>
      <c r="O3609" s="39">
        <v>0</v>
      </c>
      <c r="P3609" s="39">
        <v>0</v>
      </c>
      <c r="Q3609" s="39">
        <v>0</v>
      </c>
      <c r="R3609" s="39">
        <v>186.79561301388429</v>
      </c>
      <c r="S3609" s="39">
        <v>8571.3195548375516</v>
      </c>
      <c r="T3609" s="39">
        <v>2149.4983724089452</v>
      </c>
    </row>
    <row r="3610" spans="1:20">
      <c r="A3610">
        <v>10</v>
      </c>
      <c r="B3610" s="169">
        <v>45594.124999991262</v>
      </c>
      <c r="C3610" s="39">
        <v>242197.43140976827</v>
      </c>
      <c r="D3610" s="39">
        <v>147915.82765154011</v>
      </c>
      <c r="E3610" s="39">
        <v>49398.77559714207</v>
      </c>
      <c r="F3610" s="39">
        <v>0</v>
      </c>
      <c r="G3610" s="39">
        <v>0</v>
      </c>
      <c r="H3610" s="39">
        <v>24993.917951019612</v>
      </c>
      <c r="I3610" s="39">
        <v>0</v>
      </c>
      <c r="J3610" s="39">
        <v>0</v>
      </c>
      <c r="K3610" s="39">
        <v>0</v>
      </c>
      <c r="L3610" s="39">
        <v>6814.6650832922687</v>
      </c>
      <c r="M3610" s="39">
        <v>0</v>
      </c>
      <c r="N3610" s="39">
        <v>2207.5169908382045</v>
      </c>
      <c r="O3610" s="39">
        <v>0</v>
      </c>
      <c r="P3610" s="39">
        <v>0</v>
      </c>
      <c r="Q3610" s="39">
        <v>0</v>
      </c>
      <c r="R3610" s="39">
        <v>186.25478300573297</v>
      </c>
      <c r="S3610" s="39">
        <v>8539.0639712510456</v>
      </c>
      <c r="T3610" s="39">
        <v>2141.4093816792551</v>
      </c>
    </row>
    <row r="3611" spans="1:20">
      <c r="A3611">
        <v>10</v>
      </c>
      <c r="B3611" s="169">
        <v>45594.166666657926</v>
      </c>
      <c r="C3611" s="39">
        <v>251450.31200943005</v>
      </c>
      <c r="D3611" s="39">
        <v>159994.27265759377</v>
      </c>
      <c r="E3611" s="39">
        <v>43091.489911419638</v>
      </c>
      <c r="F3611" s="39">
        <v>0</v>
      </c>
      <c r="G3611" s="39">
        <v>0</v>
      </c>
      <c r="H3611" s="39">
        <v>27719.071569841173</v>
      </c>
      <c r="I3611" s="39">
        <v>0</v>
      </c>
      <c r="J3611" s="39">
        <v>0</v>
      </c>
      <c r="K3611" s="39">
        <v>0</v>
      </c>
      <c r="L3611" s="39">
        <v>7557.6862154406708</v>
      </c>
      <c r="M3611" s="39">
        <v>0</v>
      </c>
      <c r="N3611" s="39">
        <v>2240.2002431024312</v>
      </c>
      <c r="O3611" s="39">
        <v>0</v>
      </c>
      <c r="P3611" s="39">
        <v>0</v>
      </c>
      <c r="Q3611" s="39">
        <v>0</v>
      </c>
      <c r="R3611" s="39">
        <v>189.59861792497517</v>
      </c>
      <c r="S3611" s="39">
        <v>8521.090710745133</v>
      </c>
      <c r="T3611" s="39">
        <v>2136.9020833622139</v>
      </c>
    </row>
    <row r="3612" spans="1:20">
      <c r="A3612">
        <v>10</v>
      </c>
      <c r="B3612" s="169">
        <v>45594.20833332459</v>
      </c>
      <c r="C3612" s="39">
        <v>294069.92691946513</v>
      </c>
      <c r="D3612" s="39">
        <v>192142.53094542658</v>
      </c>
      <c r="E3612" s="39">
        <v>46826.033043854171</v>
      </c>
      <c r="F3612" s="39">
        <v>0</v>
      </c>
      <c r="G3612" s="39">
        <v>0</v>
      </c>
      <c r="H3612" s="39">
        <v>33045.443765754659</v>
      </c>
      <c r="I3612" s="39">
        <v>0</v>
      </c>
      <c r="J3612" s="39">
        <v>0</v>
      </c>
      <c r="K3612" s="39">
        <v>0</v>
      </c>
      <c r="L3612" s="39">
        <v>9009.9372268764218</v>
      </c>
      <c r="M3612" s="39">
        <v>0</v>
      </c>
      <c r="N3612" s="39">
        <v>2271.3171133220421</v>
      </c>
      <c r="O3612" s="39">
        <v>0</v>
      </c>
      <c r="P3612" s="39">
        <v>0</v>
      </c>
      <c r="Q3612" s="39">
        <v>0</v>
      </c>
      <c r="R3612" s="39">
        <v>199.87016969633984</v>
      </c>
      <c r="S3612" s="39">
        <v>8454.5735993192338</v>
      </c>
      <c r="T3612" s="39">
        <v>2120.2210552156644</v>
      </c>
    </row>
    <row r="3613" spans="1:20">
      <c r="A3613">
        <v>10</v>
      </c>
      <c r="B3613" s="169">
        <v>45594.249999991254</v>
      </c>
      <c r="C3613" s="39">
        <v>313009.44954332622</v>
      </c>
      <c r="D3613" s="39">
        <v>191115.31223284535</v>
      </c>
      <c r="E3613" s="39">
        <v>55464.428626877809</v>
      </c>
      <c r="F3613" s="39">
        <v>0</v>
      </c>
      <c r="G3613" s="39">
        <v>0</v>
      </c>
      <c r="H3613" s="39">
        <v>41854.451187991661</v>
      </c>
      <c r="I3613" s="39">
        <v>0</v>
      </c>
      <c r="J3613" s="39">
        <v>0</v>
      </c>
      <c r="K3613" s="39">
        <v>0</v>
      </c>
      <c r="L3613" s="39">
        <v>11411.738953857444</v>
      </c>
      <c r="M3613" s="39">
        <v>0</v>
      </c>
      <c r="N3613" s="39">
        <v>2415.7869432093485</v>
      </c>
      <c r="O3613" s="39">
        <v>0</v>
      </c>
      <c r="P3613" s="39">
        <v>0</v>
      </c>
      <c r="Q3613" s="39">
        <v>0</v>
      </c>
      <c r="R3613" s="39">
        <v>201.63980036396009</v>
      </c>
      <c r="S3613" s="39">
        <v>8431.6255970661477</v>
      </c>
      <c r="T3613" s="39">
        <v>2114.4662011144419</v>
      </c>
    </row>
    <row r="3614" spans="1:20">
      <c r="A3614">
        <v>10</v>
      </c>
      <c r="B3614" s="169">
        <v>45594.291666657919</v>
      </c>
      <c r="C3614" s="39">
        <v>332265.63293669518</v>
      </c>
      <c r="D3614" s="39">
        <v>201446.6908401874</v>
      </c>
      <c r="E3614" s="39">
        <v>60864.570640569182</v>
      </c>
      <c r="F3614" s="39">
        <v>0</v>
      </c>
      <c r="G3614" s="39">
        <v>0</v>
      </c>
      <c r="H3614" s="39">
        <v>49624.432778015085</v>
      </c>
      <c r="I3614" s="39">
        <v>0</v>
      </c>
      <c r="J3614" s="39">
        <v>0</v>
      </c>
      <c r="K3614" s="39">
        <v>0</v>
      </c>
      <c r="L3614" s="39">
        <v>13530.247238277749</v>
      </c>
      <c r="M3614" s="39">
        <v>0</v>
      </c>
      <c r="N3614" s="39">
        <v>2395.7013480542646</v>
      </c>
      <c r="O3614" s="39">
        <v>0</v>
      </c>
      <c r="P3614" s="39">
        <v>0</v>
      </c>
      <c r="Q3614" s="39">
        <v>0</v>
      </c>
      <c r="R3614" s="39">
        <v>195.74992222874664</v>
      </c>
      <c r="S3614" s="39">
        <v>3364.4980813827055</v>
      </c>
      <c r="T3614" s="39">
        <v>843.7420879800253</v>
      </c>
    </row>
    <row r="3615" spans="1:20">
      <c r="A3615">
        <v>10</v>
      </c>
      <c r="B3615" s="169">
        <v>45594.333333324583</v>
      </c>
      <c r="C3615" s="39">
        <v>342493.1880117812</v>
      </c>
      <c r="D3615" s="39">
        <v>201965.04100760029</v>
      </c>
      <c r="E3615" s="39">
        <v>70254.820071838913</v>
      </c>
      <c r="F3615" s="39">
        <v>0</v>
      </c>
      <c r="G3615" s="39">
        <v>0</v>
      </c>
      <c r="H3615" s="39">
        <v>53231.471493819525</v>
      </c>
      <c r="I3615" s="39">
        <v>0</v>
      </c>
      <c r="J3615" s="39">
        <v>0</v>
      </c>
      <c r="K3615" s="39">
        <v>0</v>
      </c>
      <c r="L3615" s="39">
        <v>14513.716930338298</v>
      </c>
      <c r="M3615" s="39">
        <v>0</v>
      </c>
      <c r="N3615" s="39">
        <v>2321.7870571603962</v>
      </c>
      <c r="O3615" s="39">
        <v>0</v>
      </c>
      <c r="P3615" s="39">
        <v>0</v>
      </c>
      <c r="Q3615" s="39">
        <v>0</v>
      </c>
      <c r="R3615" s="39">
        <v>206.35145102382791</v>
      </c>
      <c r="S3615" s="39">
        <v>0</v>
      </c>
      <c r="T3615" s="39">
        <v>0</v>
      </c>
    </row>
    <row r="3616" spans="1:20">
      <c r="A3616">
        <v>10</v>
      </c>
      <c r="B3616" s="169">
        <v>45594.374999991247</v>
      </c>
      <c r="C3616" s="39">
        <v>324173.05337751412</v>
      </c>
      <c r="D3616" s="39">
        <v>175695.57648324512</v>
      </c>
      <c r="E3616" s="39">
        <v>76313.791314705333</v>
      </c>
      <c r="F3616" s="39">
        <v>0</v>
      </c>
      <c r="G3616" s="39">
        <v>0</v>
      </c>
      <c r="H3616" s="39">
        <v>54677.587891549992</v>
      </c>
      <c r="I3616" s="39">
        <v>0</v>
      </c>
      <c r="J3616" s="39">
        <v>0</v>
      </c>
      <c r="K3616" s="39">
        <v>0</v>
      </c>
      <c r="L3616" s="39">
        <v>14908.004810345848</v>
      </c>
      <c r="M3616" s="39">
        <v>0</v>
      </c>
      <c r="N3616" s="39">
        <v>2360.3254103886616</v>
      </c>
      <c r="O3616" s="39">
        <v>0</v>
      </c>
      <c r="P3616" s="39">
        <v>0</v>
      </c>
      <c r="Q3616" s="39">
        <v>0</v>
      </c>
      <c r="R3616" s="39">
        <v>217.7674672792354</v>
      </c>
      <c r="S3616" s="39">
        <v>0</v>
      </c>
      <c r="T3616" s="39">
        <v>0</v>
      </c>
    </row>
    <row r="3617" spans="1:20">
      <c r="A3617">
        <v>10</v>
      </c>
      <c r="B3617" s="169">
        <v>45594.416666657911</v>
      </c>
      <c r="C3617" s="39">
        <v>313025.78942264256</v>
      </c>
      <c r="D3617" s="39">
        <v>164952.25138282211</v>
      </c>
      <c r="E3617" s="39">
        <v>77543.460276598504</v>
      </c>
      <c r="F3617" s="39">
        <v>0</v>
      </c>
      <c r="G3617" s="39">
        <v>0</v>
      </c>
      <c r="H3617" s="39">
        <v>53486.372568373343</v>
      </c>
      <c r="I3617" s="39">
        <v>0</v>
      </c>
      <c r="J3617" s="39">
        <v>0</v>
      </c>
      <c r="K3617" s="39">
        <v>0</v>
      </c>
      <c r="L3617" s="39">
        <v>14583.216456417391</v>
      </c>
      <c r="M3617" s="39">
        <v>0</v>
      </c>
      <c r="N3617" s="39">
        <v>2234.23490169658</v>
      </c>
      <c r="O3617" s="39">
        <v>0</v>
      </c>
      <c r="P3617" s="39">
        <v>0</v>
      </c>
      <c r="Q3617" s="39">
        <v>0</v>
      </c>
      <c r="R3617" s="39">
        <v>226.2538367346188</v>
      </c>
      <c r="S3617" s="39">
        <v>0</v>
      </c>
      <c r="T3617" s="39">
        <v>0</v>
      </c>
    </row>
    <row r="3618" spans="1:20">
      <c r="A3618">
        <v>10</v>
      </c>
      <c r="B3618" s="169">
        <v>45594.458333324576</v>
      </c>
      <c r="C3618" s="39">
        <v>302445.45501642808</v>
      </c>
      <c r="D3618" s="39">
        <v>153479.15071771864</v>
      </c>
      <c r="E3618" s="39">
        <v>79477.484774816199</v>
      </c>
      <c r="F3618" s="39">
        <v>0</v>
      </c>
      <c r="G3618" s="39">
        <v>0</v>
      </c>
      <c r="H3618" s="39">
        <v>52644.828282414528</v>
      </c>
      <c r="I3618" s="39">
        <v>0</v>
      </c>
      <c r="J3618" s="39">
        <v>0</v>
      </c>
      <c r="K3618" s="39">
        <v>0</v>
      </c>
      <c r="L3618" s="39">
        <v>14353.766937026065</v>
      </c>
      <c r="M3618" s="39">
        <v>0</v>
      </c>
      <c r="N3618" s="39">
        <v>2275.484989668274</v>
      </c>
      <c r="O3618" s="39">
        <v>0</v>
      </c>
      <c r="P3618" s="39">
        <v>0</v>
      </c>
      <c r="Q3618" s="39">
        <v>0</v>
      </c>
      <c r="R3618" s="39">
        <v>214.73931478437461</v>
      </c>
      <c r="S3618" s="39">
        <v>0</v>
      </c>
      <c r="T3618" s="39">
        <v>0</v>
      </c>
    </row>
    <row r="3619" spans="1:20">
      <c r="A3619">
        <v>10</v>
      </c>
      <c r="B3619" s="169">
        <v>45594.49999999124</v>
      </c>
      <c r="C3619" s="39">
        <v>291775.12830739474</v>
      </c>
      <c r="D3619" s="39">
        <v>135947.12773690178</v>
      </c>
      <c r="E3619" s="39">
        <v>83721.731245207397</v>
      </c>
      <c r="F3619" s="39">
        <v>0</v>
      </c>
      <c r="G3619" s="39">
        <v>0</v>
      </c>
      <c r="H3619" s="39">
        <v>54745.791617993251</v>
      </c>
      <c r="I3619" s="39">
        <v>0</v>
      </c>
      <c r="J3619" s="39">
        <v>0</v>
      </c>
      <c r="K3619" s="39">
        <v>0</v>
      </c>
      <c r="L3619" s="39">
        <v>14926.600756529802</v>
      </c>
      <c r="M3619" s="39">
        <v>0</v>
      </c>
      <c r="N3619" s="39">
        <v>2226.5447229720157</v>
      </c>
      <c r="O3619" s="39">
        <v>0</v>
      </c>
      <c r="P3619" s="39">
        <v>0</v>
      </c>
      <c r="Q3619" s="39">
        <v>0</v>
      </c>
      <c r="R3619" s="39">
        <v>207.33222779047478</v>
      </c>
      <c r="S3619" s="39">
        <v>0</v>
      </c>
      <c r="T3619" s="39">
        <v>0</v>
      </c>
    </row>
    <row r="3620" spans="1:20">
      <c r="A3620">
        <v>10</v>
      </c>
      <c r="B3620" s="169">
        <v>45594.541666657904</v>
      </c>
      <c r="C3620" s="39">
        <v>309801.44464089075</v>
      </c>
      <c r="D3620" s="39">
        <v>155414.58195561566</v>
      </c>
      <c r="E3620" s="39">
        <v>83505.83248851102</v>
      </c>
      <c r="F3620" s="39">
        <v>0</v>
      </c>
      <c r="G3620" s="39">
        <v>0</v>
      </c>
      <c r="H3620" s="39">
        <v>53745.076388105248</v>
      </c>
      <c r="I3620" s="39">
        <v>0</v>
      </c>
      <c r="J3620" s="39">
        <v>0</v>
      </c>
      <c r="K3620" s="39">
        <v>0</v>
      </c>
      <c r="L3620" s="39">
        <v>14653.752812129858</v>
      </c>
      <c r="M3620" s="39">
        <v>0</v>
      </c>
      <c r="N3620" s="39">
        <v>2279.9968527859837</v>
      </c>
      <c r="O3620" s="39">
        <v>0</v>
      </c>
      <c r="P3620" s="39">
        <v>0</v>
      </c>
      <c r="Q3620" s="39">
        <v>0</v>
      </c>
      <c r="R3620" s="39">
        <v>202.20414374295271</v>
      </c>
      <c r="S3620" s="39">
        <v>0</v>
      </c>
      <c r="T3620" s="39">
        <v>0</v>
      </c>
    </row>
    <row r="3621" spans="1:20">
      <c r="A3621">
        <v>10</v>
      </c>
      <c r="B3621" s="169">
        <v>45594.583333324568</v>
      </c>
      <c r="C3621" s="39">
        <v>304850.69027381833</v>
      </c>
      <c r="D3621" s="39">
        <v>154437.8586092513</v>
      </c>
      <c r="E3621" s="39">
        <v>83135.519164547688</v>
      </c>
      <c r="F3621" s="39">
        <v>0</v>
      </c>
      <c r="G3621" s="39">
        <v>0</v>
      </c>
      <c r="H3621" s="39">
        <v>50930.674549699383</v>
      </c>
      <c r="I3621" s="39">
        <v>0</v>
      </c>
      <c r="J3621" s="39">
        <v>0</v>
      </c>
      <c r="K3621" s="39">
        <v>0</v>
      </c>
      <c r="L3621" s="39">
        <v>13886.397890979708</v>
      </c>
      <c r="M3621" s="39">
        <v>0</v>
      </c>
      <c r="N3621" s="39">
        <v>2256.8356117629714</v>
      </c>
      <c r="O3621" s="39">
        <v>0</v>
      </c>
      <c r="P3621" s="39">
        <v>0</v>
      </c>
      <c r="Q3621" s="39">
        <v>0</v>
      </c>
      <c r="R3621" s="39">
        <v>203.40444757723776</v>
      </c>
      <c r="S3621" s="39">
        <v>0</v>
      </c>
      <c r="T3621" s="39">
        <v>0</v>
      </c>
    </row>
    <row r="3622" spans="1:20">
      <c r="A3622">
        <v>10</v>
      </c>
      <c r="B3622" s="169">
        <v>45594.624999991232</v>
      </c>
      <c r="C3622" s="39">
        <v>299450.43588058022</v>
      </c>
      <c r="D3622" s="39">
        <v>148558.44805095196</v>
      </c>
      <c r="E3622" s="39">
        <v>88066.545653734313</v>
      </c>
      <c r="F3622" s="39">
        <v>0</v>
      </c>
      <c r="G3622" s="39">
        <v>0</v>
      </c>
      <c r="H3622" s="39">
        <v>47442.767702976293</v>
      </c>
      <c r="I3622" s="39">
        <v>0</v>
      </c>
      <c r="J3622" s="39">
        <v>0</v>
      </c>
      <c r="K3622" s="39">
        <v>0</v>
      </c>
      <c r="L3622" s="39">
        <v>12935.409852660961</v>
      </c>
      <c r="M3622" s="39">
        <v>0</v>
      </c>
      <c r="N3622" s="39">
        <v>2233.5769659768862</v>
      </c>
      <c r="O3622" s="39">
        <v>0</v>
      </c>
      <c r="P3622" s="39">
        <v>0</v>
      </c>
      <c r="Q3622" s="39">
        <v>0</v>
      </c>
      <c r="R3622" s="39">
        <v>213.68765427976328</v>
      </c>
      <c r="S3622" s="39">
        <v>0</v>
      </c>
      <c r="T3622" s="39">
        <v>0</v>
      </c>
    </row>
    <row r="3623" spans="1:20">
      <c r="A3623">
        <v>10</v>
      </c>
      <c r="B3623" s="169">
        <v>45594.666666657897</v>
      </c>
      <c r="C3623" s="39">
        <v>290450.84374707309</v>
      </c>
      <c r="D3623" s="39">
        <v>157037.32402379194</v>
      </c>
      <c r="E3623" s="39">
        <v>79349.656383548019</v>
      </c>
      <c r="F3623" s="39">
        <v>0</v>
      </c>
      <c r="G3623" s="39">
        <v>0</v>
      </c>
      <c r="H3623" s="39">
        <v>40571.214097831209</v>
      </c>
      <c r="I3623" s="39">
        <v>0</v>
      </c>
      <c r="J3623" s="39">
        <v>0</v>
      </c>
      <c r="K3623" s="39">
        <v>0</v>
      </c>
      <c r="L3623" s="39">
        <v>11061.860595088758</v>
      </c>
      <c r="M3623" s="39">
        <v>0</v>
      </c>
      <c r="N3623" s="39">
        <v>2208.9619273238582</v>
      </c>
      <c r="O3623" s="39">
        <v>0</v>
      </c>
      <c r="P3623" s="39">
        <v>0</v>
      </c>
      <c r="Q3623" s="39">
        <v>0</v>
      </c>
      <c r="R3623" s="39">
        <v>221.82671948937536</v>
      </c>
      <c r="S3623" s="39">
        <v>0</v>
      </c>
      <c r="T3623" s="39">
        <v>0</v>
      </c>
    </row>
    <row r="3624" spans="1:20">
      <c r="A3624">
        <v>10</v>
      </c>
      <c r="B3624" s="169">
        <v>45594.708333324561</v>
      </c>
      <c r="C3624" s="39">
        <v>306828.72675765317</v>
      </c>
      <c r="D3624" s="39">
        <v>186885.34543218283</v>
      </c>
      <c r="E3624" s="39">
        <v>70139.814153515312</v>
      </c>
      <c r="F3624" s="39">
        <v>0</v>
      </c>
      <c r="G3624" s="39">
        <v>0</v>
      </c>
      <c r="H3624" s="39">
        <v>37246.671657523228</v>
      </c>
      <c r="I3624" s="39">
        <v>0</v>
      </c>
      <c r="J3624" s="39">
        <v>0</v>
      </c>
      <c r="K3624" s="39">
        <v>0</v>
      </c>
      <c r="L3624" s="39">
        <v>10155.41434163269</v>
      </c>
      <c r="M3624" s="39">
        <v>0</v>
      </c>
      <c r="N3624" s="39">
        <v>2194.9190815169964</v>
      </c>
      <c r="O3624" s="39">
        <v>0</v>
      </c>
      <c r="P3624" s="39">
        <v>0</v>
      </c>
      <c r="Q3624" s="39">
        <v>0</v>
      </c>
      <c r="R3624" s="39">
        <v>206.56209128211168</v>
      </c>
      <c r="S3624" s="39">
        <v>0</v>
      </c>
      <c r="T3624" s="39">
        <v>0</v>
      </c>
    </row>
    <row r="3625" spans="1:20">
      <c r="A3625">
        <v>10</v>
      </c>
      <c r="B3625" s="169">
        <v>45594.749999991225</v>
      </c>
      <c r="C3625" s="39">
        <v>325488.05307282903</v>
      </c>
      <c r="D3625" s="39">
        <v>211473.631047887</v>
      </c>
      <c r="E3625" s="39">
        <v>67636.412108173987</v>
      </c>
      <c r="F3625" s="39">
        <v>0</v>
      </c>
      <c r="G3625" s="39">
        <v>0</v>
      </c>
      <c r="H3625" s="39">
        <v>34618.433243250664</v>
      </c>
      <c r="I3625" s="39">
        <v>0</v>
      </c>
      <c r="J3625" s="39">
        <v>0</v>
      </c>
      <c r="K3625" s="39">
        <v>0</v>
      </c>
      <c r="L3625" s="39">
        <v>9438.8174244382808</v>
      </c>
      <c r="M3625" s="39">
        <v>0</v>
      </c>
      <c r="N3625" s="39">
        <v>2122.7696805573923</v>
      </c>
      <c r="O3625" s="39">
        <v>0</v>
      </c>
      <c r="P3625" s="39">
        <v>0</v>
      </c>
      <c r="Q3625" s="39">
        <v>0</v>
      </c>
      <c r="R3625" s="39">
        <v>197.98956852178412</v>
      </c>
      <c r="S3625" s="39">
        <v>0</v>
      </c>
      <c r="T3625" s="39">
        <v>0</v>
      </c>
    </row>
    <row r="3626" spans="1:20">
      <c r="A3626">
        <v>10</v>
      </c>
      <c r="B3626" s="169">
        <v>45594.791666657889</v>
      </c>
      <c r="C3626" s="39">
        <v>333787.40990475955</v>
      </c>
      <c r="D3626" s="39">
        <v>213955.24547495812</v>
      </c>
      <c r="E3626" s="39">
        <v>64889.319779645608</v>
      </c>
      <c r="F3626" s="39">
        <v>0</v>
      </c>
      <c r="G3626" s="39">
        <v>0</v>
      </c>
      <c r="H3626" s="39">
        <v>33519.278257296814</v>
      </c>
      <c r="I3626" s="39">
        <v>0</v>
      </c>
      <c r="J3626" s="39">
        <v>0</v>
      </c>
      <c r="K3626" s="39">
        <v>0</v>
      </c>
      <c r="L3626" s="39">
        <v>9139.1295916389117</v>
      </c>
      <c r="M3626" s="39">
        <v>0</v>
      </c>
      <c r="N3626" s="39">
        <v>2096.6976266863321</v>
      </c>
      <c r="O3626" s="39">
        <v>0</v>
      </c>
      <c r="P3626" s="39">
        <v>0</v>
      </c>
      <c r="Q3626" s="39">
        <v>0</v>
      </c>
      <c r="R3626" s="39">
        <v>194.97978523790411</v>
      </c>
      <c r="S3626" s="39">
        <v>7989.2351903870285</v>
      </c>
      <c r="T3626" s="39">
        <v>2003.5241989088295</v>
      </c>
    </row>
    <row r="3627" spans="1:20">
      <c r="A3627">
        <v>10</v>
      </c>
      <c r="B3627" s="169">
        <v>45594.833333324554</v>
      </c>
      <c r="C3627" s="39">
        <v>311600.91133755591</v>
      </c>
      <c r="D3627" s="39">
        <v>196082.6974922361</v>
      </c>
      <c r="E3627" s="39">
        <v>61832.81118744694</v>
      </c>
      <c r="F3627" s="39">
        <v>0</v>
      </c>
      <c r="G3627" s="39">
        <v>0</v>
      </c>
      <c r="H3627" s="39">
        <v>32086.812969556857</v>
      </c>
      <c r="I3627" s="39">
        <v>0</v>
      </c>
      <c r="J3627" s="39">
        <v>0</v>
      </c>
      <c r="K3627" s="39">
        <v>0</v>
      </c>
      <c r="L3627" s="39">
        <v>8748.5637268345308</v>
      </c>
      <c r="M3627" s="39">
        <v>0</v>
      </c>
      <c r="N3627" s="39">
        <v>2087.4316097308256</v>
      </c>
      <c r="O3627" s="39">
        <v>0</v>
      </c>
      <c r="P3627" s="39">
        <v>0</v>
      </c>
      <c r="Q3627" s="39">
        <v>0</v>
      </c>
      <c r="R3627" s="39">
        <v>214.59572045566125</v>
      </c>
      <c r="S3627" s="39">
        <v>8433.1501146983483</v>
      </c>
      <c r="T3627" s="39">
        <v>2114.8485165966913</v>
      </c>
    </row>
    <row r="3628" spans="1:20">
      <c r="A3628">
        <v>10</v>
      </c>
      <c r="B3628" s="169">
        <v>45594.874999991218</v>
      </c>
      <c r="C3628" s="39">
        <v>292421.07506728935</v>
      </c>
      <c r="D3628" s="39">
        <v>184012.07517827829</v>
      </c>
      <c r="E3628" s="39">
        <v>58537.857339122696</v>
      </c>
      <c r="F3628" s="39">
        <v>0</v>
      </c>
      <c r="G3628" s="39">
        <v>0</v>
      </c>
      <c r="H3628" s="39">
        <v>29105.445594972971</v>
      </c>
      <c r="I3628" s="39">
        <v>0</v>
      </c>
      <c r="J3628" s="39">
        <v>0</v>
      </c>
      <c r="K3628" s="39">
        <v>0</v>
      </c>
      <c r="L3628" s="39">
        <v>7935.685162222986</v>
      </c>
      <c r="M3628" s="39">
        <v>0</v>
      </c>
      <c r="N3628" s="39">
        <v>2053.4683844526203</v>
      </c>
      <c r="O3628" s="39">
        <v>0</v>
      </c>
      <c r="P3628" s="39">
        <v>0</v>
      </c>
      <c r="Q3628" s="39">
        <v>0</v>
      </c>
      <c r="R3628" s="39">
        <v>199.03904348956269</v>
      </c>
      <c r="S3628" s="39">
        <v>8456.7400191123579</v>
      </c>
      <c r="T3628" s="39">
        <v>2120.7643456378078</v>
      </c>
    </row>
    <row r="3629" spans="1:20">
      <c r="A3629">
        <v>10</v>
      </c>
      <c r="B3629" s="169">
        <v>45594.916666657882</v>
      </c>
      <c r="C3629" s="39">
        <v>256901.84826512073</v>
      </c>
      <c r="D3629" s="39">
        <v>155363.15805963884</v>
      </c>
      <c r="E3629" s="39">
        <v>51738.610517816735</v>
      </c>
      <c r="F3629" s="39">
        <v>0</v>
      </c>
      <c r="G3629" s="39">
        <v>0</v>
      </c>
      <c r="H3629" s="39">
        <v>28972.866646376198</v>
      </c>
      <c r="I3629" s="39">
        <v>0</v>
      </c>
      <c r="J3629" s="39">
        <v>0</v>
      </c>
      <c r="K3629" s="39">
        <v>0</v>
      </c>
      <c r="L3629" s="39">
        <v>7899.5371227858486</v>
      </c>
      <c r="M3629" s="39">
        <v>0</v>
      </c>
      <c r="N3629" s="39">
        <v>2089.1527428344534</v>
      </c>
      <c r="O3629" s="39">
        <v>0</v>
      </c>
      <c r="P3629" s="39">
        <v>0</v>
      </c>
      <c r="Q3629" s="39">
        <v>0</v>
      </c>
      <c r="R3629" s="39">
        <v>192.87461698643824</v>
      </c>
      <c r="S3629" s="39">
        <v>8511.2214650209062</v>
      </c>
      <c r="T3629" s="39">
        <v>2134.4270936613389</v>
      </c>
    </row>
    <row r="3630" spans="1:20">
      <c r="A3630">
        <v>10</v>
      </c>
      <c r="B3630" s="169">
        <v>45594.958333324546</v>
      </c>
      <c r="C3630" s="39">
        <v>223769.2509843783</v>
      </c>
      <c r="D3630" s="39">
        <v>128036.03818503072</v>
      </c>
      <c r="E3630" s="39">
        <v>48601.151198201536</v>
      </c>
      <c r="F3630" s="39">
        <v>0</v>
      </c>
      <c r="G3630" s="39">
        <v>0</v>
      </c>
      <c r="H3630" s="39">
        <v>26769.700603452911</v>
      </c>
      <c r="I3630" s="39">
        <v>0</v>
      </c>
      <c r="J3630" s="39">
        <v>0</v>
      </c>
      <c r="K3630" s="39">
        <v>0</v>
      </c>
      <c r="L3630" s="39">
        <v>7298.8374351727653</v>
      </c>
      <c r="M3630" s="39">
        <v>0</v>
      </c>
      <c r="N3630" s="39">
        <v>2136.7323346928429</v>
      </c>
      <c r="O3630" s="39">
        <v>0</v>
      </c>
      <c r="P3630" s="39">
        <v>0</v>
      </c>
      <c r="Q3630" s="39">
        <v>0</v>
      </c>
      <c r="R3630" s="39">
        <v>195.33517899515064</v>
      </c>
      <c r="S3630" s="39">
        <v>8579.8247584698129</v>
      </c>
      <c r="T3630" s="39">
        <v>2151.6312903625449</v>
      </c>
    </row>
    <row r="3631" spans="1:20">
      <c r="A3631">
        <v>10</v>
      </c>
      <c r="B3631" s="169">
        <v>45594.999999991211</v>
      </c>
      <c r="C3631" s="39">
        <v>218047.73957107047</v>
      </c>
      <c r="D3631" s="39">
        <v>119412.03086316198</v>
      </c>
      <c r="E3631" s="39">
        <v>51593.316305808206</v>
      </c>
      <c r="F3631" s="39">
        <v>0</v>
      </c>
      <c r="G3631" s="39">
        <v>0</v>
      </c>
      <c r="H3631" s="39">
        <v>26688.436181334888</v>
      </c>
      <c r="I3631" s="39">
        <v>0</v>
      </c>
      <c r="J3631" s="39">
        <v>0</v>
      </c>
      <c r="K3631" s="39">
        <v>0</v>
      </c>
      <c r="L3631" s="39">
        <v>7276.6804519816205</v>
      </c>
      <c r="M3631" s="39">
        <v>0</v>
      </c>
      <c r="N3631" s="39">
        <v>2135.7905196455795</v>
      </c>
      <c r="O3631" s="39">
        <v>0</v>
      </c>
      <c r="P3631" s="39">
        <v>0</v>
      </c>
      <c r="Q3631" s="39">
        <v>0</v>
      </c>
      <c r="R3631" s="39">
        <v>192.26554445024189</v>
      </c>
      <c r="S3631" s="39">
        <v>8594.0268437802879</v>
      </c>
      <c r="T3631" s="39">
        <v>2155.1928609077067</v>
      </c>
    </row>
    <row r="3632" spans="1:20">
      <c r="A3632">
        <v>10</v>
      </c>
      <c r="B3632" s="169">
        <v>45595.041666657875</v>
      </c>
      <c r="C3632" s="39">
        <v>212067.08793040962</v>
      </c>
      <c r="D3632" s="39">
        <v>116458.47478946418</v>
      </c>
      <c r="E3632" s="39">
        <v>48884.981218498338</v>
      </c>
      <c r="F3632" s="39">
        <v>0</v>
      </c>
      <c r="G3632" s="39">
        <v>0</v>
      </c>
      <c r="H3632" s="39">
        <v>26390.056066974132</v>
      </c>
      <c r="I3632" s="39">
        <v>0</v>
      </c>
      <c r="J3632" s="39">
        <v>0</v>
      </c>
      <c r="K3632" s="39">
        <v>0</v>
      </c>
      <c r="L3632" s="39">
        <v>7195.326238093754</v>
      </c>
      <c r="M3632" s="39">
        <v>0</v>
      </c>
      <c r="N3632" s="39">
        <v>2176.0351598232214</v>
      </c>
      <c r="O3632" s="39">
        <v>0</v>
      </c>
      <c r="P3632" s="39">
        <v>0</v>
      </c>
      <c r="Q3632" s="39">
        <v>0</v>
      </c>
      <c r="R3632" s="39">
        <v>193.22390426028522</v>
      </c>
      <c r="S3632" s="39">
        <v>8609.8336844930782</v>
      </c>
      <c r="T3632" s="39">
        <v>2159.1568688026045</v>
      </c>
    </row>
    <row r="3633" spans="1:20">
      <c r="A3633">
        <v>10</v>
      </c>
      <c r="B3633" s="169">
        <v>45595.083333324539</v>
      </c>
      <c r="C3633" s="39">
        <v>203970.55599196645</v>
      </c>
      <c r="D3633" s="39">
        <v>112166.31890727466</v>
      </c>
      <c r="E3633" s="39">
        <v>46838.433963557058</v>
      </c>
      <c r="F3633" s="39">
        <v>0</v>
      </c>
      <c r="G3633" s="39">
        <v>0</v>
      </c>
      <c r="H3633" s="39">
        <v>25005.176941943315</v>
      </c>
      <c r="I3633" s="39">
        <v>0</v>
      </c>
      <c r="J3633" s="39">
        <v>0</v>
      </c>
      <c r="K3633" s="39">
        <v>0</v>
      </c>
      <c r="L3633" s="39">
        <v>6817.7348802113129</v>
      </c>
      <c r="M3633" s="39">
        <v>0</v>
      </c>
      <c r="N3633" s="39">
        <v>2160.3245323889914</v>
      </c>
      <c r="O3633" s="39">
        <v>0</v>
      </c>
      <c r="P3633" s="39">
        <v>0</v>
      </c>
      <c r="Q3633" s="39">
        <v>0</v>
      </c>
      <c r="R3633" s="39">
        <v>184.87335694108211</v>
      </c>
      <c r="S3633" s="39">
        <v>8632.7816867461624</v>
      </c>
      <c r="T3633" s="39">
        <v>2164.911722903827</v>
      </c>
    </row>
    <row r="3634" spans="1:20">
      <c r="A3634">
        <v>10</v>
      </c>
      <c r="B3634" s="169">
        <v>45595.124999991203</v>
      </c>
      <c r="C3634" s="39">
        <v>213315.57244043465</v>
      </c>
      <c r="D3634" s="39">
        <v>122376.50819379051</v>
      </c>
      <c r="E3634" s="39">
        <v>48583.664091759747</v>
      </c>
      <c r="F3634" s="39">
        <v>0</v>
      </c>
      <c r="G3634" s="39">
        <v>0</v>
      </c>
      <c r="H3634" s="39">
        <v>22921.505681945899</v>
      </c>
      <c r="I3634" s="39">
        <v>0</v>
      </c>
      <c r="J3634" s="39">
        <v>0</v>
      </c>
      <c r="K3634" s="39">
        <v>0</v>
      </c>
      <c r="L3634" s="39">
        <v>6249.6157958648446</v>
      </c>
      <c r="M3634" s="39">
        <v>0</v>
      </c>
      <c r="N3634" s="39">
        <v>2212.7469333422782</v>
      </c>
      <c r="O3634" s="39">
        <v>0</v>
      </c>
      <c r="P3634" s="39">
        <v>0</v>
      </c>
      <c r="Q3634" s="39">
        <v>0</v>
      </c>
      <c r="R3634" s="39">
        <v>206.75629521499087</v>
      </c>
      <c r="S3634" s="39">
        <v>8606.4636981482181</v>
      </c>
      <c r="T3634" s="39">
        <v>2158.3117503681592</v>
      </c>
    </row>
    <row r="3635" spans="1:20">
      <c r="A3635">
        <v>10</v>
      </c>
      <c r="B3635" s="169">
        <v>45595.166666657868</v>
      </c>
      <c r="C3635" s="39">
        <v>214202.33989474279</v>
      </c>
      <c r="D3635" s="39">
        <v>122972.62639854354</v>
      </c>
      <c r="E3635" s="39">
        <v>45341.973827283924</v>
      </c>
      <c r="F3635" s="39">
        <v>0</v>
      </c>
      <c r="G3635" s="39">
        <v>0</v>
      </c>
      <c r="H3635" s="39">
        <v>25703.708521001452</v>
      </c>
      <c r="I3635" s="39">
        <v>0</v>
      </c>
      <c r="J3635" s="39">
        <v>0</v>
      </c>
      <c r="K3635" s="39">
        <v>0</v>
      </c>
      <c r="L3635" s="39">
        <v>7008.1915653421966</v>
      </c>
      <c r="M3635" s="39">
        <v>0</v>
      </c>
      <c r="N3635" s="39">
        <v>2232.3059036574059</v>
      </c>
      <c r="O3635" s="39">
        <v>0</v>
      </c>
      <c r="P3635" s="39">
        <v>0</v>
      </c>
      <c r="Q3635" s="39">
        <v>0</v>
      </c>
      <c r="R3635" s="39">
        <v>181.76901952602938</v>
      </c>
      <c r="S3635" s="39">
        <v>8604.0565650447479</v>
      </c>
      <c r="T3635" s="39">
        <v>2157.7080943435558</v>
      </c>
    </row>
    <row r="3636" spans="1:20">
      <c r="A3636">
        <v>10</v>
      </c>
      <c r="B3636" s="169">
        <v>45595.208333324532</v>
      </c>
      <c r="C3636" s="39">
        <v>240565.16394361164</v>
      </c>
      <c r="D3636" s="39">
        <v>142741.81975348547</v>
      </c>
      <c r="E3636" s="39">
        <v>43544.594910404128</v>
      </c>
      <c r="F3636" s="39">
        <v>0</v>
      </c>
      <c r="G3636" s="39">
        <v>0</v>
      </c>
      <c r="H3636" s="39">
        <v>32341.417355483856</v>
      </c>
      <c r="I3636" s="39">
        <v>0</v>
      </c>
      <c r="J3636" s="39">
        <v>0</v>
      </c>
      <c r="K3636" s="39">
        <v>0</v>
      </c>
      <c r="L3636" s="39">
        <v>8817.9823598887779</v>
      </c>
      <c r="M3636" s="39">
        <v>0</v>
      </c>
      <c r="N3636" s="39">
        <v>2259.5630177808566</v>
      </c>
      <c r="O3636" s="39">
        <v>0</v>
      </c>
      <c r="P3636" s="39">
        <v>0</v>
      </c>
      <c r="Q3636" s="39">
        <v>0</v>
      </c>
      <c r="R3636" s="39">
        <v>175.19844849653327</v>
      </c>
      <c r="S3636" s="39">
        <v>8542.3537198257891</v>
      </c>
      <c r="T3636" s="39">
        <v>2142.2343782462135</v>
      </c>
    </row>
    <row r="3637" spans="1:20">
      <c r="A3637">
        <v>10</v>
      </c>
      <c r="B3637" s="169">
        <v>45595.249999991196</v>
      </c>
      <c r="C3637" s="39">
        <v>311413.62344008504</v>
      </c>
      <c r="D3637" s="39">
        <v>190029.77866598137</v>
      </c>
      <c r="E3637" s="39">
        <v>54403.09196158126</v>
      </c>
      <c r="F3637" s="39">
        <v>0</v>
      </c>
      <c r="G3637" s="39">
        <v>0</v>
      </c>
      <c r="H3637" s="39">
        <v>42388.825664974443</v>
      </c>
      <c r="I3637" s="39">
        <v>0</v>
      </c>
      <c r="J3637" s="39">
        <v>0</v>
      </c>
      <c r="K3637" s="39">
        <v>0</v>
      </c>
      <c r="L3637" s="39">
        <v>11557.437723327423</v>
      </c>
      <c r="M3637" s="39">
        <v>0</v>
      </c>
      <c r="N3637" s="39">
        <v>2310.8124907617894</v>
      </c>
      <c r="O3637" s="39">
        <v>0</v>
      </c>
      <c r="P3637" s="39">
        <v>0</v>
      </c>
      <c r="Q3637" s="39">
        <v>0</v>
      </c>
      <c r="R3637" s="39">
        <v>175.37722325084363</v>
      </c>
      <c r="S3637" s="39">
        <v>8433.3908280086944</v>
      </c>
      <c r="T3637" s="39">
        <v>2114.9088821991518</v>
      </c>
    </row>
    <row r="3638" spans="1:20">
      <c r="A3638">
        <v>10</v>
      </c>
      <c r="B3638" s="169">
        <v>45595.29166665786</v>
      </c>
      <c r="C3638" s="39">
        <v>318003.52961267432</v>
      </c>
      <c r="D3638" s="39">
        <v>183943.76725590631</v>
      </c>
      <c r="E3638" s="39">
        <v>64626.353709542811</v>
      </c>
      <c r="F3638" s="39">
        <v>0</v>
      </c>
      <c r="G3638" s="39">
        <v>0</v>
      </c>
      <c r="H3638" s="39">
        <v>49160.391060409704</v>
      </c>
      <c r="I3638" s="39">
        <v>0</v>
      </c>
      <c r="J3638" s="39">
        <v>0</v>
      </c>
      <c r="K3638" s="39">
        <v>0</v>
      </c>
      <c r="L3638" s="39">
        <v>13403.724902069656</v>
      </c>
      <c r="M3638" s="39">
        <v>0</v>
      </c>
      <c r="N3638" s="39">
        <v>2290.5391206367021</v>
      </c>
      <c r="O3638" s="39">
        <v>0</v>
      </c>
      <c r="P3638" s="39">
        <v>0</v>
      </c>
      <c r="Q3638" s="39">
        <v>0</v>
      </c>
      <c r="R3638" s="39">
        <v>187.47588219913445</v>
      </c>
      <c r="S3638" s="39">
        <v>3510.8370038272587</v>
      </c>
      <c r="T3638" s="39">
        <v>880.44067808277669</v>
      </c>
    </row>
    <row r="3639" spans="1:20">
      <c r="A3639">
        <v>10</v>
      </c>
      <c r="B3639" s="169">
        <v>45595.333333324525</v>
      </c>
      <c r="C3639" s="39">
        <v>315512.56780670176</v>
      </c>
      <c r="D3639" s="39">
        <v>176700.04522420387</v>
      </c>
      <c r="E3639" s="39">
        <v>69426.232121315159</v>
      </c>
      <c r="F3639" s="39">
        <v>0</v>
      </c>
      <c r="G3639" s="39">
        <v>0</v>
      </c>
      <c r="H3639" s="39">
        <v>52535.178251193465</v>
      </c>
      <c r="I3639" s="39">
        <v>0</v>
      </c>
      <c r="J3639" s="39">
        <v>0</v>
      </c>
      <c r="K3639" s="39">
        <v>0</v>
      </c>
      <c r="L3639" s="39">
        <v>14323.870534204851</v>
      </c>
      <c r="M3639" s="39">
        <v>0</v>
      </c>
      <c r="N3639" s="39">
        <v>2320.2663186566674</v>
      </c>
      <c r="O3639" s="39">
        <v>0</v>
      </c>
      <c r="P3639" s="39">
        <v>0</v>
      </c>
      <c r="Q3639" s="39">
        <v>0</v>
      </c>
      <c r="R3639" s="39">
        <v>206.97535712765617</v>
      </c>
      <c r="S3639" s="39">
        <v>0</v>
      </c>
      <c r="T3639" s="39">
        <v>0</v>
      </c>
    </row>
    <row r="3640" spans="1:20">
      <c r="A3640">
        <v>10</v>
      </c>
      <c r="B3640" s="169">
        <v>45595.374999991189</v>
      </c>
      <c r="C3640" s="39">
        <v>304547.15852160798</v>
      </c>
      <c r="D3640" s="39">
        <v>163151.52776722581</v>
      </c>
      <c r="E3640" s="39">
        <v>72247.530897632125</v>
      </c>
      <c r="F3640" s="39">
        <v>0</v>
      </c>
      <c r="G3640" s="39">
        <v>0</v>
      </c>
      <c r="H3640" s="39">
        <v>52415.513138896757</v>
      </c>
      <c r="I3640" s="39">
        <v>0</v>
      </c>
      <c r="J3640" s="39">
        <v>0</v>
      </c>
      <c r="K3640" s="39">
        <v>0</v>
      </c>
      <c r="L3640" s="39">
        <v>14291.243490135381</v>
      </c>
      <c r="M3640" s="39">
        <v>0</v>
      </c>
      <c r="N3640" s="39">
        <v>2238.3836175705396</v>
      </c>
      <c r="O3640" s="39">
        <v>0</v>
      </c>
      <c r="P3640" s="39">
        <v>0</v>
      </c>
      <c r="Q3640" s="39">
        <v>0</v>
      </c>
      <c r="R3640" s="39">
        <v>202.95961014739018</v>
      </c>
      <c r="S3640" s="39">
        <v>0</v>
      </c>
      <c r="T3640" s="39">
        <v>0</v>
      </c>
    </row>
    <row r="3641" spans="1:20">
      <c r="A3641">
        <v>10</v>
      </c>
      <c r="B3641" s="169">
        <v>45595.416666657853</v>
      </c>
      <c r="C3641" s="39">
        <v>280100.98013632203</v>
      </c>
      <c r="D3641" s="39">
        <v>129920.57803662018</v>
      </c>
      <c r="E3641" s="39">
        <v>80165.44229852932</v>
      </c>
      <c r="F3641" s="39">
        <v>0</v>
      </c>
      <c r="G3641" s="39">
        <v>0</v>
      </c>
      <c r="H3641" s="39">
        <v>53062.397233697826</v>
      </c>
      <c r="I3641" s="39">
        <v>0</v>
      </c>
      <c r="J3641" s="39">
        <v>0</v>
      </c>
      <c r="K3641" s="39">
        <v>0</v>
      </c>
      <c r="L3641" s="39">
        <v>14467.618337104826</v>
      </c>
      <c r="M3641" s="39">
        <v>0</v>
      </c>
      <c r="N3641" s="39">
        <v>2295.8325295120944</v>
      </c>
      <c r="O3641" s="39">
        <v>0</v>
      </c>
      <c r="P3641" s="39">
        <v>0</v>
      </c>
      <c r="Q3641" s="39">
        <v>0</v>
      </c>
      <c r="R3641" s="39">
        <v>189.11170085777323</v>
      </c>
      <c r="S3641" s="39">
        <v>0</v>
      </c>
      <c r="T3641" s="39">
        <v>0</v>
      </c>
    </row>
    <row r="3642" spans="1:20">
      <c r="A3642">
        <v>10</v>
      </c>
      <c r="B3642" s="169">
        <v>45595.458333324517</v>
      </c>
      <c r="C3642" s="39">
        <v>300558.93391309591</v>
      </c>
      <c r="D3642" s="39">
        <v>150513.99667546034</v>
      </c>
      <c r="E3642" s="39">
        <v>82773.740765834504</v>
      </c>
      <c r="F3642" s="39">
        <v>0</v>
      </c>
      <c r="G3642" s="39">
        <v>0</v>
      </c>
      <c r="H3642" s="39">
        <v>50926.945192783416</v>
      </c>
      <c r="I3642" s="39">
        <v>0</v>
      </c>
      <c r="J3642" s="39">
        <v>0</v>
      </c>
      <c r="K3642" s="39">
        <v>0</v>
      </c>
      <c r="L3642" s="39">
        <v>13885.381070871383</v>
      </c>
      <c r="M3642" s="39">
        <v>0</v>
      </c>
      <c r="N3642" s="39">
        <v>2270.4723788302745</v>
      </c>
      <c r="O3642" s="39">
        <v>0</v>
      </c>
      <c r="P3642" s="39">
        <v>0</v>
      </c>
      <c r="Q3642" s="39">
        <v>0</v>
      </c>
      <c r="R3642" s="39">
        <v>188.39782931600831</v>
      </c>
      <c r="S3642" s="39">
        <v>0</v>
      </c>
      <c r="T3642" s="39">
        <v>0</v>
      </c>
    </row>
    <row r="3643" spans="1:20">
      <c r="A3643">
        <v>10</v>
      </c>
      <c r="B3643" s="169">
        <v>45595.499999991182</v>
      </c>
      <c r="C3643" s="39">
        <v>297175.18266033771</v>
      </c>
      <c r="D3643" s="39">
        <v>145422.71028519215</v>
      </c>
      <c r="E3643" s="39">
        <v>83601.398593175429</v>
      </c>
      <c r="F3643" s="39">
        <v>0</v>
      </c>
      <c r="G3643" s="39">
        <v>0</v>
      </c>
      <c r="H3643" s="39">
        <v>51596.805169346742</v>
      </c>
      <c r="I3643" s="39">
        <v>0</v>
      </c>
      <c r="J3643" s="39">
        <v>0</v>
      </c>
      <c r="K3643" s="39">
        <v>0</v>
      </c>
      <c r="L3643" s="39">
        <v>14068.020359434578</v>
      </c>
      <c r="M3643" s="39">
        <v>0</v>
      </c>
      <c r="N3643" s="39">
        <v>2288.5649130776233</v>
      </c>
      <c r="O3643" s="39">
        <v>0</v>
      </c>
      <c r="P3643" s="39">
        <v>0</v>
      </c>
      <c r="Q3643" s="39">
        <v>0</v>
      </c>
      <c r="R3643" s="39">
        <v>197.68334011118921</v>
      </c>
      <c r="S3643" s="39">
        <v>0</v>
      </c>
      <c r="T3643" s="39">
        <v>0</v>
      </c>
    </row>
    <row r="3644" spans="1:20">
      <c r="A3644">
        <v>10</v>
      </c>
      <c r="B3644" s="169">
        <v>45595.541666657846</v>
      </c>
      <c r="C3644" s="39">
        <v>306411.19878497091</v>
      </c>
      <c r="D3644" s="39">
        <v>153688.4653351403</v>
      </c>
      <c r="E3644" s="39">
        <v>85549.535450412121</v>
      </c>
      <c r="F3644" s="39">
        <v>0</v>
      </c>
      <c r="G3644" s="39">
        <v>0</v>
      </c>
      <c r="H3644" s="39">
        <v>50837.335612006609</v>
      </c>
      <c r="I3644" s="39">
        <v>0</v>
      </c>
      <c r="J3644" s="39">
        <v>0</v>
      </c>
      <c r="K3644" s="39">
        <v>0</v>
      </c>
      <c r="L3644" s="39">
        <v>13860.948755679949</v>
      </c>
      <c r="M3644" s="39">
        <v>0</v>
      </c>
      <c r="N3644" s="39">
        <v>2266.9249874598449</v>
      </c>
      <c r="O3644" s="39">
        <v>0</v>
      </c>
      <c r="P3644" s="39">
        <v>0</v>
      </c>
      <c r="Q3644" s="39">
        <v>0</v>
      </c>
      <c r="R3644" s="39">
        <v>207.98864427207906</v>
      </c>
      <c r="S3644" s="39">
        <v>0</v>
      </c>
      <c r="T3644" s="39">
        <v>0</v>
      </c>
    </row>
    <row r="3645" spans="1:20">
      <c r="A3645">
        <v>10</v>
      </c>
      <c r="B3645" s="169">
        <v>45595.58333332451</v>
      </c>
      <c r="C3645" s="39">
        <v>330870.90642230271</v>
      </c>
      <c r="D3645" s="39">
        <v>182200.1175717804</v>
      </c>
      <c r="E3645" s="39">
        <v>83296.953375692116</v>
      </c>
      <c r="F3645" s="39">
        <v>0</v>
      </c>
      <c r="G3645" s="39">
        <v>0</v>
      </c>
      <c r="H3645" s="39">
        <v>49438.671563701711</v>
      </c>
      <c r="I3645" s="39">
        <v>0</v>
      </c>
      <c r="J3645" s="39">
        <v>0</v>
      </c>
      <c r="K3645" s="39">
        <v>0</v>
      </c>
      <c r="L3645" s="39">
        <v>13479.598898009845</v>
      </c>
      <c r="M3645" s="39">
        <v>0</v>
      </c>
      <c r="N3645" s="39">
        <v>2257.8512479291826</v>
      </c>
      <c r="O3645" s="39">
        <v>0</v>
      </c>
      <c r="P3645" s="39">
        <v>0</v>
      </c>
      <c r="Q3645" s="39">
        <v>0</v>
      </c>
      <c r="R3645" s="39">
        <v>197.71376518941679</v>
      </c>
      <c r="S3645" s="39">
        <v>0</v>
      </c>
      <c r="T3645" s="39">
        <v>0</v>
      </c>
    </row>
    <row r="3646" spans="1:20">
      <c r="A3646">
        <v>10</v>
      </c>
      <c r="B3646" s="169">
        <v>45595.624999991174</v>
      </c>
      <c r="C3646" s="39">
        <v>309955.55505534908</v>
      </c>
      <c r="D3646" s="39">
        <v>168410.51146832731</v>
      </c>
      <c r="E3646" s="39">
        <v>80901.164868245309</v>
      </c>
      <c r="F3646" s="39">
        <v>0</v>
      </c>
      <c r="G3646" s="39">
        <v>0</v>
      </c>
      <c r="H3646" s="39">
        <v>45717.852818696294</v>
      </c>
      <c r="I3646" s="39">
        <v>0</v>
      </c>
      <c r="J3646" s="39">
        <v>0</v>
      </c>
      <c r="K3646" s="39">
        <v>0</v>
      </c>
      <c r="L3646" s="39">
        <v>12465.10674705784</v>
      </c>
      <c r="M3646" s="39">
        <v>0</v>
      </c>
      <c r="N3646" s="39">
        <v>2262.0952491357893</v>
      </c>
      <c r="O3646" s="39">
        <v>0</v>
      </c>
      <c r="P3646" s="39">
        <v>0</v>
      </c>
      <c r="Q3646" s="39">
        <v>0</v>
      </c>
      <c r="R3646" s="39">
        <v>198.82390388655992</v>
      </c>
      <c r="S3646" s="39">
        <v>0</v>
      </c>
      <c r="T3646" s="39">
        <v>0</v>
      </c>
    </row>
    <row r="3647" spans="1:20">
      <c r="A3647">
        <v>10</v>
      </c>
      <c r="B3647" s="169">
        <v>45595.666666657839</v>
      </c>
      <c r="C3647" s="39">
        <v>298568.00577201531</v>
      </c>
      <c r="D3647" s="39">
        <v>160989.72709110699</v>
      </c>
      <c r="E3647" s="39">
        <v>81316.839936916294</v>
      </c>
      <c r="F3647" s="39">
        <v>0</v>
      </c>
      <c r="G3647" s="39">
        <v>0</v>
      </c>
      <c r="H3647" s="39">
        <v>42309.482879355535</v>
      </c>
      <c r="I3647" s="39">
        <v>0</v>
      </c>
      <c r="J3647" s="39">
        <v>0</v>
      </c>
      <c r="K3647" s="39">
        <v>0</v>
      </c>
      <c r="L3647" s="39">
        <v>11535.804679967518</v>
      </c>
      <c r="M3647" s="39">
        <v>0</v>
      </c>
      <c r="N3647" s="39">
        <v>2219.2887996027303</v>
      </c>
      <c r="O3647" s="39">
        <v>0</v>
      </c>
      <c r="P3647" s="39">
        <v>0</v>
      </c>
      <c r="Q3647" s="39">
        <v>0</v>
      </c>
      <c r="R3647" s="39">
        <v>196.86238506624633</v>
      </c>
      <c r="S3647" s="39">
        <v>0</v>
      </c>
      <c r="T3647" s="39">
        <v>0</v>
      </c>
    </row>
    <row r="3648" spans="1:20">
      <c r="A3648">
        <v>10</v>
      </c>
      <c r="B3648" s="169">
        <v>45595.708333324503</v>
      </c>
      <c r="C3648" s="39">
        <v>296734.74406432314</v>
      </c>
      <c r="D3648" s="39">
        <v>163917.04942799959</v>
      </c>
      <c r="E3648" s="39">
        <v>79269.608509559432</v>
      </c>
      <c r="F3648" s="39">
        <v>0</v>
      </c>
      <c r="G3648" s="39">
        <v>0</v>
      </c>
      <c r="H3648" s="39">
        <v>40187.16946771252</v>
      </c>
      <c r="I3648" s="39">
        <v>0</v>
      </c>
      <c r="J3648" s="39">
        <v>0</v>
      </c>
      <c r="K3648" s="39">
        <v>0</v>
      </c>
      <c r="L3648" s="39">
        <v>10957.149699565114</v>
      </c>
      <c r="M3648" s="39">
        <v>0</v>
      </c>
      <c r="N3648" s="39">
        <v>2194.0248135819024</v>
      </c>
      <c r="O3648" s="39">
        <v>0</v>
      </c>
      <c r="P3648" s="39">
        <v>0</v>
      </c>
      <c r="Q3648" s="39">
        <v>0</v>
      </c>
      <c r="R3648" s="39">
        <v>209.74214590459661</v>
      </c>
      <c r="S3648" s="39">
        <v>0</v>
      </c>
      <c r="T3648" s="39">
        <v>0</v>
      </c>
    </row>
    <row r="3649" spans="1:20">
      <c r="A3649">
        <v>10</v>
      </c>
      <c r="B3649" s="169">
        <v>45595.749999991167</v>
      </c>
      <c r="C3649" s="39">
        <v>311888.23183171818</v>
      </c>
      <c r="D3649" s="39">
        <v>193119.10847346613</v>
      </c>
      <c r="E3649" s="39">
        <v>70206.982851164357</v>
      </c>
      <c r="F3649" s="39">
        <v>0</v>
      </c>
      <c r="G3649" s="39">
        <v>0</v>
      </c>
      <c r="H3649" s="39">
        <v>36288.152578797315</v>
      </c>
      <c r="I3649" s="39">
        <v>0</v>
      </c>
      <c r="J3649" s="39">
        <v>0</v>
      </c>
      <c r="K3649" s="39">
        <v>0</v>
      </c>
      <c r="L3649" s="39">
        <v>9894.0713016873869</v>
      </c>
      <c r="M3649" s="39">
        <v>0</v>
      </c>
      <c r="N3649" s="39">
        <v>2161.1010040991209</v>
      </c>
      <c r="O3649" s="39">
        <v>0</v>
      </c>
      <c r="P3649" s="39">
        <v>0</v>
      </c>
      <c r="Q3649" s="39">
        <v>0</v>
      </c>
      <c r="R3649" s="39">
        <v>218.81562250386534</v>
      </c>
      <c r="S3649" s="39">
        <v>0</v>
      </c>
      <c r="T3649" s="39">
        <v>0</v>
      </c>
    </row>
    <row r="3650" spans="1:20">
      <c r="A3650">
        <v>10</v>
      </c>
      <c r="B3650" s="169">
        <v>45595.791666657831</v>
      </c>
      <c r="C3650" s="39">
        <v>338533.40286467219</v>
      </c>
      <c r="D3650" s="39">
        <v>213299.27440976043</v>
      </c>
      <c r="E3650" s="39">
        <v>71773.257768488926</v>
      </c>
      <c r="F3650" s="39">
        <v>0</v>
      </c>
      <c r="G3650" s="39">
        <v>0</v>
      </c>
      <c r="H3650" s="39">
        <v>32216.666787249083</v>
      </c>
      <c r="I3650" s="39">
        <v>0</v>
      </c>
      <c r="J3650" s="39">
        <v>0</v>
      </c>
      <c r="K3650" s="39">
        <v>0</v>
      </c>
      <c r="L3650" s="39">
        <v>8783.9687513326335</v>
      </c>
      <c r="M3650" s="39">
        <v>0</v>
      </c>
      <c r="N3650" s="39">
        <v>2118.3002869678726</v>
      </c>
      <c r="O3650" s="39">
        <v>0</v>
      </c>
      <c r="P3650" s="39">
        <v>0</v>
      </c>
      <c r="Q3650" s="39">
        <v>0</v>
      </c>
      <c r="R3650" s="39">
        <v>179.29703206773266</v>
      </c>
      <c r="S3650" s="39">
        <v>8125.0532446894358</v>
      </c>
      <c r="T3650" s="39">
        <v>2037.5845841161351</v>
      </c>
    </row>
    <row r="3651" spans="1:20">
      <c r="A3651">
        <v>10</v>
      </c>
      <c r="B3651" s="169">
        <v>45595.833333324495</v>
      </c>
      <c r="C3651" s="39">
        <v>314386.20006300637</v>
      </c>
      <c r="D3651" s="39">
        <v>196819.92472970221</v>
      </c>
      <c r="E3651" s="39">
        <v>64644.409167426478</v>
      </c>
      <c r="F3651" s="39">
        <v>0</v>
      </c>
      <c r="G3651" s="39">
        <v>0</v>
      </c>
      <c r="H3651" s="39">
        <v>31514.580883549872</v>
      </c>
      <c r="I3651" s="39">
        <v>0</v>
      </c>
      <c r="J3651" s="39">
        <v>0</v>
      </c>
      <c r="K3651" s="39">
        <v>0</v>
      </c>
      <c r="L3651" s="39">
        <v>8592.5429691568734</v>
      </c>
      <c r="M3651" s="39">
        <v>0</v>
      </c>
      <c r="N3651" s="39">
        <v>2095.031691350925</v>
      </c>
      <c r="O3651" s="39">
        <v>0</v>
      </c>
      <c r="P3651" s="39">
        <v>0</v>
      </c>
      <c r="Q3651" s="39">
        <v>0</v>
      </c>
      <c r="R3651" s="39">
        <v>175.62601639149656</v>
      </c>
      <c r="S3651" s="39">
        <v>8430.0208416638343</v>
      </c>
      <c r="T3651" s="39">
        <v>2114.0637637647064</v>
      </c>
    </row>
    <row r="3652" spans="1:20">
      <c r="A3652">
        <v>10</v>
      </c>
      <c r="B3652" s="169">
        <v>45595.87499999116</v>
      </c>
      <c r="C3652" s="39">
        <v>303566.44996065163</v>
      </c>
      <c r="D3652" s="39">
        <v>197269.83480213315</v>
      </c>
      <c r="E3652" s="39">
        <v>55514.075155020364</v>
      </c>
      <c r="F3652" s="39">
        <v>0</v>
      </c>
      <c r="G3652" s="39">
        <v>0</v>
      </c>
      <c r="H3652" s="39">
        <v>29840.3939069281</v>
      </c>
      <c r="I3652" s="39">
        <v>0</v>
      </c>
      <c r="J3652" s="39">
        <v>0</v>
      </c>
      <c r="K3652" s="39">
        <v>0</v>
      </c>
      <c r="L3652" s="39">
        <v>8136.0709764566809</v>
      </c>
      <c r="M3652" s="39">
        <v>0</v>
      </c>
      <c r="N3652" s="39">
        <v>2082.3702791420874</v>
      </c>
      <c r="O3652" s="39">
        <v>0</v>
      </c>
      <c r="P3652" s="39">
        <v>0</v>
      </c>
      <c r="Q3652" s="39">
        <v>0</v>
      </c>
      <c r="R3652" s="39">
        <v>163.76341280149393</v>
      </c>
      <c r="S3652" s="39">
        <v>8442.6984093421142</v>
      </c>
      <c r="T3652" s="39">
        <v>2117.2430188276194</v>
      </c>
    </row>
    <row r="3653" spans="1:20">
      <c r="A3653">
        <v>10</v>
      </c>
      <c r="B3653" s="169">
        <v>45595.916666657824</v>
      </c>
      <c r="C3653" s="39">
        <v>263611.10436045501</v>
      </c>
      <c r="D3653" s="39">
        <v>163896.6161554537</v>
      </c>
      <c r="E3653" s="39">
        <v>52586.368634810475</v>
      </c>
      <c r="F3653" s="39">
        <v>0</v>
      </c>
      <c r="G3653" s="39">
        <v>0</v>
      </c>
      <c r="H3653" s="39">
        <v>26951.477725585853</v>
      </c>
      <c r="I3653" s="39">
        <v>0</v>
      </c>
      <c r="J3653" s="39">
        <v>0</v>
      </c>
      <c r="K3653" s="39">
        <v>0</v>
      </c>
      <c r="L3653" s="39">
        <v>7348.3995010148756</v>
      </c>
      <c r="M3653" s="39">
        <v>0</v>
      </c>
      <c r="N3653" s="39">
        <v>2034.5462784929223</v>
      </c>
      <c r="O3653" s="39">
        <v>0</v>
      </c>
      <c r="P3653" s="39">
        <v>0</v>
      </c>
      <c r="Q3653" s="39">
        <v>0</v>
      </c>
      <c r="R3653" s="39">
        <v>162.49929422970803</v>
      </c>
      <c r="S3653" s="39">
        <v>8499.6672261242475</v>
      </c>
      <c r="T3653" s="39">
        <v>2131.5295447432409</v>
      </c>
    </row>
    <row r="3654" spans="1:20">
      <c r="A3654">
        <v>10</v>
      </c>
      <c r="B3654" s="169">
        <v>45595.958333324488</v>
      </c>
      <c r="C3654" s="39">
        <v>223256.44551590033</v>
      </c>
      <c r="D3654" s="39">
        <v>124273.08753319326</v>
      </c>
      <c r="E3654" s="39">
        <v>53389.225304451553</v>
      </c>
      <c r="F3654" s="39">
        <v>0</v>
      </c>
      <c r="G3654" s="39">
        <v>0</v>
      </c>
      <c r="H3654" s="39">
        <v>25623.362653385895</v>
      </c>
      <c r="I3654" s="39">
        <v>0</v>
      </c>
      <c r="J3654" s="39">
        <v>0</v>
      </c>
      <c r="K3654" s="39">
        <v>0</v>
      </c>
      <c r="L3654" s="39">
        <v>6986.285028731987</v>
      </c>
      <c r="M3654" s="39">
        <v>0</v>
      </c>
      <c r="N3654" s="39">
        <v>2110.6195982680101</v>
      </c>
      <c r="O3654" s="39">
        <v>0</v>
      </c>
      <c r="P3654" s="39">
        <v>0</v>
      </c>
      <c r="Q3654" s="39">
        <v>0</v>
      </c>
      <c r="R3654" s="39">
        <v>140.90395447321728</v>
      </c>
      <c r="S3654" s="39">
        <v>8581.0283250215489</v>
      </c>
      <c r="T3654" s="39">
        <v>2151.9331183748468</v>
      </c>
    </row>
    <row r="3655" spans="1:20">
      <c r="A3655">
        <v>10</v>
      </c>
      <c r="B3655" s="169">
        <v>45595.999999991152</v>
      </c>
      <c r="C3655" s="39">
        <v>211190.94416954598</v>
      </c>
      <c r="D3655" s="39">
        <v>115939.3074964149</v>
      </c>
      <c r="E3655" s="39">
        <v>47800.499377974462</v>
      </c>
      <c r="F3655" s="39">
        <v>0</v>
      </c>
      <c r="G3655" s="39">
        <v>0</v>
      </c>
      <c r="H3655" s="39">
        <v>27041.588400225275</v>
      </c>
      <c r="I3655" s="39">
        <v>0</v>
      </c>
      <c r="J3655" s="39">
        <v>0</v>
      </c>
      <c r="K3655" s="39">
        <v>0</v>
      </c>
      <c r="L3655" s="39">
        <v>7372.9684409185975</v>
      </c>
      <c r="M3655" s="39">
        <v>0</v>
      </c>
      <c r="N3655" s="39">
        <v>2123.8872504467222</v>
      </c>
      <c r="O3655" s="39">
        <v>0</v>
      </c>
      <c r="P3655" s="39">
        <v>0</v>
      </c>
      <c r="Q3655" s="39">
        <v>0</v>
      </c>
      <c r="R3655" s="39">
        <v>140.79222077989746</v>
      </c>
      <c r="S3655" s="39">
        <v>8612.1605798264318</v>
      </c>
      <c r="T3655" s="39">
        <v>2159.7404029597215</v>
      </c>
    </row>
    <row r="3656" spans="1:20">
      <c r="A3656">
        <v>10</v>
      </c>
      <c r="B3656" s="169">
        <v>45596.041666657817</v>
      </c>
      <c r="C3656" s="39">
        <v>195896.95617940728</v>
      </c>
      <c r="D3656" s="39">
        <v>100574.65433924836</v>
      </c>
      <c r="E3656" s="39">
        <v>48216.626364636759</v>
      </c>
      <c r="F3656" s="39">
        <v>0</v>
      </c>
      <c r="G3656" s="39">
        <v>0</v>
      </c>
      <c r="H3656" s="39">
        <v>26773.303059220922</v>
      </c>
      <c r="I3656" s="39">
        <v>0</v>
      </c>
      <c r="J3656" s="39">
        <v>0</v>
      </c>
      <c r="K3656" s="39">
        <v>0</v>
      </c>
      <c r="L3656" s="39">
        <v>7299.8196553106591</v>
      </c>
      <c r="M3656" s="39">
        <v>0</v>
      </c>
      <c r="N3656" s="39">
        <v>2058.0391905216356</v>
      </c>
      <c r="O3656" s="39">
        <v>0</v>
      </c>
      <c r="P3656" s="39">
        <v>0</v>
      </c>
      <c r="Q3656" s="39">
        <v>0</v>
      </c>
      <c r="R3656" s="39">
        <v>145.40759424937866</v>
      </c>
      <c r="S3656" s="39">
        <v>8657.8961087923708</v>
      </c>
      <c r="T3656" s="39">
        <v>2171.2098674271924</v>
      </c>
    </row>
    <row r="3657" spans="1:20">
      <c r="A3657">
        <v>10</v>
      </c>
      <c r="B3657" s="169">
        <v>45596.083333324481</v>
      </c>
      <c r="C3657" s="39">
        <v>202698.84729103887</v>
      </c>
      <c r="D3657" s="39">
        <v>106886.4623386938</v>
      </c>
      <c r="E3657" s="39">
        <v>50146.555264995557</v>
      </c>
      <c r="F3657" s="39">
        <v>0</v>
      </c>
      <c r="G3657" s="39">
        <v>0</v>
      </c>
      <c r="H3657" s="39">
        <v>25670.298703447708</v>
      </c>
      <c r="I3657" s="39">
        <v>0</v>
      </c>
      <c r="J3657" s="39">
        <v>0</v>
      </c>
      <c r="K3657" s="39">
        <v>0</v>
      </c>
      <c r="L3657" s="39">
        <v>6999.0822805326343</v>
      </c>
      <c r="M3657" s="39">
        <v>0</v>
      </c>
      <c r="N3657" s="39">
        <v>2054.110101712587</v>
      </c>
      <c r="O3657" s="39">
        <v>0</v>
      </c>
      <c r="P3657" s="39">
        <v>0</v>
      </c>
      <c r="Q3657" s="39">
        <v>0</v>
      </c>
      <c r="R3657" s="39">
        <v>139.82792940168048</v>
      </c>
      <c r="S3657" s="39">
        <v>8636.6330997117147</v>
      </c>
      <c r="T3657" s="39">
        <v>2165.8775725431924</v>
      </c>
    </row>
    <row r="3658" spans="1:20">
      <c r="A3658">
        <v>10</v>
      </c>
      <c r="B3658" s="169">
        <v>45596.124999991145</v>
      </c>
      <c r="C3658" s="39">
        <v>202444.00256127142</v>
      </c>
      <c r="D3658" s="39">
        <v>110359.12485126234</v>
      </c>
      <c r="E3658" s="39">
        <v>48103.412299727759</v>
      </c>
      <c r="F3658" s="39">
        <v>0</v>
      </c>
      <c r="G3658" s="39">
        <v>0</v>
      </c>
      <c r="H3658" s="39">
        <v>24311.078013958882</v>
      </c>
      <c r="I3658" s="39">
        <v>0</v>
      </c>
      <c r="J3658" s="39">
        <v>0</v>
      </c>
      <c r="K3658" s="39">
        <v>0</v>
      </c>
      <c r="L3658" s="39">
        <v>6628.4867704049357</v>
      </c>
      <c r="M3658" s="39">
        <v>0</v>
      </c>
      <c r="N3658" s="39">
        <v>2092.5623003352221</v>
      </c>
      <c r="O3658" s="39">
        <v>0</v>
      </c>
      <c r="P3658" s="39">
        <v>0</v>
      </c>
      <c r="Q3658" s="39">
        <v>0</v>
      </c>
      <c r="R3658" s="39">
        <v>145.82405695137939</v>
      </c>
      <c r="S3658" s="39">
        <v>8637.4354774128733</v>
      </c>
      <c r="T3658" s="39">
        <v>2166.0787912180608</v>
      </c>
    </row>
    <row r="3659" spans="1:20">
      <c r="A3659">
        <v>10</v>
      </c>
      <c r="B3659" s="169">
        <v>45596.166666657809</v>
      </c>
      <c r="C3659" s="39">
        <v>199847.56249720271</v>
      </c>
      <c r="D3659" s="39">
        <v>106924.25100071923</v>
      </c>
      <c r="E3659" s="39">
        <v>46785.455982894855</v>
      </c>
      <c r="F3659" s="39">
        <v>0</v>
      </c>
      <c r="G3659" s="39">
        <v>0</v>
      </c>
      <c r="H3659" s="39">
        <v>25981.406405127869</v>
      </c>
      <c r="I3659" s="39">
        <v>0</v>
      </c>
      <c r="J3659" s="39">
        <v>0</v>
      </c>
      <c r="K3659" s="39">
        <v>0</v>
      </c>
      <c r="L3659" s="39">
        <v>7083.9067084569724</v>
      </c>
      <c r="M3659" s="39">
        <v>0</v>
      </c>
      <c r="N3659" s="39">
        <v>2112.08633034472</v>
      </c>
      <c r="O3659" s="39">
        <v>0</v>
      </c>
      <c r="P3659" s="39">
        <v>0</v>
      </c>
      <c r="Q3659" s="39">
        <v>0</v>
      </c>
      <c r="R3659" s="39">
        <v>147.0061969054824</v>
      </c>
      <c r="S3659" s="39">
        <v>8645.379016654324</v>
      </c>
      <c r="T3659" s="39">
        <v>2168.070856099253</v>
      </c>
    </row>
    <row r="3660" spans="1:20">
      <c r="A3660">
        <v>10</v>
      </c>
      <c r="B3660" s="169">
        <v>45596.208333324474</v>
      </c>
      <c r="C3660" s="39">
        <v>236631.80647491218</v>
      </c>
      <c r="D3660" s="39">
        <v>136951.41949636623</v>
      </c>
      <c r="E3660" s="39">
        <v>46631.223375541304</v>
      </c>
      <c r="F3660" s="39">
        <v>0</v>
      </c>
      <c r="G3660" s="39">
        <v>0</v>
      </c>
      <c r="H3660" s="39">
        <v>31476.304680306817</v>
      </c>
      <c r="I3660" s="39">
        <v>0</v>
      </c>
      <c r="J3660" s="39">
        <v>0</v>
      </c>
      <c r="K3660" s="39">
        <v>0</v>
      </c>
      <c r="L3660" s="39">
        <v>8582.1068500069014</v>
      </c>
      <c r="M3660" s="39">
        <v>0</v>
      </c>
      <c r="N3660" s="39">
        <v>2147.4222450500815</v>
      </c>
      <c r="O3660" s="39">
        <v>0</v>
      </c>
      <c r="P3660" s="39">
        <v>0</v>
      </c>
      <c r="Q3660" s="39">
        <v>0</v>
      </c>
      <c r="R3660" s="39">
        <v>148.40468689578972</v>
      </c>
      <c r="S3660" s="39">
        <v>8550.6182101477043</v>
      </c>
      <c r="T3660" s="39">
        <v>2144.3069305973531</v>
      </c>
    </row>
    <row r="3661" spans="1:20">
      <c r="A3661">
        <v>10</v>
      </c>
      <c r="B3661" s="169">
        <v>45596.249999991138</v>
      </c>
      <c r="C3661" s="39">
        <v>267654.16942356946</v>
      </c>
      <c r="D3661" s="39">
        <v>154265.38032199361</v>
      </c>
      <c r="E3661" s="39">
        <v>49495.038689810986</v>
      </c>
      <c r="F3661" s="39">
        <v>0</v>
      </c>
      <c r="G3661" s="39">
        <v>0</v>
      </c>
      <c r="H3661" s="39">
        <v>39928.07389324058</v>
      </c>
      <c r="I3661" s="39">
        <v>0</v>
      </c>
      <c r="J3661" s="39">
        <v>0</v>
      </c>
      <c r="K3661" s="39">
        <v>0</v>
      </c>
      <c r="L3661" s="39">
        <v>10886.506530773024</v>
      </c>
      <c r="M3661" s="39">
        <v>0</v>
      </c>
      <c r="N3661" s="39">
        <v>2284.8235254513138</v>
      </c>
      <c r="O3661" s="39">
        <v>0</v>
      </c>
      <c r="P3661" s="39">
        <v>0</v>
      </c>
      <c r="Q3661" s="39">
        <v>0</v>
      </c>
      <c r="R3661" s="39">
        <v>171.47954135345819</v>
      </c>
      <c r="S3661" s="39">
        <v>8493.0074912046457</v>
      </c>
      <c r="T3661" s="39">
        <v>2129.8594297418372</v>
      </c>
    </row>
    <row r="3662" spans="1:20">
      <c r="A3662">
        <v>10</v>
      </c>
      <c r="B3662" s="169">
        <v>45596.291666657802</v>
      </c>
      <c r="C3662" s="39">
        <v>281550.21698083298</v>
      </c>
      <c r="D3662" s="39">
        <v>156620.99096565414</v>
      </c>
      <c r="E3662" s="39">
        <v>56327.847250910192</v>
      </c>
      <c r="F3662" s="39">
        <v>0</v>
      </c>
      <c r="G3662" s="39">
        <v>0</v>
      </c>
      <c r="H3662" s="39">
        <v>48404.653879101788</v>
      </c>
      <c r="I3662" s="39">
        <v>0</v>
      </c>
      <c r="J3662" s="39">
        <v>0</v>
      </c>
      <c r="K3662" s="39">
        <v>0</v>
      </c>
      <c r="L3662" s="39">
        <v>13197.670941594257</v>
      </c>
      <c r="M3662" s="39">
        <v>0</v>
      </c>
      <c r="N3662" s="39">
        <v>2242.7008907002951</v>
      </c>
      <c r="O3662" s="39">
        <v>0</v>
      </c>
      <c r="P3662" s="39">
        <v>0</v>
      </c>
      <c r="Q3662" s="39">
        <v>0</v>
      </c>
      <c r="R3662" s="39">
        <v>164.59159292788505</v>
      </c>
      <c r="S3662" s="39">
        <v>3671.1242865465611</v>
      </c>
      <c r="T3662" s="39">
        <v>920.63717339795176</v>
      </c>
    </row>
    <row r="3663" spans="1:20">
      <c r="A3663">
        <v>10</v>
      </c>
      <c r="B3663" s="169">
        <v>45596.333333324466</v>
      </c>
      <c r="C3663" s="39">
        <v>280414.31671940011</v>
      </c>
      <c r="D3663" s="39">
        <v>143932.68654410294</v>
      </c>
      <c r="E3663" s="39">
        <v>68566.001199276856</v>
      </c>
      <c r="F3663" s="39">
        <v>0</v>
      </c>
      <c r="G3663" s="39">
        <v>0</v>
      </c>
      <c r="H3663" s="39">
        <v>51475.125007342016</v>
      </c>
      <c r="I3663" s="39">
        <v>0</v>
      </c>
      <c r="J3663" s="39">
        <v>0</v>
      </c>
      <c r="K3663" s="39">
        <v>0</v>
      </c>
      <c r="L3663" s="39">
        <v>14034.843906148304</v>
      </c>
      <c r="M3663" s="39">
        <v>0</v>
      </c>
      <c r="N3663" s="39">
        <v>2249.0594084774807</v>
      </c>
      <c r="O3663" s="39">
        <v>0</v>
      </c>
      <c r="P3663" s="39">
        <v>0</v>
      </c>
      <c r="Q3663" s="39">
        <v>0</v>
      </c>
      <c r="R3663" s="39">
        <v>156.60065405253391</v>
      </c>
      <c r="S3663" s="39">
        <v>0</v>
      </c>
      <c r="T3663" s="39">
        <v>0</v>
      </c>
    </row>
    <row r="3664" spans="1:20">
      <c r="A3664">
        <v>10</v>
      </c>
      <c r="B3664" s="169">
        <v>45596.374999991131</v>
      </c>
      <c r="C3664" s="39">
        <v>274856.10766754422</v>
      </c>
      <c r="D3664" s="39">
        <v>125896.78990558888</v>
      </c>
      <c r="E3664" s="39">
        <v>79346.169518653813</v>
      </c>
      <c r="F3664" s="39">
        <v>0</v>
      </c>
      <c r="G3664" s="39">
        <v>0</v>
      </c>
      <c r="H3664" s="39">
        <v>52820.656611917017</v>
      </c>
      <c r="I3664" s="39">
        <v>0</v>
      </c>
      <c r="J3664" s="39">
        <v>0</v>
      </c>
      <c r="K3664" s="39">
        <v>0</v>
      </c>
      <c r="L3664" s="39">
        <v>14401.70704709854</v>
      </c>
      <c r="M3664" s="39">
        <v>0</v>
      </c>
      <c r="N3664" s="39">
        <v>2223.626982858374</v>
      </c>
      <c r="O3664" s="39">
        <v>0</v>
      </c>
      <c r="P3664" s="39">
        <v>0</v>
      </c>
      <c r="Q3664" s="39">
        <v>0</v>
      </c>
      <c r="R3664" s="39">
        <v>167.15760142764483</v>
      </c>
      <c r="S3664" s="39">
        <v>0</v>
      </c>
      <c r="T3664" s="39">
        <v>0</v>
      </c>
    </row>
    <row r="3665" spans="1:20">
      <c r="A3665">
        <v>10</v>
      </c>
      <c r="B3665" s="169">
        <v>45596.416666657795</v>
      </c>
      <c r="C3665" s="39">
        <v>273307.62511806312</v>
      </c>
      <c r="D3665" s="39">
        <v>123361.8968636038</v>
      </c>
      <c r="E3665" s="39">
        <v>80450.133520908974</v>
      </c>
      <c r="F3665" s="39">
        <v>0</v>
      </c>
      <c r="G3665" s="39">
        <v>0</v>
      </c>
      <c r="H3665" s="39">
        <v>52676.683689909318</v>
      </c>
      <c r="I3665" s="39">
        <v>0</v>
      </c>
      <c r="J3665" s="39">
        <v>0</v>
      </c>
      <c r="K3665" s="39">
        <v>0</v>
      </c>
      <c r="L3665" s="39">
        <v>14362.452407371058</v>
      </c>
      <c r="M3665" s="39">
        <v>0</v>
      </c>
      <c r="N3665" s="39">
        <v>2283.2566113917869</v>
      </c>
      <c r="O3665" s="39">
        <v>0</v>
      </c>
      <c r="P3665" s="39">
        <v>0</v>
      </c>
      <c r="Q3665" s="39">
        <v>0</v>
      </c>
      <c r="R3665" s="39">
        <v>173.2020248781746</v>
      </c>
      <c r="S3665" s="39">
        <v>0</v>
      </c>
      <c r="T3665" s="39">
        <v>0</v>
      </c>
    </row>
    <row r="3666" spans="1:20">
      <c r="A3666">
        <v>10</v>
      </c>
      <c r="B3666" s="169">
        <v>45596.458333324459</v>
      </c>
      <c r="C3666" s="39">
        <v>304126.90120586252</v>
      </c>
      <c r="D3666" s="39">
        <v>152889.93628143831</v>
      </c>
      <c r="E3666" s="39">
        <v>81590.448051444648</v>
      </c>
      <c r="F3666" s="39">
        <v>0</v>
      </c>
      <c r="G3666" s="39">
        <v>0</v>
      </c>
      <c r="H3666" s="39">
        <v>52759.435550896334</v>
      </c>
      <c r="I3666" s="39">
        <v>0</v>
      </c>
      <c r="J3666" s="39">
        <v>0</v>
      </c>
      <c r="K3666" s="39">
        <v>0</v>
      </c>
      <c r="L3666" s="39">
        <v>14385.014945135281</v>
      </c>
      <c r="M3666" s="39">
        <v>0</v>
      </c>
      <c r="N3666" s="39">
        <v>2277.6941957762779</v>
      </c>
      <c r="O3666" s="39">
        <v>0</v>
      </c>
      <c r="P3666" s="39">
        <v>0</v>
      </c>
      <c r="Q3666" s="39">
        <v>0</v>
      </c>
      <c r="R3666" s="39">
        <v>224.3721811716392</v>
      </c>
      <c r="S3666" s="39">
        <v>0</v>
      </c>
      <c r="T3666" s="39">
        <v>0</v>
      </c>
    </row>
    <row r="3667" spans="1:20">
      <c r="A3667">
        <v>10</v>
      </c>
      <c r="B3667" s="169">
        <v>45596.499999991123</v>
      </c>
      <c r="C3667" s="39">
        <v>313455.39640097658</v>
      </c>
      <c r="D3667" s="39">
        <v>154736.15989678836</v>
      </c>
      <c r="E3667" s="39">
        <v>88312.336354380386</v>
      </c>
      <c r="F3667" s="39">
        <v>0</v>
      </c>
      <c r="G3667" s="39">
        <v>0</v>
      </c>
      <c r="H3667" s="39">
        <v>53379.591725797807</v>
      </c>
      <c r="I3667" s="39">
        <v>0</v>
      </c>
      <c r="J3667" s="39">
        <v>0</v>
      </c>
      <c r="K3667" s="39">
        <v>0</v>
      </c>
      <c r="L3667" s="39">
        <v>14554.102346301081</v>
      </c>
      <c r="M3667" s="39">
        <v>0</v>
      </c>
      <c r="N3667" s="39">
        <v>2264.7265586180633</v>
      </c>
      <c r="O3667" s="39">
        <v>0</v>
      </c>
      <c r="P3667" s="39">
        <v>0</v>
      </c>
      <c r="Q3667" s="39">
        <v>0</v>
      </c>
      <c r="R3667" s="39">
        <v>208.47951909083534</v>
      </c>
      <c r="S3667" s="39">
        <v>0</v>
      </c>
      <c r="T3667" s="39">
        <v>0</v>
      </c>
    </row>
    <row r="3668" spans="1:20">
      <c r="A3668">
        <v>10</v>
      </c>
      <c r="B3668" s="169">
        <v>45596.541666657788</v>
      </c>
      <c r="C3668" s="39">
        <v>334064.3209732268</v>
      </c>
      <c r="D3668" s="39">
        <v>173947.57642820122</v>
      </c>
      <c r="E3668" s="39">
        <v>88914.918202813511</v>
      </c>
      <c r="F3668" s="39">
        <v>0</v>
      </c>
      <c r="G3668" s="39">
        <v>0</v>
      </c>
      <c r="H3668" s="39">
        <v>53997.413665252338</v>
      </c>
      <c r="I3668" s="39">
        <v>0</v>
      </c>
      <c r="J3668" s="39">
        <v>0</v>
      </c>
      <c r="K3668" s="39">
        <v>0</v>
      </c>
      <c r="L3668" s="39">
        <v>14722.55331132159</v>
      </c>
      <c r="M3668" s="39">
        <v>0</v>
      </c>
      <c r="N3668" s="39">
        <v>2283.8545107408986</v>
      </c>
      <c r="O3668" s="39">
        <v>0</v>
      </c>
      <c r="P3668" s="39">
        <v>0</v>
      </c>
      <c r="Q3668" s="39">
        <v>0</v>
      </c>
      <c r="R3668" s="39">
        <v>198.00485489723704</v>
      </c>
      <c r="S3668" s="39">
        <v>0</v>
      </c>
      <c r="T3668" s="39">
        <v>0</v>
      </c>
    </row>
    <row r="3669" spans="1:20">
      <c r="A3669">
        <v>10</v>
      </c>
      <c r="B3669" s="169">
        <v>45596.583333324452</v>
      </c>
      <c r="C3669" s="39">
        <v>325637.50102487201</v>
      </c>
      <c r="D3669" s="39">
        <v>169254.02848170782</v>
      </c>
      <c r="E3669" s="39">
        <v>86518.153805503272</v>
      </c>
      <c r="F3669" s="39">
        <v>0</v>
      </c>
      <c r="G3669" s="39">
        <v>0</v>
      </c>
      <c r="H3669" s="39">
        <v>52969.305215141845</v>
      </c>
      <c r="I3669" s="39">
        <v>0</v>
      </c>
      <c r="J3669" s="39">
        <v>0</v>
      </c>
      <c r="K3669" s="39">
        <v>0</v>
      </c>
      <c r="L3669" s="39">
        <v>14442.236525032393</v>
      </c>
      <c r="M3669" s="39">
        <v>0</v>
      </c>
      <c r="N3669" s="39">
        <v>2253.5147235030081</v>
      </c>
      <c r="O3669" s="39">
        <v>0</v>
      </c>
      <c r="P3669" s="39">
        <v>0</v>
      </c>
      <c r="Q3669" s="39">
        <v>0</v>
      </c>
      <c r="R3669" s="39">
        <v>200.26227398365987</v>
      </c>
      <c r="S3669" s="39">
        <v>0</v>
      </c>
      <c r="T3669" s="39">
        <v>0</v>
      </c>
    </row>
    <row r="3670" spans="1:20">
      <c r="A3670">
        <v>10</v>
      </c>
      <c r="B3670" s="169">
        <v>45596.624999991116</v>
      </c>
      <c r="C3670" s="39">
        <v>351438.90037647478</v>
      </c>
      <c r="D3670" s="39">
        <v>199738.84728464598</v>
      </c>
      <c r="E3670" s="39">
        <v>88395.598935459697</v>
      </c>
      <c r="F3670" s="39">
        <v>0</v>
      </c>
      <c r="G3670" s="39">
        <v>0</v>
      </c>
      <c r="H3670" s="39">
        <v>47825.478450372713</v>
      </c>
      <c r="I3670" s="39">
        <v>0</v>
      </c>
      <c r="J3670" s="39">
        <v>0</v>
      </c>
      <c r="K3670" s="39">
        <v>0</v>
      </c>
      <c r="L3670" s="39">
        <v>13039.757061145599</v>
      </c>
      <c r="M3670" s="39">
        <v>0</v>
      </c>
      <c r="N3670" s="39">
        <v>2244.9343386211385</v>
      </c>
      <c r="O3670" s="39">
        <v>0</v>
      </c>
      <c r="P3670" s="39">
        <v>0</v>
      </c>
      <c r="Q3670" s="39">
        <v>0</v>
      </c>
      <c r="R3670" s="39">
        <v>194.28430622962728</v>
      </c>
      <c r="S3670" s="39">
        <v>0</v>
      </c>
      <c r="T3670" s="39">
        <v>0</v>
      </c>
    </row>
    <row r="3671" spans="1:20">
      <c r="A3671">
        <v>10</v>
      </c>
      <c r="B3671" s="169">
        <v>45596.66666665778</v>
      </c>
      <c r="C3671" s="39">
        <v>332342.06323826202</v>
      </c>
      <c r="D3671" s="39">
        <v>197201.92680251162</v>
      </c>
      <c r="E3671" s="39">
        <v>80359.039259662241</v>
      </c>
      <c r="F3671" s="39">
        <v>0</v>
      </c>
      <c r="G3671" s="39">
        <v>0</v>
      </c>
      <c r="H3671" s="39">
        <v>41138.922934114824</v>
      </c>
      <c r="I3671" s="39">
        <v>0</v>
      </c>
      <c r="J3671" s="39">
        <v>0</v>
      </c>
      <c r="K3671" s="39">
        <v>0</v>
      </c>
      <c r="L3671" s="39">
        <v>11216.648075454181</v>
      </c>
      <c r="M3671" s="39">
        <v>0</v>
      </c>
      <c r="N3671" s="39">
        <v>2218.1498063361591</v>
      </c>
      <c r="O3671" s="39">
        <v>0</v>
      </c>
      <c r="P3671" s="39">
        <v>0</v>
      </c>
      <c r="Q3671" s="39">
        <v>0</v>
      </c>
      <c r="R3671" s="39">
        <v>207.37636018302896</v>
      </c>
      <c r="S3671" s="39">
        <v>0</v>
      </c>
      <c r="T3671" s="39">
        <v>0</v>
      </c>
    </row>
    <row r="3672" spans="1:20">
      <c r="A3672">
        <v>10</v>
      </c>
      <c r="B3672" s="169">
        <v>45596.708333324445</v>
      </c>
      <c r="C3672" s="39">
        <v>301915.06306290749</v>
      </c>
      <c r="D3672" s="39">
        <v>182308.11230086684</v>
      </c>
      <c r="E3672" s="39">
        <v>68911.622864448393</v>
      </c>
      <c r="F3672" s="39">
        <v>0</v>
      </c>
      <c r="G3672" s="39">
        <v>0</v>
      </c>
      <c r="H3672" s="39">
        <v>37937.029760579841</v>
      </c>
      <c r="I3672" s="39">
        <v>0</v>
      </c>
      <c r="J3672" s="39">
        <v>0</v>
      </c>
      <c r="K3672" s="39">
        <v>0</v>
      </c>
      <c r="L3672" s="39">
        <v>10343.642504543654</v>
      </c>
      <c r="M3672" s="39">
        <v>0</v>
      </c>
      <c r="N3672" s="39">
        <v>2207.6032060491157</v>
      </c>
      <c r="O3672" s="39">
        <v>0</v>
      </c>
      <c r="P3672" s="39">
        <v>0</v>
      </c>
      <c r="Q3672" s="39">
        <v>0</v>
      </c>
      <c r="R3672" s="39">
        <v>207.05242641965799</v>
      </c>
      <c r="S3672" s="39">
        <v>0</v>
      </c>
      <c r="T3672" s="39">
        <v>0</v>
      </c>
    </row>
    <row r="3673" spans="1:20">
      <c r="A3673">
        <v>10</v>
      </c>
      <c r="B3673" s="169">
        <v>45596.749999991109</v>
      </c>
      <c r="C3673" s="39">
        <v>283982.9162991909</v>
      </c>
      <c r="D3673" s="39">
        <v>170113.27831506333</v>
      </c>
      <c r="E3673" s="39">
        <v>66568.741807367318</v>
      </c>
      <c r="F3673" s="39">
        <v>0</v>
      </c>
      <c r="G3673" s="39">
        <v>0</v>
      </c>
      <c r="H3673" s="39">
        <v>35286.50512783762</v>
      </c>
      <c r="I3673" s="39">
        <v>0</v>
      </c>
      <c r="J3673" s="39">
        <v>0</v>
      </c>
      <c r="K3673" s="39">
        <v>0</v>
      </c>
      <c r="L3673" s="39">
        <v>9620.9691844762947</v>
      </c>
      <c r="M3673" s="39">
        <v>0</v>
      </c>
      <c r="N3673" s="39">
        <v>2202.7369770076275</v>
      </c>
      <c r="O3673" s="39">
        <v>0</v>
      </c>
      <c r="P3673" s="39">
        <v>0</v>
      </c>
      <c r="Q3673" s="39">
        <v>0</v>
      </c>
      <c r="R3673" s="39">
        <v>190.68488743866908</v>
      </c>
      <c r="S3673" s="39">
        <v>0</v>
      </c>
      <c r="T3673" s="39">
        <v>0</v>
      </c>
    </row>
    <row r="3674" spans="1:20">
      <c r="A3674">
        <v>10</v>
      </c>
      <c r="B3674" s="169">
        <v>45596.791666657773</v>
      </c>
      <c r="C3674" s="39">
        <v>301709.92004927911</v>
      </c>
      <c r="D3674" s="39">
        <v>178144.73397063784</v>
      </c>
      <c r="E3674" s="39">
        <v>68049.414284008468</v>
      </c>
      <c r="F3674" s="39">
        <v>0</v>
      </c>
      <c r="G3674" s="39">
        <v>0</v>
      </c>
      <c r="H3674" s="39">
        <v>33441.977613654104</v>
      </c>
      <c r="I3674" s="39">
        <v>0</v>
      </c>
      <c r="J3674" s="39">
        <v>0</v>
      </c>
      <c r="K3674" s="39">
        <v>0</v>
      </c>
      <c r="L3674" s="39">
        <v>9118.0533442822416</v>
      </c>
      <c r="M3674" s="39">
        <v>0</v>
      </c>
      <c r="N3674" s="39">
        <v>2203.1275293236263</v>
      </c>
      <c r="O3674" s="39">
        <v>0</v>
      </c>
      <c r="P3674" s="39">
        <v>0</v>
      </c>
      <c r="Q3674" s="39">
        <v>0</v>
      </c>
      <c r="R3674" s="39">
        <v>189.86180935019354</v>
      </c>
      <c r="S3674" s="39">
        <v>8444.9450669053513</v>
      </c>
      <c r="T3674" s="39">
        <v>2117.8064311172493</v>
      </c>
    </row>
    <row r="3675" spans="1:20">
      <c r="A3675">
        <v>10</v>
      </c>
      <c r="B3675" s="169">
        <v>45596.833333324437</v>
      </c>
      <c r="C3675" s="39">
        <v>311935.48420139804</v>
      </c>
      <c r="D3675" s="39">
        <v>197591.77999328688</v>
      </c>
      <c r="E3675" s="39">
        <v>60811.79579589943</v>
      </c>
      <c r="F3675" s="39">
        <v>0</v>
      </c>
      <c r="G3675" s="39">
        <v>0</v>
      </c>
      <c r="H3675" s="39">
        <v>31925.414792803032</v>
      </c>
      <c r="I3675" s="39">
        <v>0</v>
      </c>
      <c r="J3675" s="39">
        <v>0</v>
      </c>
      <c r="K3675" s="39">
        <v>0</v>
      </c>
      <c r="L3675" s="39">
        <v>8704.5580402596315</v>
      </c>
      <c r="M3675" s="39">
        <v>0</v>
      </c>
      <c r="N3675" s="39">
        <v>2164.6716110898492</v>
      </c>
      <c r="O3675" s="39">
        <v>0</v>
      </c>
      <c r="P3675" s="39">
        <v>0</v>
      </c>
      <c r="Q3675" s="39">
        <v>0</v>
      </c>
      <c r="R3675" s="39">
        <v>189.66677531462071</v>
      </c>
      <c r="S3675" s="39">
        <v>8432.8291636178838</v>
      </c>
      <c r="T3675" s="39">
        <v>2114.7680291267443</v>
      </c>
    </row>
    <row r="3676" spans="1:20">
      <c r="A3676">
        <v>10</v>
      </c>
      <c r="B3676" s="169">
        <v>45596.874999991102</v>
      </c>
      <c r="C3676" s="39">
        <v>283629.7948055616</v>
      </c>
      <c r="D3676" s="39">
        <v>173891.24313631465</v>
      </c>
      <c r="E3676" s="39">
        <v>59912.264250830478</v>
      </c>
      <c r="F3676" s="39">
        <v>0</v>
      </c>
      <c r="G3676" s="39">
        <v>0</v>
      </c>
      <c r="H3676" s="39">
        <v>29000.485036688053</v>
      </c>
      <c r="I3676" s="39">
        <v>0</v>
      </c>
      <c r="J3676" s="39">
        <v>0</v>
      </c>
      <c r="K3676" s="39">
        <v>0</v>
      </c>
      <c r="L3676" s="39">
        <v>7907.0673579608138</v>
      </c>
      <c r="M3676" s="39">
        <v>0</v>
      </c>
      <c r="N3676" s="39">
        <v>2116.130396638508</v>
      </c>
      <c r="O3676" s="39">
        <v>0</v>
      </c>
      <c r="P3676" s="39">
        <v>0</v>
      </c>
      <c r="Q3676" s="39">
        <v>0</v>
      </c>
      <c r="R3676" s="39">
        <v>209.94595710094288</v>
      </c>
      <c r="S3676" s="39">
        <v>8468.8559223998254</v>
      </c>
      <c r="T3676" s="39">
        <v>2123.8027476283128</v>
      </c>
    </row>
    <row r="3677" spans="1:20">
      <c r="A3677">
        <v>10</v>
      </c>
      <c r="B3677" s="169">
        <v>45596.916666657766</v>
      </c>
      <c r="C3677" s="39">
        <v>259118.07674085532</v>
      </c>
      <c r="D3677" s="39">
        <v>155535.97289816226</v>
      </c>
      <c r="E3677" s="39">
        <v>55817.622099362838</v>
      </c>
      <c r="F3677" s="39">
        <v>0</v>
      </c>
      <c r="G3677" s="39">
        <v>0</v>
      </c>
      <c r="H3677" s="39">
        <v>27352.202178291602</v>
      </c>
      <c r="I3677" s="39">
        <v>0</v>
      </c>
      <c r="J3677" s="39">
        <v>0</v>
      </c>
      <c r="K3677" s="39">
        <v>0</v>
      </c>
      <c r="L3677" s="39">
        <v>7457.6581991200219</v>
      </c>
      <c r="M3677" s="39">
        <v>0</v>
      </c>
      <c r="N3677" s="39">
        <v>2111.7407383440468</v>
      </c>
      <c r="O3677" s="39">
        <v>0</v>
      </c>
      <c r="P3677" s="39">
        <v>0</v>
      </c>
      <c r="Q3677" s="39">
        <v>0</v>
      </c>
      <c r="R3677" s="39">
        <v>202.14969113482718</v>
      </c>
      <c r="S3677" s="39">
        <v>8507.2898142852373</v>
      </c>
      <c r="T3677" s="39">
        <v>2133.441122154486</v>
      </c>
    </row>
    <row r="3678" spans="1:20">
      <c r="A3678">
        <v>10</v>
      </c>
      <c r="B3678" s="169">
        <v>45596.95833332443</v>
      </c>
      <c r="C3678" s="39">
        <v>217092.83861729031</v>
      </c>
      <c r="D3678" s="39">
        <v>120027.38025934801</v>
      </c>
      <c r="E3678" s="39">
        <v>51020.520642265234</v>
      </c>
      <c r="F3678" s="39">
        <v>0</v>
      </c>
      <c r="G3678" s="39">
        <v>0</v>
      </c>
      <c r="H3678" s="39">
        <v>25887.173415566849</v>
      </c>
      <c r="I3678" s="39">
        <v>0</v>
      </c>
      <c r="J3678" s="39">
        <v>0</v>
      </c>
      <c r="K3678" s="39">
        <v>0</v>
      </c>
      <c r="L3678" s="39">
        <v>7058.2138072914104</v>
      </c>
      <c r="M3678" s="39">
        <v>0</v>
      </c>
      <c r="N3678" s="39">
        <v>2155.4486548025188</v>
      </c>
      <c r="O3678" s="39">
        <v>0</v>
      </c>
      <c r="P3678" s="39">
        <v>0</v>
      </c>
      <c r="Q3678" s="39">
        <v>0</v>
      </c>
      <c r="R3678" s="39">
        <v>191.77098456264622</v>
      </c>
      <c r="S3678" s="39">
        <v>8596.5142146538747</v>
      </c>
      <c r="T3678" s="39">
        <v>2155.8166387997971</v>
      </c>
    </row>
    <row r="3679" spans="1:20">
      <c r="A3679">
        <v>11</v>
      </c>
      <c r="B3679" s="169">
        <v>45596.999999991094</v>
      </c>
      <c r="C3679" s="39">
        <v>181019.24380498513</v>
      </c>
      <c r="D3679" s="39">
        <v>86227.678937609002</v>
      </c>
      <c r="E3679" s="39">
        <v>47966.600017359226</v>
      </c>
      <c r="F3679" s="39">
        <v>0</v>
      </c>
      <c r="G3679" s="39">
        <v>0</v>
      </c>
      <c r="H3679" s="39">
        <v>26287.706392126631</v>
      </c>
      <c r="I3679" s="39">
        <v>0</v>
      </c>
      <c r="J3679" s="39">
        <v>0</v>
      </c>
      <c r="K3679" s="39">
        <v>0</v>
      </c>
      <c r="L3679" s="39">
        <v>7111.136701634844</v>
      </c>
      <c r="M3679" s="39">
        <v>0</v>
      </c>
      <c r="N3679" s="39">
        <v>2305.2449593459019</v>
      </c>
      <c r="O3679" s="39">
        <v>0</v>
      </c>
      <c r="P3679" s="39">
        <v>0</v>
      </c>
      <c r="Q3679" s="39">
        <v>0</v>
      </c>
      <c r="R3679" s="39">
        <v>220.1414579195515</v>
      </c>
      <c r="S3679" s="39">
        <v>8717.9575948413312</v>
      </c>
      <c r="T3679" s="39">
        <v>2182.7777441486246</v>
      </c>
    </row>
    <row r="3680" spans="1:20">
      <c r="A3680">
        <v>11</v>
      </c>
      <c r="B3680" s="169">
        <v>45597.041666657758</v>
      </c>
      <c r="C3680" s="39">
        <v>183068.26761504696</v>
      </c>
      <c r="D3680" s="39">
        <v>88142.05565126655</v>
      </c>
      <c r="E3680" s="39">
        <v>48747.444142162109</v>
      </c>
      <c r="F3680" s="39">
        <v>0</v>
      </c>
      <c r="G3680" s="39">
        <v>0</v>
      </c>
      <c r="H3680" s="39">
        <v>25896.627873658024</v>
      </c>
      <c r="I3680" s="39">
        <v>0</v>
      </c>
      <c r="J3680" s="39">
        <v>0</v>
      </c>
      <c r="K3680" s="39">
        <v>0</v>
      </c>
      <c r="L3680" s="39">
        <v>7005.345318985499</v>
      </c>
      <c r="M3680" s="39">
        <v>0</v>
      </c>
      <c r="N3680" s="39">
        <v>2165.1128008619748</v>
      </c>
      <c r="O3680" s="39">
        <v>0</v>
      </c>
      <c r="P3680" s="39">
        <v>0</v>
      </c>
      <c r="Q3680" s="39">
        <v>0</v>
      </c>
      <c r="R3680" s="39">
        <v>220.7867822596296</v>
      </c>
      <c r="S3680" s="39">
        <v>8710.0877350915634</v>
      </c>
      <c r="T3680" s="39">
        <v>2180.8073107616206</v>
      </c>
    </row>
    <row r="3681" spans="1:20">
      <c r="A3681">
        <v>11</v>
      </c>
      <c r="B3681" s="169">
        <v>45597.083333324423</v>
      </c>
      <c r="C3681" s="39">
        <v>170303.94192479714</v>
      </c>
      <c r="D3681" s="39">
        <v>80849.783699128602</v>
      </c>
      <c r="E3681" s="39">
        <v>43260.872670875215</v>
      </c>
      <c r="F3681" s="39">
        <v>0</v>
      </c>
      <c r="G3681" s="39">
        <v>0</v>
      </c>
      <c r="H3681" s="39">
        <v>25856.355457258152</v>
      </c>
      <c r="I3681" s="39">
        <v>0</v>
      </c>
      <c r="J3681" s="39">
        <v>0</v>
      </c>
      <c r="K3681" s="39">
        <v>0</v>
      </c>
      <c r="L3681" s="39">
        <v>6994.4511521817185</v>
      </c>
      <c r="M3681" s="39">
        <v>0</v>
      </c>
      <c r="N3681" s="39">
        <v>2164.7656224241578</v>
      </c>
      <c r="O3681" s="39">
        <v>0</v>
      </c>
      <c r="P3681" s="39">
        <v>0</v>
      </c>
      <c r="Q3681" s="39">
        <v>0</v>
      </c>
      <c r="R3681" s="39">
        <v>221.4506155246996</v>
      </c>
      <c r="S3681" s="39">
        <v>8762.3660891435884</v>
      </c>
      <c r="T3681" s="39">
        <v>2193.8966182610056</v>
      </c>
    </row>
    <row r="3682" spans="1:20">
      <c r="A3682">
        <v>11</v>
      </c>
      <c r="B3682" s="169">
        <v>45597.124999991087</v>
      </c>
      <c r="C3682" s="39">
        <v>179331.8959139646</v>
      </c>
      <c r="D3682" s="39">
        <v>88919.735628667579</v>
      </c>
      <c r="E3682" s="39">
        <v>44508.317996432452</v>
      </c>
      <c r="F3682" s="39">
        <v>0</v>
      </c>
      <c r="G3682" s="39">
        <v>0</v>
      </c>
      <c r="H3682" s="39">
        <v>25663.177304894347</v>
      </c>
      <c r="I3682" s="39">
        <v>0</v>
      </c>
      <c r="J3682" s="39">
        <v>0</v>
      </c>
      <c r="K3682" s="39">
        <v>0</v>
      </c>
      <c r="L3682" s="39">
        <v>6942.1941682997121</v>
      </c>
      <c r="M3682" s="39">
        <v>0</v>
      </c>
      <c r="N3682" s="39">
        <v>2166.5923135039166</v>
      </c>
      <c r="O3682" s="39">
        <v>0</v>
      </c>
      <c r="P3682" s="39">
        <v>0</v>
      </c>
      <c r="Q3682" s="39">
        <v>0</v>
      </c>
      <c r="R3682" s="39">
        <v>222.90944851119175</v>
      </c>
      <c r="S3682" s="39">
        <v>8724.5425795299125</v>
      </c>
      <c r="T3682" s="39">
        <v>2184.4264741255056</v>
      </c>
    </row>
    <row r="3683" spans="1:20">
      <c r="A3683">
        <v>11</v>
      </c>
      <c r="B3683" s="169">
        <v>45597.166666657751</v>
      </c>
      <c r="C3683" s="39">
        <v>171305.85828853055</v>
      </c>
      <c r="D3683" s="39">
        <v>83511.696637972811</v>
      </c>
      <c r="E3683" s="39">
        <v>38710.981052060677</v>
      </c>
      <c r="F3683" s="39">
        <v>0</v>
      </c>
      <c r="G3683" s="39">
        <v>0</v>
      </c>
      <c r="H3683" s="39">
        <v>28125.90852887421</v>
      </c>
      <c r="I3683" s="39">
        <v>0</v>
      </c>
      <c r="J3683" s="39">
        <v>0</v>
      </c>
      <c r="K3683" s="39">
        <v>0</v>
      </c>
      <c r="L3683" s="39">
        <v>7608.392205202259</v>
      </c>
      <c r="M3683" s="39">
        <v>0</v>
      </c>
      <c r="N3683" s="39">
        <v>2177.9391666973943</v>
      </c>
      <c r="O3683" s="39">
        <v>0</v>
      </c>
      <c r="P3683" s="39">
        <v>0</v>
      </c>
      <c r="Q3683" s="39">
        <v>0</v>
      </c>
      <c r="R3683" s="39">
        <v>220.10019265928628</v>
      </c>
      <c r="S3683" s="39">
        <v>8758.0296358120831</v>
      </c>
      <c r="T3683" s="39">
        <v>2192.8108692518399</v>
      </c>
    </row>
    <row r="3684" spans="1:20">
      <c r="A3684">
        <v>11</v>
      </c>
      <c r="B3684" s="169">
        <v>45597.208333324415</v>
      </c>
      <c r="C3684" s="39">
        <v>194751.01441362363</v>
      </c>
      <c r="D3684" s="39">
        <v>97958.827336125891</v>
      </c>
      <c r="E3684" s="39">
        <v>42874.164568668908</v>
      </c>
      <c r="F3684" s="39">
        <v>0</v>
      </c>
      <c r="G3684" s="39">
        <v>0</v>
      </c>
      <c r="H3684" s="39">
        <v>32000.608706486881</v>
      </c>
      <c r="I3684" s="39">
        <v>0</v>
      </c>
      <c r="J3684" s="39">
        <v>0</v>
      </c>
      <c r="K3684" s="39">
        <v>0</v>
      </c>
      <c r="L3684" s="39">
        <v>8656.5446088332192</v>
      </c>
      <c r="M3684" s="39">
        <v>0</v>
      </c>
      <c r="N3684" s="39">
        <v>2195.6718279607753</v>
      </c>
      <c r="O3684" s="39">
        <v>0</v>
      </c>
      <c r="P3684" s="39">
        <v>0</v>
      </c>
      <c r="Q3684" s="39">
        <v>0</v>
      </c>
      <c r="R3684" s="39">
        <v>225.81324193114315</v>
      </c>
      <c r="S3684" s="39">
        <v>8668.8914284422735</v>
      </c>
      <c r="T3684" s="39">
        <v>2170.492695174547</v>
      </c>
    </row>
    <row r="3685" spans="1:20">
      <c r="A3685">
        <v>11</v>
      </c>
      <c r="B3685" s="169">
        <v>45597.24999999108</v>
      </c>
      <c r="C3685" s="39">
        <v>223745.24174336257</v>
      </c>
      <c r="D3685" s="39">
        <v>116563.79476148325</v>
      </c>
      <c r="E3685" s="39">
        <v>44686.687467799427</v>
      </c>
      <c r="F3685" s="39">
        <v>0</v>
      </c>
      <c r="G3685" s="39">
        <v>0</v>
      </c>
      <c r="H3685" s="39">
        <v>38787.77681826023</v>
      </c>
      <c r="I3685" s="39">
        <v>0</v>
      </c>
      <c r="J3685" s="39">
        <v>0</v>
      </c>
      <c r="K3685" s="39">
        <v>0</v>
      </c>
      <c r="L3685" s="39">
        <v>10492.554169342184</v>
      </c>
      <c r="M3685" s="39">
        <v>0</v>
      </c>
      <c r="N3685" s="39">
        <v>2247.1355543553645</v>
      </c>
      <c r="O3685" s="39">
        <v>0</v>
      </c>
      <c r="P3685" s="39">
        <v>0</v>
      </c>
      <c r="Q3685" s="39">
        <v>0</v>
      </c>
      <c r="R3685" s="39">
        <v>230.32822605128916</v>
      </c>
      <c r="S3685" s="39">
        <v>8586.9806432916375</v>
      </c>
      <c r="T3685" s="39">
        <v>2149.9841027791972</v>
      </c>
    </row>
    <row r="3686" spans="1:20">
      <c r="A3686">
        <v>11</v>
      </c>
      <c r="B3686" s="169">
        <v>45597.291666657744</v>
      </c>
      <c r="C3686" s="39">
        <v>229507.96242475504</v>
      </c>
      <c r="D3686" s="39">
        <v>112000.71519246013</v>
      </c>
      <c r="E3686" s="39">
        <v>51576.702831977796</v>
      </c>
      <c r="F3686" s="39">
        <v>0</v>
      </c>
      <c r="G3686" s="39">
        <v>0</v>
      </c>
      <c r="H3686" s="39">
        <v>46219.995640769266</v>
      </c>
      <c r="I3686" s="39">
        <v>0</v>
      </c>
      <c r="J3686" s="39">
        <v>0</v>
      </c>
      <c r="K3686" s="39">
        <v>0</v>
      </c>
      <c r="L3686" s="39">
        <v>12503.057606003922</v>
      </c>
      <c r="M3686" s="39">
        <v>0</v>
      </c>
      <c r="N3686" s="39">
        <v>2209.336790414708</v>
      </c>
      <c r="O3686" s="39">
        <v>0</v>
      </c>
      <c r="P3686" s="39">
        <v>0</v>
      </c>
      <c r="Q3686" s="39">
        <v>0</v>
      </c>
      <c r="R3686" s="39">
        <v>174.11110572140112</v>
      </c>
      <c r="S3686" s="39">
        <v>3858.0704379328608</v>
      </c>
      <c r="T3686" s="39">
        <v>965.97281947494332</v>
      </c>
    </row>
    <row r="3687" spans="1:20">
      <c r="A3687">
        <v>11</v>
      </c>
      <c r="B3687" s="169">
        <v>45597.333333324408</v>
      </c>
      <c r="C3687" s="39">
        <v>236836.2991878147</v>
      </c>
      <c r="D3687" s="39">
        <v>103875.48886332793</v>
      </c>
      <c r="E3687" s="39">
        <v>65403.427225881285</v>
      </c>
      <c r="F3687" s="39">
        <v>0</v>
      </c>
      <c r="G3687" s="39">
        <v>0</v>
      </c>
      <c r="H3687" s="39">
        <v>51259.894796731947</v>
      </c>
      <c r="I3687" s="39">
        <v>0</v>
      </c>
      <c r="J3687" s="39">
        <v>0</v>
      </c>
      <c r="K3687" s="39">
        <v>0</v>
      </c>
      <c r="L3687" s="39">
        <v>13866.410168068403</v>
      </c>
      <c r="M3687" s="39">
        <v>0</v>
      </c>
      <c r="N3687" s="39">
        <v>2264.3831983554765</v>
      </c>
      <c r="O3687" s="39">
        <v>0</v>
      </c>
      <c r="P3687" s="39">
        <v>0</v>
      </c>
      <c r="Q3687" s="39">
        <v>0</v>
      </c>
      <c r="R3687" s="39">
        <v>166.69493544968878</v>
      </c>
      <c r="S3687" s="39">
        <v>0</v>
      </c>
      <c r="T3687" s="39">
        <v>0</v>
      </c>
    </row>
    <row r="3688" spans="1:20">
      <c r="A3688">
        <v>11</v>
      </c>
      <c r="B3688" s="169">
        <v>45597.374999991072</v>
      </c>
      <c r="C3688" s="39">
        <v>257749.80934974496</v>
      </c>
      <c r="D3688" s="39">
        <v>116662.71668413728</v>
      </c>
      <c r="E3688" s="39">
        <v>70201.24759161484</v>
      </c>
      <c r="F3688" s="39">
        <v>0</v>
      </c>
      <c r="G3688" s="39">
        <v>0</v>
      </c>
      <c r="H3688" s="39">
        <v>53798.309259009286</v>
      </c>
      <c r="I3688" s="39">
        <v>0</v>
      </c>
      <c r="J3688" s="39">
        <v>0</v>
      </c>
      <c r="K3688" s="39">
        <v>0</v>
      </c>
      <c r="L3688" s="39">
        <v>14553.081419542343</v>
      </c>
      <c r="M3688" s="39">
        <v>0</v>
      </c>
      <c r="N3688" s="39">
        <v>2313.5040611254108</v>
      </c>
      <c r="O3688" s="39">
        <v>0</v>
      </c>
      <c r="P3688" s="39">
        <v>0</v>
      </c>
      <c r="Q3688" s="39">
        <v>0</v>
      </c>
      <c r="R3688" s="39">
        <v>220.95033431577679</v>
      </c>
      <c r="S3688" s="39">
        <v>0</v>
      </c>
      <c r="T3688" s="39">
        <v>0</v>
      </c>
    </row>
    <row r="3689" spans="1:20">
      <c r="A3689">
        <v>11</v>
      </c>
      <c r="B3689" s="169">
        <v>45597.416666657737</v>
      </c>
      <c r="C3689" s="39">
        <v>263746.25086054299</v>
      </c>
      <c r="D3689" s="39">
        <v>125221.38169209941</v>
      </c>
      <c r="E3689" s="39">
        <v>69902.84866918833</v>
      </c>
      <c r="F3689" s="39">
        <v>0</v>
      </c>
      <c r="G3689" s="39">
        <v>0</v>
      </c>
      <c r="H3689" s="39">
        <v>51824.505427316319</v>
      </c>
      <c r="I3689" s="39">
        <v>0</v>
      </c>
      <c r="J3689" s="39">
        <v>0</v>
      </c>
      <c r="K3689" s="39">
        <v>0</v>
      </c>
      <c r="L3689" s="39">
        <v>14019.144047448777</v>
      </c>
      <c r="M3689" s="39">
        <v>0</v>
      </c>
      <c r="N3689" s="39">
        <v>2518.983637903294</v>
      </c>
      <c r="O3689" s="39">
        <v>0</v>
      </c>
      <c r="P3689" s="39">
        <v>0</v>
      </c>
      <c r="Q3689" s="39">
        <v>0</v>
      </c>
      <c r="R3689" s="39">
        <v>259.38738658682826</v>
      </c>
      <c r="S3689" s="39">
        <v>0</v>
      </c>
      <c r="T3689" s="39">
        <v>0</v>
      </c>
    </row>
    <row r="3690" spans="1:20">
      <c r="A3690">
        <v>11</v>
      </c>
      <c r="B3690" s="169">
        <v>45597.458333324401</v>
      </c>
      <c r="C3690" s="39">
        <v>255794.23852690795</v>
      </c>
      <c r="D3690" s="39">
        <v>112228.34995737213</v>
      </c>
      <c r="E3690" s="39">
        <v>74413.99201200642</v>
      </c>
      <c r="F3690" s="39">
        <v>0</v>
      </c>
      <c r="G3690" s="39">
        <v>0</v>
      </c>
      <c r="H3690" s="39">
        <v>52353.527729464389</v>
      </c>
      <c r="I3690" s="39">
        <v>0</v>
      </c>
      <c r="J3690" s="39">
        <v>0</v>
      </c>
      <c r="K3690" s="39">
        <v>0</v>
      </c>
      <c r="L3690" s="39">
        <v>14162.250861435226</v>
      </c>
      <c r="M3690" s="39">
        <v>0</v>
      </c>
      <c r="N3690" s="39">
        <v>2405.6988567984345</v>
      </c>
      <c r="O3690" s="39">
        <v>0</v>
      </c>
      <c r="P3690" s="39">
        <v>0</v>
      </c>
      <c r="Q3690" s="39">
        <v>0</v>
      </c>
      <c r="R3690" s="39">
        <v>230.41910983136287</v>
      </c>
      <c r="S3690" s="39">
        <v>0</v>
      </c>
      <c r="T3690" s="39">
        <v>0</v>
      </c>
    </row>
    <row r="3691" spans="1:20">
      <c r="A3691">
        <v>11</v>
      </c>
      <c r="B3691" s="169">
        <v>45597.499999991065</v>
      </c>
      <c r="C3691" s="39">
        <v>247742.97492085191</v>
      </c>
      <c r="D3691" s="39">
        <v>108724.82459686653</v>
      </c>
      <c r="E3691" s="39">
        <v>73886.317627614219</v>
      </c>
      <c r="F3691" s="39">
        <v>0</v>
      </c>
      <c r="G3691" s="39">
        <v>0</v>
      </c>
      <c r="H3691" s="39">
        <v>49214.243032574363</v>
      </c>
      <c r="I3691" s="39">
        <v>0</v>
      </c>
      <c r="J3691" s="39">
        <v>0</v>
      </c>
      <c r="K3691" s="39">
        <v>0</v>
      </c>
      <c r="L3691" s="39">
        <v>13313.037077169078</v>
      </c>
      <c r="M3691" s="39">
        <v>0</v>
      </c>
      <c r="N3691" s="39">
        <v>2376.5617936794233</v>
      </c>
      <c r="O3691" s="39">
        <v>0</v>
      </c>
      <c r="P3691" s="39">
        <v>0</v>
      </c>
      <c r="Q3691" s="39">
        <v>0</v>
      </c>
      <c r="R3691" s="39">
        <v>227.99079294828007</v>
      </c>
      <c r="S3691" s="39">
        <v>0</v>
      </c>
      <c r="T3691" s="39">
        <v>0</v>
      </c>
    </row>
    <row r="3692" spans="1:20">
      <c r="A3692">
        <v>11</v>
      </c>
      <c r="B3692" s="169">
        <v>45597.541666657729</v>
      </c>
      <c r="C3692" s="39">
        <v>260347.93813272554</v>
      </c>
      <c r="D3692" s="39">
        <v>127590.67099723229</v>
      </c>
      <c r="E3692" s="39">
        <v>68755.332501949117</v>
      </c>
      <c r="F3692" s="39">
        <v>0</v>
      </c>
      <c r="G3692" s="39">
        <v>0</v>
      </c>
      <c r="H3692" s="39">
        <v>48308.705783525547</v>
      </c>
      <c r="I3692" s="39">
        <v>0</v>
      </c>
      <c r="J3692" s="39">
        <v>0</v>
      </c>
      <c r="K3692" s="39">
        <v>0</v>
      </c>
      <c r="L3692" s="39">
        <v>13068.078499560452</v>
      </c>
      <c r="M3692" s="39">
        <v>0</v>
      </c>
      <c r="N3692" s="39">
        <v>2399.1827282438949</v>
      </c>
      <c r="O3692" s="39">
        <v>0</v>
      </c>
      <c r="P3692" s="39">
        <v>0</v>
      </c>
      <c r="Q3692" s="39">
        <v>0</v>
      </c>
      <c r="R3692" s="39">
        <v>225.96762221423003</v>
      </c>
      <c r="S3692" s="39">
        <v>0</v>
      </c>
      <c r="T3692" s="39">
        <v>0</v>
      </c>
    </row>
    <row r="3693" spans="1:20">
      <c r="A3693">
        <v>11</v>
      </c>
      <c r="B3693" s="169">
        <v>45597.583333324394</v>
      </c>
      <c r="C3693" s="39">
        <v>250917.33216691465</v>
      </c>
      <c r="D3693" s="39">
        <v>116652.37580111675</v>
      </c>
      <c r="E3693" s="39">
        <v>72504.989112574825</v>
      </c>
      <c r="F3693" s="39">
        <v>0</v>
      </c>
      <c r="G3693" s="39">
        <v>0</v>
      </c>
      <c r="H3693" s="39">
        <v>46532.88022294885</v>
      </c>
      <c r="I3693" s="39">
        <v>0</v>
      </c>
      <c r="J3693" s="39">
        <v>0</v>
      </c>
      <c r="K3693" s="39">
        <v>0</v>
      </c>
      <c r="L3693" s="39">
        <v>12587.69660046482</v>
      </c>
      <c r="M3693" s="39">
        <v>0</v>
      </c>
      <c r="N3693" s="39">
        <v>2408.238355492686</v>
      </c>
      <c r="O3693" s="39">
        <v>0</v>
      </c>
      <c r="P3693" s="39">
        <v>0</v>
      </c>
      <c r="Q3693" s="39">
        <v>0</v>
      </c>
      <c r="R3693" s="39">
        <v>231.15207431672889</v>
      </c>
      <c r="S3693" s="39">
        <v>0</v>
      </c>
      <c r="T3693" s="39">
        <v>0</v>
      </c>
    </row>
    <row r="3694" spans="1:20">
      <c r="A3694">
        <v>11</v>
      </c>
      <c r="B3694" s="169">
        <v>45597.624999991058</v>
      </c>
      <c r="C3694" s="39">
        <v>242767.01802750331</v>
      </c>
      <c r="D3694" s="39">
        <v>111045.03725292701</v>
      </c>
      <c r="E3694" s="39">
        <v>74041.882528160975</v>
      </c>
      <c r="F3694" s="39">
        <v>0</v>
      </c>
      <c r="G3694" s="39">
        <v>0</v>
      </c>
      <c r="H3694" s="39">
        <v>43321.780062123726</v>
      </c>
      <c r="I3694" s="39">
        <v>0</v>
      </c>
      <c r="J3694" s="39">
        <v>0</v>
      </c>
      <c r="K3694" s="39">
        <v>0</v>
      </c>
      <c r="L3694" s="39">
        <v>11719.055880515656</v>
      </c>
      <c r="M3694" s="39">
        <v>0</v>
      </c>
      <c r="N3694" s="39">
        <v>2391.4138821888746</v>
      </c>
      <c r="O3694" s="39">
        <v>0</v>
      </c>
      <c r="P3694" s="39">
        <v>0</v>
      </c>
      <c r="Q3694" s="39">
        <v>0</v>
      </c>
      <c r="R3694" s="39">
        <v>247.84842158704947</v>
      </c>
      <c r="S3694" s="39">
        <v>0</v>
      </c>
      <c r="T3694" s="39">
        <v>0</v>
      </c>
    </row>
    <row r="3695" spans="1:20">
      <c r="A3695">
        <v>11</v>
      </c>
      <c r="B3695" s="169">
        <v>45597.666666657722</v>
      </c>
      <c r="C3695" s="39">
        <v>250394.47125608905</v>
      </c>
      <c r="D3695" s="39">
        <v>129924.52742715132</v>
      </c>
      <c r="E3695" s="39">
        <v>66859.475858756865</v>
      </c>
      <c r="F3695" s="39">
        <v>0</v>
      </c>
      <c r="G3695" s="39">
        <v>0</v>
      </c>
      <c r="H3695" s="39">
        <v>40160.543448146658</v>
      </c>
      <c r="I3695" s="39">
        <v>0</v>
      </c>
      <c r="J3695" s="39">
        <v>0</v>
      </c>
      <c r="K3695" s="39">
        <v>0</v>
      </c>
      <c r="L3695" s="39">
        <v>10863.90384203515</v>
      </c>
      <c r="M3695" s="39">
        <v>0</v>
      </c>
      <c r="N3695" s="39">
        <v>2349.6186335822767</v>
      </c>
      <c r="O3695" s="39">
        <v>0</v>
      </c>
      <c r="P3695" s="39">
        <v>0</v>
      </c>
      <c r="Q3695" s="39">
        <v>0</v>
      </c>
      <c r="R3695" s="39">
        <v>236.40204641674828</v>
      </c>
      <c r="S3695" s="39">
        <v>0</v>
      </c>
      <c r="T3695" s="39">
        <v>0</v>
      </c>
    </row>
    <row r="3696" spans="1:20">
      <c r="A3696">
        <v>11</v>
      </c>
      <c r="B3696" s="169">
        <v>45597.708333324386</v>
      </c>
      <c r="C3696" s="39">
        <v>223685.15487909233</v>
      </c>
      <c r="D3696" s="39">
        <v>112188.32476662885</v>
      </c>
      <c r="E3696" s="39">
        <v>62517.019641810293</v>
      </c>
      <c r="F3696" s="39">
        <v>0</v>
      </c>
      <c r="G3696" s="39">
        <v>0</v>
      </c>
      <c r="H3696" s="39">
        <v>36559.076667107052</v>
      </c>
      <c r="I3696" s="39">
        <v>0</v>
      </c>
      <c r="J3696" s="39">
        <v>0</v>
      </c>
      <c r="K3696" s="39">
        <v>0</v>
      </c>
      <c r="L3696" s="39">
        <v>9889.6643163669851</v>
      </c>
      <c r="M3696" s="39">
        <v>0</v>
      </c>
      <c r="N3696" s="39">
        <v>2316.1202980341823</v>
      </c>
      <c r="O3696" s="39">
        <v>0</v>
      </c>
      <c r="P3696" s="39">
        <v>0</v>
      </c>
      <c r="Q3696" s="39">
        <v>0</v>
      </c>
      <c r="R3696" s="39">
        <v>214.94918914495389</v>
      </c>
      <c r="S3696" s="39">
        <v>0</v>
      </c>
      <c r="T3696" s="39">
        <v>0</v>
      </c>
    </row>
    <row r="3697" spans="1:20">
      <c r="A3697">
        <v>11</v>
      </c>
      <c r="B3697" s="169">
        <v>45597.749999991051</v>
      </c>
      <c r="C3697" s="39">
        <v>235984.87539243168</v>
      </c>
      <c r="D3697" s="39">
        <v>132344.2476611798</v>
      </c>
      <c r="E3697" s="39">
        <v>62082.518060482747</v>
      </c>
      <c r="F3697" s="39">
        <v>0</v>
      </c>
      <c r="G3697" s="39">
        <v>0</v>
      </c>
      <c r="H3697" s="39">
        <v>30575.545690421259</v>
      </c>
      <c r="I3697" s="39">
        <v>0</v>
      </c>
      <c r="J3697" s="39">
        <v>0</v>
      </c>
      <c r="K3697" s="39">
        <v>0</v>
      </c>
      <c r="L3697" s="39">
        <v>8271.0481427466293</v>
      </c>
      <c r="M3697" s="39">
        <v>0</v>
      </c>
      <c r="N3697" s="39">
        <v>2318.4837884434128</v>
      </c>
      <c r="O3697" s="39">
        <v>0</v>
      </c>
      <c r="P3697" s="39">
        <v>0</v>
      </c>
      <c r="Q3697" s="39">
        <v>0</v>
      </c>
      <c r="R3697" s="39">
        <v>214.6633407370735</v>
      </c>
      <c r="S3697" s="39">
        <v>142.65192287373236</v>
      </c>
      <c r="T3697" s="39">
        <v>35.716785547024948</v>
      </c>
    </row>
    <row r="3698" spans="1:20">
      <c r="A3698">
        <v>11</v>
      </c>
      <c r="B3698" s="169">
        <v>45597.791666657715</v>
      </c>
      <c r="C3698" s="39">
        <v>251243.38359286034</v>
      </c>
      <c r="D3698" s="39">
        <v>146648.9519844582</v>
      </c>
      <c r="E3698" s="39">
        <v>56732.331603246952</v>
      </c>
      <c r="F3698" s="39">
        <v>0</v>
      </c>
      <c r="G3698" s="39">
        <v>0</v>
      </c>
      <c r="H3698" s="39">
        <v>27088.200768967068</v>
      </c>
      <c r="I3698" s="39">
        <v>0</v>
      </c>
      <c r="J3698" s="39">
        <v>0</v>
      </c>
      <c r="K3698" s="39">
        <v>0</v>
      </c>
      <c r="L3698" s="39">
        <v>7327.6799351026093</v>
      </c>
      <c r="M3698" s="39">
        <v>0</v>
      </c>
      <c r="N3698" s="39">
        <v>2554.29943082509</v>
      </c>
      <c r="O3698" s="39">
        <v>0</v>
      </c>
      <c r="P3698" s="39">
        <v>0</v>
      </c>
      <c r="Q3698" s="39">
        <v>0</v>
      </c>
      <c r="R3698" s="39">
        <v>227.95403347970728</v>
      </c>
      <c r="S3698" s="39">
        <v>8528.5991326989806</v>
      </c>
      <c r="T3698" s="39">
        <v>2135.3667040817272</v>
      </c>
    </row>
    <row r="3699" spans="1:20">
      <c r="A3699">
        <v>11</v>
      </c>
      <c r="B3699" s="169">
        <v>45597.833333324379</v>
      </c>
      <c r="C3699" s="39">
        <v>251141.86177537136</v>
      </c>
      <c r="D3699" s="39">
        <v>152267.1057257342</v>
      </c>
      <c r="E3699" s="39">
        <v>52667.634149713143</v>
      </c>
      <c r="F3699" s="39">
        <v>0</v>
      </c>
      <c r="G3699" s="39">
        <v>0</v>
      </c>
      <c r="H3699" s="39">
        <v>25854.162565580522</v>
      </c>
      <c r="I3699" s="39">
        <v>0</v>
      </c>
      <c r="J3699" s="39">
        <v>0</v>
      </c>
      <c r="K3699" s="39">
        <v>0</v>
      </c>
      <c r="L3699" s="39">
        <v>6993.8579489459962</v>
      </c>
      <c r="M3699" s="39">
        <v>0</v>
      </c>
      <c r="N3699" s="39">
        <v>2459.4578439469365</v>
      </c>
      <c r="O3699" s="39">
        <v>0</v>
      </c>
      <c r="P3699" s="39">
        <v>0</v>
      </c>
      <c r="Q3699" s="39">
        <v>0</v>
      </c>
      <c r="R3699" s="39">
        <v>235.47688236094507</v>
      </c>
      <c r="S3699" s="39">
        <v>8528.7597420816273</v>
      </c>
      <c r="T3699" s="39">
        <v>2135.4069170079924</v>
      </c>
    </row>
    <row r="3700" spans="1:20">
      <c r="A3700">
        <v>11</v>
      </c>
      <c r="B3700" s="169">
        <v>45597.874999991043</v>
      </c>
      <c r="C3700" s="39">
        <v>253924.94934040477</v>
      </c>
      <c r="D3700" s="39">
        <v>157085.15946395017</v>
      </c>
      <c r="E3700" s="39">
        <v>52969.480272286579</v>
      </c>
      <c r="F3700" s="39">
        <v>0</v>
      </c>
      <c r="G3700" s="39">
        <v>0</v>
      </c>
      <c r="H3700" s="39">
        <v>24103.283381041168</v>
      </c>
      <c r="I3700" s="39">
        <v>0</v>
      </c>
      <c r="J3700" s="39">
        <v>0</v>
      </c>
      <c r="K3700" s="39">
        <v>0</v>
      </c>
      <c r="L3700" s="39">
        <v>6520.224340764973</v>
      </c>
      <c r="M3700" s="39">
        <v>0</v>
      </c>
      <c r="N3700" s="39">
        <v>2374.6470278623078</v>
      </c>
      <c r="O3700" s="39">
        <v>0</v>
      </c>
      <c r="P3700" s="39">
        <v>0</v>
      </c>
      <c r="Q3700" s="39">
        <v>0</v>
      </c>
      <c r="R3700" s="39">
        <v>214.41450929518078</v>
      </c>
      <c r="S3700" s="39">
        <v>8523.6202418368812</v>
      </c>
      <c r="T3700" s="39">
        <v>2134.1201033674997</v>
      </c>
    </row>
    <row r="3701" spans="1:20">
      <c r="A3701">
        <v>11</v>
      </c>
      <c r="B3701" s="169">
        <v>45597.916666657708</v>
      </c>
      <c r="C3701" s="39">
        <v>221492.73103133045</v>
      </c>
      <c r="D3701" s="39">
        <v>132809.42267322956</v>
      </c>
      <c r="E3701" s="39">
        <v>45627.028450397993</v>
      </c>
      <c r="F3701" s="39">
        <v>0</v>
      </c>
      <c r="G3701" s="39">
        <v>0</v>
      </c>
      <c r="H3701" s="39">
        <v>23341.690797305557</v>
      </c>
      <c r="I3701" s="39">
        <v>0</v>
      </c>
      <c r="J3701" s="39">
        <v>0</v>
      </c>
      <c r="K3701" s="39">
        <v>0</v>
      </c>
      <c r="L3701" s="39">
        <v>6314.2045042258178</v>
      </c>
      <c r="M3701" s="39">
        <v>0</v>
      </c>
      <c r="N3701" s="39">
        <v>2438.7430476129862</v>
      </c>
      <c r="O3701" s="39">
        <v>0</v>
      </c>
      <c r="P3701" s="39">
        <v>0</v>
      </c>
      <c r="Q3701" s="39">
        <v>0</v>
      </c>
      <c r="R3701" s="39">
        <v>217.74844283020769</v>
      </c>
      <c r="S3701" s="39">
        <v>8592.5216669930051</v>
      </c>
      <c r="T3701" s="39">
        <v>2151.3714487353532</v>
      </c>
    </row>
    <row r="3702" spans="1:20">
      <c r="A3702">
        <v>11</v>
      </c>
      <c r="B3702" s="169">
        <v>45597.958333324372</v>
      </c>
      <c r="C3702" s="39">
        <v>210463.40421121384</v>
      </c>
      <c r="D3702" s="39">
        <v>121775.77705998639</v>
      </c>
      <c r="E3702" s="39">
        <v>45956.557438876276</v>
      </c>
      <c r="F3702" s="39">
        <v>0</v>
      </c>
      <c r="G3702" s="39">
        <v>0</v>
      </c>
      <c r="H3702" s="39">
        <v>23039.622937040163</v>
      </c>
      <c r="I3702" s="39">
        <v>0</v>
      </c>
      <c r="J3702" s="39">
        <v>0</v>
      </c>
      <c r="K3702" s="39">
        <v>0</v>
      </c>
      <c r="L3702" s="39">
        <v>6232.4915614731981</v>
      </c>
      <c r="M3702" s="39">
        <v>0</v>
      </c>
      <c r="N3702" s="39">
        <v>2463.7822500573234</v>
      </c>
      <c r="O3702" s="39">
        <v>0</v>
      </c>
      <c r="P3702" s="39">
        <v>0</v>
      </c>
      <c r="Q3702" s="39">
        <v>0</v>
      </c>
      <c r="R3702" s="39">
        <v>215.23224360210338</v>
      </c>
      <c r="S3702" s="39">
        <v>8621.3510511783752</v>
      </c>
      <c r="T3702" s="39">
        <v>2158.5896689999913</v>
      </c>
    </row>
    <row r="3703" spans="1:20">
      <c r="A3703">
        <v>11</v>
      </c>
      <c r="B3703" s="169">
        <v>45597.999999991036</v>
      </c>
      <c r="C3703" s="39">
        <v>204265.90607617929</v>
      </c>
      <c r="D3703" s="39">
        <v>114967.69028011851</v>
      </c>
      <c r="E3703" s="39">
        <v>47190.629557989843</v>
      </c>
      <c r="F3703" s="39">
        <v>0</v>
      </c>
      <c r="G3703" s="39">
        <v>0</v>
      </c>
      <c r="H3703" s="39">
        <v>22546.951286432995</v>
      </c>
      <c r="I3703" s="39">
        <v>0</v>
      </c>
      <c r="J3703" s="39">
        <v>0</v>
      </c>
      <c r="K3703" s="39">
        <v>0</v>
      </c>
      <c r="L3703" s="39">
        <v>6099.2180303317764</v>
      </c>
      <c r="M3703" s="39">
        <v>0</v>
      </c>
      <c r="N3703" s="39">
        <v>2440.4751038896229</v>
      </c>
      <c r="O3703" s="39">
        <v>0</v>
      </c>
      <c r="P3703" s="39">
        <v>0</v>
      </c>
      <c r="Q3703" s="39">
        <v>0</v>
      </c>
      <c r="R3703" s="39">
        <v>218.70982094875922</v>
      </c>
      <c r="S3703" s="39">
        <v>8639.1786926523382</v>
      </c>
      <c r="T3703" s="39">
        <v>2163.0533038154499</v>
      </c>
    </row>
    <row r="3704" spans="1:20">
      <c r="A3704">
        <v>11</v>
      </c>
      <c r="B3704" s="169">
        <v>45598.0416666577</v>
      </c>
      <c r="C3704" s="39">
        <v>202256.19037221911</v>
      </c>
      <c r="D3704" s="39">
        <v>115822.89220889805</v>
      </c>
      <c r="E3704" s="39">
        <v>44568.711699079424</v>
      </c>
      <c r="F3704" s="39">
        <v>0</v>
      </c>
      <c r="G3704" s="39">
        <v>0</v>
      </c>
      <c r="H3704" s="39">
        <v>22355.958456806435</v>
      </c>
      <c r="I3704" s="39">
        <v>0</v>
      </c>
      <c r="J3704" s="39">
        <v>0</v>
      </c>
      <c r="K3704" s="39">
        <v>0</v>
      </c>
      <c r="L3704" s="39">
        <v>6047.5522021972474</v>
      </c>
      <c r="M3704" s="39">
        <v>0</v>
      </c>
      <c r="N3704" s="39">
        <v>2424.375421889682</v>
      </c>
      <c r="O3704" s="39">
        <v>0</v>
      </c>
      <c r="P3704" s="39">
        <v>0</v>
      </c>
      <c r="Q3704" s="39">
        <v>0</v>
      </c>
      <c r="R3704" s="39">
        <v>226.93755029621082</v>
      </c>
      <c r="S3704" s="39">
        <v>8645.2015445016477</v>
      </c>
      <c r="T3704" s="39">
        <v>2164.561288550402</v>
      </c>
    </row>
    <row r="3705" spans="1:20">
      <c r="A3705">
        <v>11</v>
      </c>
      <c r="B3705" s="169">
        <v>45598.083333324365</v>
      </c>
      <c r="C3705" s="39">
        <v>206547.86584279081</v>
      </c>
      <c r="D3705" s="39">
        <v>122876.99199379473</v>
      </c>
      <c r="E3705" s="39">
        <v>42384.64192929869</v>
      </c>
      <c r="F3705" s="39">
        <v>0</v>
      </c>
      <c r="G3705" s="39">
        <v>0</v>
      </c>
      <c r="H3705" s="39">
        <v>21909.804012591398</v>
      </c>
      <c r="I3705" s="39">
        <v>0</v>
      </c>
      <c r="J3705" s="39">
        <v>0</v>
      </c>
      <c r="K3705" s="39">
        <v>0</v>
      </c>
      <c r="L3705" s="39">
        <v>5926.8621276989543</v>
      </c>
      <c r="M3705" s="39">
        <v>0</v>
      </c>
      <c r="N3705" s="39">
        <v>2419.898610024034</v>
      </c>
      <c r="O3705" s="39">
        <v>0</v>
      </c>
      <c r="P3705" s="39">
        <v>0</v>
      </c>
      <c r="Q3705" s="39">
        <v>0</v>
      </c>
      <c r="R3705" s="39">
        <v>235.86970988960661</v>
      </c>
      <c r="S3705" s="39">
        <v>8632.4330985811084</v>
      </c>
      <c r="T3705" s="39">
        <v>2161.3643609123033</v>
      </c>
    </row>
    <row r="3706" spans="1:20">
      <c r="A3706">
        <v>11</v>
      </c>
      <c r="B3706" s="169">
        <v>45598.124999991029</v>
      </c>
      <c r="C3706" s="39">
        <v>211309.00430405495</v>
      </c>
      <c r="D3706" s="39">
        <v>124314.36968915602</v>
      </c>
      <c r="E3706" s="39">
        <v>46219.492784863993</v>
      </c>
      <c r="F3706" s="39">
        <v>0</v>
      </c>
      <c r="G3706" s="39">
        <v>0</v>
      </c>
      <c r="H3706" s="39">
        <v>21482.800581442098</v>
      </c>
      <c r="I3706" s="39">
        <v>0</v>
      </c>
      <c r="J3706" s="39">
        <v>0</v>
      </c>
      <c r="K3706" s="39">
        <v>0</v>
      </c>
      <c r="L3706" s="39">
        <v>5811.352629621204</v>
      </c>
      <c r="M3706" s="39">
        <v>0</v>
      </c>
      <c r="N3706" s="39">
        <v>2485.6362182729745</v>
      </c>
      <c r="O3706" s="39">
        <v>0</v>
      </c>
      <c r="P3706" s="39">
        <v>0</v>
      </c>
      <c r="Q3706" s="39">
        <v>0</v>
      </c>
      <c r="R3706" s="39">
        <v>218.32360399952606</v>
      </c>
      <c r="S3706" s="39">
        <v>8619.0222151299768</v>
      </c>
      <c r="T3706" s="39">
        <v>2158.0065815691432</v>
      </c>
    </row>
    <row r="3707" spans="1:20">
      <c r="A3707">
        <v>11</v>
      </c>
      <c r="B3707" s="169">
        <v>45598.166666657693</v>
      </c>
      <c r="C3707" s="39">
        <v>204922.30489938252</v>
      </c>
      <c r="D3707" s="39">
        <v>122563.30992402133</v>
      </c>
      <c r="E3707" s="39">
        <v>40383.05008578283</v>
      </c>
      <c r="F3707" s="39">
        <v>0</v>
      </c>
      <c r="G3707" s="39">
        <v>0</v>
      </c>
      <c r="H3707" s="39">
        <v>22385.397626265134</v>
      </c>
      <c r="I3707" s="39">
        <v>0</v>
      </c>
      <c r="J3707" s="39">
        <v>0</v>
      </c>
      <c r="K3707" s="39">
        <v>0</v>
      </c>
      <c r="L3707" s="39">
        <v>6055.5158470767456</v>
      </c>
      <c r="M3707" s="39">
        <v>0</v>
      </c>
      <c r="N3707" s="39">
        <v>2515.9775194270869</v>
      </c>
      <c r="O3707" s="39">
        <v>0</v>
      </c>
      <c r="P3707" s="39">
        <v>0</v>
      </c>
      <c r="Q3707" s="39">
        <v>0</v>
      </c>
      <c r="R3707" s="39">
        <v>219.33217920303542</v>
      </c>
      <c r="S3707" s="39">
        <v>8637.1710753692332</v>
      </c>
      <c r="T3707" s="39">
        <v>2162.5506422371323</v>
      </c>
    </row>
    <row r="3708" spans="1:20">
      <c r="A3708">
        <v>11</v>
      </c>
      <c r="B3708" s="169">
        <v>45598.208333324357</v>
      </c>
      <c r="C3708" s="39">
        <v>225353.14462093503</v>
      </c>
      <c r="D3708" s="39">
        <v>139991.260247395</v>
      </c>
      <c r="E3708" s="39">
        <v>40761.323301281569</v>
      </c>
      <c r="F3708" s="39">
        <v>0</v>
      </c>
      <c r="G3708" s="39">
        <v>0</v>
      </c>
      <c r="H3708" s="39">
        <v>24480.615047067869</v>
      </c>
      <c r="I3708" s="39">
        <v>0</v>
      </c>
      <c r="J3708" s="39">
        <v>0</v>
      </c>
      <c r="K3708" s="39">
        <v>0</v>
      </c>
      <c r="L3708" s="39">
        <v>6622.2970366078916</v>
      </c>
      <c r="M3708" s="39">
        <v>0</v>
      </c>
      <c r="N3708" s="39">
        <v>2543.451971366138</v>
      </c>
      <c r="O3708" s="39">
        <v>0</v>
      </c>
      <c r="P3708" s="39">
        <v>0</v>
      </c>
      <c r="Q3708" s="39">
        <v>0</v>
      </c>
      <c r="R3708" s="39">
        <v>222.05200655964364</v>
      </c>
      <c r="S3708" s="39">
        <v>8583.1260181080797</v>
      </c>
      <c r="T3708" s="39">
        <v>2149.018992548828</v>
      </c>
    </row>
    <row r="3709" spans="1:20">
      <c r="A3709">
        <v>11</v>
      </c>
      <c r="B3709" s="169">
        <v>45598.249999991021</v>
      </c>
      <c r="C3709" s="39">
        <v>243342.06795345549</v>
      </c>
      <c r="D3709" s="39">
        <v>150789.70888980041</v>
      </c>
      <c r="E3709" s="39">
        <v>43925.10817791392</v>
      </c>
      <c r="F3709" s="39">
        <v>0</v>
      </c>
      <c r="G3709" s="39">
        <v>0</v>
      </c>
      <c r="H3709" s="39">
        <v>27714.517076904034</v>
      </c>
      <c r="I3709" s="39">
        <v>0</v>
      </c>
      <c r="J3709" s="39">
        <v>0</v>
      </c>
      <c r="K3709" s="39">
        <v>0</v>
      </c>
      <c r="L3709" s="39">
        <v>7497.1059328586143</v>
      </c>
      <c r="M3709" s="39">
        <v>0</v>
      </c>
      <c r="N3709" s="39">
        <v>2610.1677025432518</v>
      </c>
      <c r="O3709" s="39">
        <v>0</v>
      </c>
      <c r="P3709" s="39">
        <v>0</v>
      </c>
      <c r="Q3709" s="39">
        <v>0</v>
      </c>
      <c r="R3709" s="39">
        <v>122.41621730770682</v>
      </c>
      <c r="S3709" s="39">
        <v>8543.8570240505687</v>
      </c>
      <c r="T3709" s="39">
        <v>2139.1869320769397</v>
      </c>
    </row>
    <row r="3710" spans="1:20">
      <c r="A3710">
        <v>11</v>
      </c>
      <c r="B3710" s="169">
        <v>45598.291666657686</v>
      </c>
      <c r="C3710" s="39">
        <v>252205.7435834817</v>
      </c>
      <c r="D3710" s="39">
        <v>155895.62126896146</v>
      </c>
      <c r="E3710" s="39">
        <v>50955.282171611754</v>
      </c>
      <c r="F3710" s="39">
        <v>0</v>
      </c>
      <c r="G3710" s="39">
        <v>0</v>
      </c>
      <c r="H3710" s="39">
        <v>29650.86403413918</v>
      </c>
      <c r="I3710" s="39">
        <v>0</v>
      </c>
      <c r="J3710" s="39">
        <v>0</v>
      </c>
      <c r="K3710" s="39">
        <v>0</v>
      </c>
      <c r="L3710" s="39">
        <v>8020.9107756735775</v>
      </c>
      <c r="M3710" s="39">
        <v>0</v>
      </c>
      <c r="N3710" s="39">
        <v>2605.5568301414442</v>
      </c>
      <c r="O3710" s="39">
        <v>0</v>
      </c>
      <c r="P3710" s="39">
        <v>0</v>
      </c>
      <c r="Q3710" s="39">
        <v>0</v>
      </c>
      <c r="R3710" s="39">
        <v>102.02186441736194</v>
      </c>
      <c r="S3710" s="39">
        <v>3979.1885885080701</v>
      </c>
      <c r="T3710" s="39">
        <v>996.29805002884234</v>
      </c>
    </row>
    <row r="3711" spans="1:20">
      <c r="A3711">
        <v>11</v>
      </c>
      <c r="B3711" s="169">
        <v>45598.33333332435</v>
      </c>
      <c r="C3711" s="39">
        <v>276632.49457186891</v>
      </c>
      <c r="D3711" s="39">
        <v>183752.23207562839</v>
      </c>
      <c r="E3711" s="39">
        <v>53554.860988345463</v>
      </c>
      <c r="F3711" s="39">
        <v>0</v>
      </c>
      <c r="G3711" s="39">
        <v>0</v>
      </c>
      <c r="H3711" s="39">
        <v>28820.22865158202</v>
      </c>
      <c r="I3711" s="39">
        <v>0</v>
      </c>
      <c r="J3711" s="39">
        <v>0</v>
      </c>
      <c r="K3711" s="39">
        <v>0</v>
      </c>
      <c r="L3711" s="39">
        <v>7796.2140422853872</v>
      </c>
      <c r="M3711" s="39">
        <v>0</v>
      </c>
      <c r="N3711" s="39">
        <v>2593.7030083964532</v>
      </c>
      <c r="O3711" s="39">
        <v>0</v>
      </c>
      <c r="P3711" s="39">
        <v>0</v>
      </c>
      <c r="Q3711" s="39">
        <v>0</v>
      </c>
      <c r="R3711" s="39">
        <v>115.25580563124601</v>
      </c>
      <c r="S3711" s="39">
        <v>0</v>
      </c>
      <c r="T3711" s="39">
        <v>0</v>
      </c>
    </row>
    <row r="3712" spans="1:20">
      <c r="A3712">
        <v>11</v>
      </c>
      <c r="B3712" s="169">
        <v>45598.374999991014</v>
      </c>
      <c r="C3712" s="39">
        <v>276674.30704286863</v>
      </c>
      <c r="D3712" s="39">
        <v>180491.32849806861</v>
      </c>
      <c r="E3712" s="39">
        <v>57280.544254439024</v>
      </c>
      <c r="F3712" s="39">
        <v>0</v>
      </c>
      <c r="G3712" s="39">
        <v>0</v>
      </c>
      <c r="H3712" s="39">
        <v>28461.568729832608</v>
      </c>
      <c r="I3712" s="39">
        <v>0</v>
      </c>
      <c r="J3712" s="39">
        <v>0</v>
      </c>
      <c r="K3712" s="39">
        <v>0</v>
      </c>
      <c r="L3712" s="39">
        <v>7699.1922749652222</v>
      </c>
      <c r="M3712" s="39">
        <v>0</v>
      </c>
      <c r="N3712" s="39">
        <v>2597.936680271423</v>
      </c>
      <c r="O3712" s="39">
        <v>0</v>
      </c>
      <c r="P3712" s="39">
        <v>0</v>
      </c>
      <c r="Q3712" s="39">
        <v>0</v>
      </c>
      <c r="R3712" s="39">
        <v>143.73660529179298</v>
      </c>
      <c r="S3712" s="39">
        <v>0</v>
      </c>
      <c r="T3712" s="39">
        <v>0</v>
      </c>
    </row>
    <row r="3713" spans="1:20">
      <c r="A3713">
        <v>11</v>
      </c>
      <c r="B3713" s="169">
        <v>45598.416666657678</v>
      </c>
      <c r="C3713" s="39">
        <v>255649.33986123701</v>
      </c>
      <c r="D3713" s="39">
        <v>156028.34471149626</v>
      </c>
      <c r="E3713" s="39">
        <v>61260.90786074839</v>
      </c>
      <c r="F3713" s="39">
        <v>0</v>
      </c>
      <c r="G3713" s="39">
        <v>0</v>
      </c>
      <c r="H3713" s="39">
        <v>28140.030314924708</v>
      </c>
      <c r="I3713" s="39">
        <v>0</v>
      </c>
      <c r="J3713" s="39">
        <v>0</v>
      </c>
      <c r="K3713" s="39">
        <v>0</v>
      </c>
      <c r="L3713" s="39">
        <v>7612.212316001519</v>
      </c>
      <c r="M3713" s="39">
        <v>0</v>
      </c>
      <c r="N3713" s="39">
        <v>2426.7248443079634</v>
      </c>
      <c r="O3713" s="39">
        <v>0</v>
      </c>
      <c r="P3713" s="39">
        <v>0</v>
      </c>
      <c r="Q3713" s="39">
        <v>0</v>
      </c>
      <c r="R3713" s="39">
        <v>181.11981375815861</v>
      </c>
      <c r="S3713" s="39">
        <v>0</v>
      </c>
      <c r="T3713" s="39">
        <v>0</v>
      </c>
    </row>
    <row r="3714" spans="1:20">
      <c r="A3714">
        <v>11</v>
      </c>
      <c r="B3714" s="169">
        <v>45598.458333324343</v>
      </c>
      <c r="C3714" s="39">
        <v>247777.52158544137</v>
      </c>
      <c r="D3714" s="39">
        <v>152273.15922979603</v>
      </c>
      <c r="E3714" s="39">
        <v>57526.092748808107</v>
      </c>
      <c r="F3714" s="39">
        <v>0</v>
      </c>
      <c r="G3714" s="39">
        <v>0</v>
      </c>
      <c r="H3714" s="39">
        <v>27873.042533889915</v>
      </c>
      <c r="I3714" s="39">
        <v>0</v>
      </c>
      <c r="J3714" s="39">
        <v>0</v>
      </c>
      <c r="K3714" s="39">
        <v>0</v>
      </c>
      <c r="L3714" s="39">
        <v>7539.9889511980682</v>
      </c>
      <c r="M3714" s="39">
        <v>0</v>
      </c>
      <c r="N3714" s="39">
        <v>2366.34928995163</v>
      </c>
      <c r="O3714" s="39">
        <v>0</v>
      </c>
      <c r="P3714" s="39">
        <v>0</v>
      </c>
      <c r="Q3714" s="39">
        <v>0</v>
      </c>
      <c r="R3714" s="39">
        <v>198.88883179764736</v>
      </c>
      <c r="S3714" s="39">
        <v>0</v>
      </c>
      <c r="T3714" s="39">
        <v>0</v>
      </c>
    </row>
    <row r="3715" spans="1:20">
      <c r="A3715">
        <v>11</v>
      </c>
      <c r="B3715" s="169">
        <v>45598.499999991007</v>
      </c>
      <c r="C3715" s="39">
        <v>253722.55770291798</v>
      </c>
      <c r="D3715" s="39">
        <v>158265.69352961873</v>
      </c>
      <c r="E3715" s="39">
        <v>57336.761004312117</v>
      </c>
      <c r="F3715" s="39">
        <v>0</v>
      </c>
      <c r="G3715" s="39">
        <v>0</v>
      </c>
      <c r="H3715" s="39">
        <v>28032.274042689045</v>
      </c>
      <c r="I3715" s="39">
        <v>0</v>
      </c>
      <c r="J3715" s="39">
        <v>0</v>
      </c>
      <c r="K3715" s="39">
        <v>0</v>
      </c>
      <c r="L3715" s="39">
        <v>7583.0629649361899</v>
      </c>
      <c r="M3715" s="39">
        <v>0</v>
      </c>
      <c r="N3715" s="39">
        <v>2317.827261105786</v>
      </c>
      <c r="O3715" s="39">
        <v>0</v>
      </c>
      <c r="P3715" s="39">
        <v>0</v>
      </c>
      <c r="Q3715" s="39">
        <v>0</v>
      </c>
      <c r="R3715" s="39">
        <v>186.93890025611512</v>
      </c>
      <c r="S3715" s="39">
        <v>0</v>
      </c>
      <c r="T3715" s="39">
        <v>0</v>
      </c>
    </row>
    <row r="3716" spans="1:20">
      <c r="A3716">
        <v>11</v>
      </c>
      <c r="B3716" s="169">
        <v>45598.541666657671</v>
      </c>
      <c r="C3716" s="39">
        <v>248046.34568070414</v>
      </c>
      <c r="D3716" s="39">
        <v>150996.76173086825</v>
      </c>
      <c r="E3716" s="39">
        <v>58537.974119967497</v>
      </c>
      <c r="F3716" s="39">
        <v>0</v>
      </c>
      <c r="G3716" s="39">
        <v>0</v>
      </c>
      <c r="H3716" s="39">
        <v>28295.405249659016</v>
      </c>
      <c r="I3716" s="39">
        <v>0</v>
      </c>
      <c r="J3716" s="39">
        <v>0</v>
      </c>
      <c r="K3716" s="39">
        <v>0</v>
      </c>
      <c r="L3716" s="39">
        <v>7654.2430806647371</v>
      </c>
      <c r="M3716" s="39">
        <v>0</v>
      </c>
      <c r="N3716" s="39">
        <v>2351.2782160466236</v>
      </c>
      <c r="O3716" s="39">
        <v>0</v>
      </c>
      <c r="P3716" s="39">
        <v>0</v>
      </c>
      <c r="Q3716" s="39">
        <v>0</v>
      </c>
      <c r="R3716" s="39">
        <v>210.683283497997</v>
      </c>
      <c r="S3716" s="39">
        <v>0</v>
      </c>
      <c r="T3716" s="39">
        <v>0</v>
      </c>
    </row>
    <row r="3717" spans="1:20">
      <c r="A3717">
        <v>11</v>
      </c>
      <c r="B3717" s="169">
        <v>45598.583333324335</v>
      </c>
      <c r="C3717" s="39">
        <v>234671.79612515745</v>
      </c>
      <c r="D3717" s="39">
        <v>144113.8213157331</v>
      </c>
      <c r="E3717" s="39">
        <v>53971.031510857756</v>
      </c>
      <c r="F3717" s="39">
        <v>0</v>
      </c>
      <c r="G3717" s="39">
        <v>0</v>
      </c>
      <c r="H3717" s="39">
        <v>26797.163120250032</v>
      </c>
      <c r="I3717" s="39">
        <v>0</v>
      </c>
      <c r="J3717" s="39">
        <v>0</v>
      </c>
      <c r="K3717" s="39">
        <v>0</v>
      </c>
      <c r="L3717" s="39">
        <v>7248.9507955391391</v>
      </c>
      <c r="M3717" s="39">
        <v>0</v>
      </c>
      <c r="N3717" s="39">
        <v>2339.7113802144672</v>
      </c>
      <c r="O3717" s="39">
        <v>0</v>
      </c>
      <c r="P3717" s="39">
        <v>0</v>
      </c>
      <c r="Q3717" s="39">
        <v>0</v>
      </c>
      <c r="R3717" s="39">
        <v>201.11800256297212</v>
      </c>
      <c r="S3717" s="39">
        <v>0</v>
      </c>
      <c r="T3717" s="39">
        <v>0</v>
      </c>
    </row>
    <row r="3718" spans="1:20">
      <c r="A3718">
        <v>11</v>
      </c>
      <c r="B3718" s="169">
        <v>45598.624999991</v>
      </c>
      <c r="C3718" s="39">
        <v>223626.23330366539</v>
      </c>
      <c r="D3718" s="39">
        <v>130042.49316014031</v>
      </c>
      <c r="E3718" s="39">
        <v>58326.888687668354</v>
      </c>
      <c r="F3718" s="39">
        <v>0</v>
      </c>
      <c r="G3718" s="39">
        <v>0</v>
      </c>
      <c r="H3718" s="39">
        <v>25768.183020183402</v>
      </c>
      <c r="I3718" s="39">
        <v>0</v>
      </c>
      <c r="J3718" s="39">
        <v>0</v>
      </c>
      <c r="K3718" s="39">
        <v>0</v>
      </c>
      <c r="L3718" s="39">
        <v>6970.5994610527177</v>
      </c>
      <c r="M3718" s="39">
        <v>0</v>
      </c>
      <c r="N3718" s="39">
        <v>2314.9750445520976</v>
      </c>
      <c r="O3718" s="39">
        <v>0</v>
      </c>
      <c r="P3718" s="39">
        <v>0</v>
      </c>
      <c r="Q3718" s="39">
        <v>0</v>
      </c>
      <c r="R3718" s="39">
        <v>203.09393006850556</v>
      </c>
      <c r="S3718" s="39">
        <v>0</v>
      </c>
      <c r="T3718" s="39">
        <v>0</v>
      </c>
    </row>
    <row r="3719" spans="1:20">
      <c r="A3719">
        <v>11</v>
      </c>
      <c r="B3719" s="169">
        <v>45598.666666657664</v>
      </c>
      <c r="C3719" s="39">
        <v>224499.29708201514</v>
      </c>
      <c r="D3719" s="39">
        <v>129985.40852311141</v>
      </c>
      <c r="E3719" s="39">
        <v>59261.057497774338</v>
      </c>
      <c r="F3719" s="39">
        <v>0</v>
      </c>
      <c r="G3719" s="39">
        <v>0</v>
      </c>
      <c r="H3719" s="39">
        <v>25765.014430986375</v>
      </c>
      <c r="I3719" s="39">
        <v>0</v>
      </c>
      <c r="J3719" s="39">
        <v>0</v>
      </c>
      <c r="K3719" s="39">
        <v>0</v>
      </c>
      <c r="L3719" s="39">
        <v>6969.7423200532221</v>
      </c>
      <c r="M3719" s="39">
        <v>0</v>
      </c>
      <c r="N3719" s="39">
        <v>2316.4918738084993</v>
      </c>
      <c r="O3719" s="39">
        <v>0</v>
      </c>
      <c r="P3719" s="39">
        <v>0</v>
      </c>
      <c r="Q3719" s="39">
        <v>0</v>
      </c>
      <c r="R3719" s="39">
        <v>201.58243628131495</v>
      </c>
      <c r="S3719" s="39">
        <v>0</v>
      </c>
      <c r="T3719" s="39">
        <v>0</v>
      </c>
    </row>
    <row r="3720" spans="1:20">
      <c r="A3720">
        <v>11</v>
      </c>
      <c r="B3720" s="169">
        <v>45598.708333324328</v>
      </c>
      <c r="C3720" s="39">
        <v>238860.31253269388</v>
      </c>
      <c r="D3720" s="39">
        <v>146634.32260169068</v>
      </c>
      <c r="E3720" s="39">
        <v>58296.023928889415</v>
      </c>
      <c r="F3720" s="39">
        <v>0</v>
      </c>
      <c r="G3720" s="39">
        <v>0</v>
      </c>
      <c r="H3720" s="39">
        <v>24757.138581176714</v>
      </c>
      <c r="I3720" s="39">
        <v>0</v>
      </c>
      <c r="J3720" s="39">
        <v>0</v>
      </c>
      <c r="K3720" s="39">
        <v>0</v>
      </c>
      <c r="L3720" s="39">
        <v>6697.099935838999</v>
      </c>
      <c r="M3720" s="39">
        <v>0</v>
      </c>
      <c r="N3720" s="39">
        <v>2280.1281754021156</v>
      </c>
      <c r="O3720" s="39">
        <v>0</v>
      </c>
      <c r="P3720" s="39">
        <v>0</v>
      </c>
      <c r="Q3720" s="39">
        <v>0</v>
      </c>
      <c r="R3720" s="39">
        <v>195.59930969590124</v>
      </c>
      <c r="S3720" s="39">
        <v>0</v>
      </c>
      <c r="T3720" s="39">
        <v>0</v>
      </c>
    </row>
    <row r="3721" spans="1:20">
      <c r="A3721">
        <v>11</v>
      </c>
      <c r="B3721" s="169">
        <v>45598.749999990992</v>
      </c>
      <c r="C3721" s="39">
        <v>223208.28938356088</v>
      </c>
      <c r="D3721" s="39">
        <v>133093.07558850336</v>
      </c>
      <c r="E3721" s="39">
        <v>55005.380588182299</v>
      </c>
      <c r="F3721" s="39">
        <v>0</v>
      </c>
      <c r="G3721" s="39">
        <v>0</v>
      </c>
      <c r="H3721" s="39">
        <v>25295.76386236737</v>
      </c>
      <c r="I3721" s="39">
        <v>0</v>
      </c>
      <c r="J3721" s="39">
        <v>0</v>
      </c>
      <c r="K3721" s="39">
        <v>0</v>
      </c>
      <c r="L3721" s="39">
        <v>6842.8044696757906</v>
      </c>
      <c r="M3721" s="39">
        <v>0</v>
      </c>
      <c r="N3721" s="39">
        <v>2401.8927069926763</v>
      </c>
      <c r="O3721" s="39">
        <v>0</v>
      </c>
      <c r="P3721" s="39">
        <v>0</v>
      </c>
      <c r="Q3721" s="39">
        <v>0</v>
      </c>
      <c r="R3721" s="39">
        <v>211.41642894154933</v>
      </c>
      <c r="S3721" s="39">
        <v>286.27820938755809</v>
      </c>
      <c r="T3721" s="39">
        <v>71.67752951029108</v>
      </c>
    </row>
    <row r="3722" spans="1:20">
      <c r="A3722">
        <v>11</v>
      </c>
      <c r="B3722" s="169">
        <v>45598.791666657657</v>
      </c>
      <c r="C3722" s="39">
        <v>256082.51899028989</v>
      </c>
      <c r="D3722" s="39">
        <v>152154.87794924897</v>
      </c>
      <c r="E3722" s="39">
        <v>59164.250589659408</v>
      </c>
      <c r="F3722" s="39">
        <v>0</v>
      </c>
      <c r="G3722" s="39">
        <v>0</v>
      </c>
      <c r="H3722" s="39">
        <v>24763.717758950705</v>
      </c>
      <c r="I3722" s="39">
        <v>0</v>
      </c>
      <c r="J3722" s="39">
        <v>0</v>
      </c>
      <c r="K3722" s="39">
        <v>0</v>
      </c>
      <c r="L3722" s="39">
        <v>6698.879681543599</v>
      </c>
      <c r="M3722" s="39">
        <v>0</v>
      </c>
      <c r="N3722" s="39">
        <v>2454.8003480869602</v>
      </c>
      <c r="O3722" s="39">
        <v>0</v>
      </c>
      <c r="P3722" s="39">
        <v>0</v>
      </c>
      <c r="Q3722" s="39">
        <v>0</v>
      </c>
      <c r="R3722" s="39">
        <v>193.07205300977827</v>
      </c>
      <c r="S3722" s="39">
        <v>8519.7656166533216</v>
      </c>
      <c r="T3722" s="39">
        <v>2133.1549931371305</v>
      </c>
    </row>
    <row r="3723" spans="1:20">
      <c r="A3723">
        <v>11</v>
      </c>
      <c r="B3723" s="169">
        <v>45598.833333324321</v>
      </c>
      <c r="C3723" s="39">
        <v>243487.14532572447</v>
      </c>
      <c r="D3723" s="39">
        <v>143652.88846390048</v>
      </c>
      <c r="E3723" s="39">
        <v>55883.938990174305</v>
      </c>
      <c r="F3723" s="39">
        <v>0</v>
      </c>
      <c r="G3723" s="39">
        <v>0</v>
      </c>
      <c r="H3723" s="39">
        <v>24115.286448936593</v>
      </c>
      <c r="I3723" s="39">
        <v>0</v>
      </c>
      <c r="J3723" s="39">
        <v>0</v>
      </c>
      <c r="K3723" s="39">
        <v>0</v>
      </c>
      <c r="L3723" s="39">
        <v>6523.4713131470489</v>
      </c>
      <c r="M3723" s="39">
        <v>0</v>
      </c>
      <c r="N3723" s="39">
        <v>2433.880279504247</v>
      </c>
      <c r="O3723" s="39">
        <v>0</v>
      </c>
      <c r="P3723" s="39">
        <v>0</v>
      </c>
      <c r="Q3723" s="39">
        <v>0</v>
      </c>
      <c r="R3723" s="39">
        <v>194.93710739765311</v>
      </c>
      <c r="S3723" s="39">
        <v>8543.6161099765959</v>
      </c>
      <c r="T3723" s="39">
        <v>2139.1266126875416</v>
      </c>
    </row>
    <row r="3724" spans="1:20">
      <c r="A3724">
        <v>11</v>
      </c>
      <c r="B3724" s="169">
        <v>45598.874999990985</v>
      </c>
      <c r="C3724" s="39">
        <v>242636.04834551658</v>
      </c>
      <c r="D3724" s="39">
        <v>147358.77784593622</v>
      </c>
      <c r="E3724" s="39">
        <v>51890.019073006712</v>
      </c>
      <c r="F3724" s="39">
        <v>0</v>
      </c>
      <c r="G3724" s="39">
        <v>0</v>
      </c>
      <c r="H3724" s="39">
        <v>23643.537000382494</v>
      </c>
      <c r="I3724" s="39">
        <v>0</v>
      </c>
      <c r="J3724" s="39">
        <v>0</v>
      </c>
      <c r="K3724" s="39">
        <v>0</v>
      </c>
      <c r="L3724" s="39">
        <v>6395.8574860771532</v>
      </c>
      <c r="M3724" s="39">
        <v>0</v>
      </c>
      <c r="N3724" s="39">
        <v>2453.5823839274867</v>
      </c>
      <c r="O3724" s="39">
        <v>0</v>
      </c>
      <c r="P3724" s="39">
        <v>0</v>
      </c>
      <c r="Q3724" s="39">
        <v>0</v>
      </c>
      <c r="R3724" s="39">
        <v>209.42319927877151</v>
      </c>
      <c r="S3724" s="39">
        <v>8545.302508494402</v>
      </c>
      <c r="T3724" s="39">
        <v>2139.548848413328</v>
      </c>
    </row>
    <row r="3725" spans="1:20">
      <c r="A3725">
        <v>11</v>
      </c>
      <c r="B3725" s="169">
        <v>45598.916666657649</v>
      </c>
      <c r="C3725" s="39">
        <v>276117.32118872559</v>
      </c>
      <c r="D3725" s="39">
        <v>178258.05863906234</v>
      </c>
      <c r="E3725" s="39">
        <v>55749.186322475623</v>
      </c>
      <c r="F3725" s="39">
        <v>0</v>
      </c>
      <c r="G3725" s="39">
        <v>0</v>
      </c>
      <c r="H3725" s="39">
        <v>22687.478017869376</v>
      </c>
      <c r="I3725" s="39">
        <v>0</v>
      </c>
      <c r="J3725" s="39">
        <v>0</v>
      </c>
      <c r="K3725" s="39">
        <v>0</v>
      </c>
      <c r="L3725" s="39">
        <v>6137.2321797053137</v>
      </c>
      <c r="M3725" s="39">
        <v>0</v>
      </c>
      <c r="N3725" s="39">
        <v>2445.9011006609931</v>
      </c>
      <c r="O3725" s="39">
        <v>0</v>
      </c>
      <c r="P3725" s="39">
        <v>0</v>
      </c>
      <c r="Q3725" s="39">
        <v>0</v>
      </c>
      <c r="R3725" s="39">
        <v>227.71289248879643</v>
      </c>
      <c r="S3725" s="39">
        <v>8486.840693210419</v>
      </c>
      <c r="T3725" s="39">
        <v>2124.9113432527251</v>
      </c>
    </row>
    <row r="3726" spans="1:20">
      <c r="A3726">
        <v>11</v>
      </c>
      <c r="B3726" s="169">
        <v>45598.958333324314</v>
      </c>
      <c r="C3726" s="39">
        <v>249036.3204251905</v>
      </c>
      <c r="D3726" s="39">
        <v>156608.51312183117</v>
      </c>
      <c r="E3726" s="39">
        <v>50466.47007001756</v>
      </c>
      <c r="F3726" s="39">
        <v>0</v>
      </c>
      <c r="G3726" s="39">
        <v>0</v>
      </c>
      <c r="H3726" s="39">
        <v>22493.041411391667</v>
      </c>
      <c r="I3726" s="39">
        <v>0</v>
      </c>
      <c r="J3726" s="39">
        <v>0</v>
      </c>
      <c r="K3726" s="39">
        <v>0</v>
      </c>
      <c r="L3726" s="39">
        <v>6084.6347690434595</v>
      </c>
      <c r="M3726" s="39">
        <v>0</v>
      </c>
      <c r="N3726" s="39">
        <v>2486.4532684627575</v>
      </c>
      <c r="O3726" s="39">
        <v>0</v>
      </c>
      <c r="P3726" s="39">
        <v>0</v>
      </c>
      <c r="Q3726" s="39">
        <v>0</v>
      </c>
      <c r="R3726" s="39">
        <v>228.0205676314277</v>
      </c>
      <c r="S3726" s="39">
        <v>8532.7749766478355</v>
      </c>
      <c r="T3726" s="39">
        <v>2136.4122401646277</v>
      </c>
    </row>
    <row r="3727" spans="1:20">
      <c r="A3727">
        <v>11</v>
      </c>
      <c r="B3727" s="169">
        <v>45598.999999990978</v>
      </c>
      <c r="C3727" s="39">
        <v>238749.05298151216</v>
      </c>
      <c r="D3727" s="39">
        <v>149986.67945343416</v>
      </c>
      <c r="E3727" s="39">
        <v>47805.235388310241</v>
      </c>
      <c r="F3727" s="39">
        <v>0</v>
      </c>
      <c r="G3727" s="39">
        <v>0</v>
      </c>
      <c r="H3727" s="39">
        <v>21708.162355709122</v>
      </c>
      <c r="I3727" s="39">
        <v>0</v>
      </c>
      <c r="J3727" s="39">
        <v>0</v>
      </c>
      <c r="K3727" s="39">
        <v>0</v>
      </c>
      <c r="L3727" s="39">
        <v>5872.3156653547358</v>
      </c>
      <c r="M3727" s="39">
        <v>0</v>
      </c>
      <c r="N3727" s="39">
        <v>2467.8528276717716</v>
      </c>
      <c r="O3727" s="39">
        <v>0</v>
      </c>
      <c r="P3727" s="39">
        <v>0</v>
      </c>
      <c r="Q3727" s="39">
        <v>0</v>
      </c>
      <c r="R3727" s="39">
        <v>214.01522983317452</v>
      </c>
      <c r="S3727" s="39">
        <v>8553.252672935494</v>
      </c>
      <c r="T3727" s="39">
        <v>2141.5393882634648</v>
      </c>
    </row>
    <row r="3728" spans="1:20">
      <c r="A3728">
        <v>11</v>
      </c>
      <c r="B3728" s="169">
        <v>45599.041666657642</v>
      </c>
      <c r="C3728" s="39">
        <v>251220.9257868882</v>
      </c>
      <c r="D3728" s="39">
        <v>157311.94123734531</v>
      </c>
      <c r="E3728" s="39">
        <v>52204.594844254847</v>
      </c>
      <c r="F3728" s="39">
        <v>0</v>
      </c>
      <c r="G3728" s="39">
        <v>0</v>
      </c>
      <c r="H3728" s="39">
        <v>22536.68894153594</v>
      </c>
      <c r="I3728" s="39">
        <v>0</v>
      </c>
      <c r="J3728" s="39">
        <v>0</v>
      </c>
      <c r="K3728" s="39">
        <v>0</v>
      </c>
      <c r="L3728" s="39">
        <v>6096.441944188934</v>
      </c>
      <c r="M3728" s="39">
        <v>0</v>
      </c>
      <c r="N3728" s="39">
        <v>2194.374781838183</v>
      </c>
      <c r="O3728" s="39">
        <v>0</v>
      </c>
      <c r="P3728" s="39">
        <v>0</v>
      </c>
      <c r="Q3728" s="39">
        <v>0</v>
      </c>
      <c r="R3728" s="39">
        <v>212.91820094425637</v>
      </c>
      <c r="S3728" s="39">
        <v>8528.5991326989806</v>
      </c>
      <c r="T3728" s="39">
        <v>2135.3667040817272</v>
      </c>
    </row>
    <row r="3729" spans="1:20">
      <c r="A3729">
        <v>11</v>
      </c>
      <c r="B3729" s="169">
        <v>45599.083333324306</v>
      </c>
      <c r="C3729" s="39">
        <v>256529.83112777126</v>
      </c>
      <c r="D3729" s="39">
        <v>165994.61118744922</v>
      </c>
      <c r="E3729" s="39">
        <v>48793.803411044944</v>
      </c>
      <c r="F3729" s="39">
        <v>0</v>
      </c>
      <c r="G3729" s="39">
        <v>0</v>
      </c>
      <c r="H3729" s="39">
        <v>22614.692239707867</v>
      </c>
      <c r="I3729" s="39">
        <v>0</v>
      </c>
      <c r="J3729" s="39">
        <v>0</v>
      </c>
      <c r="K3729" s="39">
        <v>0</v>
      </c>
      <c r="L3729" s="39">
        <v>6117.5427625031971</v>
      </c>
      <c r="M3729" s="39">
        <v>0</v>
      </c>
      <c r="N3729" s="39">
        <v>2140.5987925454051</v>
      </c>
      <c r="O3729" s="39">
        <v>0</v>
      </c>
      <c r="P3729" s="39">
        <v>0</v>
      </c>
      <c r="Q3729" s="39">
        <v>0</v>
      </c>
      <c r="R3729" s="39">
        <v>216.66623627475494</v>
      </c>
      <c r="S3729" s="39">
        <v>8518.9625697400807</v>
      </c>
      <c r="T3729" s="39">
        <v>2132.9539285058036</v>
      </c>
    </row>
    <row r="3730" spans="1:20">
      <c r="A3730">
        <v>11</v>
      </c>
      <c r="B3730" s="169">
        <v>45599.124999990971</v>
      </c>
      <c r="C3730" s="39">
        <v>274430.58479710511</v>
      </c>
      <c r="D3730" s="39">
        <v>182577.06157633741</v>
      </c>
      <c r="E3730" s="39">
        <v>50150.74108371701</v>
      </c>
      <c r="F3730" s="39">
        <v>0</v>
      </c>
      <c r="G3730" s="39">
        <v>0</v>
      </c>
      <c r="H3730" s="39">
        <v>22650.109820665173</v>
      </c>
      <c r="I3730" s="39">
        <v>0</v>
      </c>
      <c r="J3730" s="39">
        <v>0</v>
      </c>
      <c r="K3730" s="39">
        <v>0</v>
      </c>
      <c r="L3730" s="39">
        <v>6127.1236386767087</v>
      </c>
      <c r="M3730" s="39">
        <v>0</v>
      </c>
      <c r="N3730" s="39">
        <v>2105.4103751785533</v>
      </c>
      <c r="O3730" s="39">
        <v>0</v>
      </c>
      <c r="P3730" s="39">
        <v>0</v>
      </c>
      <c r="Q3730" s="39">
        <v>0</v>
      </c>
      <c r="R3730" s="39">
        <v>205.17310912453596</v>
      </c>
      <c r="S3730" s="39">
        <v>8489.4104433327939</v>
      </c>
      <c r="T3730" s="39">
        <v>2125.5547500729717</v>
      </c>
    </row>
    <row r="3731" spans="1:20">
      <c r="A3731">
        <v>11</v>
      </c>
      <c r="B3731" s="169">
        <v>45599.166666657635</v>
      </c>
      <c r="C3731" s="39">
        <v>298802.49511193362</v>
      </c>
      <c r="D3731" s="39">
        <v>205158.24741941231</v>
      </c>
      <c r="E3731" s="39">
        <v>49762.73117877022</v>
      </c>
      <c r="F3731" s="39">
        <v>0</v>
      </c>
      <c r="G3731" s="39">
        <v>0</v>
      </c>
      <c r="H3731" s="39">
        <v>24317.848630204378</v>
      </c>
      <c r="I3731" s="39">
        <v>0</v>
      </c>
      <c r="J3731" s="39">
        <v>0</v>
      </c>
      <c r="K3731" s="39">
        <v>0</v>
      </c>
      <c r="L3731" s="39">
        <v>6578.2667882672376</v>
      </c>
      <c r="M3731" s="39">
        <v>0</v>
      </c>
      <c r="N3731" s="39">
        <v>2211.5844904197957</v>
      </c>
      <c r="O3731" s="39">
        <v>0</v>
      </c>
      <c r="P3731" s="39">
        <v>0</v>
      </c>
      <c r="Q3731" s="39">
        <v>0</v>
      </c>
      <c r="R3731" s="39">
        <v>201.12450748025</v>
      </c>
      <c r="S3731" s="39">
        <v>8455.6021682853243</v>
      </c>
      <c r="T3731" s="39">
        <v>2117.0899290941065</v>
      </c>
    </row>
    <row r="3732" spans="1:20">
      <c r="A3732">
        <v>11</v>
      </c>
      <c r="B3732" s="169">
        <v>45599.208333324299</v>
      </c>
      <c r="C3732" s="39">
        <v>288012.37341307092</v>
      </c>
      <c r="D3732" s="39">
        <v>197073.29653986119</v>
      </c>
      <c r="E3732" s="39">
        <v>47686.472174802017</v>
      </c>
      <c r="F3732" s="39">
        <v>0</v>
      </c>
      <c r="G3732" s="39">
        <v>0</v>
      </c>
      <c r="H3732" s="39">
        <v>23816.295667059981</v>
      </c>
      <c r="I3732" s="39">
        <v>0</v>
      </c>
      <c r="J3732" s="39">
        <v>0</v>
      </c>
      <c r="K3732" s="39">
        <v>0</v>
      </c>
      <c r="L3732" s="39">
        <v>6442.5907566337555</v>
      </c>
      <c r="M3732" s="39">
        <v>0</v>
      </c>
      <c r="N3732" s="39">
        <v>2201.3587675515892</v>
      </c>
      <c r="O3732" s="39">
        <v>0</v>
      </c>
      <c r="P3732" s="39">
        <v>0</v>
      </c>
      <c r="Q3732" s="39">
        <v>0</v>
      </c>
      <c r="R3732" s="39">
        <v>201.99504659852772</v>
      </c>
      <c r="S3732" s="39">
        <v>8469.7357939583762</v>
      </c>
      <c r="T3732" s="39">
        <v>2120.6286666054607</v>
      </c>
    </row>
    <row r="3733" spans="1:20">
      <c r="A3733">
        <v>11</v>
      </c>
      <c r="B3733" s="169">
        <v>45599.249999990963</v>
      </c>
      <c r="C3733" s="39">
        <v>312548.13479429198</v>
      </c>
      <c r="D3733" s="39">
        <v>227087.21554269671</v>
      </c>
      <c r="E3733" s="39">
        <v>47521.721715536994</v>
      </c>
      <c r="F3733" s="39">
        <v>0</v>
      </c>
      <c r="G3733" s="39">
        <v>0</v>
      </c>
      <c r="H3733" s="39">
        <v>23945.553610170828</v>
      </c>
      <c r="I3733" s="39">
        <v>0</v>
      </c>
      <c r="J3733" s="39">
        <v>0</v>
      </c>
      <c r="K3733" s="39">
        <v>0</v>
      </c>
      <c r="L3733" s="39">
        <v>6477.5565649672153</v>
      </c>
      <c r="M3733" s="39">
        <v>0</v>
      </c>
      <c r="N3733" s="39">
        <v>2193.1145977879369</v>
      </c>
      <c r="O3733" s="39">
        <v>0</v>
      </c>
      <c r="P3733" s="39">
        <v>0</v>
      </c>
      <c r="Q3733" s="39">
        <v>0</v>
      </c>
      <c r="R3733" s="39">
        <v>222.78725403917579</v>
      </c>
      <c r="S3733" s="39">
        <v>4078.9175849212857</v>
      </c>
      <c r="T3733" s="39">
        <v>1021.2679241717336</v>
      </c>
    </row>
    <row r="3734" spans="1:20">
      <c r="A3734">
        <v>11</v>
      </c>
      <c r="B3734" s="169">
        <v>45599.291666657628</v>
      </c>
      <c r="C3734" s="39">
        <v>313753.47495962412</v>
      </c>
      <c r="D3734" s="39">
        <v>225831.1061800649</v>
      </c>
      <c r="E3734" s="39">
        <v>55423.159809764526</v>
      </c>
      <c r="F3734" s="39">
        <v>0</v>
      </c>
      <c r="G3734" s="39">
        <v>0</v>
      </c>
      <c r="H3734" s="39">
        <v>23679.577187201237</v>
      </c>
      <c r="I3734" s="39">
        <v>0</v>
      </c>
      <c r="J3734" s="39">
        <v>0</v>
      </c>
      <c r="K3734" s="39">
        <v>0</v>
      </c>
      <c r="L3734" s="39">
        <v>6405.6067845285888</v>
      </c>
      <c r="M3734" s="39">
        <v>0</v>
      </c>
      <c r="N3734" s="39">
        <v>2194.3658274813465</v>
      </c>
      <c r="O3734" s="39">
        <v>0</v>
      </c>
      <c r="P3734" s="39">
        <v>0</v>
      </c>
      <c r="Q3734" s="39">
        <v>0</v>
      </c>
      <c r="R3734" s="39">
        <v>219.659170583557</v>
      </c>
      <c r="S3734" s="39">
        <v>0</v>
      </c>
      <c r="T3734" s="39">
        <v>0</v>
      </c>
    </row>
    <row r="3735" spans="1:20">
      <c r="A3735">
        <v>11</v>
      </c>
      <c r="B3735" s="169">
        <v>45599.333333324292</v>
      </c>
      <c r="C3735" s="39">
        <v>328323.56762645277</v>
      </c>
      <c r="D3735" s="39">
        <v>239202.84010381083</v>
      </c>
      <c r="E3735" s="39">
        <v>57989.263789788856</v>
      </c>
      <c r="F3735" s="39">
        <v>0</v>
      </c>
      <c r="G3735" s="39">
        <v>0</v>
      </c>
      <c r="H3735" s="39">
        <v>22682.742778633477</v>
      </c>
      <c r="I3735" s="39">
        <v>0</v>
      </c>
      <c r="J3735" s="39">
        <v>0</v>
      </c>
      <c r="K3735" s="39">
        <v>0</v>
      </c>
      <c r="L3735" s="39">
        <v>6135.9512412689546</v>
      </c>
      <c r="M3735" s="39">
        <v>0</v>
      </c>
      <c r="N3735" s="39">
        <v>2101.1277553909126</v>
      </c>
      <c r="O3735" s="39">
        <v>0</v>
      </c>
      <c r="P3735" s="39">
        <v>0</v>
      </c>
      <c r="Q3735" s="39">
        <v>0</v>
      </c>
      <c r="R3735" s="39">
        <v>211.64195755975018</v>
      </c>
      <c r="S3735" s="39">
        <v>0</v>
      </c>
      <c r="T3735" s="39">
        <v>0</v>
      </c>
    </row>
    <row r="3736" spans="1:20">
      <c r="A3736">
        <v>11</v>
      </c>
      <c r="B3736" s="169">
        <v>45599.374999990956</v>
      </c>
      <c r="C3736" s="39">
        <v>297577.82189210638</v>
      </c>
      <c r="D3736" s="39">
        <v>209668.12933022471</v>
      </c>
      <c r="E3736" s="39">
        <v>57096.150559862108</v>
      </c>
      <c r="F3736" s="39">
        <v>0</v>
      </c>
      <c r="G3736" s="39">
        <v>0</v>
      </c>
      <c r="H3736" s="39">
        <v>22466.645677377222</v>
      </c>
      <c r="I3736" s="39">
        <v>0</v>
      </c>
      <c r="J3736" s="39">
        <v>0</v>
      </c>
      <c r="K3736" s="39">
        <v>0</v>
      </c>
      <c r="L3736" s="39">
        <v>6077.4944095873389</v>
      </c>
      <c r="M3736" s="39">
        <v>0</v>
      </c>
      <c r="N3736" s="39">
        <v>2062.5767020800481</v>
      </c>
      <c r="O3736" s="39">
        <v>0</v>
      </c>
      <c r="P3736" s="39">
        <v>0</v>
      </c>
      <c r="Q3736" s="39">
        <v>0</v>
      </c>
      <c r="R3736" s="39">
        <v>206.82521297498931</v>
      </c>
      <c r="S3736" s="39">
        <v>0</v>
      </c>
      <c r="T3736" s="39">
        <v>0</v>
      </c>
    </row>
    <row r="3737" spans="1:20">
      <c r="A3737">
        <v>11</v>
      </c>
      <c r="B3737" s="169">
        <v>45599.41666665762</v>
      </c>
      <c r="C3737" s="39">
        <v>268460.16987694404</v>
      </c>
      <c r="D3737" s="39">
        <v>176977.88407504323</v>
      </c>
      <c r="E3737" s="39">
        <v>59637.386547462454</v>
      </c>
      <c r="F3737" s="39">
        <v>0</v>
      </c>
      <c r="G3737" s="39">
        <v>0</v>
      </c>
      <c r="H3737" s="39">
        <v>23337.458616104188</v>
      </c>
      <c r="I3737" s="39">
        <v>0</v>
      </c>
      <c r="J3737" s="39">
        <v>0</v>
      </c>
      <c r="K3737" s="39">
        <v>0</v>
      </c>
      <c r="L3737" s="39">
        <v>6313.0596489607724</v>
      </c>
      <c r="M3737" s="39">
        <v>0</v>
      </c>
      <c r="N3737" s="39">
        <v>1989.0670451853659</v>
      </c>
      <c r="O3737" s="39">
        <v>0</v>
      </c>
      <c r="P3737" s="39">
        <v>0</v>
      </c>
      <c r="Q3737" s="39">
        <v>0</v>
      </c>
      <c r="R3737" s="39">
        <v>205.3139441880009</v>
      </c>
      <c r="S3737" s="39">
        <v>0</v>
      </c>
      <c r="T3737" s="39">
        <v>0</v>
      </c>
    </row>
    <row r="3738" spans="1:20">
      <c r="A3738">
        <v>11</v>
      </c>
      <c r="B3738" s="169">
        <v>45599.458333324284</v>
      </c>
      <c r="C3738" s="39">
        <v>236131.78970686698</v>
      </c>
      <c r="D3738" s="39">
        <v>147544.4731243618</v>
      </c>
      <c r="E3738" s="39">
        <v>56808.875530613244</v>
      </c>
      <c r="F3738" s="39">
        <v>0</v>
      </c>
      <c r="G3738" s="39">
        <v>0</v>
      </c>
      <c r="H3738" s="39">
        <v>23232.822565288694</v>
      </c>
      <c r="I3738" s="39">
        <v>0</v>
      </c>
      <c r="J3738" s="39">
        <v>0</v>
      </c>
      <c r="K3738" s="39">
        <v>0</v>
      </c>
      <c r="L3738" s="39">
        <v>6284.7543548370131</v>
      </c>
      <c r="M3738" s="39">
        <v>0</v>
      </c>
      <c r="N3738" s="39">
        <v>2063.8248120660851</v>
      </c>
      <c r="O3738" s="39">
        <v>0</v>
      </c>
      <c r="P3738" s="39">
        <v>0</v>
      </c>
      <c r="Q3738" s="39">
        <v>0</v>
      </c>
      <c r="R3738" s="39">
        <v>197.03931970019349</v>
      </c>
      <c r="S3738" s="39">
        <v>0</v>
      </c>
      <c r="T3738" s="39">
        <v>0</v>
      </c>
    </row>
    <row r="3739" spans="1:20">
      <c r="A3739">
        <v>11</v>
      </c>
      <c r="B3739" s="169">
        <v>45599.499999990949</v>
      </c>
      <c r="C3739" s="39">
        <v>219261.37673667862</v>
      </c>
      <c r="D3739" s="39">
        <v>132720.98745702772</v>
      </c>
      <c r="E3739" s="39">
        <v>52859.550621509086</v>
      </c>
      <c r="F3739" s="39">
        <v>0</v>
      </c>
      <c r="G3739" s="39">
        <v>0</v>
      </c>
      <c r="H3739" s="39">
        <v>24703.727623139144</v>
      </c>
      <c r="I3739" s="39">
        <v>0</v>
      </c>
      <c r="J3739" s="39">
        <v>0</v>
      </c>
      <c r="K3739" s="39">
        <v>0</v>
      </c>
      <c r="L3739" s="39">
        <v>6682.6516375240044</v>
      </c>
      <c r="M3739" s="39">
        <v>0</v>
      </c>
      <c r="N3739" s="39">
        <v>2110.9332706690734</v>
      </c>
      <c r="O3739" s="39">
        <v>0</v>
      </c>
      <c r="P3739" s="39">
        <v>0</v>
      </c>
      <c r="Q3739" s="39">
        <v>0</v>
      </c>
      <c r="R3739" s="39">
        <v>183.52612680955124</v>
      </c>
      <c r="S3739" s="39">
        <v>0</v>
      </c>
      <c r="T3739" s="39">
        <v>0</v>
      </c>
    </row>
    <row r="3740" spans="1:20">
      <c r="A3740">
        <v>11</v>
      </c>
      <c r="B3740" s="169">
        <v>45599.541666657613</v>
      </c>
      <c r="C3740" s="39">
        <v>249009.8048166876</v>
      </c>
      <c r="D3740" s="39">
        <v>158609.0228906851</v>
      </c>
      <c r="E3740" s="39">
        <v>56337.251781679915</v>
      </c>
      <c r="F3740" s="39">
        <v>0</v>
      </c>
      <c r="G3740" s="39">
        <v>0</v>
      </c>
      <c r="H3740" s="39">
        <v>25037.952547358218</v>
      </c>
      <c r="I3740" s="39">
        <v>0</v>
      </c>
      <c r="J3740" s="39">
        <v>0</v>
      </c>
      <c r="K3740" s="39">
        <v>0</v>
      </c>
      <c r="L3740" s="39">
        <v>6773.063447887469</v>
      </c>
      <c r="M3740" s="39">
        <v>0</v>
      </c>
      <c r="N3740" s="39">
        <v>2068.3286462963488</v>
      </c>
      <c r="O3740" s="39">
        <v>0</v>
      </c>
      <c r="P3740" s="39">
        <v>0</v>
      </c>
      <c r="Q3740" s="39">
        <v>0</v>
      </c>
      <c r="R3740" s="39">
        <v>184.18550278057842</v>
      </c>
      <c r="S3740" s="39">
        <v>0</v>
      </c>
      <c r="T3740" s="39">
        <v>0</v>
      </c>
    </row>
    <row r="3741" spans="1:20">
      <c r="A3741">
        <v>11</v>
      </c>
      <c r="B3741" s="169">
        <v>45599.583333324277</v>
      </c>
      <c r="C3741" s="39">
        <v>238607.35118474934</v>
      </c>
      <c r="D3741" s="39">
        <v>147354.46483738028</v>
      </c>
      <c r="E3741" s="39">
        <v>56037.034748840801</v>
      </c>
      <c r="F3741" s="39">
        <v>0</v>
      </c>
      <c r="G3741" s="39">
        <v>0</v>
      </c>
      <c r="H3741" s="39">
        <v>25900.59790875512</v>
      </c>
      <c r="I3741" s="39">
        <v>0</v>
      </c>
      <c r="J3741" s="39">
        <v>0</v>
      </c>
      <c r="K3741" s="39">
        <v>0</v>
      </c>
      <c r="L3741" s="39">
        <v>7006.4192606167926</v>
      </c>
      <c r="M3741" s="39">
        <v>0</v>
      </c>
      <c r="N3741" s="39">
        <v>2113.4790538771431</v>
      </c>
      <c r="O3741" s="39">
        <v>0</v>
      </c>
      <c r="P3741" s="39">
        <v>0</v>
      </c>
      <c r="Q3741" s="39">
        <v>0</v>
      </c>
      <c r="R3741" s="39">
        <v>195.35537527921517</v>
      </c>
      <c r="S3741" s="39">
        <v>0</v>
      </c>
      <c r="T3741" s="39">
        <v>0</v>
      </c>
    </row>
    <row r="3742" spans="1:20">
      <c r="A3742">
        <v>11</v>
      </c>
      <c r="B3742" s="169">
        <v>45599.624999990941</v>
      </c>
      <c r="C3742" s="39">
        <v>229379.90294737156</v>
      </c>
      <c r="D3742" s="39">
        <v>140069.21556514723</v>
      </c>
      <c r="E3742" s="39">
        <v>53445.720779612653</v>
      </c>
      <c r="F3742" s="39">
        <v>0</v>
      </c>
      <c r="G3742" s="39">
        <v>0</v>
      </c>
      <c r="H3742" s="39">
        <v>26371.144471723906</v>
      </c>
      <c r="I3742" s="39">
        <v>0</v>
      </c>
      <c r="J3742" s="39">
        <v>0</v>
      </c>
      <c r="K3742" s="39">
        <v>0</v>
      </c>
      <c r="L3742" s="39">
        <v>7133.7076928536071</v>
      </c>
      <c r="M3742" s="39">
        <v>0</v>
      </c>
      <c r="N3742" s="39">
        <v>2136.7066399211258</v>
      </c>
      <c r="O3742" s="39">
        <v>0</v>
      </c>
      <c r="P3742" s="39">
        <v>0</v>
      </c>
      <c r="Q3742" s="39">
        <v>0</v>
      </c>
      <c r="R3742" s="39">
        <v>223.4077981130265</v>
      </c>
      <c r="S3742" s="39">
        <v>0</v>
      </c>
      <c r="T3742" s="39">
        <v>0</v>
      </c>
    </row>
    <row r="3743" spans="1:20">
      <c r="A3743">
        <v>11</v>
      </c>
      <c r="B3743" s="169">
        <v>45599.666666657606</v>
      </c>
      <c r="C3743" s="39">
        <v>249914.91640984581</v>
      </c>
      <c r="D3743" s="39">
        <v>157882.38375016314</v>
      </c>
      <c r="E3743" s="39">
        <v>56135.33474037495</v>
      </c>
      <c r="F3743" s="39">
        <v>0</v>
      </c>
      <c r="G3743" s="39">
        <v>0</v>
      </c>
      <c r="H3743" s="39">
        <v>26455.046579463866</v>
      </c>
      <c r="I3743" s="39">
        <v>0</v>
      </c>
      <c r="J3743" s="39">
        <v>0</v>
      </c>
      <c r="K3743" s="39">
        <v>0</v>
      </c>
      <c r="L3743" s="39">
        <v>7156.4042091945239</v>
      </c>
      <c r="M3743" s="39">
        <v>0</v>
      </c>
      <c r="N3743" s="39">
        <v>2089.9142965026463</v>
      </c>
      <c r="O3743" s="39">
        <v>0</v>
      </c>
      <c r="P3743" s="39">
        <v>0</v>
      </c>
      <c r="Q3743" s="39">
        <v>0</v>
      </c>
      <c r="R3743" s="39">
        <v>195.83283414668367</v>
      </c>
      <c r="S3743" s="39">
        <v>0</v>
      </c>
      <c r="T3743" s="39">
        <v>0</v>
      </c>
    </row>
    <row r="3744" spans="1:20">
      <c r="A3744">
        <v>11</v>
      </c>
      <c r="B3744" s="169">
        <v>45599.70833332427</v>
      </c>
      <c r="C3744" s="39">
        <v>247825.03859121577</v>
      </c>
      <c r="D3744" s="39">
        <v>154869.24810725683</v>
      </c>
      <c r="E3744" s="39">
        <v>58567.055997858406</v>
      </c>
      <c r="F3744" s="39">
        <v>0</v>
      </c>
      <c r="G3744" s="39">
        <v>0</v>
      </c>
      <c r="H3744" s="39">
        <v>24855.516164285127</v>
      </c>
      <c r="I3744" s="39">
        <v>0</v>
      </c>
      <c r="J3744" s="39">
        <v>0</v>
      </c>
      <c r="K3744" s="39">
        <v>0</v>
      </c>
      <c r="L3744" s="39">
        <v>6723.7122401391525</v>
      </c>
      <c r="M3744" s="39">
        <v>0</v>
      </c>
      <c r="N3744" s="39">
        <v>2094.8854729864024</v>
      </c>
      <c r="O3744" s="39">
        <v>0</v>
      </c>
      <c r="P3744" s="39">
        <v>0</v>
      </c>
      <c r="Q3744" s="39">
        <v>0</v>
      </c>
      <c r="R3744" s="39">
        <v>181.01565303396751</v>
      </c>
      <c r="S3744" s="39">
        <v>426.75519063481181</v>
      </c>
      <c r="T3744" s="39">
        <v>106.8497650210634</v>
      </c>
    </row>
    <row r="3745" spans="1:20">
      <c r="A3745">
        <v>11</v>
      </c>
      <c r="B3745" s="169">
        <v>45599.749999990934</v>
      </c>
      <c r="C3745" s="39">
        <v>260562.45296845678</v>
      </c>
      <c r="D3745" s="39">
        <v>158648.29004199221</v>
      </c>
      <c r="E3745" s="39">
        <v>57970.736369045764</v>
      </c>
      <c r="F3745" s="39">
        <v>0</v>
      </c>
      <c r="G3745" s="39">
        <v>0</v>
      </c>
      <c r="H3745" s="39">
        <v>24451.578150390931</v>
      </c>
      <c r="I3745" s="39">
        <v>0</v>
      </c>
      <c r="J3745" s="39">
        <v>0</v>
      </c>
      <c r="K3745" s="39">
        <v>0</v>
      </c>
      <c r="L3745" s="39">
        <v>6614.4422112921775</v>
      </c>
      <c r="M3745" s="39">
        <v>0</v>
      </c>
      <c r="N3745" s="39">
        <v>2041.7644350402541</v>
      </c>
      <c r="O3745" s="39">
        <v>0</v>
      </c>
      <c r="P3745" s="39">
        <v>0</v>
      </c>
      <c r="Q3745" s="39">
        <v>0</v>
      </c>
      <c r="R3745" s="39">
        <v>192.56144404173159</v>
      </c>
      <c r="S3745" s="39">
        <v>8511.8957569035556</v>
      </c>
      <c r="T3745" s="39">
        <v>2131.1845597501265</v>
      </c>
    </row>
    <row r="3746" spans="1:20">
      <c r="A3746">
        <v>11</v>
      </c>
      <c r="B3746" s="169">
        <v>45599.791666657598</v>
      </c>
      <c r="C3746" s="39">
        <v>244241.24341159844</v>
      </c>
      <c r="D3746" s="39">
        <v>148183.43725305804</v>
      </c>
      <c r="E3746" s="39">
        <v>52323.484452595585</v>
      </c>
      <c r="F3746" s="39">
        <v>0</v>
      </c>
      <c r="G3746" s="39">
        <v>0</v>
      </c>
      <c r="H3746" s="39">
        <v>24286.359387600281</v>
      </c>
      <c r="I3746" s="39">
        <v>0</v>
      </c>
      <c r="J3746" s="39">
        <v>0</v>
      </c>
      <c r="K3746" s="39">
        <v>0</v>
      </c>
      <c r="L3746" s="39">
        <v>6569.7485742607178</v>
      </c>
      <c r="M3746" s="39">
        <v>0</v>
      </c>
      <c r="N3746" s="39">
        <v>1989.4423178085622</v>
      </c>
      <c r="O3746" s="39">
        <v>0</v>
      </c>
      <c r="P3746" s="39">
        <v>0</v>
      </c>
      <c r="Q3746" s="39">
        <v>0</v>
      </c>
      <c r="R3746" s="39">
        <v>207.93651554579921</v>
      </c>
      <c r="S3746" s="39">
        <v>8542.0903208414366</v>
      </c>
      <c r="T3746" s="39">
        <v>2138.7445898880201</v>
      </c>
    </row>
    <row r="3747" spans="1:20">
      <c r="A3747">
        <v>11</v>
      </c>
      <c r="B3747" s="169">
        <v>45599.833333324263</v>
      </c>
      <c r="C3747" s="39">
        <v>237353.0032786474</v>
      </c>
      <c r="D3747" s="39">
        <v>140966.04849928836</v>
      </c>
      <c r="E3747" s="39">
        <v>53326.718225463534</v>
      </c>
      <c r="F3747" s="39">
        <v>0</v>
      </c>
      <c r="G3747" s="39">
        <v>0</v>
      </c>
      <c r="H3747" s="39">
        <v>23827.790979220546</v>
      </c>
      <c r="I3747" s="39">
        <v>0</v>
      </c>
      <c r="J3747" s="39">
        <v>0</v>
      </c>
      <c r="K3747" s="39">
        <v>0</v>
      </c>
      <c r="L3747" s="39">
        <v>6445.7003750608019</v>
      </c>
      <c r="M3747" s="39">
        <v>0</v>
      </c>
      <c r="N3747" s="39">
        <v>1902.2763266723048</v>
      </c>
      <c r="O3747" s="39">
        <v>0</v>
      </c>
      <c r="P3747" s="39">
        <v>0</v>
      </c>
      <c r="Q3747" s="39">
        <v>0</v>
      </c>
      <c r="R3747" s="39">
        <v>185.96159902798632</v>
      </c>
      <c r="S3747" s="39">
        <v>8556.2239465144867</v>
      </c>
      <c r="T3747" s="39">
        <v>2142.2833273993747</v>
      </c>
    </row>
    <row r="3748" spans="1:20">
      <c r="A3748">
        <v>11</v>
      </c>
      <c r="B3748" s="169">
        <v>45599.874999990927</v>
      </c>
      <c r="C3748" s="39">
        <v>246634.42493858907</v>
      </c>
      <c r="D3748" s="39">
        <v>151427.86013825785</v>
      </c>
      <c r="E3748" s="39">
        <v>52386.063055730832</v>
      </c>
      <c r="F3748" s="39">
        <v>0</v>
      </c>
      <c r="G3748" s="39">
        <v>0</v>
      </c>
      <c r="H3748" s="39">
        <v>23695.662336000463</v>
      </c>
      <c r="I3748" s="39">
        <v>0</v>
      </c>
      <c r="J3748" s="39">
        <v>0</v>
      </c>
      <c r="K3748" s="39">
        <v>0</v>
      </c>
      <c r="L3748" s="39">
        <v>6409.95800826303</v>
      </c>
      <c r="M3748" s="39">
        <v>0</v>
      </c>
      <c r="N3748" s="39">
        <v>1855.5367008865237</v>
      </c>
      <c r="O3748" s="39">
        <v>0</v>
      </c>
      <c r="P3748" s="39">
        <v>0</v>
      </c>
      <c r="Q3748" s="39">
        <v>0</v>
      </c>
      <c r="R3748" s="39">
        <v>184.4340468338568</v>
      </c>
      <c r="S3748" s="39">
        <v>8537.3523440533136</v>
      </c>
      <c r="T3748" s="39">
        <v>2137.5583085631911</v>
      </c>
    </row>
    <row r="3749" spans="1:20">
      <c r="A3749">
        <v>11</v>
      </c>
      <c r="B3749" s="169">
        <v>45599.916666657591</v>
      </c>
      <c r="C3749" s="39">
        <v>220982.89365947543</v>
      </c>
      <c r="D3749" s="39">
        <v>131579.63167465018</v>
      </c>
      <c r="E3749" s="39">
        <v>47338.340259534642</v>
      </c>
      <c r="F3749" s="39">
        <v>0</v>
      </c>
      <c r="G3749" s="39">
        <v>0</v>
      </c>
      <c r="H3749" s="39">
        <v>23036.047775281557</v>
      </c>
      <c r="I3749" s="39">
        <v>0</v>
      </c>
      <c r="J3749" s="39">
        <v>0</v>
      </c>
      <c r="K3749" s="39">
        <v>0</v>
      </c>
      <c r="L3749" s="39">
        <v>6231.5244377684257</v>
      </c>
      <c r="M3749" s="39">
        <v>0</v>
      </c>
      <c r="N3749" s="39">
        <v>1859.9256162908746</v>
      </c>
      <c r="O3749" s="39">
        <v>0</v>
      </c>
      <c r="P3749" s="39">
        <v>0</v>
      </c>
      <c r="Q3749" s="39">
        <v>0</v>
      </c>
      <c r="R3749" s="39">
        <v>191.92420175003744</v>
      </c>
      <c r="S3749" s="39">
        <v>8593.8065420541916</v>
      </c>
      <c r="T3749" s="39">
        <v>2151.6931521454762</v>
      </c>
    </row>
    <row r="3750" spans="1:20">
      <c r="A3750">
        <v>11</v>
      </c>
      <c r="B3750" s="169">
        <v>45599.958333324255</v>
      </c>
      <c r="C3750" s="39">
        <v>213233.40801058055</v>
      </c>
      <c r="D3750" s="39">
        <v>123962.86301238304</v>
      </c>
      <c r="E3750" s="39">
        <v>46943.23364095264</v>
      </c>
      <c r="F3750" s="39">
        <v>0</v>
      </c>
      <c r="G3750" s="39">
        <v>0</v>
      </c>
      <c r="H3750" s="39">
        <v>23221.983867973133</v>
      </c>
      <c r="I3750" s="39">
        <v>0</v>
      </c>
      <c r="J3750" s="39">
        <v>0</v>
      </c>
      <c r="K3750" s="39">
        <v>0</v>
      </c>
      <c r="L3750" s="39">
        <v>6281.8223585217429</v>
      </c>
      <c r="M3750" s="39">
        <v>0</v>
      </c>
      <c r="N3750" s="39">
        <v>1854.2672625536754</v>
      </c>
      <c r="O3750" s="39">
        <v>0</v>
      </c>
      <c r="P3750" s="39">
        <v>0</v>
      </c>
      <c r="Q3750" s="39">
        <v>0</v>
      </c>
      <c r="R3750" s="39">
        <v>198.73579653690439</v>
      </c>
      <c r="S3750" s="39">
        <v>8613.8024101939063</v>
      </c>
      <c r="T3750" s="39">
        <v>2156.6996614655177</v>
      </c>
    </row>
    <row r="3751" spans="1:20">
      <c r="A3751">
        <v>11</v>
      </c>
      <c r="B3751" s="169">
        <v>45599.99999999092</v>
      </c>
      <c r="C3751" s="39">
        <v>201782.07254426938</v>
      </c>
      <c r="D3751" s="39">
        <v>112800.74119481626</v>
      </c>
      <c r="E3751" s="39">
        <v>47238.723342616235</v>
      </c>
      <c r="F3751" s="39">
        <v>0</v>
      </c>
      <c r="G3751" s="39">
        <v>0</v>
      </c>
      <c r="H3751" s="39">
        <v>22688.649541801959</v>
      </c>
      <c r="I3751" s="39">
        <v>0</v>
      </c>
      <c r="J3751" s="39">
        <v>0</v>
      </c>
      <c r="K3751" s="39">
        <v>0</v>
      </c>
      <c r="L3751" s="39">
        <v>6137.5490908389665</v>
      </c>
      <c r="M3751" s="39">
        <v>0</v>
      </c>
      <c r="N3751" s="39">
        <v>1884.8267686552779</v>
      </c>
      <c r="O3751" s="39">
        <v>0</v>
      </c>
      <c r="P3751" s="39">
        <v>0</v>
      </c>
      <c r="Q3751" s="39">
        <v>0</v>
      </c>
      <c r="R3751" s="39">
        <v>220.01237170843541</v>
      </c>
      <c r="S3751" s="39">
        <v>8646.6470289454828</v>
      </c>
      <c r="T3751" s="39">
        <v>2164.9232048867902</v>
      </c>
    </row>
    <row r="3752" spans="1:20">
      <c r="A3752">
        <v>11</v>
      </c>
      <c r="B3752" s="169">
        <v>45600.041666657584</v>
      </c>
      <c r="C3752" s="39">
        <v>199142.76342554513</v>
      </c>
      <c r="D3752" s="39">
        <v>113768.36587678501</v>
      </c>
      <c r="E3752" s="39">
        <v>44141.181775407211</v>
      </c>
      <c r="F3752" s="39">
        <v>0</v>
      </c>
      <c r="G3752" s="39">
        <v>0</v>
      </c>
      <c r="H3752" s="39">
        <v>22359.751768375325</v>
      </c>
      <c r="I3752" s="39">
        <v>0</v>
      </c>
      <c r="J3752" s="39">
        <v>0</v>
      </c>
      <c r="K3752" s="39">
        <v>0</v>
      </c>
      <c r="L3752" s="39">
        <v>6048.5783380158673</v>
      </c>
      <c r="M3752" s="39">
        <v>0</v>
      </c>
      <c r="N3752" s="39">
        <v>1794.3467002221664</v>
      </c>
      <c r="O3752" s="39">
        <v>0</v>
      </c>
      <c r="P3752" s="39">
        <v>0</v>
      </c>
      <c r="Q3752" s="39">
        <v>0</v>
      </c>
      <c r="R3752" s="39">
        <v>208.8272063071106</v>
      </c>
      <c r="S3752" s="39">
        <v>8654.7578027692234</v>
      </c>
      <c r="T3752" s="39">
        <v>2166.9539576631928</v>
      </c>
    </row>
    <row r="3753" spans="1:20">
      <c r="A3753">
        <v>11</v>
      </c>
      <c r="B3753" s="169">
        <v>45600.083333324248</v>
      </c>
      <c r="C3753" s="39">
        <v>191331.25600747744</v>
      </c>
      <c r="D3753" s="39">
        <v>105151.98610253408</v>
      </c>
      <c r="E3753" s="39">
        <v>44985.386476466585</v>
      </c>
      <c r="F3753" s="39">
        <v>0</v>
      </c>
      <c r="G3753" s="39">
        <v>0</v>
      </c>
      <c r="H3753" s="39">
        <v>22302.141113640235</v>
      </c>
      <c r="I3753" s="39">
        <v>0</v>
      </c>
      <c r="J3753" s="39">
        <v>0</v>
      </c>
      <c r="K3753" s="39">
        <v>0</v>
      </c>
      <c r="L3753" s="39">
        <v>6032.9939718798159</v>
      </c>
      <c r="M3753" s="39">
        <v>0</v>
      </c>
      <c r="N3753" s="39">
        <v>1795.3020496808238</v>
      </c>
      <c r="O3753" s="39">
        <v>0</v>
      </c>
      <c r="P3753" s="39">
        <v>0</v>
      </c>
      <c r="Q3753" s="39">
        <v>0</v>
      </c>
      <c r="R3753" s="39">
        <v>209.70337457176063</v>
      </c>
      <c r="S3753" s="39">
        <v>8680.3749993016281</v>
      </c>
      <c r="T3753" s="39">
        <v>2173.3679194025226</v>
      </c>
    </row>
    <row r="3754" spans="1:20">
      <c r="A3754">
        <v>11</v>
      </c>
      <c r="B3754" s="169">
        <v>45600.124999990912</v>
      </c>
      <c r="C3754" s="39">
        <v>187526.23272473278</v>
      </c>
      <c r="D3754" s="39">
        <v>99728.234284892736</v>
      </c>
      <c r="E3754" s="39">
        <v>46467.98461215842</v>
      </c>
      <c r="F3754" s="39">
        <v>0</v>
      </c>
      <c r="G3754" s="39">
        <v>0</v>
      </c>
      <c r="H3754" s="39">
        <v>22388.50447864168</v>
      </c>
      <c r="I3754" s="39">
        <v>0</v>
      </c>
      <c r="J3754" s="39">
        <v>0</v>
      </c>
      <c r="K3754" s="39">
        <v>0</v>
      </c>
      <c r="L3754" s="39">
        <v>6056.35628753328</v>
      </c>
      <c r="M3754" s="39">
        <v>0</v>
      </c>
      <c r="N3754" s="39">
        <v>1800.3155685045617</v>
      </c>
      <c r="O3754" s="39">
        <v>0</v>
      </c>
      <c r="P3754" s="39">
        <v>0</v>
      </c>
      <c r="Q3754" s="39">
        <v>0</v>
      </c>
      <c r="R3754" s="39">
        <v>214.4263226581264</v>
      </c>
      <c r="S3754" s="39">
        <v>8693.7055780614373</v>
      </c>
      <c r="T3754" s="39">
        <v>2176.7055922825502</v>
      </c>
    </row>
    <row r="3755" spans="1:20">
      <c r="A3755">
        <v>11</v>
      </c>
      <c r="B3755" s="169">
        <v>45600.166666657577</v>
      </c>
      <c r="C3755" s="39">
        <v>193785.92527407093</v>
      </c>
      <c r="D3755" s="39">
        <v>108233.49384401063</v>
      </c>
      <c r="E3755" s="39">
        <v>39963.186301650778</v>
      </c>
      <c r="F3755" s="39">
        <v>0</v>
      </c>
      <c r="G3755" s="39">
        <v>0</v>
      </c>
      <c r="H3755" s="39">
        <v>25731.027998783098</v>
      </c>
      <c r="I3755" s="39">
        <v>0</v>
      </c>
      <c r="J3755" s="39">
        <v>0</v>
      </c>
      <c r="K3755" s="39">
        <v>0</v>
      </c>
      <c r="L3755" s="39">
        <v>6960.5485866101735</v>
      </c>
      <c r="M3755" s="39">
        <v>0</v>
      </c>
      <c r="N3755" s="39">
        <v>1836.339664177962</v>
      </c>
      <c r="O3755" s="39">
        <v>0</v>
      </c>
      <c r="P3755" s="39">
        <v>0</v>
      </c>
      <c r="Q3755" s="39">
        <v>0</v>
      </c>
      <c r="R3755" s="39">
        <v>218.02872019760275</v>
      </c>
      <c r="S3755" s="39">
        <v>8672.0233114039165</v>
      </c>
      <c r="T3755" s="39">
        <v>2171.2768472367225</v>
      </c>
    </row>
    <row r="3756" spans="1:20">
      <c r="A3756">
        <v>11</v>
      </c>
      <c r="B3756" s="169">
        <v>45600.208333324241</v>
      </c>
      <c r="C3756" s="39">
        <v>215847.29680295452</v>
      </c>
      <c r="D3756" s="39">
        <v>122163.84832099498</v>
      </c>
      <c r="E3756" s="39">
        <v>41001.618587256053</v>
      </c>
      <c r="F3756" s="39">
        <v>0</v>
      </c>
      <c r="G3756" s="39">
        <v>0</v>
      </c>
      <c r="H3756" s="39">
        <v>31379.654573561969</v>
      </c>
      <c r="I3756" s="39">
        <v>0</v>
      </c>
      <c r="J3756" s="39">
        <v>0</v>
      </c>
      <c r="K3756" s="39">
        <v>0</v>
      </c>
      <c r="L3756" s="39">
        <v>8488.5691430848383</v>
      </c>
      <c r="M3756" s="39">
        <v>0</v>
      </c>
      <c r="N3756" s="39">
        <v>1831.781996495034</v>
      </c>
      <c r="O3756" s="39">
        <v>0</v>
      </c>
      <c r="P3756" s="39">
        <v>0</v>
      </c>
      <c r="Q3756" s="39">
        <v>0</v>
      </c>
      <c r="R3756" s="39">
        <v>219.95746918553448</v>
      </c>
      <c r="S3756" s="39">
        <v>8606.896206740028</v>
      </c>
      <c r="T3756" s="39">
        <v>2154.9705056361058</v>
      </c>
    </row>
    <row r="3757" spans="1:20">
      <c r="A3757">
        <v>11</v>
      </c>
      <c r="B3757" s="169">
        <v>45600.249999990905</v>
      </c>
      <c r="C3757" s="39">
        <v>256793.45253219819</v>
      </c>
      <c r="D3757" s="39">
        <v>151778.76491152649</v>
      </c>
      <c r="E3757" s="39">
        <v>49530.004712183487</v>
      </c>
      <c r="F3757" s="39">
        <v>0</v>
      </c>
      <c r="G3757" s="39">
        <v>0</v>
      </c>
      <c r="H3757" s="39">
        <v>37765.460555605183</v>
      </c>
      <c r="I3757" s="39">
        <v>0</v>
      </c>
      <c r="J3757" s="39">
        <v>0</v>
      </c>
      <c r="K3757" s="39">
        <v>0</v>
      </c>
      <c r="L3757" s="39">
        <v>10216.005481997523</v>
      </c>
      <c r="M3757" s="39">
        <v>0</v>
      </c>
      <c r="N3757" s="39">
        <v>1960.2129453303712</v>
      </c>
      <c r="O3757" s="39">
        <v>0</v>
      </c>
      <c r="P3757" s="39">
        <v>0</v>
      </c>
      <c r="Q3757" s="39">
        <v>0</v>
      </c>
      <c r="R3757" s="39">
        <v>217.34690989556077</v>
      </c>
      <c r="S3757" s="39">
        <v>4259.2403707960684</v>
      </c>
      <c r="T3757" s="39">
        <v>1066.4166448635037</v>
      </c>
    </row>
    <row r="3758" spans="1:20">
      <c r="A3758">
        <v>11</v>
      </c>
      <c r="B3758" s="169">
        <v>45600.291666657569</v>
      </c>
      <c r="C3758" s="39">
        <v>262950.48035241046</v>
      </c>
      <c r="D3758" s="39">
        <v>147957.15883683725</v>
      </c>
      <c r="E3758" s="39">
        <v>55103.695950886315</v>
      </c>
      <c r="F3758" s="39">
        <v>0</v>
      </c>
      <c r="G3758" s="39">
        <v>0</v>
      </c>
      <c r="H3758" s="39">
        <v>45439.563110958297</v>
      </c>
      <c r="I3758" s="39">
        <v>0</v>
      </c>
      <c r="J3758" s="39">
        <v>0</v>
      </c>
      <c r="K3758" s="39">
        <v>0</v>
      </c>
      <c r="L3758" s="39">
        <v>12291.941340358522</v>
      </c>
      <c r="M3758" s="39">
        <v>0</v>
      </c>
      <c r="N3758" s="39">
        <v>1915.3765972585727</v>
      </c>
      <c r="O3758" s="39">
        <v>0</v>
      </c>
      <c r="P3758" s="39">
        <v>0</v>
      </c>
      <c r="Q3758" s="39">
        <v>0</v>
      </c>
      <c r="R3758" s="39">
        <v>242.74451611149871</v>
      </c>
      <c r="S3758" s="39">
        <v>0</v>
      </c>
      <c r="T3758" s="39">
        <v>0</v>
      </c>
    </row>
    <row r="3759" spans="1:20">
      <c r="A3759">
        <v>11</v>
      </c>
      <c r="B3759" s="169">
        <v>45600.333333324234</v>
      </c>
      <c r="C3759" s="39">
        <v>271493.44704341184</v>
      </c>
      <c r="D3759" s="39">
        <v>146079.96800381143</v>
      </c>
      <c r="E3759" s="39">
        <v>62698.903036834497</v>
      </c>
      <c r="F3759" s="39">
        <v>0</v>
      </c>
      <c r="G3759" s="39">
        <v>0</v>
      </c>
      <c r="H3759" s="39">
        <v>47676.731935592928</v>
      </c>
      <c r="I3759" s="39">
        <v>0</v>
      </c>
      <c r="J3759" s="39">
        <v>0</v>
      </c>
      <c r="K3759" s="39">
        <v>0</v>
      </c>
      <c r="L3759" s="39">
        <v>12897.122070061796</v>
      </c>
      <c r="M3759" s="39">
        <v>0</v>
      </c>
      <c r="N3759" s="39">
        <v>1891.525969639551</v>
      </c>
      <c r="O3759" s="39">
        <v>0</v>
      </c>
      <c r="P3759" s="39">
        <v>0</v>
      </c>
      <c r="Q3759" s="39">
        <v>0</v>
      </c>
      <c r="R3759" s="39">
        <v>249.19602747170501</v>
      </c>
      <c r="S3759" s="39">
        <v>0</v>
      </c>
      <c r="T3759" s="39">
        <v>0</v>
      </c>
    </row>
    <row r="3760" spans="1:20">
      <c r="A3760">
        <v>11</v>
      </c>
      <c r="B3760" s="169">
        <v>45600.374999990898</v>
      </c>
      <c r="C3760" s="39">
        <v>263222.59470246796</v>
      </c>
      <c r="D3760" s="39">
        <v>130043.75450563351</v>
      </c>
      <c r="E3760" s="39">
        <v>67864.182570859193</v>
      </c>
      <c r="F3760" s="39">
        <v>0</v>
      </c>
      <c r="G3760" s="39">
        <v>0</v>
      </c>
      <c r="H3760" s="39">
        <v>49589.208594105294</v>
      </c>
      <c r="I3760" s="39">
        <v>0</v>
      </c>
      <c r="J3760" s="39">
        <v>0</v>
      </c>
      <c r="K3760" s="39">
        <v>0</v>
      </c>
      <c r="L3760" s="39">
        <v>13414.469713652357</v>
      </c>
      <c r="M3760" s="39">
        <v>0</v>
      </c>
      <c r="N3760" s="39">
        <v>2098.0951556417854</v>
      </c>
      <c r="O3760" s="39">
        <v>0</v>
      </c>
      <c r="P3760" s="39">
        <v>0</v>
      </c>
      <c r="Q3760" s="39">
        <v>0</v>
      </c>
      <c r="R3760" s="39">
        <v>212.88416257579334</v>
      </c>
      <c r="S3760" s="39">
        <v>0</v>
      </c>
      <c r="T3760" s="39">
        <v>0</v>
      </c>
    </row>
    <row r="3761" spans="1:20">
      <c r="A3761">
        <v>11</v>
      </c>
      <c r="B3761" s="169">
        <v>45600.416666657562</v>
      </c>
      <c r="C3761" s="39">
        <v>262752.77321852895</v>
      </c>
      <c r="D3761" s="39">
        <v>129626.68119111141</v>
      </c>
      <c r="E3761" s="39">
        <v>69057.868902144473</v>
      </c>
      <c r="F3761" s="39">
        <v>0</v>
      </c>
      <c r="G3761" s="39">
        <v>0</v>
      </c>
      <c r="H3761" s="39">
        <v>48505.873192758554</v>
      </c>
      <c r="I3761" s="39">
        <v>0</v>
      </c>
      <c r="J3761" s="39">
        <v>0</v>
      </c>
      <c r="K3761" s="39">
        <v>0</v>
      </c>
      <c r="L3761" s="39">
        <v>13121.414624791336</v>
      </c>
      <c r="M3761" s="39">
        <v>0</v>
      </c>
      <c r="N3761" s="39">
        <v>2230.2002722898037</v>
      </c>
      <c r="O3761" s="39">
        <v>0</v>
      </c>
      <c r="P3761" s="39">
        <v>0</v>
      </c>
      <c r="Q3761" s="39">
        <v>0</v>
      </c>
      <c r="R3761" s="39">
        <v>210.73503543337554</v>
      </c>
      <c r="S3761" s="39">
        <v>0</v>
      </c>
      <c r="T3761" s="39">
        <v>0</v>
      </c>
    </row>
    <row r="3762" spans="1:20">
      <c r="A3762">
        <v>11</v>
      </c>
      <c r="B3762" s="169">
        <v>45600.458333324226</v>
      </c>
      <c r="C3762" s="39">
        <v>259301.14949121003</v>
      </c>
      <c r="D3762" s="39">
        <v>127153.78403961733</v>
      </c>
      <c r="E3762" s="39">
        <v>72099.266967716088</v>
      </c>
      <c r="F3762" s="39">
        <v>0</v>
      </c>
      <c r="G3762" s="39">
        <v>0</v>
      </c>
      <c r="H3762" s="39">
        <v>45284.43153405279</v>
      </c>
      <c r="I3762" s="39">
        <v>0</v>
      </c>
      <c r="J3762" s="39">
        <v>0</v>
      </c>
      <c r="K3762" s="39">
        <v>0</v>
      </c>
      <c r="L3762" s="39">
        <v>12249.976406877458</v>
      </c>
      <c r="M3762" s="39">
        <v>0</v>
      </c>
      <c r="N3762" s="39">
        <v>2301.5662281048499</v>
      </c>
      <c r="O3762" s="39">
        <v>0</v>
      </c>
      <c r="P3762" s="39">
        <v>0</v>
      </c>
      <c r="Q3762" s="39">
        <v>0</v>
      </c>
      <c r="R3762" s="39">
        <v>212.12431484151716</v>
      </c>
      <c r="S3762" s="39">
        <v>0</v>
      </c>
      <c r="T3762" s="39">
        <v>0</v>
      </c>
    </row>
    <row r="3763" spans="1:20">
      <c r="A3763">
        <v>11</v>
      </c>
      <c r="B3763" s="169">
        <v>45600.499999990891</v>
      </c>
      <c r="C3763" s="39">
        <v>265397.9812029496</v>
      </c>
      <c r="D3763" s="39">
        <v>128107.20403768943</v>
      </c>
      <c r="E3763" s="39">
        <v>77192.776948680679</v>
      </c>
      <c r="F3763" s="39">
        <v>0</v>
      </c>
      <c r="G3763" s="39">
        <v>0</v>
      </c>
      <c r="H3763" s="39">
        <v>45299.969815607132</v>
      </c>
      <c r="I3763" s="39">
        <v>0</v>
      </c>
      <c r="J3763" s="39">
        <v>0</v>
      </c>
      <c r="K3763" s="39">
        <v>0</v>
      </c>
      <c r="L3763" s="39">
        <v>12254.179696529027</v>
      </c>
      <c r="M3763" s="39">
        <v>0</v>
      </c>
      <c r="N3763" s="39">
        <v>2309.6759810894227</v>
      </c>
      <c r="O3763" s="39">
        <v>0</v>
      </c>
      <c r="P3763" s="39">
        <v>0</v>
      </c>
      <c r="Q3763" s="39">
        <v>0</v>
      </c>
      <c r="R3763" s="39">
        <v>234.17472335395283</v>
      </c>
      <c r="S3763" s="39">
        <v>0</v>
      </c>
      <c r="T3763" s="39">
        <v>0</v>
      </c>
    </row>
    <row r="3764" spans="1:20">
      <c r="A3764">
        <v>11</v>
      </c>
      <c r="B3764" s="169">
        <v>45600.541666657555</v>
      </c>
      <c r="C3764" s="39">
        <v>288582.12716506905</v>
      </c>
      <c r="D3764" s="39">
        <v>149249.69341954027</v>
      </c>
      <c r="E3764" s="39">
        <v>78248.217369879814</v>
      </c>
      <c r="F3764" s="39">
        <v>0</v>
      </c>
      <c r="G3764" s="39">
        <v>0</v>
      </c>
      <c r="H3764" s="39">
        <v>46072.508391655792</v>
      </c>
      <c r="I3764" s="39">
        <v>0</v>
      </c>
      <c r="J3764" s="39">
        <v>0</v>
      </c>
      <c r="K3764" s="39">
        <v>0</v>
      </c>
      <c r="L3764" s="39">
        <v>12463.16055395422</v>
      </c>
      <c r="M3764" s="39">
        <v>0</v>
      </c>
      <c r="N3764" s="39">
        <v>2333.6427829126155</v>
      </c>
      <c r="O3764" s="39">
        <v>0</v>
      </c>
      <c r="P3764" s="39">
        <v>0</v>
      </c>
      <c r="Q3764" s="39">
        <v>0</v>
      </c>
      <c r="R3764" s="39">
        <v>214.90464712640255</v>
      </c>
      <c r="S3764" s="39">
        <v>0</v>
      </c>
      <c r="T3764" s="39">
        <v>0</v>
      </c>
    </row>
    <row r="3765" spans="1:20">
      <c r="A3765">
        <v>11</v>
      </c>
      <c r="B3765" s="169">
        <v>45600.583333324219</v>
      </c>
      <c r="C3765" s="39">
        <v>273453.70883238246</v>
      </c>
      <c r="D3765" s="39">
        <v>136341.44351355586</v>
      </c>
      <c r="E3765" s="39">
        <v>77449.261355933471</v>
      </c>
      <c r="F3765" s="39">
        <v>0</v>
      </c>
      <c r="G3765" s="39">
        <v>0</v>
      </c>
      <c r="H3765" s="39">
        <v>44952.96637790525</v>
      </c>
      <c r="I3765" s="39">
        <v>0</v>
      </c>
      <c r="J3765" s="39">
        <v>0</v>
      </c>
      <c r="K3765" s="39">
        <v>0</v>
      </c>
      <c r="L3765" s="39">
        <v>12160.31114654498</v>
      </c>
      <c r="M3765" s="39">
        <v>0</v>
      </c>
      <c r="N3765" s="39">
        <v>2344.3851384010441</v>
      </c>
      <c r="O3765" s="39">
        <v>0</v>
      </c>
      <c r="P3765" s="39">
        <v>0</v>
      </c>
      <c r="Q3765" s="39">
        <v>0</v>
      </c>
      <c r="R3765" s="39">
        <v>205.34130004184209</v>
      </c>
      <c r="S3765" s="39">
        <v>0</v>
      </c>
      <c r="T3765" s="39">
        <v>0</v>
      </c>
    </row>
    <row r="3766" spans="1:20">
      <c r="A3766">
        <v>11</v>
      </c>
      <c r="B3766" s="169">
        <v>45600.624999990883</v>
      </c>
      <c r="C3766" s="39">
        <v>280043.71760562825</v>
      </c>
      <c r="D3766" s="39">
        <v>145197.00470890736</v>
      </c>
      <c r="E3766" s="39">
        <v>76381.129052474789</v>
      </c>
      <c r="F3766" s="39">
        <v>0</v>
      </c>
      <c r="G3766" s="39">
        <v>0</v>
      </c>
      <c r="H3766" s="39">
        <v>44029.730470827482</v>
      </c>
      <c r="I3766" s="39">
        <v>0</v>
      </c>
      <c r="J3766" s="39">
        <v>0</v>
      </c>
      <c r="K3766" s="39">
        <v>0</v>
      </c>
      <c r="L3766" s="39">
        <v>11910.564871797549</v>
      </c>
      <c r="M3766" s="39">
        <v>0</v>
      </c>
      <c r="N3766" s="39">
        <v>2319.7923220684061</v>
      </c>
      <c r="O3766" s="39">
        <v>0</v>
      </c>
      <c r="P3766" s="39">
        <v>0</v>
      </c>
      <c r="Q3766" s="39">
        <v>0</v>
      </c>
      <c r="R3766" s="39">
        <v>205.49617955263543</v>
      </c>
      <c r="S3766" s="39">
        <v>0</v>
      </c>
      <c r="T3766" s="39">
        <v>0</v>
      </c>
    </row>
    <row r="3767" spans="1:20">
      <c r="A3767">
        <v>11</v>
      </c>
      <c r="B3767" s="169">
        <v>45600.666666657547</v>
      </c>
      <c r="C3767" s="39">
        <v>275832.65602720622</v>
      </c>
      <c r="D3767" s="39">
        <v>153183.00948819131</v>
      </c>
      <c r="E3767" s="39">
        <v>67265.570717351162</v>
      </c>
      <c r="F3767" s="39">
        <v>0</v>
      </c>
      <c r="G3767" s="39">
        <v>0</v>
      </c>
      <c r="H3767" s="39">
        <v>41625.519047937851</v>
      </c>
      <c r="I3767" s="39">
        <v>0</v>
      </c>
      <c r="J3767" s="39">
        <v>0</v>
      </c>
      <c r="K3767" s="39">
        <v>0</v>
      </c>
      <c r="L3767" s="39">
        <v>11260.19713591471</v>
      </c>
      <c r="M3767" s="39">
        <v>0</v>
      </c>
      <c r="N3767" s="39">
        <v>2293.3093462244956</v>
      </c>
      <c r="O3767" s="39">
        <v>0</v>
      </c>
      <c r="P3767" s="39">
        <v>0</v>
      </c>
      <c r="Q3767" s="39">
        <v>0</v>
      </c>
      <c r="R3767" s="39">
        <v>205.05029158671707</v>
      </c>
      <c r="S3767" s="39">
        <v>0</v>
      </c>
      <c r="T3767" s="39">
        <v>0</v>
      </c>
    </row>
    <row r="3768" spans="1:20">
      <c r="A3768">
        <v>11</v>
      </c>
      <c r="B3768" s="169">
        <v>45600.708333324212</v>
      </c>
      <c r="C3768" s="39">
        <v>260160.35499644317</v>
      </c>
      <c r="D3768" s="39">
        <v>151433.41481791454</v>
      </c>
      <c r="E3768" s="39">
        <v>57013.032092351576</v>
      </c>
      <c r="F3768" s="39">
        <v>0</v>
      </c>
      <c r="G3768" s="39">
        <v>0</v>
      </c>
      <c r="H3768" s="39">
        <v>38149.29126489487</v>
      </c>
      <c r="I3768" s="39">
        <v>0</v>
      </c>
      <c r="J3768" s="39">
        <v>0</v>
      </c>
      <c r="K3768" s="39">
        <v>0</v>
      </c>
      <c r="L3768" s="39">
        <v>10319.836246208353</v>
      </c>
      <c r="M3768" s="39">
        <v>0</v>
      </c>
      <c r="N3768" s="39">
        <v>2313.6954639987766</v>
      </c>
      <c r="O3768" s="39">
        <v>0</v>
      </c>
      <c r="P3768" s="39">
        <v>0</v>
      </c>
      <c r="Q3768" s="39">
        <v>0</v>
      </c>
      <c r="R3768" s="39">
        <v>221.4861481097293</v>
      </c>
      <c r="S3768" s="39">
        <v>567.50793024430254</v>
      </c>
      <c r="T3768" s="39">
        <v>142.09103272104682</v>
      </c>
    </row>
    <row r="3769" spans="1:20">
      <c r="A3769">
        <v>11</v>
      </c>
      <c r="B3769" s="169">
        <v>45600.749999990876</v>
      </c>
      <c r="C3769" s="39">
        <v>290382.58170024119</v>
      </c>
      <c r="D3769" s="39">
        <v>175619.97319810846</v>
      </c>
      <c r="E3769" s="39">
        <v>59563.442492874696</v>
      </c>
      <c r="F3769" s="39">
        <v>0</v>
      </c>
      <c r="G3769" s="39">
        <v>0</v>
      </c>
      <c r="H3769" s="39">
        <v>33171.813772514484</v>
      </c>
      <c r="I3769" s="39">
        <v>0</v>
      </c>
      <c r="J3769" s="39">
        <v>0</v>
      </c>
      <c r="K3769" s="39">
        <v>0</v>
      </c>
      <c r="L3769" s="39">
        <v>8973.3694852957797</v>
      </c>
      <c r="M3769" s="39">
        <v>0</v>
      </c>
      <c r="N3769" s="39">
        <v>2255.753097049419</v>
      </c>
      <c r="O3769" s="39">
        <v>0</v>
      </c>
      <c r="P3769" s="39">
        <v>0</v>
      </c>
      <c r="Q3769" s="39">
        <v>0</v>
      </c>
      <c r="R3769" s="39">
        <v>211.88164001278562</v>
      </c>
      <c r="S3769" s="39">
        <v>8466.523606305409</v>
      </c>
      <c r="T3769" s="39">
        <v>2119.8244080801533</v>
      </c>
    </row>
    <row r="3770" spans="1:20">
      <c r="A3770">
        <v>11</v>
      </c>
      <c r="B3770" s="169">
        <v>45600.79166665754</v>
      </c>
      <c r="C3770" s="39">
        <v>268566.56176246848</v>
      </c>
      <c r="D3770" s="39">
        <v>155947.64337941792</v>
      </c>
      <c r="E3770" s="39">
        <v>60633.418317766664</v>
      </c>
      <c r="F3770" s="39">
        <v>0</v>
      </c>
      <c r="G3770" s="39">
        <v>0</v>
      </c>
      <c r="H3770" s="39">
        <v>30611.231042379044</v>
      </c>
      <c r="I3770" s="39">
        <v>0</v>
      </c>
      <c r="J3770" s="39">
        <v>0</v>
      </c>
      <c r="K3770" s="39">
        <v>0</v>
      </c>
      <c r="L3770" s="39">
        <v>8280.7014541551052</v>
      </c>
      <c r="M3770" s="39">
        <v>0</v>
      </c>
      <c r="N3770" s="39">
        <v>2268.2817443041049</v>
      </c>
      <c r="O3770" s="39">
        <v>0</v>
      </c>
      <c r="P3770" s="39">
        <v>0</v>
      </c>
      <c r="Q3770" s="39">
        <v>0</v>
      </c>
      <c r="R3770" s="39">
        <v>198.77334827730817</v>
      </c>
      <c r="S3770" s="39">
        <v>8498.6454828350707</v>
      </c>
      <c r="T3770" s="39">
        <v>2127.8669933332317</v>
      </c>
    </row>
    <row r="3771" spans="1:20">
      <c r="A3771">
        <v>11</v>
      </c>
      <c r="B3771" s="169">
        <v>45600.833333324204</v>
      </c>
      <c r="C3771" s="39">
        <v>254066.37961808351</v>
      </c>
      <c r="D3771" s="39">
        <v>150071.42533265302</v>
      </c>
      <c r="E3771" s="39">
        <v>53200.561267133606</v>
      </c>
      <c r="F3771" s="39">
        <v>0</v>
      </c>
      <c r="G3771" s="39">
        <v>0</v>
      </c>
      <c r="H3771" s="39">
        <v>29670.949319812611</v>
      </c>
      <c r="I3771" s="39">
        <v>0</v>
      </c>
      <c r="J3771" s="39">
        <v>0</v>
      </c>
      <c r="K3771" s="39">
        <v>0</v>
      </c>
      <c r="L3771" s="39">
        <v>8026.3440839274299</v>
      </c>
      <c r="M3771" s="39">
        <v>0</v>
      </c>
      <c r="N3771" s="39">
        <v>2242.4375349717079</v>
      </c>
      <c r="O3771" s="39">
        <v>0</v>
      </c>
      <c r="P3771" s="39">
        <v>0</v>
      </c>
      <c r="Q3771" s="39">
        <v>0</v>
      </c>
      <c r="R3771" s="39">
        <v>197.2229678441434</v>
      </c>
      <c r="S3771" s="39">
        <v>8523.3793277629102</v>
      </c>
      <c r="T3771" s="39">
        <v>2134.0597839781021</v>
      </c>
    </row>
    <row r="3772" spans="1:20">
      <c r="A3772">
        <v>11</v>
      </c>
      <c r="B3772" s="169">
        <v>45600.874999990869</v>
      </c>
      <c r="C3772" s="39">
        <v>266067.97453830548</v>
      </c>
      <c r="D3772" s="39">
        <v>165591.37160411858</v>
      </c>
      <c r="E3772" s="39">
        <v>52679.965082906398</v>
      </c>
      <c r="F3772" s="39">
        <v>0</v>
      </c>
      <c r="G3772" s="39">
        <v>0</v>
      </c>
      <c r="H3772" s="39">
        <v>27372.897071133812</v>
      </c>
      <c r="I3772" s="39">
        <v>0</v>
      </c>
      <c r="J3772" s="39">
        <v>0</v>
      </c>
      <c r="K3772" s="39">
        <v>0</v>
      </c>
      <c r="L3772" s="39">
        <v>7404.6936651313354</v>
      </c>
      <c r="M3772" s="39">
        <v>0</v>
      </c>
      <c r="N3772" s="39">
        <v>2176.5196124127392</v>
      </c>
      <c r="O3772" s="39">
        <v>0</v>
      </c>
      <c r="P3772" s="39">
        <v>0</v>
      </c>
      <c r="Q3772" s="39">
        <v>0</v>
      </c>
      <c r="R3772" s="39">
        <v>210.99446871146236</v>
      </c>
      <c r="S3772" s="39">
        <v>8502.6607174012788</v>
      </c>
      <c r="T3772" s="39">
        <v>2128.8723164898661</v>
      </c>
    </row>
    <row r="3773" spans="1:20">
      <c r="A3773">
        <v>11</v>
      </c>
      <c r="B3773" s="169">
        <v>45600.916666657533</v>
      </c>
      <c r="C3773" s="39">
        <v>243712.4284701513</v>
      </c>
      <c r="D3773" s="39">
        <v>145641.28722168002</v>
      </c>
      <c r="E3773" s="39">
        <v>50756.276925300197</v>
      </c>
      <c r="F3773" s="39">
        <v>0</v>
      </c>
      <c r="G3773" s="39">
        <v>0</v>
      </c>
      <c r="H3773" s="39">
        <v>26966.932458260566</v>
      </c>
      <c r="I3773" s="39">
        <v>0</v>
      </c>
      <c r="J3773" s="39">
        <v>0</v>
      </c>
      <c r="K3773" s="39">
        <v>0</v>
      </c>
      <c r="L3773" s="39">
        <v>7294.8754171980518</v>
      </c>
      <c r="M3773" s="39">
        <v>0</v>
      </c>
      <c r="N3773" s="39">
        <v>2155.3939727141387</v>
      </c>
      <c r="O3773" s="39">
        <v>0</v>
      </c>
      <c r="P3773" s="39">
        <v>0</v>
      </c>
      <c r="Q3773" s="39">
        <v>0</v>
      </c>
      <c r="R3773" s="39">
        <v>215.52221926092452</v>
      </c>
      <c r="S3773" s="39">
        <v>8543.1342818286503</v>
      </c>
      <c r="T3773" s="39">
        <v>2139.0059739087451</v>
      </c>
    </row>
    <row r="3774" spans="1:20">
      <c r="A3774">
        <v>11</v>
      </c>
      <c r="B3774" s="169">
        <v>45600.958333324197</v>
      </c>
      <c r="C3774" s="39">
        <v>203133.78301316424</v>
      </c>
      <c r="D3774" s="39">
        <v>110109.14070313046</v>
      </c>
      <c r="E3774" s="39">
        <v>46425.824097302335</v>
      </c>
      <c r="F3774" s="39">
        <v>0</v>
      </c>
      <c r="G3774" s="39">
        <v>0</v>
      </c>
      <c r="H3774" s="39">
        <v>26302.911021698856</v>
      </c>
      <c r="I3774" s="39">
        <v>0</v>
      </c>
      <c r="J3774" s="39">
        <v>0</v>
      </c>
      <c r="K3774" s="39">
        <v>0</v>
      </c>
      <c r="L3774" s="39">
        <v>7115.2497344636859</v>
      </c>
      <c r="M3774" s="39">
        <v>0</v>
      </c>
      <c r="N3774" s="39">
        <v>2173.5975435676628</v>
      </c>
      <c r="O3774" s="39">
        <v>0</v>
      </c>
      <c r="P3774" s="39">
        <v>0</v>
      </c>
      <c r="Q3774" s="39">
        <v>0</v>
      </c>
      <c r="R3774" s="39">
        <v>200.61064804626926</v>
      </c>
      <c r="S3774" s="39">
        <v>8642.5514896879522</v>
      </c>
      <c r="T3774" s="39">
        <v>2163.897775267023</v>
      </c>
    </row>
    <row r="3775" spans="1:20">
      <c r="A3775">
        <v>11</v>
      </c>
      <c r="B3775" s="169">
        <v>45600.999999990861</v>
      </c>
      <c r="C3775" s="39">
        <v>197000.52295815345</v>
      </c>
      <c r="D3775" s="39">
        <v>103072.54583234072</v>
      </c>
      <c r="E3775" s="39">
        <v>46888.525306066731</v>
      </c>
      <c r="F3775" s="39">
        <v>0</v>
      </c>
      <c r="G3775" s="39">
        <v>0</v>
      </c>
      <c r="H3775" s="39">
        <v>26606.226747251851</v>
      </c>
      <c r="I3775" s="39">
        <v>0</v>
      </c>
      <c r="J3775" s="39">
        <v>0</v>
      </c>
      <c r="K3775" s="39">
        <v>0</v>
      </c>
      <c r="L3775" s="39">
        <v>7197.3002395929179</v>
      </c>
      <c r="M3775" s="39">
        <v>0</v>
      </c>
      <c r="N3775" s="39">
        <v>2208.6581861931463</v>
      </c>
      <c r="O3775" s="39">
        <v>0</v>
      </c>
      <c r="P3775" s="39">
        <v>0</v>
      </c>
      <c r="Q3775" s="39">
        <v>0</v>
      </c>
      <c r="R3775" s="39">
        <v>197.01993814683695</v>
      </c>
      <c r="S3775" s="39">
        <v>8661.5837015317757</v>
      </c>
      <c r="T3775" s="39">
        <v>2168.6630070294718</v>
      </c>
    </row>
    <row r="3776" spans="1:20">
      <c r="A3776">
        <v>11</v>
      </c>
      <c r="B3776" s="169">
        <v>45601.041666657526</v>
      </c>
      <c r="C3776" s="39">
        <v>182605.32409053159</v>
      </c>
      <c r="D3776" s="39">
        <v>89632.574949387723</v>
      </c>
      <c r="E3776" s="39">
        <v>47361.398205969876</v>
      </c>
      <c r="F3776" s="39">
        <v>0</v>
      </c>
      <c r="G3776" s="39">
        <v>0</v>
      </c>
      <c r="H3776" s="39">
        <v>25505.943314767097</v>
      </c>
      <c r="I3776" s="39">
        <v>0</v>
      </c>
      <c r="J3776" s="39">
        <v>0</v>
      </c>
      <c r="K3776" s="39">
        <v>0</v>
      </c>
      <c r="L3776" s="39">
        <v>6899.6605070795285</v>
      </c>
      <c r="M3776" s="39">
        <v>0</v>
      </c>
      <c r="N3776" s="39">
        <v>2116.4101140579401</v>
      </c>
      <c r="O3776" s="39">
        <v>0</v>
      </c>
      <c r="P3776" s="39">
        <v>0</v>
      </c>
      <c r="Q3776" s="39">
        <v>0</v>
      </c>
      <c r="R3776" s="39">
        <v>196.23290801818678</v>
      </c>
      <c r="S3776" s="39">
        <v>8711.8544383006956</v>
      </c>
      <c r="T3776" s="39">
        <v>2181.2496529505397</v>
      </c>
    </row>
    <row r="3777" spans="1:20">
      <c r="A3777">
        <v>11</v>
      </c>
      <c r="B3777" s="169">
        <v>45601.08333332419</v>
      </c>
      <c r="C3777" s="39">
        <v>181753.45190846096</v>
      </c>
      <c r="D3777" s="39">
        <v>92181.721608308842</v>
      </c>
      <c r="E3777" s="39">
        <v>44253.44450509367</v>
      </c>
      <c r="F3777" s="39">
        <v>0</v>
      </c>
      <c r="G3777" s="39">
        <v>0</v>
      </c>
      <c r="H3777" s="39">
        <v>25263.9285906234</v>
      </c>
      <c r="I3777" s="39">
        <v>0</v>
      </c>
      <c r="J3777" s="39">
        <v>0</v>
      </c>
      <c r="K3777" s="39">
        <v>0</v>
      </c>
      <c r="L3777" s="39">
        <v>6834.1926506784184</v>
      </c>
      <c r="M3777" s="39">
        <v>0</v>
      </c>
      <c r="N3777" s="39">
        <v>2131.2146207016572</v>
      </c>
      <c r="O3777" s="39">
        <v>0</v>
      </c>
      <c r="P3777" s="39">
        <v>0</v>
      </c>
      <c r="Q3777" s="39">
        <v>0</v>
      </c>
      <c r="R3777" s="39">
        <v>191.82939562547875</v>
      </c>
      <c r="S3777" s="39">
        <v>8715.0666259536629</v>
      </c>
      <c r="T3777" s="39">
        <v>2182.0539114758476</v>
      </c>
    </row>
    <row r="3778" spans="1:20">
      <c r="A3778">
        <v>11</v>
      </c>
      <c r="B3778" s="169">
        <v>45601.124999990854</v>
      </c>
      <c r="C3778" s="39">
        <v>180252.87125536805</v>
      </c>
      <c r="D3778" s="39">
        <v>91746.347718385936</v>
      </c>
      <c r="E3778" s="39">
        <v>43970.080585732998</v>
      </c>
      <c r="F3778" s="39">
        <v>0</v>
      </c>
      <c r="G3778" s="39">
        <v>0</v>
      </c>
      <c r="H3778" s="39">
        <v>24630.413774727604</v>
      </c>
      <c r="I3778" s="39">
        <v>0</v>
      </c>
      <c r="J3778" s="39">
        <v>0</v>
      </c>
      <c r="K3778" s="39">
        <v>0</v>
      </c>
      <c r="L3778" s="39">
        <v>6662.8193710493006</v>
      </c>
      <c r="M3778" s="39">
        <v>0</v>
      </c>
      <c r="N3778" s="39">
        <v>2147.1344546111459</v>
      </c>
      <c r="O3778" s="39">
        <v>0</v>
      </c>
      <c r="P3778" s="39">
        <v>0</v>
      </c>
      <c r="Q3778" s="39">
        <v>0</v>
      </c>
      <c r="R3778" s="39">
        <v>191.62479915622313</v>
      </c>
      <c r="S3778" s="39">
        <v>8720.9288684203239</v>
      </c>
      <c r="T3778" s="39">
        <v>2183.5216832845344</v>
      </c>
    </row>
    <row r="3779" spans="1:20">
      <c r="A3779">
        <v>11</v>
      </c>
      <c r="B3779" s="169">
        <v>45601.166666657518</v>
      </c>
      <c r="C3779" s="39">
        <v>179098.87481803124</v>
      </c>
      <c r="D3779" s="39">
        <v>91657.906728536531</v>
      </c>
      <c r="E3779" s="39">
        <v>41012.085602391591</v>
      </c>
      <c r="F3779" s="39">
        <v>0</v>
      </c>
      <c r="G3779" s="39">
        <v>0</v>
      </c>
      <c r="H3779" s="39">
        <v>26105.551670083587</v>
      </c>
      <c r="I3779" s="39">
        <v>0</v>
      </c>
      <c r="J3779" s="39">
        <v>0</v>
      </c>
      <c r="K3779" s="39">
        <v>0</v>
      </c>
      <c r="L3779" s="39">
        <v>7061.8616865394079</v>
      </c>
      <c r="M3779" s="39">
        <v>0</v>
      </c>
      <c r="N3779" s="39">
        <v>2161.5474253701036</v>
      </c>
      <c r="O3779" s="39">
        <v>0</v>
      </c>
      <c r="P3779" s="39">
        <v>0</v>
      </c>
      <c r="Q3779" s="39">
        <v>0</v>
      </c>
      <c r="R3779" s="39">
        <v>189.74771760112785</v>
      </c>
      <c r="S3779" s="39">
        <v>8725.5062358258001</v>
      </c>
      <c r="T3779" s="39">
        <v>2184.6677516830978</v>
      </c>
    </row>
    <row r="3780" spans="1:20">
      <c r="A3780">
        <v>11</v>
      </c>
      <c r="B3780" s="169">
        <v>45601.208333324183</v>
      </c>
      <c r="C3780" s="39">
        <v>208789.18292637996</v>
      </c>
      <c r="D3780" s="39">
        <v>115169.54905329228</v>
      </c>
      <c r="E3780" s="39">
        <v>41831.352744187228</v>
      </c>
      <c r="F3780" s="39">
        <v>0</v>
      </c>
      <c r="G3780" s="39">
        <v>0</v>
      </c>
      <c r="H3780" s="39">
        <v>30400.788758631694</v>
      </c>
      <c r="I3780" s="39">
        <v>0</v>
      </c>
      <c r="J3780" s="39">
        <v>0</v>
      </c>
      <c r="K3780" s="39">
        <v>0</v>
      </c>
      <c r="L3780" s="39">
        <v>8223.7743177511529</v>
      </c>
      <c r="M3780" s="39">
        <v>0</v>
      </c>
      <c r="N3780" s="39">
        <v>2179.0097235748035</v>
      </c>
      <c r="O3780" s="39">
        <v>0</v>
      </c>
      <c r="P3780" s="39">
        <v>0</v>
      </c>
      <c r="Q3780" s="39">
        <v>0</v>
      </c>
      <c r="R3780" s="39">
        <v>198.84335065149551</v>
      </c>
      <c r="S3780" s="39">
        <v>8626.0890279665018</v>
      </c>
      <c r="T3780" s="39">
        <v>2159.7759503248203</v>
      </c>
    </row>
    <row r="3781" spans="1:20">
      <c r="A3781">
        <v>11</v>
      </c>
      <c r="B3781" s="169">
        <v>45601.249999990847</v>
      </c>
      <c r="C3781" s="39">
        <v>227004.87279066784</v>
      </c>
      <c r="D3781" s="39">
        <v>127157.5333343474</v>
      </c>
      <c r="E3781" s="39">
        <v>46087.562500715387</v>
      </c>
      <c r="F3781" s="39">
        <v>0</v>
      </c>
      <c r="G3781" s="39">
        <v>0</v>
      </c>
      <c r="H3781" s="39">
        <v>35971.803088362882</v>
      </c>
      <c r="I3781" s="39">
        <v>0</v>
      </c>
      <c r="J3781" s="39">
        <v>0</v>
      </c>
      <c r="K3781" s="39">
        <v>0</v>
      </c>
      <c r="L3781" s="39">
        <v>9730.7998404247664</v>
      </c>
      <c r="M3781" s="39">
        <v>0</v>
      </c>
      <c r="N3781" s="39">
        <v>2302.4187527673093</v>
      </c>
      <c r="O3781" s="39">
        <v>0</v>
      </c>
      <c r="P3781" s="39">
        <v>0</v>
      </c>
      <c r="Q3781" s="39">
        <v>0</v>
      </c>
      <c r="R3781" s="39">
        <v>212.30395020489232</v>
      </c>
      <c r="S3781" s="39">
        <v>4432.623491931261</v>
      </c>
      <c r="T3781" s="39">
        <v>1109.827831913916</v>
      </c>
    </row>
    <row r="3782" spans="1:20">
      <c r="A3782">
        <v>11</v>
      </c>
      <c r="B3782" s="169">
        <v>45601.291666657511</v>
      </c>
      <c r="C3782" s="39">
        <v>245948.53862058313</v>
      </c>
      <c r="D3782" s="39">
        <v>131613.44944840975</v>
      </c>
      <c r="E3782" s="39">
        <v>59259.756117836987</v>
      </c>
      <c r="F3782" s="39">
        <v>0</v>
      </c>
      <c r="G3782" s="39">
        <v>0</v>
      </c>
      <c r="H3782" s="39">
        <v>41453.140467723264</v>
      </c>
      <c r="I3782" s="39">
        <v>0</v>
      </c>
      <c r="J3782" s="39">
        <v>0</v>
      </c>
      <c r="K3782" s="39">
        <v>0</v>
      </c>
      <c r="L3782" s="39">
        <v>11213.566683259214</v>
      </c>
      <c r="M3782" s="39">
        <v>0</v>
      </c>
      <c r="N3782" s="39">
        <v>2222.3903709572578</v>
      </c>
      <c r="O3782" s="39">
        <v>0</v>
      </c>
      <c r="P3782" s="39">
        <v>0</v>
      </c>
      <c r="Q3782" s="39">
        <v>0</v>
      </c>
      <c r="R3782" s="39">
        <v>186.2355323966496</v>
      </c>
      <c r="S3782" s="39">
        <v>0</v>
      </c>
      <c r="T3782" s="39">
        <v>0</v>
      </c>
    </row>
    <row r="3783" spans="1:20">
      <c r="A3783">
        <v>11</v>
      </c>
      <c r="B3783" s="169">
        <v>45601.333333324175</v>
      </c>
      <c r="C3783" s="39">
        <v>250325.63714447105</v>
      </c>
      <c r="D3783" s="39">
        <v>126109.24712139828</v>
      </c>
      <c r="E3783" s="39">
        <v>67783.521070143324</v>
      </c>
      <c r="F3783" s="39">
        <v>0</v>
      </c>
      <c r="G3783" s="39">
        <v>0</v>
      </c>
      <c r="H3783" s="39">
        <v>42415.756891001234</v>
      </c>
      <c r="I3783" s="39">
        <v>0</v>
      </c>
      <c r="J3783" s="39">
        <v>0</v>
      </c>
      <c r="K3783" s="39">
        <v>0</v>
      </c>
      <c r="L3783" s="39">
        <v>11473.965855216591</v>
      </c>
      <c r="M3783" s="39">
        <v>0</v>
      </c>
      <c r="N3783" s="39">
        <v>2348.6075593545443</v>
      </c>
      <c r="O3783" s="39">
        <v>0</v>
      </c>
      <c r="P3783" s="39">
        <v>0</v>
      </c>
      <c r="Q3783" s="39">
        <v>0</v>
      </c>
      <c r="R3783" s="39">
        <v>194.53864735708555</v>
      </c>
      <c r="S3783" s="39">
        <v>0</v>
      </c>
      <c r="T3783" s="39">
        <v>0</v>
      </c>
    </row>
    <row r="3784" spans="1:20">
      <c r="A3784">
        <v>11</v>
      </c>
      <c r="B3784" s="169">
        <v>45601.37499999084</v>
      </c>
      <c r="C3784" s="39">
        <v>252096.45123758126</v>
      </c>
      <c r="D3784" s="39">
        <v>121242.90238257572</v>
      </c>
      <c r="E3784" s="39">
        <v>70896.732974529994</v>
      </c>
      <c r="F3784" s="39">
        <v>0</v>
      </c>
      <c r="G3784" s="39">
        <v>0</v>
      </c>
      <c r="H3784" s="39">
        <v>45159.403387790924</v>
      </c>
      <c r="I3784" s="39">
        <v>0</v>
      </c>
      <c r="J3784" s="39">
        <v>0</v>
      </c>
      <c r="K3784" s="39">
        <v>0</v>
      </c>
      <c r="L3784" s="39">
        <v>12216.154808813417</v>
      </c>
      <c r="M3784" s="39">
        <v>0</v>
      </c>
      <c r="N3784" s="39">
        <v>2372.340703650651</v>
      </c>
      <c r="O3784" s="39">
        <v>0</v>
      </c>
      <c r="P3784" s="39">
        <v>0</v>
      </c>
      <c r="Q3784" s="39">
        <v>0</v>
      </c>
      <c r="R3784" s="39">
        <v>208.91698022059751</v>
      </c>
      <c r="S3784" s="39">
        <v>0</v>
      </c>
      <c r="T3784" s="39">
        <v>0</v>
      </c>
    </row>
    <row r="3785" spans="1:20">
      <c r="A3785">
        <v>11</v>
      </c>
      <c r="B3785" s="169">
        <v>45601.416666657504</v>
      </c>
      <c r="C3785" s="39">
        <v>260878.15730567405</v>
      </c>
      <c r="D3785" s="39">
        <v>122059.50409637019</v>
      </c>
      <c r="E3785" s="39">
        <v>77985.195307639166</v>
      </c>
      <c r="F3785" s="39">
        <v>0</v>
      </c>
      <c r="G3785" s="39">
        <v>0</v>
      </c>
      <c r="H3785" s="39">
        <v>45776.078140509868</v>
      </c>
      <c r="I3785" s="39">
        <v>0</v>
      </c>
      <c r="J3785" s="39">
        <v>0</v>
      </c>
      <c r="K3785" s="39">
        <v>0</v>
      </c>
      <c r="L3785" s="39">
        <v>12382.972651405598</v>
      </c>
      <c r="M3785" s="39">
        <v>0</v>
      </c>
      <c r="N3785" s="39">
        <v>2437.496312263765</v>
      </c>
      <c r="O3785" s="39">
        <v>0</v>
      </c>
      <c r="P3785" s="39">
        <v>0</v>
      </c>
      <c r="Q3785" s="39">
        <v>0</v>
      </c>
      <c r="R3785" s="39">
        <v>236.91079748542734</v>
      </c>
      <c r="S3785" s="39">
        <v>0</v>
      </c>
      <c r="T3785" s="39">
        <v>0</v>
      </c>
    </row>
    <row r="3786" spans="1:20">
      <c r="A3786">
        <v>11</v>
      </c>
      <c r="B3786" s="169">
        <v>45601.458333324168</v>
      </c>
      <c r="C3786" s="39">
        <v>291514.3041459088</v>
      </c>
      <c r="D3786" s="39">
        <v>149017.43295002211</v>
      </c>
      <c r="E3786" s="39">
        <v>82573.26740636224</v>
      </c>
      <c r="F3786" s="39">
        <v>0</v>
      </c>
      <c r="G3786" s="39">
        <v>0</v>
      </c>
      <c r="H3786" s="39">
        <v>45043.886759392648</v>
      </c>
      <c r="I3786" s="39">
        <v>0</v>
      </c>
      <c r="J3786" s="39">
        <v>0</v>
      </c>
      <c r="K3786" s="39">
        <v>0</v>
      </c>
      <c r="L3786" s="39">
        <v>12184.906189264844</v>
      </c>
      <c r="M3786" s="39">
        <v>0</v>
      </c>
      <c r="N3786" s="39">
        <v>2469.339455657579</v>
      </c>
      <c r="O3786" s="39">
        <v>0</v>
      </c>
      <c r="P3786" s="39">
        <v>0</v>
      </c>
      <c r="Q3786" s="39">
        <v>0</v>
      </c>
      <c r="R3786" s="39">
        <v>225.47138520941408</v>
      </c>
      <c r="S3786" s="39">
        <v>0</v>
      </c>
      <c r="T3786" s="39">
        <v>0</v>
      </c>
    </row>
    <row r="3787" spans="1:20">
      <c r="A3787">
        <v>11</v>
      </c>
      <c r="B3787" s="169">
        <v>45601.499999990832</v>
      </c>
      <c r="C3787" s="39">
        <v>299519.09593193873</v>
      </c>
      <c r="D3787" s="39">
        <v>158082.16803909512</v>
      </c>
      <c r="E3787" s="39">
        <v>80345.574062964864</v>
      </c>
      <c r="F3787" s="39">
        <v>0</v>
      </c>
      <c r="G3787" s="39">
        <v>0</v>
      </c>
      <c r="H3787" s="39">
        <v>45966.642914032134</v>
      </c>
      <c r="I3787" s="39">
        <v>0</v>
      </c>
      <c r="J3787" s="39">
        <v>0</v>
      </c>
      <c r="K3787" s="39">
        <v>0</v>
      </c>
      <c r="L3787" s="39">
        <v>12434.522685281463</v>
      </c>
      <c r="M3787" s="39">
        <v>0</v>
      </c>
      <c r="N3787" s="39">
        <v>2480.5311914017802</v>
      </c>
      <c r="O3787" s="39">
        <v>0</v>
      </c>
      <c r="P3787" s="39">
        <v>0</v>
      </c>
      <c r="Q3787" s="39">
        <v>0</v>
      </c>
      <c r="R3787" s="39">
        <v>209.6570391633438</v>
      </c>
      <c r="S3787" s="39">
        <v>0</v>
      </c>
      <c r="T3787" s="39">
        <v>0</v>
      </c>
    </row>
    <row r="3788" spans="1:20">
      <c r="A3788">
        <v>11</v>
      </c>
      <c r="B3788" s="169">
        <v>45601.541666657497</v>
      </c>
      <c r="C3788" s="39">
        <v>294637.24209443101</v>
      </c>
      <c r="D3788" s="39">
        <v>149320.33777170407</v>
      </c>
      <c r="E3788" s="39">
        <v>82471.830745300729</v>
      </c>
      <c r="F3788" s="39">
        <v>0</v>
      </c>
      <c r="G3788" s="39">
        <v>0</v>
      </c>
      <c r="H3788" s="39">
        <v>47258.679284674872</v>
      </c>
      <c r="I3788" s="39">
        <v>0</v>
      </c>
      <c r="J3788" s="39">
        <v>0</v>
      </c>
      <c r="K3788" s="39">
        <v>0</v>
      </c>
      <c r="L3788" s="39">
        <v>12784.033864312149</v>
      </c>
      <c r="M3788" s="39">
        <v>0</v>
      </c>
      <c r="N3788" s="39">
        <v>2589.0704429740531</v>
      </c>
      <c r="O3788" s="39">
        <v>0</v>
      </c>
      <c r="P3788" s="39">
        <v>0</v>
      </c>
      <c r="Q3788" s="39">
        <v>0</v>
      </c>
      <c r="R3788" s="39">
        <v>213.28998546512051</v>
      </c>
      <c r="S3788" s="39">
        <v>0</v>
      </c>
      <c r="T3788" s="39">
        <v>0</v>
      </c>
    </row>
    <row r="3789" spans="1:20">
      <c r="A3789">
        <v>11</v>
      </c>
      <c r="B3789" s="169">
        <v>45601.583333324161</v>
      </c>
      <c r="C3789" s="39">
        <v>317647.31864615687</v>
      </c>
      <c r="D3789" s="39">
        <v>170109.68920156159</v>
      </c>
      <c r="E3789" s="39">
        <v>85767.856707056824</v>
      </c>
      <c r="F3789" s="39">
        <v>0</v>
      </c>
      <c r="G3789" s="39">
        <v>0</v>
      </c>
      <c r="H3789" s="39">
        <v>46423.094082170486</v>
      </c>
      <c r="I3789" s="39">
        <v>0</v>
      </c>
      <c r="J3789" s="39">
        <v>0</v>
      </c>
      <c r="K3789" s="39">
        <v>0</v>
      </c>
      <c r="L3789" s="39">
        <v>12557.998145857397</v>
      </c>
      <c r="M3789" s="39">
        <v>0</v>
      </c>
      <c r="N3789" s="39">
        <v>2575.4129989816715</v>
      </c>
      <c r="O3789" s="39">
        <v>0</v>
      </c>
      <c r="P3789" s="39">
        <v>0</v>
      </c>
      <c r="Q3789" s="39">
        <v>0</v>
      </c>
      <c r="R3789" s="39">
        <v>213.26751052893113</v>
      </c>
      <c r="S3789" s="39">
        <v>0</v>
      </c>
      <c r="T3789" s="39">
        <v>0</v>
      </c>
    </row>
    <row r="3790" spans="1:20">
      <c r="A3790">
        <v>11</v>
      </c>
      <c r="B3790" s="169">
        <v>45601.624999990825</v>
      </c>
      <c r="C3790" s="39">
        <v>326389.53569631139</v>
      </c>
      <c r="D3790" s="39">
        <v>185283.82277054945</v>
      </c>
      <c r="E3790" s="39">
        <v>79963.718315313323</v>
      </c>
      <c r="F3790" s="39">
        <v>0</v>
      </c>
      <c r="G3790" s="39">
        <v>0</v>
      </c>
      <c r="H3790" s="39">
        <v>45969.150034769613</v>
      </c>
      <c r="I3790" s="39">
        <v>0</v>
      </c>
      <c r="J3790" s="39">
        <v>0</v>
      </c>
      <c r="K3790" s="39">
        <v>0</v>
      </c>
      <c r="L3790" s="39">
        <v>12435.200891208819</v>
      </c>
      <c r="M3790" s="39">
        <v>0</v>
      </c>
      <c r="N3790" s="39">
        <v>2504.3751675672061</v>
      </c>
      <c r="O3790" s="39">
        <v>0</v>
      </c>
      <c r="P3790" s="39">
        <v>0</v>
      </c>
      <c r="Q3790" s="39">
        <v>0</v>
      </c>
      <c r="R3790" s="39">
        <v>233.26851690294689</v>
      </c>
      <c r="S3790" s="39">
        <v>0</v>
      </c>
      <c r="T3790" s="39">
        <v>0</v>
      </c>
    </row>
    <row r="3791" spans="1:20">
      <c r="A3791">
        <v>11</v>
      </c>
      <c r="B3791" s="169">
        <v>45601.666666657489</v>
      </c>
      <c r="C3791" s="39">
        <v>318140.23082350922</v>
      </c>
      <c r="D3791" s="39">
        <v>188175.2417170374</v>
      </c>
      <c r="E3791" s="39">
        <v>74520.534867473776</v>
      </c>
      <c r="F3791" s="39">
        <v>0</v>
      </c>
      <c r="G3791" s="39">
        <v>0</v>
      </c>
      <c r="H3791" s="39">
        <v>41592.88606960194</v>
      </c>
      <c r="I3791" s="39">
        <v>0</v>
      </c>
      <c r="J3791" s="39">
        <v>0</v>
      </c>
      <c r="K3791" s="39">
        <v>0</v>
      </c>
      <c r="L3791" s="39">
        <v>11251.369527812785</v>
      </c>
      <c r="M3791" s="39">
        <v>0</v>
      </c>
      <c r="N3791" s="39">
        <v>2377.1122983388091</v>
      </c>
      <c r="O3791" s="39">
        <v>0</v>
      </c>
      <c r="P3791" s="39">
        <v>0</v>
      </c>
      <c r="Q3791" s="39">
        <v>0</v>
      </c>
      <c r="R3791" s="39">
        <v>223.08634324460402</v>
      </c>
      <c r="S3791" s="39">
        <v>0</v>
      </c>
      <c r="T3791" s="39">
        <v>0</v>
      </c>
    </row>
    <row r="3792" spans="1:20">
      <c r="A3792">
        <v>11</v>
      </c>
      <c r="B3792" s="169">
        <v>45601.708333324154</v>
      </c>
      <c r="C3792" s="39">
        <v>322322.35607250006</v>
      </c>
      <c r="D3792" s="39">
        <v>199605.89555350607</v>
      </c>
      <c r="E3792" s="39">
        <v>70636.934128711437</v>
      </c>
      <c r="F3792" s="39">
        <v>0</v>
      </c>
      <c r="G3792" s="39">
        <v>0</v>
      </c>
      <c r="H3792" s="39">
        <v>38299.696950687023</v>
      </c>
      <c r="I3792" s="39">
        <v>0</v>
      </c>
      <c r="J3792" s="39">
        <v>0</v>
      </c>
      <c r="K3792" s="39">
        <v>0</v>
      </c>
      <c r="L3792" s="39">
        <v>10360.522770031197</v>
      </c>
      <c r="M3792" s="39">
        <v>0</v>
      </c>
      <c r="N3792" s="39">
        <v>2333.8212463393265</v>
      </c>
      <c r="O3792" s="39">
        <v>0</v>
      </c>
      <c r="P3792" s="39">
        <v>0</v>
      </c>
      <c r="Q3792" s="39">
        <v>0</v>
      </c>
      <c r="R3792" s="39">
        <v>207.26434408305158</v>
      </c>
      <c r="S3792" s="39">
        <v>702.3649214952369</v>
      </c>
      <c r="T3792" s="39">
        <v>175.856157646746</v>
      </c>
    </row>
    <row r="3793" spans="1:20">
      <c r="A3793">
        <v>11</v>
      </c>
      <c r="B3793" s="169">
        <v>45601.749999990818</v>
      </c>
      <c r="C3793" s="39">
        <v>321802.60929829202</v>
      </c>
      <c r="D3793" s="39">
        <v>197169.26416060375</v>
      </c>
      <c r="E3793" s="39">
        <v>66533.754316172315</v>
      </c>
      <c r="F3793" s="39">
        <v>0</v>
      </c>
      <c r="G3793" s="39">
        <v>0</v>
      </c>
      <c r="H3793" s="39">
        <v>35466.244844155597</v>
      </c>
      <c r="I3793" s="39">
        <v>0</v>
      </c>
      <c r="J3793" s="39">
        <v>0</v>
      </c>
      <c r="K3793" s="39">
        <v>0</v>
      </c>
      <c r="L3793" s="39">
        <v>9594.0403327077547</v>
      </c>
      <c r="M3793" s="39">
        <v>0</v>
      </c>
      <c r="N3793" s="39">
        <v>2304.224206147479</v>
      </c>
      <c r="O3793" s="39">
        <v>0</v>
      </c>
      <c r="P3793" s="39">
        <v>0</v>
      </c>
      <c r="Q3793" s="39">
        <v>0</v>
      </c>
      <c r="R3793" s="39">
        <v>195.72584440528411</v>
      </c>
      <c r="S3793" s="39">
        <v>8428.9410107657059</v>
      </c>
      <c r="T3793" s="39">
        <v>2110.4145833340513</v>
      </c>
    </row>
    <row r="3794" spans="1:20">
      <c r="A3794">
        <v>11</v>
      </c>
      <c r="B3794" s="169">
        <v>45601.791666657482</v>
      </c>
      <c r="C3794" s="39">
        <v>307654.51500314032</v>
      </c>
      <c r="D3794" s="39">
        <v>190579.56361409443</v>
      </c>
      <c r="E3794" s="39">
        <v>61669.044608684875</v>
      </c>
      <c r="F3794" s="39">
        <v>0</v>
      </c>
      <c r="G3794" s="39">
        <v>0</v>
      </c>
      <c r="H3794" s="39">
        <v>33308.61268396095</v>
      </c>
      <c r="I3794" s="39">
        <v>0</v>
      </c>
      <c r="J3794" s="39">
        <v>0</v>
      </c>
      <c r="K3794" s="39">
        <v>0</v>
      </c>
      <c r="L3794" s="39">
        <v>9010.3752151004155</v>
      </c>
      <c r="M3794" s="39">
        <v>0</v>
      </c>
      <c r="N3794" s="39">
        <v>2308.2787127081065</v>
      </c>
      <c r="O3794" s="39">
        <v>0</v>
      </c>
      <c r="P3794" s="39">
        <v>0</v>
      </c>
      <c r="Q3794" s="39">
        <v>0</v>
      </c>
      <c r="R3794" s="39">
        <v>219.40316590934157</v>
      </c>
      <c r="S3794" s="39">
        <v>8444.84133964789</v>
      </c>
      <c r="T3794" s="39">
        <v>2114.3956630343255</v>
      </c>
    </row>
    <row r="3795" spans="1:20">
      <c r="A3795">
        <v>11</v>
      </c>
      <c r="B3795" s="169">
        <v>45601.833333324146</v>
      </c>
      <c r="C3795" s="39">
        <v>299489.4683668582</v>
      </c>
      <c r="D3795" s="39">
        <v>187619.47015680678</v>
      </c>
      <c r="E3795" s="39">
        <v>58777.756307782191</v>
      </c>
      <c r="F3795" s="39">
        <v>0</v>
      </c>
      <c r="G3795" s="39">
        <v>0</v>
      </c>
      <c r="H3795" s="39">
        <v>31499.632887047515</v>
      </c>
      <c r="I3795" s="39">
        <v>0</v>
      </c>
      <c r="J3795" s="39">
        <v>0</v>
      </c>
      <c r="K3795" s="39">
        <v>0</v>
      </c>
      <c r="L3795" s="39">
        <v>8521.0247014245688</v>
      </c>
      <c r="M3795" s="39">
        <v>0</v>
      </c>
      <c r="N3795" s="39">
        <v>2289.1810449493587</v>
      </c>
      <c r="O3795" s="39">
        <v>0</v>
      </c>
      <c r="P3795" s="39">
        <v>0</v>
      </c>
      <c r="Q3795" s="39">
        <v>0</v>
      </c>
      <c r="R3795" s="39">
        <v>210.81569416737256</v>
      </c>
      <c r="S3795" s="39">
        <v>8454.7188166807591</v>
      </c>
      <c r="T3795" s="39">
        <v>2116.8687579996467</v>
      </c>
    </row>
    <row r="3796" spans="1:20">
      <c r="A3796">
        <v>11</v>
      </c>
      <c r="B3796" s="169">
        <v>45601.87499999081</v>
      </c>
      <c r="C3796" s="39">
        <v>247133.57630973373</v>
      </c>
      <c r="D3796" s="39">
        <v>141593.34991688275</v>
      </c>
      <c r="E3796" s="39">
        <v>54931.540941659296</v>
      </c>
      <c r="F3796" s="39">
        <v>0</v>
      </c>
      <c r="G3796" s="39">
        <v>0</v>
      </c>
      <c r="H3796" s="39">
        <v>29501.505589013213</v>
      </c>
      <c r="I3796" s="39">
        <v>0</v>
      </c>
      <c r="J3796" s="39">
        <v>0</v>
      </c>
      <c r="K3796" s="39">
        <v>0</v>
      </c>
      <c r="L3796" s="39">
        <v>7980.5075428851715</v>
      </c>
      <c r="M3796" s="39">
        <v>0</v>
      </c>
      <c r="N3796" s="39">
        <v>2253.3932313393848</v>
      </c>
      <c r="O3796" s="39">
        <v>0</v>
      </c>
      <c r="P3796" s="39">
        <v>0</v>
      </c>
      <c r="Q3796" s="39">
        <v>0</v>
      </c>
      <c r="R3796" s="39">
        <v>199.57336919089309</v>
      </c>
      <c r="S3796" s="39">
        <v>8536.3886877574223</v>
      </c>
      <c r="T3796" s="39">
        <v>2137.3170310055984</v>
      </c>
    </row>
    <row r="3797" spans="1:20">
      <c r="A3797">
        <v>11</v>
      </c>
      <c r="B3797" s="169">
        <v>45601.916666657475</v>
      </c>
      <c r="C3797" s="39">
        <v>221918.9793844806</v>
      </c>
      <c r="D3797" s="39">
        <v>123653.56130432944</v>
      </c>
      <c r="E3797" s="39">
        <v>48612.200051067375</v>
      </c>
      <c r="F3797" s="39">
        <v>0</v>
      </c>
      <c r="G3797" s="39">
        <v>0</v>
      </c>
      <c r="H3797" s="39">
        <v>28716.589493887779</v>
      </c>
      <c r="I3797" s="39">
        <v>0</v>
      </c>
      <c r="J3797" s="39">
        <v>0</v>
      </c>
      <c r="K3797" s="39">
        <v>0</v>
      </c>
      <c r="L3797" s="39">
        <v>7768.1784195873661</v>
      </c>
      <c r="M3797" s="39">
        <v>0</v>
      </c>
      <c r="N3797" s="39">
        <v>2227.0541754957917</v>
      </c>
      <c r="O3797" s="39">
        <v>0</v>
      </c>
      <c r="P3797" s="39">
        <v>0</v>
      </c>
      <c r="Q3797" s="39">
        <v>0</v>
      </c>
      <c r="R3797" s="39">
        <v>198.80816939240074</v>
      </c>
      <c r="S3797" s="39">
        <v>8591.4777060057913</v>
      </c>
      <c r="T3797" s="39">
        <v>2151.1100647146282</v>
      </c>
    </row>
    <row r="3798" spans="1:20">
      <c r="A3798">
        <v>11</v>
      </c>
      <c r="B3798" s="169">
        <v>45601.958333324139</v>
      </c>
      <c r="C3798" s="39">
        <v>210163.84488581913</v>
      </c>
      <c r="D3798" s="39">
        <v>112374.16657804469</v>
      </c>
      <c r="E3798" s="39">
        <v>49243.027825954021</v>
      </c>
      <c r="F3798" s="39">
        <v>0</v>
      </c>
      <c r="G3798" s="39">
        <v>0</v>
      </c>
      <c r="H3798" s="39">
        <v>27813.211098741634</v>
      </c>
      <c r="I3798" s="39">
        <v>0</v>
      </c>
      <c r="J3798" s="39">
        <v>0</v>
      </c>
      <c r="K3798" s="39">
        <v>0</v>
      </c>
      <c r="L3798" s="39">
        <v>7523.8038375921942</v>
      </c>
      <c r="M3798" s="39">
        <v>0</v>
      </c>
      <c r="N3798" s="39">
        <v>2230.7004233206562</v>
      </c>
      <c r="O3798" s="39">
        <v>0</v>
      </c>
      <c r="P3798" s="39">
        <v>0</v>
      </c>
      <c r="Q3798" s="39">
        <v>0</v>
      </c>
      <c r="R3798" s="39">
        <v>197.88987928850355</v>
      </c>
      <c r="S3798" s="39">
        <v>8622.2344027829422</v>
      </c>
      <c r="T3798" s="39">
        <v>2158.8108400944511</v>
      </c>
    </row>
    <row r="3799" spans="1:20">
      <c r="A3799">
        <v>11</v>
      </c>
      <c r="B3799" s="169">
        <v>45601.999999990803</v>
      </c>
      <c r="C3799" s="39">
        <v>182486.75183001941</v>
      </c>
      <c r="D3799" s="39">
        <v>87878.889895396976</v>
      </c>
      <c r="E3799" s="39">
        <v>47476.812065510116</v>
      </c>
      <c r="F3799" s="39">
        <v>0</v>
      </c>
      <c r="G3799" s="39">
        <v>0</v>
      </c>
      <c r="H3799" s="39">
        <v>26581.318216332904</v>
      </c>
      <c r="I3799" s="39">
        <v>0</v>
      </c>
      <c r="J3799" s="39">
        <v>0</v>
      </c>
      <c r="K3799" s="39">
        <v>0</v>
      </c>
      <c r="L3799" s="39">
        <v>7190.5621862321805</v>
      </c>
      <c r="M3799" s="39">
        <v>0</v>
      </c>
      <c r="N3799" s="39">
        <v>2254.6139767084637</v>
      </c>
      <c r="O3799" s="39">
        <v>0</v>
      </c>
      <c r="P3799" s="39">
        <v>0</v>
      </c>
      <c r="Q3799" s="39">
        <v>0</v>
      </c>
      <c r="R3799" s="39">
        <v>210.84893166079866</v>
      </c>
      <c r="S3799" s="39">
        <v>8712.3362664486413</v>
      </c>
      <c r="T3799" s="39">
        <v>2181.3702917293358</v>
      </c>
    </row>
    <row r="3800" spans="1:20">
      <c r="A3800">
        <v>11</v>
      </c>
      <c r="B3800" s="169">
        <v>45602.041666657467</v>
      </c>
      <c r="C3800" s="39">
        <v>191650.59236224729</v>
      </c>
      <c r="D3800" s="39">
        <v>101418.01086673996</v>
      </c>
      <c r="E3800" s="39">
        <v>44035.587099604469</v>
      </c>
      <c r="F3800" s="39">
        <v>0</v>
      </c>
      <c r="G3800" s="39">
        <v>0</v>
      </c>
      <c r="H3800" s="39">
        <v>25966.493429173959</v>
      </c>
      <c r="I3800" s="39">
        <v>0</v>
      </c>
      <c r="J3800" s="39">
        <v>0</v>
      </c>
      <c r="K3800" s="39">
        <v>0</v>
      </c>
      <c r="L3800" s="39">
        <v>7024.2447812892269</v>
      </c>
      <c r="M3800" s="39">
        <v>0</v>
      </c>
      <c r="N3800" s="39">
        <v>2130.1151709155929</v>
      </c>
      <c r="O3800" s="39">
        <v>0</v>
      </c>
      <c r="P3800" s="39">
        <v>0</v>
      </c>
      <c r="Q3800" s="39">
        <v>0</v>
      </c>
      <c r="R3800" s="39">
        <v>223.80385198233463</v>
      </c>
      <c r="S3800" s="39">
        <v>8679.2507336230883</v>
      </c>
      <c r="T3800" s="39">
        <v>2173.0864289186648</v>
      </c>
    </row>
    <row r="3801" spans="1:20">
      <c r="A3801">
        <v>11</v>
      </c>
      <c r="B3801" s="169">
        <v>45602.083333324132</v>
      </c>
      <c r="C3801" s="39">
        <v>189130.11450944902</v>
      </c>
      <c r="D3801" s="39">
        <v>98690.722378775667</v>
      </c>
      <c r="E3801" s="39">
        <v>44699.005676973939</v>
      </c>
      <c r="F3801" s="39">
        <v>0</v>
      </c>
      <c r="G3801" s="39">
        <v>0</v>
      </c>
      <c r="H3801" s="39">
        <v>25603.060533735097</v>
      </c>
      <c r="I3801" s="39">
        <v>0</v>
      </c>
      <c r="J3801" s="39">
        <v>0</v>
      </c>
      <c r="K3801" s="39">
        <v>0</v>
      </c>
      <c r="L3801" s="39">
        <v>6925.9318679149819</v>
      </c>
      <c r="M3801" s="39">
        <v>0</v>
      </c>
      <c r="N3801" s="39">
        <v>2144.440038741071</v>
      </c>
      <c r="O3801" s="39">
        <v>0</v>
      </c>
      <c r="P3801" s="39">
        <v>0</v>
      </c>
      <c r="Q3801" s="39">
        <v>0</v>
      </c>
      <c r="R3801" s="39">
        <v>203.67203493072063</v>
      </c>
      <c r="S3801" s="39">
        <v>8688.0039449774213</v>
      </c>
      <c r="T3801" s="39">
        <v>2175.2780334001291</v>
      </c>
    </row>
    <row r="3802" spans="1:20">
      <c r="A3802">
        <v>11</v>
      </c>
      <c r="B3802" s="169">
        <v>45602.124999990796</v>
      </c>
      <c r="C3802" s="39">
        <v>188238.72893923073</v>
      </c>
      <c r="D3802" s="39">
        <v>96488.533271897089</v>
      </c>
      <c r="E3802" s="39">
        <v>46784.294085390553</v>
      </c>
      <c r="F3802" s="39">
        <v>0</v>
      </c>
      <c r="G3802" s="39">
        <v>0</v>
      </c>
      <c r="H3802" s="39">
        <v>24992.177049576752</v>
      </c>
      <c r="I3802" s="39">
        <v>0</v>
      </c>
      <c r="J3802" s="39">
        <v>0</v>
      </c>
      <c r="K3802" s="39">
        <v>0</v>
      </c>
      <c r="L3802" s="39">
        <v>6760.6806322300754</v>
      </c>
      <c r="M3802" s="39">
        <v>0</v>
      </c>
      <c r="N3802" s="39">
        <v>2140.5512452232351</v>
      </c>
      <c r="O3802" s="39">
        <v>0</v>
      </c>
      <c r="P3802" s="39">
        <v>0</v>
      </c>
      <c r="Q3802" s="39">
        <v>0</v>
      </c>
      <c r="R3802" s="39">
        <v>205.29464151170063</v>
      </c>
      <c r="S3802" s="39">
        <v>8691.1358279390643</v>
      </c>
      <c r="T3802" s="39">
        <v>2176.0621854623041</v>
      </c>
    </row>
    <row r="3803" spans="1:20">
      <c r="A3803">
        <v>11</v>
      </c>
      <c r="B3803" s="169">
        <v>45602.16666665746</v>
      </c>
      <c r="C3803" s="39">
        <v>189822.94732998882</v>
      </c>
      <c r="D3803" s="39">
        <v>104334.99354903506</v>
      </c>
      <c r="E3803" s="39">
        <v>38483.559490598171</v>
      </c>
      <c r="F3803" s="39">
        <v>0</v>
      </c>
      <c r="G3803" s="39">
        <v>0</v>
      </c>
      <c r="H3803" s="39">
        <v>26644.805923527987</v>
      </c>
      <c r="I3803" s="39">
        <v>0</v>
      </c>
      <c r="J3803" s="39">
        <v>0</v>
      </c>
      <c r="K3803" s="39">
        <v>0</v>
      </c>
      <c r="L3803" s="39">
        <v>7207.7363648388327</v>
      </c>
      <c r="M3803" s="39">
        <v>0</v>
      </c>
      <c r="N3803" s="39">
        <v>2090.793987515468</v>
      </c>
      <c r="O3803" s="39">
        <v>0</v>
      </c>
      <c r="P3803" s="39">
        <v>0</v>
      </c>
      <c r="Q3803" s="39">
        <v>0</v>
      </c>
      <c r="R3803" s="39">
        <v>200.78837072942196</v>
      </c>
      <c r="S3803" s="39">
        <v>8685.5948042376986</v>
      </c>
      <c r="T3803" s="39">
        <v>2174.6748395061481</v>
      </c>
    </row>
    <row r="3804" spans="1:20">
      <c r="A3804">
        <v>11</v>
      </c>
      <c r="B3804" s="169">
        <v>45602.208333324124</v>
      </c>
      <c r="C3804" s="39">
        <v>212778.60495325568</v>
      </c>
      <c r="D3804" s="39">
        <v>118306.73301140768</v>
      </c>
      <c r="E3804" s="39">
        <v>38868.778548993352</v>
      </c>
      <c r="F3804" s="39">
        <v>0</v>
      </c>
      <c r="G3804" s="39">
        <v>0</v>
      </c>
      <c r="H3804" s="39">
        <v>33451.062333754133</v>
      </c>
      <c r="I3804" s="39">
        <v>0</v>
      </c>
      <c r="J3804" s="39">
        <v>0</v>
      </c>
      <c r="K3804" s="39">
        <v>0</v>
      </c>
      <c r="L3804" s="39">
        <v>9048.9095367209102</v>
      </c>
      <c r="M3804" s="39">
        <v>0</v>
      </c>
      <c r="N3804" s="39">
        <v>2130.3179826705568</v>
      </c>
      <c r="O3804" s="39">
        <v>0</v>
      </c>
      <c r="P3804" s="39">
        <v>0</v>
      </c>
      <c r="Q3804" s="39">
        <v>0</v>
      </c>
      <c r="R3804" s="39">
        <v>200.69488957834059</v>
      </c>
      <c r="S3804" s="39">
        <v>8615.087285255091</v>
      </c>
      <c r="T3804" s="39">
        <v>2157.0213648756408</v>
      </c>
    </row>
    <row r="3805" spans="1:20">
      <c r="A3805">
        <v>11</v>
      </c>
      <c r="B3805" s="169">
        <v>45602.249999990789</v>
      </c>
      <c r="C3805" s="39">
        <v>244757.63087578671</v>
      </c>
      <c r="D3805" s="39">
        <v>138602.0875155112</v>
      </c>
      <c r="E3805" s="39">
        <v>45660.985042580054</v>
      </c>
      <c r="F3805" s="39">
        <v>0</v>
      </c>
      <c r="G3805" s="39">
        <v>0</v>
      </c>
      <c r="H3805" s="39">
        <v>41191.952359758041</v>
      </c>
      <c r="I3805" s="39">
        <v>0</v>
      </c>
      <c r="J3805" s="39">
        <v>0</v>
      </c>
      <c r="K3805" s="39">
        <v>0</v>
      </c>
      <c r="L3805" s="39">
        <v>11142.912198882505</v>
      </c>
      <c r="M3805" s="39">
        <v>0</v>
      </c>
      <c r="N3805" s="39">
        <v>2263.4898821339002</v>
      </c>
      <c r="O3805" s="39">
        <v>0</v>
      </c>
      <c r="P3805" s="39">
        <v>0</v>
      </c>
      <c r="Q3805" s="39">
        <v>0</v>
      </c>
      <c r="R3805" s="39">
        <v>200.4545464755204</v>
      </c>
      <c r="S3805" s="39">
        <v>4555.2249684859835</v>
      </c>
      <c r="T3805" s="39">
        <v>1140.5243619595558</v>
      </c>
    </row>
    <row r="3806" spans="1:20">
      <c r="A3806">
        <v>11</v>
      </c>
      <c r="B3806" s="169">
        <v>45602.291666657453</v>
      </c>
      <c r="C3806" s="39">
        <v>263914.17907642969</v>
      </c>
      <c r="D3806" s="39">
        <v>142071.76901544858</v>
      </c>
      <c r="E3806" s="39">
        <v>57769.051389209802</v>
      </c>
      <c r="F3806" s="39">
        <v>0</v>
      </c>
      <c r="G3806" s="39">
        <v>0</v>
      </c>
      <c r="H3806" s="39">
        <v>48530.155851248455</v>
      </c>
      <c r="I3806" s="39">
        <v>0</v>
      </c>
      <c r="J3806" s="39">
        <v>0</v>
      </c>
      <c r="K3806" s="39">
        <v>0</v>
      </c>
      <c r="L3806" s="39">
        <v>13127.983372228826</v>
      </c>
      <c r="M3806" s="39">
        <v>0</v>
      </c>
      <c r="N3806" s="39">
        <v>2199.9638661825143</v>
      </c>
      <c r="O3806" s="39">
        <v>0</v>
      </c>
      <c r="P3806" s="39">
        <v>0</v>
      </c>
      <c r="Q3806" s="39">
        <v>0</v>
      </c>
      <c r="R3806" s="39">
        <v>215.25558211152352</v>
      </c>
      <c r="S3806" s="39">
        <v>0</v>
      </c>
      <c r="T3806" s="39">
        <v>0</v>
      </c>
    </row>
    <row r="3807" spans="1:20">
      <c r="A3807">
        <v>11</v>
      </c>
      <c r="B3807" s="169">
        <v>45602.333333324117</v>
      </c>
      <c r="C3807" s="39">
        <v>223592.38254119983</v>
      </c>
      <c r="D3807" s="39">
        <v>90963.015482513641</v>
      </c>
      <c r="E3807" s="39">
        <v>60489.726566182952</v>
      </c>
      <c r="F3807" s="39">
        <v>0</v>
      </c>
      <c r="G3807" s="39">
        <v>0</v>
      </c>
      <c r="H3807" s="39">
        <v>54812.004610899843</v>
      </c>
      <c r="I3807" s="39">
        <v>0</v>
      </c>
      <c r="J3807" s="39">
        <v>0</v>
      </c>
      <c r="K3807" s="39">
        <v>0</v>
      </c>
      <c r="L3807" s="39">
        <v>14827.298048166305</v>
      </c>
      <c r="M3807" s="39">
        <v>0</v>
      </c>
      <c r="N3807" s="39">
        <v>2287.3593182438922</v>
      </c>
      <c r="O3807" s="39">
        <v>0</v>
      </c>
      <c r="P3807" s="39">
        <v>0</v>
      </c>
      <c r="Q3807" s="39">
        <v>0</v>
      </c>
      <c r="R3807" s="39">
        <v>212.97851519320608</v>
      </c>
      <c r="S3807" s="39">
        <v>0</v>
      </c>
      <c r="T3807" s="39">
        <v>0</v>
      </c>
    </row>
    <row r="3808" spans="1:20">
      <c r="A3808">
        <v>11</v>
      </c>
      <c r="B3808" s="169">
        <v>45602.374999990781</v>
      </c>
      <c r="C3808" s="39">
        <v>250405.89350297002</v>
      </c>
      <c r="D3808" s="39">
        <v>108810.84496133147</v>
      </c>
      <c r="E3808" s="39">
        <v>67840.288406372798</v>
      </c>
      <c r="F3808" s="39">
        <v>0</v>
      </c>
      <c r="G3808" s="39">
        <v>0</v>
      </c>
      <c r="H3808" s="39">
        <v>55958.282377751311</v>
      </c>
      <c r="I3808" s="39">
        <v>0</v>
      </c>
      <c r="J3808" s="39">
        <v>0</v>
      </c>
      <c r="K3808" s="39">
        <v>0</v>
      </c>
      <c r="L3808" s="39">
        <v>15137.379794231718</v>
      </c>
      <c r="M3808" s="39">
        <v>0</v>
      </c>
      <c r="N3808" s="39">
        <v>2453.8230625291558</v>
      </c>
      <c r="O3808" s="39">
        <v>0</v>
      </c>
      <c r="P3808" s="39">
        <v>0</v>
      </c>
      <c r="Q3808" s="39">
        <v>0</v>
      </c>
      <c r="R3808" s="39">
        <v>205.27490075353879</v>
      </c>
      <c r="S3808" s="39">
        <v>0</v>
      </c>
      <c r="T3808" s="39">
        <v>0</v>
      </c>
    </row>
    <row r="3809" spans="1:20">
      <c r="A3809">
        <v>11</v>
      </c>
      <c r="B3809" s="169">
        <v>45602.416666657446</v>
      </c>
      <c r="C3809" s="39">
        <v>269307.92836502806</v>
      </c>
      <c r="D3809" s="39">
        <v>119571.07847772076</v>
      </c>
      <c r="E3809" s="39">
        <v>75360.965803345956</v>
      </c>
      <c r="F3809" s="39">
        <v>0</v>
      </c>
      <c r="G3809" s="39">
        <v>0</v>
      </c>
      <c r="H3809" s="39">
        <v>56446.670151562059</v>
      </c>
      <c r="I3809" s="39">
        <v>0</v>
      </c>
      <c r="J3809" s="39">
        <v>0</v>
      </c>
      <c r="K3809" s="39">
        <v>0</v>
      </c>
      <c r="L3809" s="39">
        <v>15269.494485835836</v>
      </c>
      <c r="M3809" s="39">
        <v>0</v>
      </c>
      <c r="N3809" s="39">
        <v>2455.7195158773711</v>
      </c>
      <c r="O3809" s="39">
        <v>0</v>
      </c>
      <c r="P3809" s="39">
        <v>0</v>
      </c>
      <c r="Q3809" s="39">
        <v>0</v>
      </c>
      <c r="R3809" s="39">
        <v>203.9999306860563</v>
      </c>
      <c r="S3809" s="39">
        <v>0</v>
      </c>
      <c r="T3809" s="39">
        <v>0</v>
      </c>
    </row>
    <row r="3810" spans="1:20">
      <c r="A3810">
        <v>11</v>
      </c>
      <c r="B3810" s="169">
        <v>45602.45833332411</v>
      </c>
      <c r="C3810" s="39">
        <v>279458.23087739554</v>
      </c>
      <c r="D3810" s="39">
        <v>129252.73865598501</v>
      </c>
      <c r="E3810" s="39">
        <v>75153.128267452339</v>
      </c>
      <c r="F3810" s="39">
        <v>0</v>
      </c>
      <c r="G3810" s="39">
        <v>0</v>
      </c>
      <c r="H3810" s="39">
        <v>56894.501549225788</v>
      </c>
      <c r="I3810" s="39">
        <v>0</v>
      </c>
      <c r="J3810" s="39">
        <v>0</v>
      </c>
      <c r="K3810" s="39">
        <v>0</v>
      </c>
      <c r="L3810" s="39">
        <v>15390.638196153019</v>
      </c>
      <c r="M3810" s="39">
        <v>0</v>
      </c>
      <c r="N3810" s="39">
        <v>2557.790494036482</v>
      </c>
      <c r="O3810" s="39">
        <v>0</v>
      </c>
      <c r="P3810" s="39">
        <v>0</v>
      </c>
      <c r="Q3810" s="39">
        <v>0</v>
      </c>
      <c r="R3810" s="39">
        <v>209.43371454293768</v>
      </c>
      <c r="S3810" s="39">
        <v>0</v>
      </c>
      <c r="T3810" s="39">
        <v>0</v>
      </c>
    </row>
    <row r="3811" spans="1:20">
      <c r="A3811">
        <v>11</v>
      </c>
      <c r="B3811" s="169">
        <v>45602.499999990774</v>
      </c>
      <c r="C3811" s="39">
        <v>276583.83545095293</v>
      </c>
      <c r="D3811" s="39">
        <v>124409.88790580827</v>
      </c>
      <c r="E3811" s="39">
        <v>78390.16679068387</v>
      </c>
      <c r="F3811" s="39">
        <v>0</v>
      </c>
      <c r="G3811" s="39">
        <v>0</v>
      </c>
      <c r="H3811" s="39">
        <v>55956.357696401625</v>
      </c>
      <c r="I3811" s="39">
        <v>0</v>
      </c>
      <c r="J3811" s="39">
        <v>0</v>
      </c>
      <c r="K3811" s="39">
        <v>0</v>
      </c>
      <c r="L3811" s="39">
        <v>15136.859145074255</v>
      </c>
      <c r="M3811" s="39">
        <v>0</v>
      </c>
      <c r="N3811" s="39">
        <v>2468.328739221713</v>
      </c>
      <c r="O3811" s="39">
        <v>0</v>
      </c>
      <c r="P3811" s="39">
        <v>0</v>
      </c>
      <c r="Q3811" s="39">
        <v>0</v>
      </c>
      <c r="R3811" s="39">
        <v>222.23517376317298</v>
      </c>
      <c r="S3811" s="39">
        <v>0</v>
      </c>
      <c r="T3811" s="39">
        <v>0</v>
      </c>
    </row>
    <row r="3812" spans="1:20">
      <c r="A3812">
        <v>11</v>
      </c>
      <c r="B3812" s="169">
        <v>45602.541666657438</v>
      </c>
      <c r="C3812" s="39">
        <v>275000.48233630572</v>
      </c>
      <c r="D3812" s="39">
        <v>122418.30008466967</v>
      </c>
      <c r="E3812" s="39">
        <v>79648.921362559966</v>
      </c>
      <c r="F3812" s="39">
        <v>0</v>
      </c>
      <c r="G3812" s="39">
        <v>0</v>
      </c>
      <c r="H3812" s="39">
        <v>55296.918536123208</v>
      </c>
      <c r="I3812" s="39">
        <v>0</v>
      </c>
      <c r="J3812" s="39">
        <v>0</v>
      </c>
      <c r="K3812" s="39">
        <v>0</v>
      </c>
      <c r="L3812" s="39">
        <v>14958.47302248139</v>
      </c>
      <c r="M3812" s="39">
        <v>0</v>
      </c>
      <c r="N3812" s="39">
        <v>2449.6182931495223</v>
      </c>
      <c r="O3812" s="39">
        <v>0</v>
      </c>
      <c r="P3812" s="39">
        <v>0</v>
      </c>
      <c r="Q3812" s="39">
        <v>0</v>
      </c>
      <c r="R3812" s="39">
        <v>228.25103732201137</v>
      </c>
      <c r="S3812" s="39">
        <v>0</v>
      </c>
      <c r="T3812" s="39">
        <v>0</v>
      </c>
    </row>
    <row r="3813" spans="1:20">
      <c r="A3813">
        <v>11</v>
      </c>
      <c r="B3813" s="169">
        <v>45602.583333324103</v>
      </c>
      <c r="C3813" s="39">
        <v>278524.0047869971</v>
      </c>
      <c r="D3813" s="39">
        <v>130000.42781109286</v>
      </c>
      <c r="E3813" s="39">
        <v>77642.958530944394</v>
      </c>
      <c r="F3813" s="39">
        <v>0</v>
      </c>
      <c r="G3813" s="39">
        <v>0</v>
      </c>
      <c r="H3813" s="39">
        <v>53724.716458404393</v>
      </c>
      <c r="I3813" s="39">
        <v>0</v>
      </c>
      <c r="J3813" s="39">
        <v>0</v>
      </c>
      <c r="K3813" s="39">
        <v>0</v>
      </c>
      <c r="L3813" s="39">
        <v>14533.173693187246</v>
      </c>
      <c r="M3813" s="39">
        <v>0</v>
      </c>
      <c r="N3813" s="39">
        <v>2411.7088347952772</v>
      </c>
      <c r="O3813" s="39">
        <v>0</v>
      </c>
      <c r="P3813" s="39">
        <v>0</v>
      </c>
      <c r="Q3813" s="39">
        <v>0</v>
      </c>
      <c r="R3813" s="39">
        <v>211.01945857293649</v>
      </c>
      <c r="S3813" s="39">
        <v>0</v>
      </c>
      <c r="T3813" s="39">
        <v>0</v>
      </c>
    </row>
    <row r="3814" spans="1:20">
      <c r="A3814">
        <v>11</v>
      </c>
      <c r="B3814" s="169">
        <v>45602.624999990767</v>
      </c>
      <c r="C3814" s="39">
        <v>262940.88347662042</v>
      </c>
      <c r="D3814" s="39">
        <v>126392.80414022494</v>
      </c>
      <c r="E3814" s="39">
        <v>73495.812305274871</v>
      </c>
      <c r="F3814" s="39">
        <v>0</v>
      </c>
      <c r="G3814" s="39">
        <v>0</v>
      </c>
      <c r="H3814" s="39">
        <v>47587.165552282175</v>
      </c>
      <c r="I3814" s="39">
        <v>0</v>
      </c>
      <c r="J3814" s="39">
        <v>0</v>
      </c>
      <c r="K3814" s="39">
        <v>0</v>
      </c>
      <c r="L3814" s="39">
        <v>12872.893299925176</v>
      </c>
      <c r="M3814" s="39">
        <v>0</v>
      </c>
      <c r="N3814" s="39">
        <v>2382.7750223896492</v>
      </c>
      <c r="O3814" s="39">
        <v>0</v>
      </c>
      <c r="P3814" s="39">
        <v>0</v>
      </c>
      <c r="Q3814" s="39">
        <v>0</v>
      </c>
      <c r="R3814" s="39">
        <v>209.4331565236335</v>
      </c>
      <c r="S3814" s="39">
        <v>0</v>
      </c>
      <c r="T3814" s="39">
        <v>0</v>
      </c>
    </row>
    <row r="3815" spans="1:20">
      <c r="A3815">
        <v>11</v>
      </c>
      <c r="B3815" s="169">
        <v>45602.666666657431</v>
      </c>
      <c r="C3815" s="39">
        <v>271539.78393437038</v>
      </c>
      <c r="D3815" s="39">
        <v>142076.27130069517</v>
      </c>
      <c r="E3815" s="39">
        <v>73503.030905518128</v>
      </c>
      <c r="F3815" s="39">
        <v>0</v>
      </c>
      <c r="G3815" s="39">
        <v>0</v>
      </c>
      <c r="H3815" s="39">
        <v>42010.926798247543</v>
      </c>
      <c r="I3815" s="39">
        <v>0</v>
      </c>
      <c r="J3815" s="39">
        <v>0</v>
      </c>
      <c r="K3815" s="39">
        <v>0</v>
      </c>
      <c r="L3815" s="39">
        <v>11364.454508446175</v>
      </c>
      <c r="M3815" s="39">
        <v>0</v>
      </c>
      <c r="N3815" s="39">
        <v>2377.8328564093126</v>
      </c>
      <c r="O3815" s="39">
        <v>0</v>
      </c>
      <c r="P3815" s="39">
        <v>0</v>
      </c>
      <c r="Q3815" s="39">
        <v>0</v>
      </c>
      <c r="R3815" s="39">
        <v>207.26756505404413</v>
      </c>
      <c r="S3815" s="39">
        <v>0</v>
      </c>
      <c r="T3815" s="39">
        <v>0</v>
      </c>
    </row>
    <row r="3816" spans="1:20">
      <c r="A3816">
        <v>11</v>
      </c>
      <c r="B3816" s="169">
        <v>45602.708333324095</v>
      </c>
      <c r="C3816" s="39">
        <v>294933.50482852524</v>
      </c>
      <c r="D3816" s="39">
        <v>178864.86018824379</v>
      </c>
      <c r="E3816" s="39">
        <v>62784.490611901274</v>
      </c>
      <c r="F3816" s="39">
        <v>0</v>
      </c>
      <c r="G3816" s="39">
        <v>0</v>
      </c>
      <c r="H3816" s="39">
        <v>39121.58484546715</v>
      </c>
      <c r="I3816" s="39">
        <v>0</v>
      </c>
      <c r="J3816" s="39">
        <v>0</v>
      </c>
      <c r="K3816" s="39">
        <v>0</v>
      </c>
      <c r="L3816" s="39">
        <v>10582.853204113908</v>
      </c>
      <c r="M3816" s="39">
        <v>0</v>
      </c>
      <c r="N3816" s="39">
        <v>2310.6557914885552</v>
      </c>
      <c r="O3816" s="39">
        <v>0</v>
      </c>
      <c r="P3816" s="39">
        <v>0</v>
      </c>
      <c r="Q3816" s="39">
        <v>0</v>
      </c>
      <c r="R3816" s="39">
        <v>211.17847222414724</v>
      </c>
      <c r="S3816" s="39">
        <v>846.05007544560988</v>
      </c>
      <c r="T3816" s="39">
        <v>211.83163964085159</v>
      </c>
    </row>
    <row r="3817" spans="1:20">
      <c r="A3817">
        <v>11</v>
      </c>
      <c r="B3817" s="169">
        <v>45602.74999999076</v>
      </c>
      <c r="C3817" s="39">
        <v>301892.42468421499</v>
      </c>
      <c r="D3817" s="39">
        <v>186298.09889555894</v>
      </c>
      <c r="E3817" s="39">
        <v>59164.072939821657</v>
      </c>
      <c r="F3817" s="39">
        <v>0</v>
      </c>
      <c r="G3817" s="39">
        <v>0</v>
      </c>
      <c r="H3817" s="39">
        <v>34132.839234164625</v>
      </c>
      <c r="I3817" s="39">
        <v>0</v>
      </c>
      <c r="J3817" s="39">
        <v>0</v>
      </c>
      <c r="K3817" s="39">
        <v>0</v>
      </c>
      <c r="L3817" s="39">
        <v>9233.3382832428179</v>
      </c>
      <c r="M3817" s="39">
        <v>0</v>
      </c>
      <c r="N3817" s="39">
        <v>2281.2106251685523</v>
      </c>
      <c r="O3817" s="39">
        <v>0</v>
      </c>
      <c r="P3817" s="39">
        <v>0</v>
      </c>
      <c r="Q3817" s="39">
        <v>0</v>
      </c>
      <c r="R3817" s="39">
        <v>214.99234429279409</v>
      </c>
      <c r="S3817" s="39">
        <v>8451.7475431017647</v>
      </c>
      <c r="T3817" s="39">
        <v>2116.1248188637369</v>
      </c>
    </row>
    <row r="3818" spans="1:20">
      <c r="A3818">
        <v>11</v>
      </c>
      <c r="B3818" s="169">
        <v>45602.791666657424</v>
      </c>
      <c r="C3818" s="39">
        <v>260387.21634451812</v>
      </c>
      <c r="D3818" s="39">
        <v>144745.54871079721</v>
      </c>
      <c r="E3818" s="39">
        <v>60864.724436463628</v>
      </c>
      <c r="F3818" s="39">
        <v>0</v>
      </c>
      <c r="G3818" s="39">
        <v>0</v>
      </c>
      <c r="H3818" s="39">
        <v>32770.998342493644</v>
      </c>
      <c r="I3818" s="39">
        <v>0</v>
      </c>
      <c r="J3818" s="39">
        <v>0</v>
      </c>
      <c r="K3818" s="39">
        <v>0</v>
      </c>
      <c r="L3818" s="39">
        <v>8864.9441524620088</v>
      </c>
      <c r="M3818" s="39">
        <v>0</v>
      </c>
      <c r="N3818" s="39">
        <v>2298.562931178581</v>
      </c>
      <c r="O3818" s="39">
        <v>0</v>
      </c>
      <c r="P3818" s="39">
        <v>0</v>
      </c>
      <c r="Q3818" s="39">
        <v>0</v>
      </c>
      <c r="R3818" s="39">
        <v>198.95580985156025</v>
      </c>
      <c r="S3818" s="39">
        <v>8512.2169756688527</v>
      </c>
      <c r="T3818" s="39">
        <v>2131.2649856026574</v>
      </c>
    </row>
    <row r="3819" spans="1:20">
      <c r="A3819">
        <v>11</v>
      </c>
      <c r="B3819" s="169">
        <v>45602.833333324088</v>
      </c>
      <c r="C3819" s="39">
        <v>271548.95295571937</v>
      </c>
      <c r="D3819" s="39">
        <v>161835.91426829959</v>
      </c>
      <c r="E3819" s="39">
        <v>56044.178130053013</v>
      </c>
      <c r="F3819" s="39">
        <v>0</v>
      </c>
      <c r="G3819" s="39">
        <v>0</v>
      </c>
      <c r="H3819" s="39">
        <v>31965.545696350699</v>
      </c>
      <c r="I3819" s="39">
        <v>0</v>
      </c>
      <c r="J3819" s="39">
        <v>0</v>
      </c>
      <c r="K3819" s="39">
        <v>0</v>
      </c>
      <c r="L3819" s="39">
        <v>8647.0596482767578</v>
      </c>
      <c r="M3819" s="39">
        <v>0</v>
      </c>
      <c r="N3819" s="39">
        <v>2239.827657353168</v>
      </c>
      <c r="O3819" s="39">
        <v>0</v>
      </c>
      <c r="P3819" s="39">
        <v>0</v>
      </c>
      <c r="Q3819" s="39">
        <v>0</v>
      </c>
      <c r="R3819" s="39">
        <v>195.83933733084149</v>
      </c>
      <c r="S3819" s="39">
        <v>8493.9075060469459</v>
      </c>
      <c r="T3819" s="39">
        <v>2126.6807120084022</v>
      </c>
    </row>
    <row r="3820" spans="1:20">
      <c r="A3820">
        <v>11</v>
      </c>
      <c r="B3820" s="169">
        <v>45602.874999990752</v>
      </c>
      <c r="C3820" s="39">
        <v>251372.66323582284</v>
      </c>
      <c r="D3820" s="39">
        <v>146509.25246764271</v>
      </c>
      <c r="E3820" s="39">
        <v>53092.056237013247</v>
      </c>
      <c r="F3820" s="39">
        <v>0</v>
      </c>
      <c r="G3820" s="39">
        <v>0</v>
      </c>
      <c r="H3820" s="39">
        <v>30441.161653601521</v>
      </c>
      <c r="I3820" s="39">
        <v>0</v>
      </c>
      <c r="J3820" s="39">
        <v>0</v>
      </c>
      <c r="K3820" s="39">
        <v>0</v>
      </c>
      <c r="L3820" s="39">
        <v>8234.6956652011213</v>
      </c>
      <c r="M3820" s="39">
        <v>0</v>
      </c>
      <c r="N3820" s="39">
        <v>2227.9578160744873</v>
      </c>
      <c r="O3820" s="39">
        <v>0</v>
      </c>
      <c r="P3820" s="39">
        <v>0</v>
      </c>
      <c r="Q3820" s="39">
        <v>0</v>
      </c>
      <c r="R3820" s="39">
        <v>203.87479297244602</v>
      </c>
      <c r="S3820" s="39">
        <v>8528.3582186250078</v>
      </c>
      <c r="T3820" s="39">
        <v>2135.3063846923292</v>
      </c>
    </row>
    <row r="3821" spans="1:20">
      <c r="A3821">
        <v>11</v>
      </c>
      <c r="B3821" s="169">
        <v>45602.916666657416</v>
      </c>
      <c r="C3821" s="39">
        <v>235973.3145241536</v>
      </c>
      <c r="D3821" s="39">
        <v>136180.15879620559</v>
      </c>
      <c r="E3821" s="39">
        <v>51537.327412567058</v>
      </c>
      <c r="F3821" s="39">
        <v>0</v>
      </c>
      <c r="G3821" s="39">
        <v>0</v>
      </c>
      <c r="H3821" s="39">
        <v>27623.521706572184</v>
      </c>
      <c r="I3821" s="39">
        <v>0</v>
      </c>
      <c r="J3821" s="39">
        <v>0</v>
      </c>
      <c r="K3821" s="39">
        <v>0</v>
      </c>
      <c r="L3821" s="39">
        <v>7472.490604765957</v>
      </c>
      <c r="M3821" s="39">
        <v>0</v>
      </c>
      <c r="N3821" s="39">
        <v>2240.4357584196487</v>
      </c>
      <c r="O3821" s="39">
        <v>0</v>
      </c>
      <c r="P3821" s="39">
        <v>0</v>
      </c>
      <c r="Q3821" s="39">
        <v>0</v>
      </c>
      <c r="R3821" s="39">
        <v>217.2581701488609</v>
      </c>
      <c r="S3821" s="39">
        <v>8559.1149154021587</v>
      </c>
      <c r="T3821" s="39">
        <v>2143.0071600721517</v>
      </c>
    </row>
    <row r="3822" spans="1:20">
      <c r="A3822">
        <v>11</v>
      </c>
      <c r="B3822" s="169">
        <v>45602.958333324081</v>
      </c>
      <c r="C3822" s="39">
        <v>198294.99722264291</v>
      </c>
      <c r="D3822" s="39">
        <v>105420.38474897743</v>
      </c>
      <c r="E3822" s="39">
        <v>46369.040550184975</v>
      </c>
      <c r="F3822" s="39">
        <v>0</v>
      </c>
      <c r="G3822" s="39">
        <v>0</v>
      </c>
      <c r="H3822" s="39">
        <v>26160.604146263329</v>
      </c>
      <c r="I3822" s="39">
        <v>0</v>
      </c>
      <c r="J3822" s="39">
        <v>0</v>
      </c>
      <c r="K3822" s="39">
        <v>0</v>
      </c>
      <c r="L3822" s="39">
        <v>7076.7540350021445</v>
      </c>
      <c r="M3822" s="39">
        <v>0</v>
      </c>
      <c r="N3822" s="39">
        <v>2251.4846654035468</v>
      </c>
      <c r="O3822" s="39">
        <v>0</v>
      </c>
      <c r="P3822" s="39">
        <v>0</v>
      </c>
      <c r="Q3822" s="39">
        <v>0</v>
      </c>
      <c r="R3822" s="39">
        <v>191.70374828200144</v>
      </c>
      <c r="S3822" s="39">
        <v>8657.4078575829208</v>
      </c>
      <c r="T3822" s="39">
        <v>2167.6174709465718</v>
      </c>
    </row>
    <row r="3823" spans="1:20">
      <c r="A3823">
        <v>11</v>
      </c>
      <c r="B3823" s="169">
        <v>45602.999999990745</v>
      </c>
      <c r="C3823" s="39">
        <v>184918.6322175838</v>
      </c>
      <c r="D3823" s="39">
        <v>93823.892485751479</v>
      </c>
      <c r="E3823" s="39">
        <v>44312.69252569996</v>
      </c>
      <c r="F3823" s="39">
        <v>0</v>
      </c>
      <c r="G3823" s="39">
        <v>0</v>
      </c>
      <c r="H3823" s="39">
        <v>26343.869590984432</v>
      </c>
      <c r="I3823" s="39">
        <v>0</v>
      </c>
      <c r="J3823" s="39">
        <v>0</v>
      </c>
      <c r="K3823" s="39">
        <v>0</v>
      </c>
      <c r="L3823" s="39">
        <v>7126.3295137699697</v>
      </c>
      <c r="M3823" s="39">
        <v>0</v>
      </c>
      <c r="N3823" s="39">
        <v>2236.7339623319654</v>
      </c>
      <c r="O3823" s="39">
        <v>0</v>
      </c>
      <c r="P3823" s="39">
        <v>0</v>
      </c>
      <c r="Q3823" s="39">
        <v>0</v>
      </c>
      <c r="R3823" s="39">
        <v>192.85445247610105</v>
      </c>
      <c r="S3823" s="39">
        <v>8703.1815316376869</v>
      </c>
      <c r="T3823" s="39">
        <v>2179.0781549322082</v>
      </c>
    </row>
    <row r="3824" spans="1:20">
      <c r="A3824">
        <v>11</v>
      </c>
      <c r="B3824" s="169">
        <v>45603.041666657409</v>
      </c>
      <c r="C3824" s="39">
        <v>191118.32956642605</v>
      </c>
      <c r="D3824" s="39">
        <v>99634.64550047151</v>
      </c>
      <c r="E3824" s="39">
        <v>46159.948890932785</v>
      </c>
      <c r="F3824" s="39">
        <v>0</v>
      </c>
      <c r="G3824" s="39">
        <v>0</v>
      </c>
      <c r="H3824" s="39">
        <v>25320.760661696702</v>
      </c>
      <c r="I3824" s="39">
        <v>0</v>
      </c>
      <c r="J3824" s="39">
        <v>0</v>
      </c>
      <c r="K3824" s="39">
        <v>0</v>
      </c>
      <c r="L3824" s="39">
        <v>6849.5664006895768</v>
      </c>
      <c r="M3824" s="39">
        <v>0</v>
      </c>
      <c r="N3824" s="39">
        <v>2103.5306948939983</v>
      </c>
      <c r="O3824" s="39">
        <v>0</v>
      </c>
      <c r="P3824" s="39">
        <v>0</v>
      </c>
      <c r="Q3824" s="39">
        <v>0</v>
      </c>
      <c r="R3824" s="39">
        <v>195.23079864722882</v>
      </c>
      <c r="S3824" s="39">
        <v>8681.0977415235466</v>
      </c>
      <c r="T3824" s="39">
        <v>2173.5488775707172</v>
      </c>
    </row>
    <row r="3825" spans="1:20">
      <c r="A3825">
        <v>11</v>
      </c>
      <c r="B3825" s="169">
        <v>45603.083333324073</v>
      </c>
      <c r="C3825" s="39">
        <v>179590.75561675392</v>
      </c>
      <c r="D3825" s="39">
        <v>92411.498972724527</v>
      </c>
      <c r="E3825" s="39">
        <v>43454.649516916303</v>
      </c>
      <c r="F3825" s="39">
        <v>0</v>
      </c>
      <c r="G3825" s="39">
        <v>0</v>
      </c>
      <c r="H3825" s="39">
        <v>24007.892327492635</v>
      </c>
      <c r="I3825" s="39">
        <v>0</v>
      </c>
      <c r="J3825" s="39">
        <v>0</v>
      </c>
      <c r="K3825" s="39">
        <v>0</v>
      </c>
      <c r="L3825" s="39">
        <v>6494.4199281708134</v>
      </c>
      <c r="M3825" s="39">
        <v>0</v>
      </c>
      <c r="N3825" s="39">
        <v>2123.3144432934509</v>
      </c>
      <c r="O3825" s="39">
        <v>0</v>
      </c>
      <c r="P3825" s="39">
        <v>0</v>
      </c>
      <c r="Q3825" s="39">
        <v>0</v>
      </c>
      <c r="R3825" s="39">
        <v>191.31671950872234</v>
      </c>
      <c r="S3825" s="39">
        <v>8723.4986185426988</v>
      </c>
      <c r="T3825" s="39">
        <v>2184.1650901047806</v>
      </c>
    </row>
    <row r="3826" spans="1:20">
      <c r="A3826">
        <v>11</v>
      </c>
      <c r="B3826" s="169">
        <v>45603.124999990738</v>
      </c>
      <c r="C3826" s="39">
        <v>175592.32711626944</v>
      </c>
      <c r="D3826" s="39">
        <v>89674.802443059263</v>
      </c>
      <c r="E3826" s="39">
        <v>42888.031544175574</v>
      </c>
      <c r="F3826" s="39">
        <v>0</v>
      </c>
      <c r="G3826" s="39">
        <v>0</v>
      </c>
      <c r="H3826" s="39">
        <v>23455.519298438154</v>
      </c>
      <c r="I3826" s="39">
        <v>0</v>
      </c>
      <c r="J3826" s="39">
        <v>0</v>
      </c>
      <c r="K3826" s="39">
        <v>0</v>
      </c>
      <c r="L3826" s="39">
        <v>6344.996465305333</v>
      </c>
      <c r="M3826" s="39">
        <v>0</v>
      </c>
      <c r="N3826" s="39">
        <v>2105.6377740085741</v>
      </c>
      <c r="O3826" s="39">
        <v>0</v>
      </c>
      <c r="P3826" s="39">
        <v>0</v>
      </c>
      <c r="Q3826" s="39">
        <v>0</v>
      </c>
      <c r="R3826" s="39">
        <v>195.39282943478054</v>
      </c>
      <c r="S3826" s="39">
        <v>8739.7201661901763</v>
      </c>
      <c r="T3826" s="39">
        <v>2188.2265956575852</v>
      </c>
    </row>
    <row r="3827" spans="1:20">
      <c r="A3827">
        <v>11</v>
      </c>
      <c r="B3827" s="169">
        <v>45603.166666657402</v>
      </c>
      <c r="C3827" s="39">
        <v>183614.03564070983</v>
      </c>
      <c r="D3827" s="39">
        <v>91838.706605434534</v>
      </c>
      <c r="E3827" s="39">
        <v>45449.656352284321</v>
      </c>
      <c r="F3827" s="39">
        <v>0</v>
      </c>
      <c r="G3827" s="39">
        <v>0</v>
      </c>
      <c r="H3827" s="39">
        <v>26055.218658072936</v>
      </c>
      <c r="I3827" s="39">
        <v>0</v>
      </c>
      <c r="J3827" s="39">
        <v>0</v>
      </c>
      <c r="K3827" s="39">
        <v>0</v>
      </c>
      <c r="L3827" s="39">
        <v>7048.2460091701596</v>
      </c>
      <c r="M3827" s="39">
        <v>0</v>
      </c>
      <c r="N3827" s="39">
        <v>2141.108127730758</v>
      </c>
      <c r="O3827" s="39">
        <v>0</v>
      </c>
      <c r="P3827" s="39">
        <v>0</v>
      </c>
      <c r="Q3827" s="39">
        <v>0</v>
      </c>
      <c r="R3827" s="39">
        <v>192.71512102539364</v>
      </c>
      <c r="S3827" s="39">
        <v>8708.0801178084603</v>
      </c>
      <c r="T3827" s="39">
        <v>2180.3046491833029</v>
      </c>
    </row>
    <row r="3828" spans="1:20">
      <c r="A3828">
        <v>11</v>
      </c>
      <c r="B3828" s="169">
        <v>45603.208333324066</v>
      </c>
      <c r="C3828" s="39">
        <v>201660.83310394938</v>
      </c>
      <c r="D3828" s="39">
        <v>99858.464500862858</v>
      </c>
      <c r="E3828" s="39">
        <v>46083.801869316965</v>
      </c>
      <c r="F3828" s="39">
        <v>0</v>
      </c>
      <c r="G3828" s="39">
        <v>0</v>
      </c>
      <c r="H3828" s="39">
        <v>33469.688427582223</v>
      </c>
      <c r="I3828" s="39">
        <v>0</v>
      </c>
      <c r="J3828" s="39">
        <v>0</v>
      </c>
      <c r="K3828" s="39">
        <v>0</v>
      </c>
      <c r="L3828" s="39">
        <v>9053.9481162551328</v>
      </c>
      <c r="M3828" s="39">
        <v>0</v>
      </c>
      <c r="N3828" s="39">
        <v>2192.5129082076423</v>
      </c>
      <c r="O3828" s="39">
        <v>0</v>
      </c>
      <c r="P3828" s="39">
        <v>0</v>
      </c>
      <c r="Q3828" s="39">
        <v>0</v>
      </c>
      <c r="R3828" s="39">
        <v>190.44540327446146</v>
      </c>
      <c r="S3828" s="39">
        <v>8646.9682477107799</v>
      </c>
      <c r="T3828" s="39">
        <v>2165.0036307393211</v>
      </c>
    </row>
    <row r="3829" spans="1:20">
      <c r="A3829">
        <v>11</v>
      </c>
      <c r="B3829" s="169">
        <v>45603.24999999073</v>
      </c>
      <c r="C3829" s="39">
        <v>232352.98957645334</v>
      </c>
      <c r="D3829" s="39">
        <v>123873.88629625829</v>
      </c>
      <c r="E3829" s="39">
        <v>47259.61823997365</v>
      </c>
      <c r="F3829" s="39">
        <v>0</v>
      </c>
      <c r="G3829" s="39">
        <v>0</v>
      </c>
      <c r="H3829" s="39">
        <v>41589.948868830958</v>
      </c>
      <c r="I3829" s="39">
        <v>0</v>
      </c>
      <c r="J3829" s="39">
        <v>0</v>
      </c>
      <c r="K3829" s="39">
        <v>0</v>
      </c>
      <c r="L3829" s="39">
        <v>11250.574980129886</v>
      </c>
      <c r="M3829" s="39">
        <v>0</v>
      </c>
      <c r="N3829" s="39">
        <v>2273.0534478131008</v>
      </c>
      <c r="O3829" s="39">
        <v>0</v>
      </c>
      <c r="P3829" s="39">
        <v>0</v>
      </c>
      <c r="Q3829" s="39">
        <v>0</v>
      </c>
      <c r="R3829" s="39">
        <v>214.27305341867185</v>
      </c>
      <c r="S3829" s="39">
        <v>4711.885976892303</v>
      </c>
      <c r="T3829" s="39">
        <v>1179.7487131364858</v>
      </c>
    </row>
    <row r="3830" spans="1:20">
      <c r="A3830">
        <v>11</v>
      </c>
      <c r="B3830" s="169">
        <v>45603.291666657395</v>
      </c>
      <c r="C3830" s="39">
        <v>230306.38675625544</v>
      </c>
      <c r="D3830" s="39">
        <v>107662.2176792383</v>
      </c>
      <c r="E3830" s="39">
        <v>58239.266535247363</v>
      </c>
      <c r="F3830" s="39">
        <v>0</v>
      </c>
      <c r="G3830" s="39">
        <v>0</v>
      </c>
      <c r="H3830" s="39">
        <v>48779.192935288025</v>
      </c>
      <c r="I3830" s="39">
        <v>0</v>
      </c>
      <c r="J3830" s="39">
        <v>0</v>
      </c>
      <c r="K3830" s="39">
        <v>0</v>
      </c>
      <c r="L3830" s="39">
        <v>13195.350860360551</v>
      </c>
      <c r="M3830" s="39">
        <v>0</v>
      </c>
      <c r="N3830" s="39">
        <v>2225.7687961617144</v>
      </c>
      <c r="O3830" s="39">
        <v>0</v>
      </c>
      <c r="P3830" s="39">
        <v>0</v>
      </c>
      <c r="Q3830" s="39">
        <v>0</v>
      </c>
      <c r="R3830" s="39">
        <v>204.58994995948078</v>
      </c>
      <c r="S3830" s="39">
        <v>0</v>
      </c>
      <c r="T3830" s="39">
        <v>0</v>
      </c>
    </row>
    <row r="3831" spans="1:20">
      <c r="A3831">
        <v>11</v>
      </c>
      <c r="B3831" s="169">
        <v>45603.333333324059</v>
      </c>
      <c r="C3831" s="39">
        <v>234436.10248890449</v>
      </c>
      <c r="D3831" s="39">
        <v>98975.794193327674</v>
      </c>
      <c r="E3831" s="39">
        <v>63626.60308182631</v>
      </c>
      <c r="F3831" s="39">
        <v>0</v>
      </c>
      <c r="G3831" s="39">
        <v>0</v>
      </c>
      <c r="H3831" s="39">
        <v>54595.789098156638</v>
      </c>
      <c r="I3831" s="39">
        <v>0</v>
      </c>
      <c r="J3831" s="39">
        <v>0</v>
      </c>
      <c r="K3831" s="39">
        <v>0</v>
      </c>
      <c r="L3831" s="39">
        <v>14768.809184771533</v>
      </c>
      <c r="M3831" s="39">
        <v>0</v>
      </c>
      <c r="N3831" s="39">
        <v>2276.7281853788731</v>
      </c>
      <c r="O3831" s="39">
        <v>0</v>
      </c>
      <c r="P3831" s="39">
        <v>0</v>
      </c>
      <c r="Q3831" s="39">
        <v>0</v>
      </c>
      <c r="R3831" s="39">
        <v>192.37874544349313</v>
      </c>
      <c r="S3831" s="39">
        <v>0</v>
      </c>
      <c r="T3831" s="39">
        <v>0</v>
      </c>
    </row>
    <row r="3832" spans="1:20">
      <c r="A3832">
        <v>11</v>
      </c>
      <c r="B3832" s="169">
        <v>45603.374999990723</v>
      </c>
      <c r="C3832" s="39">
        <v>250857.45990175501</v>
      </c>
      <c r="D3832" s="39">
        <v>108444.90379498497</v>
      </c>
      <c r="E3832" s="39">
        <v>68665.655203642062</v>
      </c>
      <c r="F3832" s="39">
        <v>0</v>
      </c>
      <c r="G3832" s="39">
        <v>0</v>
      </c>
      <c r="H3832" s="39">
        <v>55901.721769453281</v>
      </c>
      <c r="I3832" s="39">
        <v>0</v>
      </c>
      <c r="J3832" s="39">
        <v>0</v>
      </c>
      <c r="K3832" s="39">
        <v>0</v>
      </c>
      <c r="L3832" s="39">
        <v>15122.079478124439</v>
      </c>
      <c r="M3832" s="39">
        <v>0</v>
      </c>
      <c r="N3832" s="39">
        <v>2524.1137709085097</v>
      </c>
      <c r="O3832" s="39">
        <v>0</v>
      </c>
      <c r="P3832" s="39">
        <v>0</v>
      </c>
      <c r="Q3832" s="39">
        <v>0</v>
      </c>
      <c r="R3832" s="39">
        <v>198.98588464173037</v>
      </c>
      <c r="S3832" s="39">
        <v>0</v>
      </c>
      <c r="T3832" s="39">
        <v>0</v>
      </c>
    </row>
    <row r="3833" spans="1:20">
      <c r="A3833">
        <v>11</v>
      </c>
      <c r="B3833" s="169">
        <v>45603.416666657387</v>
      </c>
      <c r="C3833" s="39">
        <v>256911.65425161173</v>
      </c>
      <c r="D3833" s="39">
        <v>111899.38354307214</v>
      </c>
      <c r="E3833" s="39">
        <v>72338.812261913248</v>
      </c>
      <c r="F3833" s="39">
        <v>0</v>
      </c>
      <c r="G3833" s="39">
        <v>0</v>
      </c>
      <c r="H3833" s="39">
        <v>55004.404273123539</v>
      </c>
      <c r="I3833" s="39">
        <v>0</v>
      </c>
      <c r="J3833" s="39">
        <v>0</v>
      </c>
      <c r="K3833" s="39">
        <v>0</v>
      </c>
      <c r="L3833" s="39">
        <v>14879.344441222142</v>
      </c>
      <c r="M3833" s="39">
        <v>0</v>
      </c>
      <c r="N3833" s="39">
        <v>2583.3524103186046</v>
      </c>
      <c r="O3833" s="39">
        <v>0</v>
      </c>
      <c r="P3833" s="39">
        <v>0</v>
      </c>
      <c r="Q3833" s="39">
        <v>0</v>
      </c>
      <c r="R3833" s="39">
        <v>206.35732196207772</v>
      </c>
      <c r="S3833" s="39">
        <v>0</v>
      </c>
      <c r="T3833" s="39">
        <v>0</v>
      </c>
    </row>
    <row r="3834" spans="1:20">
      <c r="A3834">
        <v>11</v>
      </c>
      <c r="B3834" s="169">
        <v>45603.458333324052</v>
      </c>
      <c r="C3834" s="39">
        <v>250440.24568932073</v>
      </c>
      <c r="D3834" s="39">
        <v>108938.44851847032</v>
      </c>
      <c r="E3834" s="39">
        <v>70277.146625375462</v>
      </c>
      <c r="F3834" s="39">
        <v>0</v>
      </c>
      <c r="G3834" s="39">
        <v>0</v>
      </c>
      <c r="H3834" s="39">
        <v>53966.240186416901</v>
      </c>
      <c r="I3834" s="39">
        <v>0</v>
      </c>
      <c r="J3834" s="39">
        <v>0</v>
      </c>
      <c r="K3834" s="39">
        <v>0</v>
      </c>
      <c r="L3834" s="39">
        <v>14598.508729305113</v>
      </c>
      <c r="M3834" s="39">
        <v>0</v>
      </c>
      <c r="N3834" s="39">
        <v>2437.2691706000528</v>
      </c>
      <c r="O3834" s="39">
        <v>0</v>
      </c>
      <c r="P3834" s="39">
        <v>0</v>
      </c>
      <c r="Q3834" s="39">
        <v>0</v>
      </c>
      <c r="R3834" s="39">
        <v>222.63245915289826</v>
      </c>
      <c r="S3834" s="39">
        <v>0</v>
      </c>
      <c r="T3834" s="39">
        <v>0</v>
      </c>
    </row>
    <row r="3835" spans="1:20">
      <c r="A3835">
        <v>11</v>
      </c>
      <c r="B3835" s="169">
        <v>45603.499999990716</v>
      </c>
      <c r="C3835" s="39">
        <v>259013.2415974919</v>
      </c>
      <c r="D3835" s="39">
        <v>118113.78437564106</v>
      </c>
      <c r="E3835" s="39">
        <v>69806.505662341384</v>
      </c>
      <c r="F3835" s="39">
        <v>0</v>
      </c>
      <c r="G3835" s="39">
        <v>0</v>
      </c>
      <c r="H3835" s="39">
        <v>53953.143987724077</v>
      </c>
      <c r="I3835" s="39">
        <v>0</v>
      </c>
      <c r="J3835" s="39">
        <v>0</v>
      </c>
      <c r="K3835" s="39">
        <v>0</v>
      </c>
      <c r="L3835" s="39">
        <v>14594.966052063239</v>
      </c>
      <c r="M3835" s="39">
        <v>0</v>
      </c>
      <c r="N3835" s="39">
        <v>2329.4159952704808</v>
      </c>
      <c r="O3835" s="39">
        <v>0</v>
      </c>
      <c r="P3835" s="39">
        <v>0</v>
      </c>
      <c r="Q3835" s="39">
        <v>0</v>
      </c>
      <c r="R3835" s="39">
        <v>215.42552445163832</v>
      </c>
      <c r="S3835" s="39">
        <v>0</v>
      </c>
      <c r="T3835" s="39">
        <v>0</v>
      </c>
    </row>
    <row r="3836" spans="1:20">
      <c r="A3836">
        <v>11</v>
      </c>
      <c r="B3836" s="169">
        <v>45603.54166665738</v>
      </c>
      <c r="C3836" s="39">
        <v>261322.02112921549</v>
      </c>
      <c r="D3836" s="39">
        <v>121358.63109632707</v>
      </c>
      <c r="E3836" s="39">
        <v>72273.968215623041</v>
      </c>
      <c r="F3836" s="39">
        <v>0</v>
      </c>
      <c r="G3836" s="39">
        <v>0</v>
      </c>
      <c r="H3836" s="39">
        <v>51302.196337128655</v>
      </c>
      <c r="I3836" s="39">
        <v>0</v>
      </c>
      <c r="J3836" s="39">
        <v>0</v>
      </c>
      <c r="K3836" s="39">
        <v>0</v>
      </c>
      <c r="L3836" s="39">
        <v>13877.853237005784</v>
      </c>
      <c r="M3836" s="39">
        <v>0</v>
      </c>
      <c r="N3836" s="39">
        <v>2298.4238425345857</v>
      </c>
      <c r="O3836" s="39">
        <v>0</v>
      </c>
      <c r="P3836" s="39">
        <v>0</v>
      </c>
      <c r="Q3836" s="39">
        <v>0</v>
      </c>
      <c r="R3836" s="39">
        <v>210.94840059634947</v>
      </c>
      <c r="S3836" s="39">
        <v>0</v>
      </c>
      <c r="T3836" s="39">
        <v>0</v>
      </c>
    </row>
    <row r="3837" spans="1:20">
      <c r="A3837">
        <v>11</v>
      </c>
      <c r="B3837" s="169">
        <v>45603.583333324044</v>
      </c>
      <c r="C3837" s="39">
        <v>262896.04559268366</v>
      </c>
      <c r="D3837" s="39">
        <v>124006.81522211658</v>
      </c>
      <c r="E3837" s="39">
        <v>72375.68234611761</v>
      </c>
      <c r="F3837" s="39">
        <v>0</v>
      </c>
      <c r="G3837" s="39">
        <v>0</v>
      </c>
      <c r="H3837" s="39">
        <v>50398.900625990027</v>
      </c>
      <c r="I3837" s="39">
        <v>0</v>
      </c>
      <c r="J3837" s="39">
        <v>0</v>
      </c>
      <c r="K3837" s="39">
        <v>0</v>
      </c>
      <c r="L3837" s="39">
        <v>13633.50102201638</v>
      </c>
      <c r="M3837" s="39">
        <v>0</v>
      </c>
      <c r="N3837" s="39">
        <v>2272.0930070416484</v>
      </c>
      <c r="O3837" s="39">
        <v>0</v>
      </c>
      <c r="P3837" s="39">
        <v>0</v>
      </c>
      <c r="Q3837" s="39">
        <v>0</v>
      </c>
      <c r="R3837" s="39">
        <v>209.05336940143377</v>
      </c>
      <c r="S3837" s="39">
        <v>0</v>
      </c>
      <c r="T3837" s="39">
        <v>0</v>
      </c>
    </row>
    <row r="3838" spans="1:20">
      <c r="A3838">
        <v>11</v>
      </c>
      <c r="B3838" s="169">
        <v>45603.624999990709</v>
      </c>
      <c r="C3838" s="39">
        <v>252077.77324922479</v>
      </c>
      <c r="D3838" s="39">
        <v>123805.57325618141</v>
      </c>
      <c r="E3838" s="39">
        <v>66283.77593388212</v>
      </c>
      <c r="F3838" s="39">
        <v>0</v>
      </c>
      <c r="G3838" s="39">
        <v>0</v>
      </c>
      <c r="H3838" s="39">
        <v>46840.074039670231</v>
      </c>
      <c r="I3838" s="39">
        <v>0</v>
      </c>
      <c r="J3838" s="39">
        <v>0</v>
      </c>
      <c r="K3838" s="39">
        <v>0</v>
      </c>
      <c r="L3838" s="39">
        <v>12670.796175300949</v>
      </c>
      <c r="M3838" s="39">
        <v>0</v>
      </c>
      <c r="N3838" s="39">
        <v>2265.3934811438066</v>
      </c>
      <c r="O3838" s="39">
        <v>0</v>
      </c>
      <c r="P3838" s="39">
        <v>0</v>
      </c>
      <c r="Q3838" s="39">
        <v>0</v>
      </c>
      <c r="R3838" s="39">
        <v>212.16036304625692</v>
      </c>
      <c r="S3838" s="39">
        <v>0</v>
      </c>
      <c r="T3838" s="39">
        <v>0</v>
      </c>
    </row>
    <row r="3839" spans="1:20">
      <c r="A3839">
        <v>11</v>
      </c>
      <c r="B3839" s="169">
        <v>45603.666666657373</v>
      </c>
      <c r="C3839" s="39">
        <v>270406.24483469146</v>
      </c>
      <c r="D3839" s="39">
        <v>149612.72415731274</v>
      </c>
      <c r="E3839" s="39">
        <v>63861.068661853373</v>
      </c>
      <c r="F3839" s="39">
        <v>0</v>
      </c>
      <c r="G3839" s="39">
        <v>0</v>
      </c>
      <c r="H3839" s="39">
        <v>42869.107999491076</v>
      </c>
      <c r="I3839" s="39">
        <v>0</v>
      </c>
      <c r="J3839" s="39">
        <v>0</v>
      </c>
      <c r="K3839" s="39">
        <v>0</v>
      </c>
      <c r="L3839" s="39">
        <v>11596.602712849577</v>
      </c>
      <c r="M3839" s="39">
        <v>0</v>
      </c>
      <c r="N3839" s="39">
        <v>2245.1446087674517</v>
      </c>
      <c r="O3839" s="39">
        <v>0</v>
      </c>
      <c r="P3839" s="39">
        <v>0</v>
      </c>
      <c r="Q3839" s="39">
        <v>0</v>
      </c>
      <c r="R3839" s="39">
        <v>221.5966944172124</v>
      </c>
      <c r="S3839" s="39">
        <v>0</v>
      </c>
      <c r="T3839" s="39">
        <v>0</v>
      </c>
    </row>
    <row r="3840" spans="1:20">
      <c r="A3840">
        <v>11</v>
      </c>
      <c r="B3840" s="169">
        <v>45603.708333324037</v>
      </c>
      <c r="C3840" s="39">
        <v>253993.4280151937</v>
      </c>
      <c r="D3840" s="39">
        <v>140897.19043725144</v>
      </c>
      <c r="E3840" s="39">
        <v>59110.616307875716</v>
      </c>
      <c r="F3840" s="39">
        <v>0</v>
      </c>
      <c r="G3840" s="39">
        <v>0</v>
      </c>
      <c r="H3840" s="39">
        <v>39514.117575151206</v>
      </c>
      <c r="I3840" s="39">
        <v>0</v>
      </c>
      <c r="J3840" s="39">
        <v>0</v>
      </c>
      <c r="K3840" s="39">
        <v>0</v>
      </c>
      <c r="L3840" s="39">
        <v>10689.037968163359</v>
      </c>
      <c r="M3840" s="39">
        <v>0</v>
      </c>
      <c r="N3840" s="39">
        <v>2303.6852361641536</v>
      </c>
      <c r="O3840" s="39">
        <v>0</v>
      </c>
      <c r="P3840" s="39">
        <v>0</v>
      </c>
      <c r="Q3840" s="39">
        <v>0</v>
      </c>
      <c r="R3840" s="39">
        <v>235.38913098885121</v>
      </c>
      <c r="S3840" s="39">
        <v>994.41302300846326</v>
      </c>
      <c r="T3840" s="39">
        <v>248.97833659049482</v>
      </c>
    </row>
    <row r="3841" spans="1:20">
      <c r="A3841">
        <v>11</v>
      </c>
      <c r="B3841" s="169">
        <v>45603.749999990701</v>
      </c>
      <c r="C3841" s="39">
        <v>273265.16881353577</v>
      </c>
      <c r="D3841" s="39">
        <v>158024.66668326149</v>
      </c>
      <c r="E3841" s="39">
        <v>58038.102848505368</v>
      </c>
      <c r="F3841" s="39">
        <v>0</v>
      </c>
      <c r="G3841" s="39">
        <v>0</v>
      </c>
      <c r="H3841" s="39">
        <v>34697.997525739032</v>
      </c>
      <c r="I3841" s="39">
        <v>0</v>
      </c>
      <c r="J3841" s="39">
        <v>0</v>
      </c>
      <c r="K3841" s="39">
        <v>0</v>
      </c>
      <c r="L3841" s="39">
        <v>9386.2203114235563</v>
      </c>
      <c r="M3841" s="39">
        <v>0</v>
      </c>
      <c r="N3841" s="39">
        <v>2295.254078900095</v>
      </c>
      <c r="O3841" s="39">
        <v>0</v>
      </c>
      <c r="P3841" s="39">
        <v>0</v>
      </c>
      <c r="Q3841" s="39">
        <v>0</v>
      </c>
      <c r="R3841" s="39">
        <v>205.65271574791925</v>
      </c>
      <c r="S3841" s="39">
        <v>8491.2574512332485</v>
      </c>
      <c r="T3841" s="39">
        <v>2126.0171987250233</v>
      </c>
    </row>
    <row r="3842" spans="1:20">
      <c r="A3842">
        <v>11</v>
      </c>
      <c r="B3842" s="169">
        <v>45603.791666657366</v>
      </c>
      <c r="C3842" s="39">
        <v>271046.97552210878</v>
      </c>
      <c r="D3842" s="39">
        <v>159067.04674443792</v>
      </c>
      <c r="E3842" s="39">
        <v>59091.565652468991</v>
      </c>
      <c r="F3842" s="39">
        <v>0</v>
      </c>
      <c r="G3842" s="39">
        <v>0</v>
      </c>
      <c r="H3842" s="39">
        <v>31352.658020042309</v>
      </c>
      <c r="I3842" s="39">
        <v>0</v>
      </c>
      <c r="J3842" s="39">
        <v>0</v>
      </c>
      <c r="K3842" s="39">
        <v>0</v>
      </c>
      <c r="L3842" s="39">
        <v>8481.2662548188309</v>
      </c>
      <c r="M3842" s="39">
        <v>0</v>
      </c>
      <c r="N3842" s="39">
        <v>2231.5144386005127</v>
      </c>
      <c r="O3842" s="39">
        <v>0</v>
      </c>
      <c r="P3842" s="39">
        <v>0</v>
      </c>
      <c r="Q3842" s="39">
        <v>0</v>
      </c>
      <c r="R3842" s="39">
        <v>201.33208214029511</v>
      </c>
      <c r="S3842" s="39">
        <v>8494.7105529601868</v>
      </c>
      <c r="T3842" s="39">
        <v>2126.8817766397292</v>
      </c>
    </row>
    <row r="3843" spans="1:20">
      <c r="A3843">
        <v>11</v>
      </c>
      <c r="B3843" s="169">
        <v>45603.83333332403</v>
      </c>
      <c r="C3843" s="39">
        <v>247121.19815067045</v>
      </c>
      <c r="D3843" s="39">
        <v>135877.61298877181</v>
      </c>
      <c r="E3843" s="39">
        <v>57375.434305423347</v>
      </c>
      <c r="F3843" s="39">
        <v>0</v>
      </c>
      <c r="G3843" s="39">
        <v>0</v>
      </c>
      <c r="H3843" s="39">
        <v>32081.907224326595</v>
      </c>
      <c r="I3843" s="39">
        <v>0</v>
      </c>
      <c r="J3843" s="39">
        <v>0</v>
      </c>
      <c r="K3843" s="39">
        <v>0</v>
      </c>
      <c r="L3843" s="39">
        <v>8678.5368231928442</v>
      </c>
      <c r="M3843" s="39">
        <v>0</v>
      </c>
      <c r="N3843" s="39">
        <v>2233.0099112285825</v>
      </c>
      <c r="O3843" s="39">
        <v>0</v>
      </c>
      <c r="P3843" s="39">
        <v>0</v>
      </c>
      <c r="Q3843" s="39">
        <v>0</v>
      </c>
      <c r="R3843" s="39">
        <v>200.9911789642303</v>
      </c>
      <c r="S3843" s="39">
        <v>8536.3886877574223</v>
      </c>
      <c r="T3843" s="39">
        <v>2137.3170310055984</v>
      </c>
    </row>
    <row r="3844" spans="1:20">
      <c r="A3844">
        <v>11</v>
      </c>
      <c r="B3844" s="169">
        <v>45603.874999990694</v>
      </c>
      <c r="C3844" s="39">
        <v>249710.2046089228</v>
      </c>
      <c r="D3844" s="39">
        <v>146718.18557234184</v>
      </c>
      <c r="E3844" s="39">
        <v>50181.755803540182</v>
      </c>
      <c r="F3844" s="39">
        <v>0</v>
      </c>
      <c r="G3844" s="39">
        <v>0</v>
      </c>
      <c r="H3844" s="39">
        <v>31209.242600213685</v>
      </c>
      <c r="I3844" s="39">
        <v>0</v>
      </c>
      <c r="J3844" s="39">
        <v>0</v>
      </c>
      <c r="K3844" s="39">
        <v>0</v>
      </c>
      <c r="L3844" s="39">
        <v>8442.4706809368454</v>
      </c>
      <c r="M3844" s="39">
        <v>0</v>
      </c>
      <c r="N3844" s="39">
        <v>2262.581189752319</v>
      </c>
      <c r="O3844" s="39">
        <v>0</v>
      </c>
      <c r="P3844" s="39">
        <v>0</v>
      </c>
      <c r="Q3844" s="39">
        <v>0</v>
      </c>
      <c r="R3844" s="39">
        <v>228.38812379679172</v>
      </c>
      <c r="S3844" s="39">
        <v>8531.490101586649</v>
      </c>
      <c r="T3844" s="39">
        <v>2136.0905367545042</v>
      </c>
    </row>
    <row r="3845" spans="1:20">
      <c r="A3845">
        <v>11</v>
      </c>
      <c r="B3845" s="169">
        <v>45603.916666657358</v>
      </c>
      <c r="C3845" s="39">
        <v>230396.60329284603</v>
      </c>
      <c r="D3845" s="39">
        <v>130001.1795920967</v>
      </c>
      <c r="E3845" s="39">
        <v>48947.288884685186</v>
      </c>
      <c r="F3845" s="39">
        <v>0</v>
      </c>
      <c r="G3845" s="39">
        <v>0</v>
      </c>
      <c r="H3845" s="39">
        <v>30183.959143216751</v>
      </c>
      <c r="I3845" s="39">
        <v>0</v>
      </c>
      <c r="J3845" s="39">
        <v>0</v>
      </c>
      <c r="K3845" s="39">
        <v>0</v>
      </c>
      <c r="L3845" s="39">
        <v>8165.1193322922327</v>
      </c>
      <c r="M3845" s="39">
        <v>0</v>
      </c>
      <c r="N3845" s="39">
        <v>2168.181763880048</v>
      </c>
      <c r="O3845" s="39">
        <v>0</v>
      </c>
      <c r="P3845" s="39">
        <v>0</v>
      </c>
      <c r="Q3845" s="39">
        <v>0</v>
      </c>
      <c r="R3845" s="39">
        <v>213.2891834144454</v>
      </c>
      <c r="S3845" s="39">
        <v>8571.4818378660766</v>
      </c>
      <c r="T3845" s="39">
        <v>2146.1035553945867</v>
      </c>
    </row>
    <row r="3846" spans="1:20">
      <c r="A3846">
        <v>11</v>
      </c>
      <c r="B3846" s="169">
        <v>45603.958333324023</v>
      </c>
      <c r="C3846" s="39">
        <v>216774.92968653244</v>
      </c>
      <c r="D3846" s="39">
        <v>119222.75248478317</v>
      </c>
      <c r="E3846" s="39">
        <v>48383.079753108927</v>
      </c>
      <c r="F3846" s="39">
        <v>0</v>
      </c>
      <c r="G3846" s="39">
        <v>0</v>
      </c>
      <c r="H3846" s="39">
        <v>28347.090759791565</v>
      </c>
      <c r="I3846" s="39">
        <v>0</v>
      </c>
      <c r="J3846" s="39">
        <v>0</v>
      </c>
      <c r="K3846" s="39">
        <v>0</v>
      </c>
      <c r="L3846" s="39">
        <v>7668.2246248346146</v>
      </c>
      <c r="M3846" s="39">
        <v>0</v>
      </c>
      <c r="N3846" s="39">
        <v>2189.9301201208573</v>
      </c>
      <c r="O3846" s="39">
        <v>0</v>
      </c>
      <c r="P3846" s="39">
        <v>0</v>
      </c>
      <c r="Q3846" s="39">
        <v>0</v>
      </c>
      <c r="R3846" s="39">
        <v>204.99756615094628</v>
      </c>
      <c r="S3846" s="39">
        <v>8604.4870660003035</v>
      </c>
      <c r="T3846" s="39">
        <v>2154.3673117421249</v>
      </c>
    </row>
    <row r="3847" spans="1:20">
      <c r="A3847">
        <v>11</v>
      </c>
      <c r="B3847" s="169">
        <v>45603.999999990687</v>
      </c>
      <c r="C3847" s="39">
        <v>199163.52366810155</v>
      </c>
      <c r="D3847" s="39">
        <v>108703.63690972747</v>
      </c>
      <c r="E3847" s="39">
        <v>44768.874560992415</v>
      </c>
      <c r="F3847" s="39">
        <v>0</v>
      </c>
      <c r="G3847" s="39">
        <v>0</v>
      </c>
      <c r="H3847" s="39">
        <v>25536.376808960798</v>
      </c>
      <c r="I3847" s="39">
        <v>0</v>
      </c>
      <c r="J3847" s="39">
        <v>0</v>
      </c>
      <c r="K3847" s="39">
        <v>0</v>
      </c>
      <c r="L3847" s="39">
        <v>6907.8931286057878</v>
      </c>
      <c r="M3847" s="39">
        <v>0</v>
      </c>
      <c r="N3847" s="39">
        <v>2217.3797441664037</v>
      </c>
      <c r="O3847" s="39">
        <v>0</v>
      </c>
      <c r="P3847" s="39">
        <v>0</v>
      </c>
      <c r="Q3847" s="39">
        <v>0</v>
      </c>
      <c r="R3847" s="39">
        <v>207.75116637072171</v>
      </c>
      <c r="S3847" s="39">
        <v>8654.6774980778991</v>
      </c>
      <c r="T3847" s="39">
        <v>2166.9338512000604</v>
      </c>
    </row>
    <row r="3848" spans="1:20">
      <c r="A3848">
        <v>11</v>
      </c>
      <c r="B3848" s="169">
        <v>45604.041666657351</v>
      </c>
      <c r="C3848" s="39">
        <v>179103.94528199887</v>
      </c>
      <c r="D3848" s="39">
        <v>90577.687981534618</v>
      </c>
      <c r="E3848" s="39">
        <v>43434.172688695369</v>
      </c>
      <c r="F3848" s="39">
        <v>0</v>
      </c>
      <c r="G3848" s="39">
        <v>0</v>
      </c>
      <c r="H3848" s="39">
        <v>25025.876885691923</v>
      </c>
      <c r="I3848" s="39">
        <v>0</v>
      </c>
      <c r="J3848" s="39">
        <v>0</v>
      </c>
      <c r="K3848" s="39">
        <v>0</v>
      </c>
      <c r="L3848" s="39">
        <v>6769.7968380284419</v>
      </c>
      <c r="M3848" s="39">
        <v>0</v>
      </c>
      <c r="N3848" s="39">
        <v>2180.3996002976123</v>
      </c>
      <c r="O3848" s="39">
        <v>0</v>
      </c>
      <c r="P3848" s="39">
        <v>0</v>
      </c>
      <c r="Q3848" s="39">
        <v>0</v>
      </c>
      <c r="R3848" s="39">
        <v>205.93771139646853</v>
      </c>
      <c r="S3848" s="39">
        <v>8725.4259311344777</v>
      </c>
      <c r="T3848" s="39">
        <v>2184.6476452199654</v>
      </c>
    </row>
    <row r="3849" spans="1:20">
      <c r="A3849">
        <v>11</v>
      </c>
      <c r="B3849" s="169">
        <v>45604.083333324015</v>
      </c>
      <c r="C3849" s="39">
        <v>189457.14626237433</v>
      </c>
      <c r="D3849" s="39">
        <v>98451.042730481146</v>
      </c>
      <c r="E3849" s="39">
        <v>45856.689182375427</v>
      </c>
      <c r="F3849" s="39">
        <v>0</v>
      </c>
      <c r="G3849" s="39">
        <v>0</v>
      </c>
      <c r="H3849" s="39">
        <v>24996.825759910618</v>
      </c>
      <c r="I3849" s="39">
        <v>0</v>
      </c>
      <c r="J3849" s="39">
        <v>0</v>
      </c>
      <c r="K3849" s="39">
        <v>0</v>
      </c>
      <c r="L3849" s="39">
        <v>6761.9381635710488</v>
      </c>
      <c r="M3849" s="39">
        <v>0</v>
      </c>
      <c r="N3849" s="39">
        <v>2323.6319107369545</v>
      </c>
      <c r="O3849" s="39">
        <v>0</v>
      </c>
      <c r="P3849" s="39">
        <v>0</v>
      </c>
      <c r="Q3849" s="39">
        <v>0</v>
      </c>
      <c r="R3849" s="39">
        <v>205.14229308394374</v>
      </c>
      <c r="S3849" s="39">
        <v>8686.8796792988833</v>
      </c>
      <c r="T3849" s="39">
        <v>2174.9965429162712</v>
      </c>
    </row>
    <row r="3850" spans="1:20">
      <c r="A3850">
        <v>11</v>
      </c>
      <c r="B3850" s="169">
        <v>45604.124999990679</v>
      </c>
      <c r="C3850" s="39">
        <v>187718.91504193546</v>
      </c>
      <c r="D3850" s="39">
        <v>99760.276926001665</v>
      </c>
      <c r="E3850" s="39">
        <v>44044.997630874088</v>
      </c>
      <c r="F3850" s="39">
        <v>0</v>
      </c>
      <c r="G3850" s="39">
        <v>0</v>
      </c>
      <c r="H3850" s="39">
        <v>24093.571403619695</v>
      </c>
      <c r="I3850" s="39">
        <v>0</v>
      </c>
      <c r="J3850" s="39">
        <v>0</v>
      </c>
      <c r="K3850" s="39">
        <v>0</v>
      </c>
      <c r="L3850" s="39">
        <v>6517.5971355589691</v>
      </c>
      <c r="M3850" s="39">
        <v>0</v>
      </c>
      <c r="N3850" s="39">
        <v>2232.3079981984069</v>
      </c>
      <c r="O3850" s="39">
        <v>0</v>
      </c>
      <c r="P3850" s="39">
        <v>0</v>
      </c>
      <c r="Q3850" s="39">
        <v>0</v>
      </c>
      <c r="R3850" s="39">
        <v>200.65647772875687</v>
      </c>
      <c r="S3850" s="39">
        <v>8692.9828358395207</v>
      </c>
      <c r="T3850" s="39">
        <v>2176.5246341143561</v>
      </c>
    </row>
    <row r="3851" spans="1:20">
      <c r="A3851">
        <v>11</v>
      </c>
      <c r="B3851" s="169">
        <v>45604.166666657344</v>
      </c>
      <c r="C3851" s="39">
        <v>182637.90055341835</v>
      </c>
      <c r="D3851" s="39">
        <v>98512.597419389102</v>
      </c>
      <c r="E3851" s="39">
        <v>38209.293183818256</v>
      </c>
      <c r="F3851" s="39">
        <v>0</v>
      </c>
      <c r="G3851" s="39">
        <v>0</v>
      </c>
      <c r="H3851" s="39">
        <v>25613.212851219389</v>
      </c>
      <c r="I3851" s="39">
        <v>0</v>
      </c>
      <c r="J3851" s="39">
        <v>0</v>
      </c>
      <c r="K3851" s="39">
        <v>0</v>
      </c>
      <c r="L3851" s="39">
        <v>6928.6781903362807</v>
      </c>
      <c r="M3851" s="39">
        <v>0</v>
      </c>
      <c r="N3851" s="39">
        <v>2274.1946340479021</v>
      </c>
      <c r="O3851" s="39">
        <v>0</v>
      </c>
      <c r="P3851" s="39">
        <v>0</v>
      </c>
      <c r="Q3851" s="39">
        <v>0</v>
      </c>
      <c r="R3851" s="39">
        <v>207.02100566512749</v>
      </c>
      <c r="S3851" s="39">
        <v>8711.6938289180471</v>
      </c>
      <c r="T3851" s="39">
        <v>2181.2094400242745</v>
      </c>
    </row>
    <row r="3852" spans="1:20">
      <c r="A3852">
        <v>11</v>
      </c>
      <c r="B3852" s="169">
        <v>45604.208333324008</v>
      </c>
      <c r="C3852" s="39">
        <v>202549.10765847593</v>
      </c>
      <c r="D3852" s="39">
        <v>108430.36519116731</v>
      </c>
      <c r="E3852" s="39">
        <v>39603.716170079919</v>
      </c>
      <c r="F3852" s="39">
        <v>0</v>
      </c>
      <c r="G3852" s="39">
        <v>0</v>
      </c>
      <c r="H3852" s="39">
        <v>32383.510827246671</v>
      </c>
      <c r="I3852" s="39">
        <v>0</v>
      </c>
      <c r="J3852" s="39">
        <v>0</v>
      </c>
      <c r="K3852" s="39">
        <v>0</v>
      </c>
      <c r="L3852" s="39">
        <v>8760.1241788212756</v>
      </c>
      <c r="M3852" s="39">
        <v>0</v>
      </c>
      <c r="N3852" s="39">
        <v>2342.460948176375</v>
      </c>
      <c r="O3852" s="39">
        <v>0</v>
      </c>
      <c r="P3852" s="39">
        <v>0</v>
      </c>
      <c r="Q3852" s="39">
        <v>0</v>
      </c>
      <c r="R3852" s="39">
        <v>220.27203263136275</v>
      </c>
      <c r="S3852" s="39">
        <v>8644.3181928970844</v>
      </c>
      <c r="T3852" s="39">
        <v>2164.3401174559426</v>
      </c>
    </row>
    <row r="3853" spans="1:20">
      <c r="A3853">
        <v>11</v>
      </c>
      <c r="B3853" s="169">
        <v>45604.249999990672</v>
      </c>
      <c r="C3853" s="39">
        <v>244870.26247847397</v>
      </c>
      <c r="D3853" s="39">
        <v>142854.45740018706</v>
      </c>
      <c r="E3853" s="39">
        <v>44255.257900906749</v>
      </c>
      <c r="F3853" s="39">
        <v>0</v>
      </c>
      <c r="G3853" s="39">
        <v>0</v>
      </c>
      <c r="H3853" s="39">
        <v>38721.933106909215</v>
      </c>
      <c r="I3853" s="39">
        <v>0</v>
      </c>
      <c r="J3853" s="39">
        <v>0</v>
      </c>
      <c r="K3853" s="39">
        <v>0</v>
      </c>
      <c r="L3853" s="39">
        <v>10474.742663637742</v>
      </c>
      <c r="M3853" s="39">
        <v>0</v>
      </c>
      <c r="N3853" s="39">
        <v>2313.5241391206773</v>
      </c>
      <c r="O3853" s="39">
        <v>0</v>
      </c>
      <c r="P3853" s="39">
        <v>0</v>
      </c>
      <c r="Q3853" s="39">
        <v>0</v>
      </c>
      <c r="R3853" s="39">
        <v>198.78445349300316</v>
      </c>
      <c r="S3853" s="39">
        <v>4839.7898742205771</v>
      </c>
      <c r="T3853" s="39">
        <v>1211.7729399989573</v>
      </c>
    </row>
    <row r="3854" spans="1:20">
      <c r="A3854">
        <v>11</v>
      </c>
      <c r="B3854" s="169">
        <v>45604.291666657336</v>
      </c>
      <c r="C3854" s="39">
        <v>227559.15658272104</v>
      </c>
      <c r="D3854" s="39">
        <v>116887.05616023052</v>
      </c>
      <c r="E3854" s="39">
        <v>50230.458073741444</v>
      </c>
      <c r="F3854" s="39">
        <v>0</v>
      </c>
      <c r="G3854" s="39">
        <v>0</v>
      </c>
      <c r="H3854" s="39">
        <v>45530.324158586591</v>
      </c>
      <c r="I3854" s="39">
        <v>0</v>
      </c>
      <c r="J3854" s="39">
        <v>0</v>
      </c>
      <c r="K3854" s="39">
        <v>0</v>
      </c>
      <c r="L3854" s="39">
        <v>12316.493281377678</v>
      </c>
      <c r="M3854" s="39">
        <v>0</v>
      </c>
      <c r="N3854" s="39">
        <v>2390.9806991494802</v>
      </c>
      <c r="O3854" s="39">
        <v>0</v>
      </c>
      <c r="P3854" s="39">
        <v>0</v>
      </c>
      <c r="Q3854" s="39">
        <v>0</v>
      </c>
      <c r="R3854" s="39">
        <v>203.84420963531565</v>
      </c>
      <c r="S3854" s="39">
        <v>0</v>
      </c>
      <c r="T3854" s="39">
        <v>0</v>
      </c>
    </row>
    <row r="3855" spans="1:20">
      <c r="A3855">
        <v>11</v>
      </c>
      <c r="B3855" s="169">
        <v>45604.333333324001</v>
      </c>
      <c r="C3855" s="39">
        <v>261904.05140983706</v>
      </c>
      <c r="D3855" s="39">
        <v>137352.34754912628</v>
      </c>
      <c r="E3855" s="39">
        <v>59943.757709771358</v>
      </c>
      <c r="F3855" s="39">
        <v>0</v>
      </c>
      <c r="G3855" s="39">
        <v>0</v>
      </c>
      <c r="H3855" s="39">
        <v>48783.894956329772</v>
      </c>
      <c r="I3855" s="39">
        <v>0</v>
      </c>
      <c r="J3855" s="39">
        <v>0</v>
      </c>
      <c r="K3855" s="39">
        <v>0</v>
      </c>
      <c r="L3855" s="39">
        <v>13196.622812880985</v>
      </c>
      <c r="M3855" s="39">
        <v>0</v>
      </c>
      <c r="N3855" s="39">
        <v>2422.5836388423691</v>
      </c>
      <c r="O3855" s="39">
        <v>0</v>
      </c>
      <c r="P3855" s="39">
        <v>0</v>
      </c>
      <c r="Q3855" s="39">
        <v>0</v>
      </c>
      <c r="R3855" s="39">
        <v>204.84474288629747</v>
      </c>
      <c r="S3855" s="39">
        <v>0</v>
      </c>
      <c r="T3855" s="39">
        <v>0</v>
      </c>
    </row>
    <row r="3856" spans="1:20">
      <c r="A3856">
        <v>11</v>
      </c>
      <c r="B3856" s="169">
        <v>45604.374999990665</v>
      </c>
      <c r="C3856" s="39">
        <v>246104.0723282517</v>
      </c>
      <c r="D3856" s="39">
        <v>115357.96044116019</v>
      </c>
      <c r="E3856" s="39">
        <v>65272.437689562466</v>
      </c>
      <c r="F3856" s="39">
        <v>0</v>
      </c>
      <c r="G3856" s="39">
        <v>0</v>
      </c>
      <c r="H3856" s="39">
        <v>49440.888961786368</v>
      </c>
      <c r="I3856" s="39">
        <v>0</v>
      </c>
      <c r="J3856" s="39">
        <v>0</v>
      </c>
      <c r="K3856" s="39">
        <v>0</v>
      </c>
      <c r="L3856" s="39">
        <v>13374.347492062419</v>
      </c>
      <c r="M3856" s="39">
        <v>0</v>
      </c>
      <c r="N3856" s="39">
        <v>2427.813219044217</v>
      </c>
      <c r="O3856" s="39">
        <v>0</v>
      </c>
      <c r="P3856" s="39">
        <v>0</v>
      </c>
      <c r="Q3856" s="39">
        <v>0</v>
      </c>
      <c r="R3856" s="39">
        <v>230.62452463602278</v>
      </c>
      <c r="S3856" s="39">
        <v>0</v>
      </c>
      <c r="T3856" s="39">
        <v>0</v>
      </c>
    </row>
    <row r="3857" spans="1:20">
      <c r="A3857">
        <v>11</v>
      </c>
      <c r="B3857" s="169">
        <v>45604.416666657329</v>
      </c>
      <c r="C3857" s="39">
        <v>246128.54373500636</v>
      </c>
      <c r="D3857" s="39">
        <v>116757.79159822428</v>
      </c>
      <c r="E3857" s="39">
        <v>65725.212691902358</v>
      </c>
      <c r="F3857" s="39">
        <v>0</v>
      </c>
      <c r="G3857" s="39">
        <v>0</v>
      </c>
      <c r="H3857" s="39">
        <v>48031.578958150392</v>
      </c>
      <c r="I3857" s="39">
        <v>0</v>
      </c>
      <c r="J3857" s="39">
        <v>0</v>
      </c>
      <c r="K3857" s="39">
        <v>0</v>
      </c>
      <c r="L3857" s="39">
        <v>12993.112402878734</v>
      </c>
      <c r="M3857" s="39">
        <v>0</v>
      </c>
      <c r="N3857" s="39">
        <v>2400.9246355346859</v>
      </c>
      <c r="O3857" s="39">
        <v>0</v>
      </c>
      <c r="P3857" s="39">
        <v>0</v>
      </c>
      <c r="Q3857" s="39">
        <v>0</v>
      </c>
      <c r="R3857" s="39">
        <v>219.92344831590736</v>
      </c>
      <c r="S3857" s="39">
        <v>0</v>
      </c>
      <c r="T3857" s="39">
        <v>0</v>
      </c>
    </row>
    <row r="3858" spans="1:20">
      <c r="A3858">
        <v>11</v>
      </c>
      <c r="B3858" s="169">
        <v>45604.458333323993</v>
      </c>
      <c r="C3858" s="39">
        <v>242449.67217668236</v>
      </c>
      <c r="D3858" s="39">
        <v>111666.13805893298</v>
      </c>
      <c r="E3858" s="39">
        <v>67035.438732013252</v>
      </c>
      <c r="F3858" s="39">
        <v>0</v>
      </c>
      <c r="G3858" s="39">
        <v>0</v>
      </c>
      <c r="H3858" s="39">
        <v>48111.003765277979</v>
      </c>
      <c r="I3858" s="39">
        <v>0</v>
      </c>
      <c r="J3858" s="39">
        <v>0</v>
      </c>
      <c r="K3858" s="39">
        <v>0</v>
      </c>
      <c r="L3858" s="39">
        <v>13014.597756243547</v>
      </c>
      <c r="M3858" s="39">
        <v>0</v>
      </c>
      <c r="N3858" s="39">
        <v>2414.217271152042</v>
      </c>
      <c r="O3858" s="39">
        <v>0</v>
      </c>
      <c r="P3858" s="39">
        <v>0</v>
      </c>
      <c r="Q3858" s="39">
        <v>0</v>
      </c>
      <c r="R3858" s="39">
        <v>208.27659306256928</v>
      </c>
      <c r="S3858" s="39">
        <v>0</v>
      </c>
      <c r="T3858" s="39">
        <v>0</v>
      </c>
    </row>
    <row r="3859" spans="1:20">
      <c r="A3859">
        <v>11</v>
      </c>
      <c r="B3859" s="169">
        <v>45604.499999990658</v>
      </c>
      <c r="C3859" s="39">
        <v>245843.14302815378</v>
      </c>
      <c r="D3859" s="39">
        <v>112764.20379700384</v>
      </c>
      <c r="E3859" s="39">
        <v>69251.432446379156</v>
      </c>
      <c r="F3859" s="39">
        <v>0</v>
      </c>
      <c r="G3859" s="39">
        <v>0</v>
      </c>
      <c r="H3859" s="39">
        <v>48162.60326933505</v>
      </c>
      <c r="I3859" s="39">
        <v>0</v>
      </c>
      <c r="J3859" s="39">
        <v>0</v>
      </c>
      <c r="K3859" s="39">
        <v>0</v>
      </c>
      <c r="L3859" s="39">
        <v>13028.556034748828</v>
      </c>
      <c r="M3859" s="39">
        <v>0</v>
      </c>
      <c r="N3859" s="39">
        <v>2429.1322495630438</v>
      </c>
      <c r="O3859" s="39">
        <v>0</v>
      </c>
      <c r="P3859" s="39">
        <v>0</v>
      </c>
      <c r="Q3859" s="39">
        <v>0</v>
      </c>
      <c r="R3859" s="39">
        <v>207.21523112388255</v>
      </c>
      <c r="S3859" s="39">
        <v>0</v>
      </c>
      <c r="T3859" s="39">
        <v>0</v>
      </c>
    </row>
    <row r="3860" spans="1:20">
      <c r="A3860">
        <v>11</v>
      </c>
      <c r="B3860" s="169">
        <v>45604.541666657322</v>
      </c>
      <c r="C3860" s="39">
        <v>250928.36020556311</v>
      </c>
      <c r="D3860" s="39">
        <v>119007.81343960189</v>
      </c>
      <c r="E3860" s="39">
        <v>68138.426030939489</v>
      </c>
      <c r="F3860" s="39">
        <v>0</v>
      </c>
      <c r="G3860" s="39">
        <v>0</v>
      </c>
      <c r="H3860" s="39">
        <v>48230.707332613361</v>
      </c>
      <c r="I3860" s="39">
        <v>0</v>
      </c>
      <c r="J3860" s="39">
        <v>0</v>
      </c>
      <c r="K3860" s="39">
        <v>0</v>
      </c>
      <c r="L3860" s="39">
        <v>13046.978992487504</v>
      </c>
      <c r="M3860" s="39">
        <v>0</v>
      </c>
      <c r="N3860" s="39">
        <v>2293.9885203949748</v>
      </c>
      <c r="O3860" s="39">
        <v>0</v>
      </c>
      <c r="P3860" s="39">
        <v>0</v>
      </c>
      <c r="Q3860" s="39">
        <v>0</v>
      </c>
      <c r="R3860" s="39">
        <v>210.44588952590772</v>
      </c>
      <c r="S3860" s="39">
        <v>0</v>
      </c>
      <c r="T3860" s="39">
        <v>0</v>
      </c>
    </row>
    <row r="3861" spans="1:20">
      <c r="A3861">
        <v>11</v>
      </c>
      <c r="B3861" s="169">
        <v>45604.583333323986</v>
      </c>
      <c r="C3861" s="39">
        <v>246176.51654396992</v>
      </c>
      <c r="D3861" s="39">
        <v>115622.89243211017</v>
      </c>
      <c r="E3861" s="39">
        <v>67188.04071134828</v>
      </c>
      <c r="F3861" s="39">
        <v>0</v>
      </c>
      <c r="G3861" s="39">
        <v>0</v>
      </c>
      <c r="H3861" s="39">
        <v>47872.067941079506</v>
      </c>
      <c r="I3861" s="39">
        <v>0</v>
      </c>
      <c r="J3861" s="39">
        <v>0</v>
      </c>
      <c r="K3861" s="39">
        <v>0</v>
      </c>
      <c r="L3861" s="39">
        <v>12949.962778834408</v>
      </c>
      <c r="M3861" s="39">
        <v>0</v>
      </c>
      <c r="N3861" s="39">
        <v>2312.9756728583966</v>
      </c>
      <c r="O3861" s="39">
        <v>0</v>
      </c>
      <c r="P3861" s="39">
        <v>0</v>
      </c>
      <c r="Q3861" s="39">
        <v>0</v>
      </c>
      <c r="R3861" s="39">
        <v>230.57700773920391</v>
      </c>
      <c r="S3861" s="39">
        <v>0</v>
      </c>
      <c r="T3861" s="39">
        <v>0</v>
      </c>
    </row>
    <row r="3862" spans="1:20">
      <c r="A3862">
        <v>11</v>
      </c>
      <c r="B3862" s="169">
        <v>45604.62499999065</v>
      </c>
      <c r="C3862" s="39">
        <v>247306.17805615242</v>
      </c>
      <c r="D3862" s="39">
        <v>119340.52349444246</v>
      </c>
      <c r="E3862" s="39">
        <v>70335.845022744747</v>
      </c>
      <c r="F3862" s="39">
        <v>0</v>
      </c>
      <c r="G3862" s="39">
        <v>0</v>
      </c>
      <c r="H3862" s="39">
        <v>43409.080266144156</v>
      </c>
      <c r="I3862" s="39">
        <v>0</v>
      </c>
      <c r="J3862" s="39">
        <v>0</v>
      </c>
      <c r="K3862" s="39">
        <v>0</v>
      </c>
      <c r="L3862" s="39">
        <v>11742.671622247155</v>
      </c>
      <c r="M3862" s="39">
        <v>0</v>
      </c>
      <c r="N3862" s="39">
        <v>2253.012949833249</v>
      </c>
      <c r="O3862" s="39">
        <v>0</v>
      </c>
      <c r="P3862" s="39">
        <v>0</v>
      </c>
      <c r="Q3862" s="39">
        <v>0</v>
      </c>
      <c r="R3862" s="39">
        <v>225.04470074069971</v>
      </c>
      <c r="S3862" s="39">
        <v>0</v>
      </c>
      <c r="T3862" s="39">
        <v>0</v>
      </c>
    </row>
    <row r="3863" spans="1:20">
      <c r="A3863">
        <v>11</v>
      </c>
      <c r="B3863" s="169">
        <v>45604.666666657315</v>
      </c>
      <c r="C3863" s="39">
        <v>240735.3508924073</v>
      </c>
      <c r="D3863" s="39">
        <v>122413.62789508245</v>
      </c>
      <c r="E3863" s="39">
        <v>64656.643891036656</v>
      </c>
      <c r="F3863" s="39">
        <v>0</v>
      </c>
      <c r="G3863" s="39">
        <v>0</v>
      </c>
      <c r="H3863" s="39">
        <v>40306.92973805045</v>
      </c>
      <c r="I3863" s="39">
        <v>0</v>
      </c>
      <c r="J3863" s="39">
        <v>0</v>
      </c>
      <c r="K3863" s="39">
        <v>0</v>
      </c>
      <c r="L3863" s="39">
        <v>10903.503071546584</v>
      </c>
      <c r="M3863" s="39">
        <v>0</v>
      </c>
      <c r="N3863" s="39">
        <v>2241.5273713282168</v>
      </c>
      <c r="O3863" s="39">
        <v>0</v>
      </c>
      <c r="P3863" s="39">
        <v>0</v>
      </c>
      <c r="Q3863" s="39">
        <v>0</v>
      </c>
      <c r="R3863" s="39">
        <v>213.11892536297262</v>
      </c>
      <c r="S3863" s="39">
        <v>0</v>
      </c>
      <c r="T3863" s="39">
        <v>0</v>
      </c>
    </row>
    <row r="3864" spans="1:20">
      <c r="A3864">
        <v>11</v>
      </c>
      <c r="B3864" s="169">
        <v>45604.708333323979</v>
      </c>
      <c r="C3864" s="39">
        <v>241734.04701203582</v>
      </c>
      <c r="D3864" s="39">
        <v>141457.22605383751</v>
      </c>
      <c r="E3864" s="39">
        <v>50762.343600083652</v>
      </c>
      <c r="F3864" s="39">
        <v>0</v>
      </c>
      <c r="G3864" s="39">
        <v>0</v>
      </c>
      <c r="H3864" s="39">
        <v>35846.011542442648</v>
      </c>
      <c r="I3864" s="39">
        <v>0</v>
      </c>
      <c r="J3864" s="39">
        <v>0</v>
      </c>
      <c r="K3864" s="39">
        <v>0</v>
      </c>
      <c r="L3864" s="39">
        <v>9696.7717336890382</v>
      </c>
      <c r="M3864" s="39">
        <v>0</v>
      </c>
      <c r="N3864" s="39">
        <v>2335.0600429958108</v>
      </c>
      <c r="O3864" s="39">
        <v>0</v>
      </c>
      <c r="P3864" s="39">
        <v>0</v>
      </c>
      <c r="Q3864" s="39">
        <v>0</v>
      </c>
      <c r="R3864" s="39">
        <v>211.67920663637662</v>
      </c>
      <c r="S3864" s="39">
        <v>1139.6199963703652</v>
      </c>
      <c r="T3864" s="39">
        <v>285.33483598037611</v>
      </c>
    </row>
    <row r="3865" spans="1:20">
      <c r="A3865">
        <v>11</v>
      </c>
      <c r="B3865" s="169">
        <v>45604.749999990643</v>
      </c>
      <c r="C3865" s="39">
        <v>252156.19338415301</v>
      </c>
      <c r="D3865" s="39">
        <v>141513.2508731501</v>
      </c>
      <c r="E3865" s="39">
        <v>57389.172360947472</v>
      </c>
      <c r="F3865" s="39">
        <v>0</v>
      </c>
      <c r="G3865" s="39">
        <v>0</v>
      </c>
      <c r="H3865" s="39">
        <v>31422.82261619452</v>
      </c>
      <c r="I3865" s="39">
        <v>0</v>
      </c>
      <c r="J3865" s="39">
        <v>0</v>
      </c>
      <c r="K3865" s="39">
        <v>0</v>
      </c>
      <c r="L3865" s="39">
        <v>8500.2466111652793</v>
      </c>
      <c r="M3865" s="39">
        <v>0</v>
      </c>
      <c r="N3865" s="39">
        <v>2460.4006034450977</v>
      </c>
      <c r="O3865" s="39">
        <v>0</v>
      </c>
      <c r="P3865" s="39">
        <v>0</v>
      </c>
      <c r="Q3865" s="39">
        <v>0</v>
      </c>
      <c r="R3865" s="39">
        <v>208.44311671339156</v>
      </c>
      <c r="S3865" s="39">
        <v>8526.9127341811727</v>
      </c>
      <c r="T3865" s="39">
        <v>2134.9444683559404</v>
      </c>
    </row>
    <row r="3866" spans="1:20">
      <c r="A3866">
        <v>11</v>
      </c>
      <c r="B3866" s="169">
        <v>45604.791666657307</v>
      </c>
      <c r="C3866" s="39">
        <v>277699.47284611553</v>
      </c>
      <c r="D3866" s="39">
        <v>170483.58782684954</v>
      </c>
      <c r="E3866" s="39">
        <v>55863.15923622495</v>
      </c>
      <c r="F3866" s="39">
        <v>0</v>
      </c>
      <c r="G3866" s="39">
        <v>0</v>
      </c>
      <c r="H3866" s="39">
        <v>29987.935694995154</v>
      </c>
      <c r="I3866" s="39">
        <v>0</v>
      </c>
      <c r="J3866" s="39">
        <v>0</v>
      </c>
      <c r="K3866" s="39">
        <v>0</v>
      </c>
      <c r="L3866" s="39">
        <v>8112.0926620975624</v>
      </c>
      <c r="M3866" s="39">
        <v>0</v>
      </c>
      <c r="N3866" s="39">
        <v>2418.8044298739419</v>
      </c>
      <c r="O3866" s="39">
        <v>0</v>
      </c>
      <c r="P3866" s="39">
        <v>0</v>
      </c>
      <c r="Q3866" s="39">
        <v>0</v>
      </c>
      <c r="R3866" s="39">
        <v>225.05288309049371</v>
      </c>
      <c r="S3866" s="39">
        <v>8484.5118571620205</v>
      </c>
      <c r="T3866" s="39">
        <v>2124.3282558218771</v>
      </c>
    </row>
    <row r="3867" spans="1:20">
      <c r="A3867">
        <v>11</v>
      </c>
      <c r="B3867" s="169">
        <v>45604.833333323972</v>
      </c>
      <c r="C3867" s="39">
        <v>261812.77945535796</v>
      </c>
      <c r="D3867" s="39">
        <v>162833.5957555132</v>
      </c>
      <c r="E3867" s="39">
        <v>50621.600038132063</v>
      </c>
      <c r="F3867" s="39">
        <v>0</v>
      </c>
      <c r="G3867" s="39">
        <v>0</v>
      </c>
      <c r="H3867" s="39">
        <v>27661.184623163579</v>
      </c>
      <c r="I3867" s="39">
        <v>0</v>
      </c>
      <c r="J3867" s="39">
        <v>0</v>
      </c>
      <c r="K3867" s="39">
        <v>0</v>
      </c>
      <c r="L3867" s="39">
        <v>7482.6788708880968</v>
      </c>
      <c r="M3867" s="39">
        <v>0</v>
      </c>
      <c r="N3867" s="39">
        <v>2370.9462350839635</v>
      </c>
      <c r="O3867" s="39">
        <v>0</v>
      </c>
      <c r="P3867" s="39">
        <v>0</v>
      </c>
      <c r="Q3867" s="39">
        <v>0</v>
      </c>
      <c r="R3867" s="39">
        <v>202.30430593922901</v>
      </c>
      <c r="S3867" s="39">
        <v>8509.8078349291281</v>
      </c>
      <c r="T3867" s="39">
        <v>2130.6617917086764</v>
      </c>
    </row>
    <row r="3868" spans="1:20">
      <c r="A3868">
        <v>11</v>
      </c>
      <c r="B3868" s="169">
        <v>45604.874999990636</v>
      </c>
      <c r="C3868" s="39">
        <v>249586.75061170087</v>
      </c>
      <c r="D3868" s="39">
        <v>153388.77068803631</v>
      </c>
      <c r="E3868" s="39">
        <v>50448.421128130671</v>
      </c>
      <c r="F3868" s="39">
        <v>0</v>
      </c>
      <c r="G3868" s="39">
        <v>0</v>
      </c>
      <c r="H3868" s="39">
        <v>25561.517713205405</v>
      </c>
      <c r="I3868" s="39">
        <v>0</v>
      </c>
      <c r="J3868" s="39">
        <v>0</v>
      </c>
      <c r="K3868" s="39">
        <v>0</v>
      </c>
      <c r="L3868" s="39">
        <v>6914.6940417101596</v>
      </c>
      <c r="M3868" s="39">
        <v>0</v>
      </c>
      <c r="N3868" s="39">
        <v>2407.9078834681945</v>
      </c>
      <c r="O3868" s="39">
        <v>0</v>
      </c>
      <c r="P3868" s="39">
        <v>0</v>
      </c>
      <c r="Q3868" s="39">
        <v>0</v>
      </c>
      <c r="R3868" s="39">
        <v>197.55728534560376</v>
      </c>
      <c r="S3868" s="39">
        <v>8531.73101566062</v>
      </c>
      <c r="T3868" s="39">
        <v>2136.1508561439023</v>
      </c>
    </row>
    <row r="3869" spans="1:20">
      <c r="A3869">
        <v>11</v>
      </c>
      <c r="B3869" s="169">
        <v>45604.9166666573</v>
      </c>
      <c r="C3869" s="39">
        <v>235029.54655631093</v>
      </c>
      <c r="D3869" s="39">
        <v>142126.06314508585</v>
      </c>
      <c r="E3869" s="39">
        <v>48660.006337360574</v>
      </c>
      <c r="F3869" s="39">
        <v>0</v>
      </c>
      <c r="G3869" s="39">
        <v>0</v>
      </c>
      <c r="H3869" s="39">
        <v>24326.161088568035</v>
      </c>
      <c r="I3869" s="39">
        <v>0</v>
      </c>
      <c r="J3869" s="39">
        <v>0</v>
      </c>
      <c r="K3869" s="39">
        <v>0</v>
      </c>
      <c r="L3869" s="39">
        <v>6580.5154069511527</v>
      </c>
      <c r="M3869" s="39">
        <v>0</v>
      </c>
      <c r="N3869" s="39">
        <v>2434.4462223816113</v>
      </c>
      <c r="O3869" s="39">
        <v>0</v>
      </c>
      <c r="P3869" s="39">
        <v>0</v>
      </c>
      <c r="Q3869" s="39">
        <v>0</v>
      </c>
      <c r="R3869" s="39">
        <v>197.62159047351372</v>
      </c>
      <c r="S3869" s="39">
        <v>8561.2028373765861</v>
      </c>
      <c r="T3869" s="39">
        <v>2143.5299281136017</v>
      </c>
    </row>
    <row r="3870" spans="1:20">
      <c r="A3870">
        <v>11</v>
      </c>
      <c r="B3870" s="169">
        <v>45604.958333323964</v>
      </c>
      <c r="C3870" s="39">
        <v>210708.03857547886</v>
      </c>
      <c r="D3870" s="39">
        <v>122883.34200821075</v>
      </c>
      <c r="E3870" s="39">
        <v>45152.31138132116</v>
      </c>
      <c r="F3870" s="39">
        <v>0</v>
      </c>
      <c r="G3870" s="39">
        <v>0</v>
      </c>
      <c r="H3870" s="39">
        <v>23007.53792991053</v>
      </c>
      <c r="I3870" s="39">
        <v>0</v>
      </c>
      <c r="J3870" s="39">
        <v>0</v>
      </c>
      <c r="K3870" s="39">
        <v>0</v>
      </c>
      <c r="L3870" s="39">
        <v>6223.8121860888132</v>
      </c>
      <c r="M3870" s="39">
        <v>0</v>
      </c>
      <c r="N3870" s="39">
        <v>2464.4935934405316</v>
      </c>
      <c r="O3870" s="39">
        <v>0</v>
      </c>
      <c r="P3870" s="39">
        <v>0</v>
      </c>
      <c r="Q3870" s="39">
        <v>0</v>
      </c>
      <c r="R3870" s="39">
        <v>197.40404556434223</v>
      </c>
      <c r="S3870" s="39">
        <v>8620.708613647781</v>
      </c>
      <c r="T3870" s="39">
        <v>2158.4288172949296</v>
      </c>
    </row>
    <row r="3871" spans="1:20">
      <c r="A3871">
        <v>11</v>
      </c>
      <c r="B3871" s="169">
        <v>45604.999999990629</v>
      </c>
      <c r="C3871" s="39">
        <v>219301.9200980147</v>
      </c>
      <c r="D3871" s="39">
        <v>132583.38025285618</v>
      </c>
      <c r="E3871" s="39">
        <v>44622.020734425751</v>
      </c>
      <c r="F3871" s="39">
        <v>0</v>
      </c>
      <c r="G3871" s="39">
        <v>0</v>
      </c>
      <c r="H3871" s="39">
        <v>22585.692921959893</v>
      </c>
      <c r="I3871" s="39">
        <v>0</v>
      </c>
      <c r="J3871" s="39">
        <v>0</v>
      </c>
      <c r="K3871" s="39">
        <v>0</v>
      </c>
      <c r="L3871" s="39">
        <v>6109.6981027339534</v>
      </c>
      <c r="M3871" s="39">
        <v>0</v>
      </c>
      <c r="N3871" s="39">
        <v>2460.2282075221801</v>
      </c>
      <c r="O3871" s="39">
        <v>0</v>
      </c>
      <c r="P3871" s="39">
        <v>0</v>
      </c>
      <c r="Q3871" s="39">
        <v>0</v>
      </c>
      <c r="R3871" s="39">
        <v>190.17880428528937</v>
      </c>
      <c r="S3871" s="39">
        <v>8597.9823860030483</v>
      </c>
      <c r="T3871" s="39">
        <v>2152.7386882283768</v>
      </c>
    </row>
    <row r="3872" spans="1:20">
      <c r="A3872">
        <v>11</v>
      </c>
      <c r="B3872" s="169">
        <v>45605.041666657293</v>
      </c>
      <c r="C3872" s="39">
        <v>217754.62427517687</v>
      </c>
      <c r="D3872" s="39">
        <v>128350.6211543675</v>
      </c>
      <c r="E3872" s="39">
        <v>47797.533541545461</v>
      </c>
      <c r="F3872" s="39">
        <v>0</v>
      </c>
      <c r="G3872" s="39">
        <v>0</v>
      </c>
      <c r="H3872" s="39">
        <v>22235.848189679178</v>
      </c>
      <c r="I3872" s="39">
        <v>0</v>
      </c>
      <c r="J3872" s="39">
        <v>0</v>
      </c>
      <c r="K3872" s="39">
        <v>0</v>
      </c>
      <c r="L3872" s="39">
        <v>6015.0609488307082</v>
      </c>
      <c r="M3872" s="39">
        <v>0</v>
      </c>
      <c r="N3872" s="39">
        <v>2404.6463606434563</v>
      </c>
      <c r="O3872" s="39">
        <v>0</v>
      </c>
      <c r="P3872" s="39">
        <v>0</v>
      </c>
      <c r="Q3872" s="39">
        <v>0</v>
      </c>
      <c r="R3872" s="39">
        <v>195.27285931076312</v>
      </c>
      <c r="S3872" s="39">
        <v>8601.9173158779304</v>
      </c>
      <c r="T3872" s="39">
        <v>2153.7239049218783</v>
      </c>
    </row>
    <row r="3873" spans="1:20">
      <c r="A3873">
        <v>11</v>
      </c>
      <c r="B3873" s="169">
        <v>45605.083333323957</v>
      </c>
      <c r="C3873" s="39">
        <v>218558.42675937826</v>
      </c>
      <c r="D3873" s="39">
        <v>133997.44712786368</v>
      </c>
      <c r="E3873" s="39">
        <v>43234.194523997117</v>
      </c>
      <c r="F3873" s="39">
        <v>0</v>
      </c>
      <c r="G3873" s="39">
        <v>0</v>
      </c>
      <c r="H3873" s="39">
        <v>22041.732679715318</v>
      </c>
      <c r="I3873" s="39">
        <v>0</v>
      </c>
      <c r="J3873" s="39">
        <v>0</v>
      </c>
      <c r="K3873" s="39">
        <v>0</v>
      </c>
      <c r="L3873" s="39">
        <v>5962.5503985883333</v>
      </c>
      <c r="M3873" s="39">
        <v>0</v>
      </c>
      <c r="N3873" s="39">
        <v>2388.1631932377104</v>
      </c>
      <c r="O3873" s="39">
        <v>0</v>
      </c>
      <c r="P3873" s="39">
        <v>0</v>
      </c>
      <c r="Q3873" s="39">
        <v>0</v>
      </c>
      <c r="R3873" s="39">
        <v>181.20789403774887</v>
      </c>
      <c r="S3873" s="39">
        <v>8599.9096985948272</v>
      </c>
      <c r="T3873" s="39">
        <v>2153.2212433435616</v>
      </c>
    </row>
    <row r="3874" spans="1:20">
      <c r="A3874">
        <v>11</v>
      </c>
      <c r="B3874" s="169">
        <v>45605.124999990621</v>
      </c>
      <c r="C3874" s="39">
        <v>217611.7895856463</v>
      </c>
      <c r="D3874" s="39">
        <v>134394.63126933647</v>
      </c>
      <c r="E3874" s="39">
        <v>40725.081246202266</v>
      </c>
      <c r="F3874" s="39">
        <v>0</v>
      </c>
      <c r="G3874" s="39">
        <v>0</v>
      </c>
      <c r="H3874" s="39">
        <v>22914.268007875824</v>
      </c>
      <c r="I3874" s="39">
        <v>0</v>
      </c>
      <c r="J3874" s="39">
        <v>0</v>
      </c>
      <c r="K3874" s="39">
        <v>0</v>
      </c>
      <c r="L3874" s="39">
        <v>6198.581564754033</v>
      </c>
      <c r="M3874" s="39">
        <v>0</v>
      </c>
      <c r="N3874" s="39">
        <v>2440.1839967210462</v>
      </c>
      <c r="O3874" s="39">
        <v>0</v>
      </c>
      <c r="P3874" s="39">
        <v>0</v>
      </c>
      <c r="Q3874" s="39">
        <v>0</v>
      </c>
      <c r="R3874" s="39">
        <v>182.90022418452054</v>
      </c>
      <c r="S3874" s="39">
        <v>8602.3188393345517</v>
      </c>
      <c r="T3874" s="39">
        <v>2153.824437237542</v>
      </c>
    </row>
    <row r="3875" spans="1:20">
      <c r="A3875">
        <v>11</v>
      </c>
      <c r="B3875" s="169">
        <v>45605.166666657286</v>
      </c>
      <c r="C3875" s="39">
        <v>228693.22620096957</v>
      </c>
      <c r="D3875" s="39">
        <v>143615.03644483475</v>
      </c>
      <c r="E3875" s="39">
        <v>40818.635231487664</v>
      </c>
      <c r="F3875" s="39">
        <v>0</v>
      </c>
      <c r="G3875" s="39">
        <v>0</v>
      </c>
      <c r="H3875" s="39">
        <v>24326.815998929978</v>
      </c>
      <c r="I3875" s="39">
        <v>0</v>
      </c>
      <c r="J3875" s="39">
        <v>0</v>
      </c>
      <c r="K3875" s="39">
        <v>0</v>
      </c>
      <c r="L3875" s="39">
        <v>6580.6925679800233</v>
      </c>
      <c r="M3875" s="39">
        <v>0</v>
      </c>
      <c r="N3875" s="39">
        <v>2448.4066230110398</v>
      </c>
      <c r="O3875" s="39">
        <v>0</v>
      </c>
      <c r="P3875" s="39">
        <v>0</v>
      </c>
      <c r="Q3875" s="39">
        <v>0</v>
      </c>
      <c r="R3875" s="39">
        <v>181.23420605151307</v>
      </c>
      <c r="S3875" s="39">
        <v>8575.3364630496362</v>
      </c>
      <c r="T3875" s="39">
        <v>2147.0686656249563</v>
      </c>
    </row>
    <row r="3876" spans="1:20">
      <c r="A3876">
        <v>11</v>
      </c>
      <c r="B3876" s="169">
        <v>45605.20833332395</v>
      </c>
      <c r="C3876" s="39">
        <v>246997.87250119762</v>
      </c>
      <c r="D3876" s="39">
        <v>159240.04292583579</v>
      </c>
      <c r="E3876" s="39">
        <v>42113.491099937157</v>
      </c>
      <c r="F3876" s="39">
        <v>0</v>
      </c>
      <c r="G3876" s="39">
        <v>0</v>
      </c>
      <c r="H3876" s="39">
        <v>25427.567332329741</v>
      </c>
      <c r="I3876" s="39">
        <v>0</v>
      </c>
      <c r="J3876" s="39">
        <v>0</v>
      </c>
      <c r="K3876" s="39">
        <v>0</v>
      </c>
      <c r="L3876" s="39">
        <v>6878.4588732464636</v>
      </c>
      <c r="M3876" s="39">
        <v>0</v>
      </c>
      <c r="N3876" s="39">
        <v>2464.852367041351</v>
      </c>
      <c r="O3876" s="39">
        <v>0</v>
      </c>
      <c r="P3876" s="39">
        <v>0</v>
      </c>
      <c r="Q3876" s="39">
        <v>0</v>
      </c>
      <c r="R3876" s="39">
        <v>199.35253942626358</v>
      </c>
      <c r="S3876" s="39">
        <v>8536.7099065227194</v>
      </c>
      <c r="T3876" s="39">
        <v>2137.3974568581293</v>
      </c>
    </row>
    <row r="3877" spans="1:20">
      <c r="A3877">
        <v>11</v>
      </c>
      <c r="B3877" s="169">
        <v>45605.249999990614</v>
      </c>
      <c r="C3877" s="39">
        <v>244895.00126859799</v>
      </c>
      <c r="D3877" s="39">
        <v>159481.31811109037</v>
      </c>
      <c r="E3877" s="39">
        <v>40972.684751243694</v>
      </c>
      <c r="F3877" s="39">
        <v>0</v>
      </c>
      <c r="G3877" s="39">
        <v>0</v>
      </c>
      <c r="H3877" s="39">
        <v>27940.376504174637</v>
      </c>
      <c r="I3877" s="39">
        <v>0</v>
      </c>
      <c r="J3877" s="39">
        <v>0</v>
      </c>
      <c r="K3877" s="39">
        <v>0</v>
      </c>
      <c r="L3877" s="39">
        <v>7558.2035896384104</v>
      </c>
      <c r="M3877" s="39">
        <v>0</v>
      </c>
      <c r="N3877" s="39">
        <v>2515.5418505762777</v>
      </c>
      <c r="O3877" s="39">
        <v>0</v>
      </c>
      <c r="P3877" s="39">
        <v>0</v>
      </c>
      <c r="Q3877" s="39">
        <v>0</v>
      </c>
      <c r="R3877" s="39">
        <v>197.32657684130538</v>
      </c>
      <c r="S3877" s="39">
        <v>4982.1365708443636</v>
      </c>
      <c r="T3877" s="39">
        <v>1247.4133141889592</v>
      </c>
    </row>
    <row r="3878" spans="1:20">
      <c r="A3878">
        <v>11</v>
      </c>
      <c r="B3878" s="169">
        <v>45605.291666657278</v>
      </c>
      <c r="C3878" s="39">
        <v>255626.90235820078</v>
      </c>
      <c r="D3878" s="39">
        <v>170434.6274145637</v>
      </c>
      <c r="E3878" s="39">
        <v>46600.132158086926</v>
      </c>
      <c r="F3878" s="39">
        <v>0</v>
      </c>
      <c r="G3878" s="39">
        <v>0</v>
      </c>
      <c r="H3878" s="39">
        <v>28296.026004044063</v>
      </c>
      <c r="I3878" s="39">
        <v>0</v>
      </c>
      <c r="J3878" s="39">
        <v>0</v>
      </c>
      <c r="K3878" s="39">
        <v>0</v>
      </c>
      <c r="L3878" s="39">
        <v>7654.4110020963135</v>
      </c>
      <c r="M3878" s="39">
        <v>0</v>
      </c>
      <c r="N3878" s="39">
        <v>2453.7047617586768</v>
      </c>
      <c r="O3878" s="39">
        <v>0</v>
      </c>
      <c r="P3878" s="39">
        <v>0</v>
      </c>
      <c r="Q3878" s="39">
        <v>0</v>
      </c>
      <c r="R3878" s="39">
        <v>188.00101765108482</v>
      </c>
      <c r="S3878" s="39">
        <v>0</v>
      </c>
      <c r="T3878" s="39">
        <v>0</v>
      </c>
    </row>
    <row r="3879" spans="1:20">
      <c r="A3879">
        <v>11</v>
      </c>
      <c r="B3879" s="169">
        <v>45605.333333323942</v>
      </c>
      <c r="C3879" s="39">
        <v>282150.60073361977</v>
      </c>
      <c r="D3879" s="39">
        <v>188272.33894001061</v>
      </c>
      <c r="E3879" s="39">
        <v>55587.968060967461</v>
      </c>
      <c r="F3879" s="39">
        <v>0</v>
      </c>
      <c r="G3879" s="39">
        <v>0</v>
      </c>
      <c r="H3879" s="39">
        <v>28052.020668638452</v>
      </c>
      <c r="I3879" s="39">
        <v>0</v>
      </c>
      <c r="J3879" s="39">
        <v>0</v>
      </c>
      <c r="K3879" s="39">
        <v>0</v>
      </c>
      <c r="L3879" s="39">
        <v>7588.4046617136746</v>
      </c>
      <c r="M3879" s="39">
        <v>0</v>
      </c>
      <c r="N3879" s="39">
        <v>2426.6320193661131</v>
      </c>
      <c r="O3879" s="39">
        <v>0</v>
      </c>
      <c r="P3879" s="39">
        <v>0</v>
      </c>
      <c r="Q3879" s="39">
        <v>0</v>
      </c>
      <c r="R3879" s="39">
        <v>223.2363829234649</v>
      </c>
      <c r="S3879" s="39">
        <v>0</v>
      </c>
      <c r="T3879" s="39">
        <v>0</v>
      </c>
    </row>
    <row r="3880" spans="1:20">
      <c r="A3880">
        <v>11</v>
      </c>
      <c r="B3880" s="169">
        <v>45605.374999990607</v>
      </c>
      <c r="C3880" s="39">
        <v>299494.8911248534</v>
      </c>
      <c r="D3880" s="39">
        <v>205936.49597650039</v>
      </c>
      <c r="E3880" s="39">
        <v>55510.080046419323</v>
      </c>
      <c r="F3880" s="39">
        <v>0</v>
      </c>
      <c r="G3880" s="39">
        <v>0</v>
      </c>
      <c r="H3880" s="39">
        <v>27928.857561140823</v>
      </c>
      <c r="I3880" s="39">
        <v>0</v>
      </c>
      <c r="J3880" s="39">
        <v>0</v>
      </c>
      <c r="K3880" s="39">
        <v>0</v>
      </c>
      <c r="L3880" s="39">
        <v>7555.087578779574</v>
      </c>
      <c r="M3880" s="39">
        <v>0</v>
      </c>
      <c r="N3880" s="39">
        <v>2355.8902148533539</v>
      </c>
      <c r="O3880" s="39">
        <v>0</v>
      </c>
      <c r="P3880" s="39">
        <v>0</v>
      </c>
      <c r="Q3880" s="39">
        <v>0</v>
      </c>
      <c r="R3880" s="39">
        <v>208.47974715998905</v>
      </c>
      <c r="S3880" s="39">
        <v>0</v>
      </c>
      <c r="T3880" s="39">
        <v>0</v>
      </c>
    </row>
    <row r="3881" spans="1:20">
      <c r="A3881">
        <v>11</v>
      </c>
      <c r="B3881" s="169">
        <v>45605.416666657271</v>
      </c>
      <c r="C3881" s="39">
        <v>259344.55677369057</v>
      </c>
      <c r="D3881" s="39">
        <v>166705.79776218251</v>
      </c>
      <c r="E3881" s="39">
        <v>56243.654593282707</v>
      </c>
      <c r="F3881" s="39">
        <v>0</v>
      </c>
      <c r="G3881" s="39">
        <v>0</v>
      </c>
      <c r="H3881" s="39">
        <v>26683.659505294137</v>
      </c>
      <c r="I3881" s="39">
        <v>0</v>
      </c>
      <c r="J3881" s="39">
        <v>0</v>
      </c>
      <c r="K3881" s="39">
        <v>0</v>
      </c>
      <c r="L3881" s="39">
        <v>7218.2467200279025</v>
      </c>
      <c r="M3881" s="39">
        <v>0</v>
      </c>
      <c r="N3881" s="39">
        <v>2283.8662718997957</v>
      </c>
      <c r="O3881" s="39">
        <v>0</v>
      </c>
      <c r="P3881" s="39">
        <v>0</v>
      </c>
      <c r="Q3881" s="39">
        <v>0</v>
      </c>
      <c r="R3881" s="39">
        <v>209.33192100348396</v>
      </c>
      <c r="S3881" s="39">
        <v>0</v>
      </c>
      <c r="T3881" s="39">
        <v>0</v>
      </c>
    </row>
    <row r="3882" spans="1:20">
      <c r="A3882">
        <v>11</v>
      </c>
      <c r="B3882" s="169">
        <v>45605.458333323935</v>
      </c>
      <c r="C3882" s="39">
        <v>280535.69465878647</v>
      </c>
      <c r="D3882" s="39">
        <v>185283.15454073064</v>
      </c>
      <c r="E3882" s="39">
        <v>58587.1544337991</v>
      </c>
      <c r="F3882" s="39">
        <v>0</v>
      </c>
      <c r="G3882" s="39">
        <v>0</v>
      </c>
      <c r="H3882" s="39">
        <v>26883.819353941515</v>
      </c>
      <c r="I3882" s="39">
        <v>0</v>
      </c>
      <c r="J3882" s="39">
        <v>0</v>
      </c>
      <c r="K3882" s="39">
        <v>0</v>
      </c>
      <c r="L3882" s="39">
        <v>7272.3923356505857</v>
      </c>
      <c r="M3882" s="39">
        <v>0</v>
      </c>
      <c r="N3882" s="39">
        <v>2304.6276556317976</v>
      </c>
      <c r="O3882" s="39">
        <v>0</v>
      </c>
      <c r="P3882" s="39">
        <v>0</v>
      </c>
      <c r="Q3882" s="39">
        <v>0</v>
      </c>
      <c r="R3882" s="39">
        <v>204.54633903281402</v>
      </c>
      <c r="S3882" s="39">
        <v>0</v>
      </c>
      <c r="T3882" s="39">
        <v>0</v>
      </c>
    </row>
    <row r="3883" spans="1:20">
      <c r="A3883">
        <v>11</v>
      </c>
      <c r="B3883" s="169">
        <v>45605.499999990599</v>
      </c>
      <c r="C3883" s="39">
        <v>246998.35714642386</v>
      </c>
      <c r="D3883" s="39">
        <v>153278.29659263382</v>
      </c>
      <c r="E3883" s="39">
        <v>57175.154924843249</v>
      </c>
      <c r="F3883" s="39">
        <v>0</v>
      </c>
      <c r="G3883" s="39">
        <v>0</v>
      </c>
      <c r="H3883" s="39">
        <v>26794.77191166961</v>
      </c>
      <c r="I3883" s="39">
        <v>0</v>
      </c>
      <c r="J3883" s="39">
        <v>0</v>
      </c>
      <c r="K3883" s="39">
        <v>0</v>
      </c>
      <c r="L3883" s="39">
        <v>7248.3039452265311</v>
      </c>
      <c r="M3883" s="39">
        <v>0</v>
      </c>
      <c r="N3883" s="39">
        <v>2282.851032021048</v>
      </c>
      <c r="O3883" s="39">
        <v>0</v>
      </c>
      <c r="P3883" s="39">
        <v>0</v>
      </c>
      <c r="Q3883" s="39">
        <v>0</v>
      </c>
      <c r="R3883" s="39">
        <v>218.97874002959216</v>
      </c>
      <c r="S3883" s="39">
        <v>0</v>
      </c>
      <c r="T3883" s="39">
        <v>0</v>
      </c>
    </row>
    <row r="3884" spans="1:20">
      <c r="A3884">
        <v>11</v>
      </c>
      <c r="B3884" s="169">
        <v>45605.541666657264</v>
      </c>
      <c r="C3884" s="39">
        <v>246344.26652932126</v>
      </c>
      <c r="D3884" s="39">
        <v>150085.00886276056</v>
      </c>
      <c r="E3884" s="39">
        <v>59080.165628710929</v>
      </c>
      <c r="F3884" s="39">
        <v>0</v>
      </c>
      <c r="G3884" s="39">
        <v>0</v>
      </c>
      <c r="H3884" s="39">
        <v>27272.432679473215</v>
      </c>
      <c r="I3884" s="39">
        <v>0</v>
      </c>
      <c r="J3884" s="39">
        <v>0</v>
      </c>
      <c r="K3884" s="39">
        <v>0</v>
      </c>
      <c r="L3884" s="39">
        <v>7377.5168543404525</v>
      </c>
      <c r="M3884" s="39">
        <v>0</v>
      </c>
      <c r="N3884" s="39">
        <v>2312.1500897017286</v>
      </c>
      <c r="O3884" s="39">
        <v>0</v>
      </c>
      <c r="P3884" s="39">
        <v>0</v>
      </c>
      <c r="Q3884" s="39">
        <v>0</v>
      </c>
      <c r="R3884" s="39">
        <v>216.99241433439539</v>
      </c>
      <c r="S3884" s="39">
        <v>0</v>
      </c>
      <c r="T3884" s="39">
        <v>0</v>
      </c>
    </row>
    <row r="3885" spans="1:20">
      <c r="A3885">
        <v>11</v>
      </c>
      <c r="B3885" s="169">
        <v>45605.583333323928</v>
      </c>
      <c r="C3885" s="39">
        <v>248062.71024021087</v>
      </c>
      <c r="D3885" s="39">
        <v>156137.77291110117</v>
      </c>
      <c r="E3885" s="39">
        <v>56322.064501056797</v>
      </c>
      <c r="F3885" s="39">
        <v>0</v>
      </c>
      <c r="G3885" s="39">
        <v>0</v>
      </c>
      <c r="H3885" s="39">
        <v>26034.908740964162</v>
      </c>
      <c r="I3885" s="39">
        <v>0</v>
      </c>
      <c r="J3885" s="39">
        <v>0</v>
      </c>
      <c r="K3885" s="39">
        <v>0</v>
      </c>
      <c r="L3885" s="39">
        <v>7042.7519354459237</v>
      </c>
      <c r="M3885" s="39">
        <v>0</v>
      </c>
      <c r="N3885" s="39">
        <v>2319.8234852125534</v>
      </c>
      <c r="O3885" s="39">
        <v>0</v>
      </c>
      <c r="P3885" s="39">
        <v>0</v>
      </c>
      <c r="Q3885" s="39">
        <v>0</v>
      </c>
      <c r="R3885" s="39">
        <v>205.38866643025057</v>
      </c>
      <c r="S3885" s="39">
        <v>0</v>
      </c>
      <c r="T3885" s="39">
        <v>0</v>
      </c>
    </row>
    <row r="3886" spans="1:20">
      <c r="A3886">
        <v>11</v>
      </c>
      <c r="B3886" s="169">
        <v>45605.624999990592</v>
      </c>
      <c r="C3886" s="39">
        <v>252564.57594220876</v>
      </c>
      <c r="D3886" s="39">
        <v>163447.8595490444</v>
      </c>
      <c r="E3886" s="39">
        <v>53945.653095142821</v>
      </c>
      <c r="F3886" s="39">
        <v>0</v>
      </c>
      <c r="G3886" s="39">
        <v>0</v>
      </c>
      <c r="H3886" s="39">
        <v>25707.634181080914</v>
      </c>
      <c r="I3886" s="39">
        <v>0</v>
      </c>
      <c r="J3886" s="39">
        <v>0</v>
      </c>
      <c r="K3886" s="39">
        <v>0</v>
      </c>
      <c r="L3886" s="39">
        <v>6954.2202811592579</v>
      </c>
      <c r="M3886" s="39">
        <v>0</v>
      </c>
      <c r="N3886" s="39">
        <v>2315.5919251668151</v>
      </c>
      <c r="O3886" s="39">
        <v>0</v>
      </c>
      <c r="P3886" s="39">
        <v>0</v>
      </c>
      <c r="Q3886" s="39">
        <v>0</v>
      </c>
      <c r="R3886" s="39">
        <v>193.61691061457901</v>
      </c>
      <c r="S3886" s="39">
        <v>0</v>
      </c>
      <c r="T3886" s="39">
        <v>0</v>
      </c>
    </row>
    <row r="3887" spans="1:20">
      <c r="A3887">
        <v>11</v>
      </c>
      <c r="B3887" s="169">
        <v>45605.666666657256</v>
      </c>
      <c r="C3887" s="39">
        <v>236076.4461946754</v>
      </c>
      <c r="D3887" s="39">
        <v>145205.89205281873</v>
      </c>
      <c r="E3887" s="39">
        <v>54126.421659793123</v>
      </c>
      <c r="F3887" s="39">
        <v>0</v>
      </c>
      <c r="G3887" s="39">
        <v>0</v>
      </c>
      <c r="H3887" s="39">
        <v>26974.88242831617</v>
      </c>
      <c r="I3887" s="39">
        <v>0</v>
      </c>
      <c r="J3887" s="39">
        <v>0</v>
      </c>
      <c r="K3887" s="39">
        <v>0</v>
      </c>
      <c r="L3887" s="39">
        <v>7297.0259784906957</v>
      </c>
      <c r="M3887" s="39">
        <v>0</v>
      </c>
      <c r="N3887" s="39">
        <v>2292.5234686271374</v>
      </c>
      <c r="O3887" s="39">
        <v>0</v>
      </c>
      <c r="P3887" s="39">
        <v>0</v>
      </c>
      <c r="Q3887" s="39">
        <v>0</v>
      </c>
      <c r="R3887" s="39">
        <v>179.70060662953944</v>
      </c>
      <c r="S3887" s="39">
        <v>0</v>
      </c>
      <c r="T3887" s="39">
        <v>0</v>
      </c>
    </row>
    <row r="3888" spans="1:20">
      <c r="A3888">
        <v>11</v>
      </c>
      <c r="B3888" s="169">
        <v>45605.708333323921</v>
      </c>
      <c r="C3888" s="39">
        <v>250003.13265370252</v>
      </c>
      <c r="D3888" s="39">
        <v>155709.02321954002</v>
      </c>
      <c r="E3888" s="39">
        <v>55362.572164603043</v>
      </c>
      <c r="F3888" s="39">
        <v>0</v>
      </c>
      <c r="G3888" s="39">
        <v>0</v>
      </c>
      <c r="H3888" s="39">
        <v>27367.026516326954</v>
      </c>
      <c r="I3888" s="39">
        <v>0</v>
      </c>
      <c r="J3888" s="39">
        <v>0</v>
      </c>
      <c r="K3888" s="39">
        <v>0</v>
      </c>
      <c r="L3888" s="39">
        <v>7403.1056103530555</v>
      </c>
      <c r="M3888" s="39">
        <v>0</v>
      </c>
      <c r="N3888" s="39">
        <v>2363.2503994509957</v>
      </c>
      <c r="O3888" s="39">
        <v>0</v>
      </c>
      <c r="P3888" s="39">
        <v>0</v>
      </c>
      <c r="Q3888" s="39">
        <v>0</v>
      </c>
      <c r="R3888" s="39">
        <v>198.12309025379014</v>
      </c>
      <c r="S3888" s="39">
        <v>1279.6391953121069</v>
      </c>
      <c r="T3888" s="39">
        <v>320.39245786252133</v>
      </c>
    </row>
    <row r="3889" spans="1:20">
      <c r="A3889">
        <v>11</v>
      </c>
      <c r="B3889" s="169">
        <v>45605.749999990585</v>
      </c>
      <c r="C3889" s="39">
        <v>265331.80917374167</v>
      </c>
      <c r="D3889" s="39">
        <v>167086.26464020056</v>
      </c>
      <c r="E3889" s="39">
        <v>51086.578582645918</v>
      </c>
      <c r="F3889" s="39">
        <v>0</v>
      </c>
      <c r="G3889" s="39">
        <v>0</v>
      </c>
      <c r="H3889" s="39">
        <v>26710.332603904157</v>
      </c>
      <c r="I3889" s="39">
        <v>0</v>
      </c>
      <c r="J3889" s="39">
        <v>0</v>
      </c>
      <c r="K3889" s="39">
        <v>0</v>
      </c>
      <c r="L3889" s="39">
        <v>7225.4621099003662</v>
      </c>
      <c r="M3889" s="39">
        <v>0</v>
      </c>
      <c r="N3889" s="39">
        <v>2409.4604787996618</v>
      </c>
      <c r="O3889" s="39">
        <v>0</v>
      </c>
      <c r="P3889" s="39">
        <v>0</v>
      </c>
      <c r="Q3889" s="39">
        <v>0</v>
      </c>
      <c r="R3889" s="39">
        <v>180.67155708298904</v>
      </c>
      <c r="S3889" s="39">
        <v>8503.8652877711411</v>
      </c>
      <c r="T3889" s="39">
        <v>2129.1739134368568</v>
      </c>
    </row>
    <row r="3890" spans="1:20">
      <c r="A3890">
        <v>11</v>
      </c>
      <c r="B3890" s="169">
        <v>45605.791666657249</v>
      </c>
      <c r="C3890" s="39">
        <v>283788.5483699647</v>
      </c>
      <c r="D3890" s="39">
        <v>184981.99664948767</v>
      </c>
      <c r="E3890" s="39">
        <v>54318.832828837018</v>
      </c>
      <c r="F3890" s="39">
        <v>0</v>
      </c>
      <c r="G3890" s="39">
        <v>0</v>
      </c>
      <c r="H3890" s="39">
        <v>24689.130422545531</v>
      </c>
      <c r="I3890" s="39">
        <v>0</v>
      </c>
      <c r="J3890" s="39">
        <v>0</v>
      </c>
      <c r="K3890" s="39">
        <v>0</v>
      </c>
      <c r="L3890" s="39">
        <v>6678.702921446079</v>
      </c>
      <c r="M3890" s="39">
        <v>0</v>
      </c>
      <c r="N3890" s="39">
        <v>2339.7322709603964</v>
      </c>
      <c r="O3890" s="39">
        <v>0</v>
      </c>
      <c r="P3890" s="39">
        <v>0</v>
      </c>
      <c r="Q3890" s="39">
        <v>0</v>
      </c>
      <c r="R3890" s="39">
        <v>182.35839069435929</v>
      </c>
      <c r="S3890" s="39">
        <v>8475.6783411163633</v>
      </c>
      <c r="T3890" s="39">
        <v>2122.1165448772804</v>
      </c>
    </row>
    <row r="3891" spans="1:20">
      <c r="A3891">
        <v>11</v>
      </c>
      <c r="B3891" s="169">
        <v>45605.833333323913</v>
      </c>
      <c r="C3891" s="39">
        <v>272124.52437059325</v>
      </c>
      <c r="D3891" s="39">
        <v>175826.95140317999</v>
      </c>
      <c r="E3891" s="39">
        <v>52397.414360548428</v>
      </c>
      <c r="F3891" s="39">
        <v>0</v>
      </c>
      <c r="G3891" s="39">
        <v>0</v>
      </c>
      <c r="H3891" s="39">
        <v>24213.986174749349</v>
      </c>
      <c r="I3891" s="39">
        <v>0</v>
      </c>
      <c r="J3891" s="39">
        <v>0</v>
      </c>
      <c r="K3891" s="39">
        <v>0</v>
      </c>
      <c r="L3891" s="39">
        <v>6550.1707608736333</v>
      </c>
      <c r="M3891" s="39">
        <v>0</v>
      </c>
      <c r="N3891" s="39">
        <v>2325.2695334203563</v>
      </c>
      <c r="O3891" s="39">
        <v>0</v>
      </c>
      <c r="P3891" s="39">
        <v>0</v>
      </c>
      <c r="Q3891" s="39">
        <v>0</v>
      </c>
      <c r="R3891" s="39">
        <v>191.2484424651534</v>
      </c>
      <c r="S3891" s="39">
        <v>8493.0241544423807</v>
      </c>
      <c r="T3891" s="39">
        <v>2126.4595409139429</v>
      </c>
    </row>
    <row r="3892" spans="1:20">
      <c r="A3892">
        <v>11</v>
      </c>
      <c r="B3892" s="169">
        <v>45605.874999990578</v>
      </c>
      <c r="C3892" s="39">
        <v>258647.48109808509</v>
      </c>
      <c r="D3892" s="39">
        <v>166872.13695880456</v>
      </c>
      <c r="E3892" s="39">
        <v>50152.283978449756</v>
      </c>
      <c r="F3892" s="39">
        <v>0</v>
      </c>
      <c r="G3892" s="39">
        <v>0</v>
      </c>
      <c r="H3892" s="39">
        <v>22403.736800098515</v>
      </c>
      <c r="I3892" s="39">
        <v>0</v>
      </c>
      <c r="J3892" s="39">
        <v>0</v>
      </c>
      <c r="K3892" s="39">
        <v>0</v>
      </c>
      <c r="L3892" s="39">
        <v>6060.4768113457058</v>
      </c>
      <c r="M3892" s="39">
        <v>0</v>
      </c>
      <c r="N3892" s="39">
        <v>2304.66947639504</v>
      </c>
      <c r="O3892" s="39">
        <v>0</v>
      </c>
      <c r="P3892" s="39">
        <v>0</v>
      </c>
      <c r="Q3892" s="39">
        <v>0</v>
      </c>
      <c r="R3892" s="39">
        <v>206.97989900512769</v>
      </c>
      <c r="S3892" s="39">
        <v>8515.1882492478453</v>
      </c>
      <c r="T3892" s="39">
        <v>2132.0089247385667</v>
      </c>
    </row>
    <row r="3893" spans="1:20">
      <c r="A3893">
        <v>11</v>
      </c>
      <c r="B3893" s="169">
        <v>45605.916666657242</v>
      </c>
      <c r="C3893" s="39">
        <v>242616.58997127414</v>
      </c>
      <c r="D3893" s="39">
        <v>149906.85836976979</v>
      </c>
      <c r="E3893" s="39">
        <v>51058.844992645281</v>
      </c>
      <c r="F3893" s="39">
        <v>0</v>
      </c>
      <c r="G3893" s="39">
        <v>0</v>
      </c>
      <c r="H3893" s="39">
        <v>22335.592378923393</v>
      </c>
      <c r="I3893" s="39">
        <v>0</v>
      </c>
      <c r="J3893" s="39">
        <v>0</v>
      </c>
      <c r="K3893" s="39">
        <v>0</v>
      </c>
      <c r="L3893" s="39">
        <v>6042.0429363167605</v>
      </c>
      <c r="M3893" s="39">
        <v>0</v>
      </c>
      <c r="N3893" s="39">
        <v>2386.7497948586879</v>
      </c>
      <c r="O3893" s="39">
        <v>0</v>
      </c>
      <c r="P3893" s="39">
        <v>0</v>
      </c>
      <c r="Q3893" s="39">
        <v>0</v>
      </c>
      <c r="R3893" s="39">
        <v>201.65014185251482</v>
      </c>
      <c r="S3893" s="39">
        <v>8545.302508494402</v>
      </c>
      <c r="T3893" s="39">
        <v>2139.548848413328</v>
      </c>
    </row>
    <row r="3894" spans="1:20">
      <c r="A3894">
        <v>11</v>
      </c>
      <c r="B3894" s="169">
        <v>45605.958333323906</v>
      </c>
      <c r="C3894" s="39">
        <v>229612.99664730317</v>
      </c>
      <c r="D3894" s="39">
        <v>140670.58859809037</v>
      </c>
      <c r="E3894" s="39">
        <v>47940.499165852299</v>
      </c>
      <c r="F3894" s="39">
        <v>0</v>
      </c>
      <c r="G3894" s="39">
        <v>0</v>
      </c>
      <c r="H3894" s="39">
        <v>21879.216643927943</v>
      </c>
      <c r="I3894" s="39">
        <v>0</v>
      </c>
      <c r="J3894" s="39">
        <v>0</v>
      </c>
      <c r="K3894" s="39">
        <v>0</v>
      </c>
      <c r="L3894" s="39">
        <v>5918.5878813016243</v>
      </c>
      <c r="M3894" s="39">
        <v>0</v>
      </c>
      <c r="N3894" s="39">
        <v>2311.186533575265</v>
      </c>
      <c r="O3894" s="39">
        <v>0</v>
      </c>
      <c r="P3894" s="39">
        <v>0</v>
      </c>
      <c r="Q3894" s="39">
        <v>0</v>
      </c>
      <c r="R3894" s="39">
        <v>173.12338589695318</v>
      </c>
      <c r="S3894" s="39">
        <v>8573.2485410752088</v>
      </c>
      <c r="T3894" s="39">
        <v>2146.5458975835063</v>
      </c>
    </row>
    <row r="3895" spans="1:20">
      <c r="A3895">
        <v>11</v>
      </c>
      <c r="B3895" s="169">
        <v>45605.99999999057</v>
      </c>
      <c r="C3895" s="39">
        <v>207658.16760450968</v>
      </c>
      <c r="D3895" s="39">
        <v>120991.40339464112</v>
      </c>
      <c r="E3895" s="39">
        <v>45942.719616320021</v>
      </c>
      <c r="F3895" s="39">
        <v>0</v>
      </c>
      <c r="G3895" s="39">
        <v>0</v>
      </c>
      <c r="H3895" s="39">
        <v>21607.723940258642</v>
      </c>
      <c r="I3895" s="39">
        <v>0</v>
      </c>
      <c r="J3895" s="39">
        <v>0</v>
      </c>
      <c r="K3895" s="39">
        <v>0</v>
      </c>
      <c r="L3895" s="39">
        <v>5845.1458814371144</v>
      </c>
      <c r="M3895" s="39">
        <v>0</v>
      </c>
      <c r="N3895" s="39">
        <v>2305.692102141415</v>
      </c>
      <c r="O3895" s="39">
        <v>0</v>
      </c>
      <c r="P3895" s="39">
        <v>0</v>
      </c>
      <c r="Q3895" s="39">
        <v>0</v>
      </c>
      <c r="R3895" s="39">
        <v>175.60124524178616</v>
      </c>
      <c r="S3895" s="39">
        <v>8629.3012156194673</v>
      </c>
      <c r="T3895" s="39">
        <v>2160.5802088501282</v>
      </c>
    </row>
    <row r="3896" spans="1:20">
      <c r="A3896">
        <v>11</v>
      </c>
      <c r="B3896" s="169">
        <v>45606.041666657235</v>
      </c>
      <c r="C3896" s="39">
        <v>211462.16619980318</v>
      </c>
      <c r="D3896" s="39">
        <v>124748.83261809629</v>
      </c>
      <c r="E3896" s="39">
        <v>46538.473052005669</v>
      </c>
      <c r="F3896" s="39">
        <v>0</v>
      </c>
      <c r="G3896" s="39">
        <v>0</v>
      </c>
      <c r="H3896" s="39">
        <v>21252.15148294848</v>
      </c>
      <c r="I3896" s="39">
        <v>0</v>
      </c>
      <c r="J3896" s="39">
        <v>0</v>
      </c>
      <c r="K3896" s="39">
        <v>0</v>
      </c>
      <c r="L3896" s="39">
        <v>5748.9593099062449</v>
      </c>
      <c r="M3896" s="39">
        <v>0</v>
      </c>
      <c r="N3896" s="39">
        <v>2223.203798251513</v>
      </c>
      <c r="O3896" s="39">
        <v>0</v>
      </c>
      <c r="P3896" s="39">
        <v>0</v>
      </c>
      <c r="Q3896" s="39">
        <v>0</v>
      </c>
      <c r="R3896" s="39">
        <v>174.01919766816479</v>
      </c>
      <c r="S3896" s="39">
        <v>8618.6206916733536</v>
      </c>
      <c r="T3896" s="39">
        <v>2157.9060492534795</v>
      </c>
    </row>
    <row r="3897" spans="1:20">
      <c r="A3897">
        <v>11</v>
      </c>
      <c r="B3897" s="169">
        <v>45606.083333323899</v>
      </c>
      <c r="C3897" s="39">
        <v>202398.90738889945</v>
      </c>
      <c r="D3897" s="39">
        <v>113934.1814765477</v>
      </c>
      <c r="E3897" s="39">
        <v>47923.582331426369</v>
      </c>
      <c r="F3897" s="39">
        <v>0</v>
      </c>
      <c r="G3897" s="39">
        <v>0</v>
      </c>
      <c r="H3897" s="39">
        <v>21435.696429331278</v>
      </c>
      <c r="I3897" s="39">
        <v>0</v>
      </c>
      <c r="J3897" s="39">
        <v>0</v>
      </c>
      <c r="K3897" s="39">
        <v>0</v>
      </c>
      <c r="L3897" s="39">
        <v>5798.6103971921721</v>
      </c>
      <c r="M3897" s="39">
        <v>0</v>
      </c>
      <c r="N3897" s="39">
        <v>2320.5814563120612</v>
      </c>
      <c r="O3897" s="39">
        <v>0</v>
      </c>
      <c r="P3897" s="39">
        <v>0</v>
      </c>
      <c r="Q3897" s="39">
        <v>0</v>
      </c>
      <c r="R3897" s="39">
        <v>177.0949319645901</v>
      </c>
      <c r="S3897" s="39">
        <v>8644.7197163537039</v>
      </c>
      <c r="T3897" s="39">
        <v>2164.4406497716059</v>
      </c>
    </row>
    <row r="3898" spans="1:20">
      <c r="A3898">
        <v>11</v>
      </c>
      <c r="B3898" s="169">
        <v>45606.124999990563</v>
      </c>
      <c r="C3898" s="39">
        <v>200861.79814107867</v>
      </c>
      <c r="D3898" s="39">
        <v>117380.74231817038</v>
      </c>
      <c r="E3898" s="39">
        <v>41482.228018716123</v>
      </c>
      <c r="F3898" s="39">
        <v>0</v>
      </c>
      <c r="G3898" s="39">
        <v>0</v>
      </c>
      <c r="H3898" s="39">
        <v>22682.447525779146</v>
      </c>
      <c r="I3898" s="39">
        <v>0</v>
      </c>
      <c r="J3898" s="39">
        <v>0</v>
      </c>
      <c r="K3898" s="39">
        <v>0</v>
      </c>
      <c r="L3898" s="39">
        <v>6135.8713718662239</v>
      </c>
      <c r="M3898" s="39">
        <v>0</v>
      </c>
      <c r="N3898" s="39">
        <v>2188.3346311850241</v>
      </c>
      <c r="O3898" s="39">
        <v>0</v>
      </c>
      <c r="P3898" s="39">
        <v>0</v>
      </c>
      <c r="Q3898" s="39">
        <v>0</v>
      </c>
      <c r="R3898" s="39">
        <v>177.19006227798624</v>
      </c>
      <c r="S3898" s="39">
        <v>8649.3773884505044</v>
      </c>
      <c r="T3898" s="39">
        <v>2165.606824633302</v>
      </c>
    </row>
    <row r="3899" spans="1:20">
      <c r="A3899">
        <v>11</v>
      </c>
      <c r="B3899" s="169">
        <v>45606.166666657227</v>
      </c>
      <c r="C3899" s="39">
        <v>197454.49743207896</v>
      </c>
      <c r="D3899" s="39">
        <v>114058.1029984185</v>
      </c>
      <c r="E3899" s="39">
        <v>39999.847438102304</v>
      </c>
      <c r="F3899" s="39">
        <v>0</v>
      </c>
      <c r="G3899" s="39">
        <v>0</v>
      </c>
      <c r="H3899" s="39">
        <v>23771.126534439787</v>
      </c>
      <c r="I3899" s="39">
        <v>0</v>
      </c>
      <c r="J3899" s="39">
        <v>0</v>
      </c>
      <c r="K3899" s="39">
        <v>0</v>
      </c>
      <c r="L3899" s="39">
        <v>6430.371969952058</v>
      </c>
      <c r="M3899" s="39">
        <v>0</v>
      </c>
      <c r="N3899" s="39">
        <v>2193.304908104978</v>
      </c>
      <c r="O3899" s="39">
        <v>0</v>
      </c>
      <c r="P3899" s="39">
        <v>0</v>
      </c>
      <c r="Q3899" s="39">
        <v>0</v>
      </c>
      <c r="R3899" s="39">
        <v>173.30427528034349</v>
      </c>
      <c r="S3899" s="39">
        <v>8660.1382170879424</v>
      </c>
      <c r="T3899" s="39">
        <v>2168.3010906930836</v>
      </c>
    </row>
    <row r="3900" spans="1:20">
      <c r="A3900">
        <v>11</v>
      </c>
      <c r="B3900" s="169">
        <v>45606.208333323892</v>
      </c>
      <c r="C3900" s="39">
        <v>213916.75490520251</v>
      </c>
      <c r="D3900" s="39">
        <v>126090.12162348702</v>
      </c>
      <c r="E3900" s="39">
        <v>43708.164199905754</v>
      </c>
      <c r="F3900" s="39">
        <v>0</v>
      </c>
      <c r="G3900" s="39">
        <v>0</v>
      </c>
      <c r="H3900" s="39">
        <v>24407.405987740713</v>
      </c>
      <c r="I3900" s="39">
        <v>0</v>
      </c>
      <c r="J3900" s="39">
        <v>0</v>
      </c>
      <c r="K3900" s="39">
        <v>0</v>
      </c>
      <c r="L3900" s="39">
        <v>6602.4931168247103</v>
      </c>
      <c r="M3900" s="39">
        <v>0</v>
      </c>
      <c r="N3900" s="39">
        <v>2159.0681884837873</v>
      </c>
      <c r="O3900" s="39">
        <v>0</v>
      </c>
      <c r="P3900" s="39">
        <v>0</v>
      </c>
      <c r="Q3900" s="39">
        <v>0</v>
      </c>
      <c r="R3900" s="39">
        <v>181.20876249915062</v>
      </c>
      <c r="S3900" s="39">
        <v>8612.0357069847742</v>
      </c>
      <c r="T3900" s="39">
        <v>2156.2573192765985</v>
      </c>
    </row>
    <row r="3901" spans="1:20">
      <c r="A3901">
        <v>11</v>
      </c>
      <c r="B3901" s="169">
        <v>45606.249999990556</v>
      </c>
      <c r="C3901" s="39">
        <v>205215.30917693125</v>
      </c>
      <c r="D3901" s="39">
        <v>122636.21946318744</v>
      </c>
      <c r="E3901" s="39">
        <v>42070.116414140335</v>
      </c>
      <c r="F3901" s="39">
        <v>0</v>
      </c>
      <c r="G3901" s="39">
        <v>0</v>
      </c>
      <c r="H3901" s="39">
        <v>24899.570738267077</v>
      </c>
      <c r="I3901" s="39">
        <v>0</v>
      </c>
      <c r="J3901" s="39">
        <v>0</v>
      </c>
      <c r="K3901" s="39">
        <v>0</v>
      </c>
      <c r="L3901" s="39">
        <v>6735.6295254756833</v>
      </c>
      <c r="M3901" s="39">
        <v>0</v>
      </c>
      <c r="N3901" s="39">
        <v>2201.630561177004</v>
      </c>
      <c r="O3901" s="39">
        <v>0</v>
      </c>
      <c r="P3901" s="39">
        <v>0</v>
      </c>
      <c r="Q3901" s="39">
        <v>0</v>
      </c>
      <c r="R3901" s="39">
        <v>192.91195504123201</v>
      </c>
      <c r="S3901" s="39">
        <v>5181.8208170735961</v>
      </c>
      <c r="T3901" s="39">
        <v>1297.4097025689005</v>
      </c>
    </row>
    <row r="3902" spans="1:20">
      <c r="A3902">
        <v>11</v>
      </c>
      <c r="B3902" s="169">
        <v>45606.29166665722</v>
      </c>
      <c r="C3902" s="39">
        <v>233148.83796424081</v>
      </c>
      <c r="D3902" s="39">
        <v>150953.93161583802</v>
      </c>
      <c r="E3902" s="39">
        <v>48458.603946911055</v>
      </c>
      <c r="F3902" s="39">
        <v>0</v>
      </c>
      <c r="G3902" s="39">
        <v>0</v>
      </c>
      <c r="H3902" s="39">
        <v>24689.501996951567</v>
      </c>
      <c r="I3902" s="39">
        <v>0</v>
      </c>
      <c r="J3902" s="39">
        <v>0</v>
      </c>
      <c r="K3902" s="39">
        <v>0</v>
      </c>
      <c r="L3902" s="39">
        <v>6678.8034367347364</v>
      </c>
      <c r="M3902" s="39">
        <v>0</v>
      </c>
      <c r="N3902" s="39">
        <v>2197.8890864569403</v>
      </c>
      <c r="O3902" s="39">
        <v>0</v>
      </c>
      <c r="P3902" s="39">
        <v>0</v>
      </c>
      <c r="Q3902" s="39">
        <v>0</v>
      </c>
      <c r="R3902" s="39">
        <v>170.10788134849921</v>
      </c>
      <c r="S3902" s="39">
        <v>0</v>
      </c>
      <c r="T3902" s="39">
        <v>0</v>
      </c>
    </row>
    <row r="3903" spans="1:20">
      <c r="A3903">
        <v>11</v>
      </c>
      <c r="B3903" s="169">
        <v>45606.333333323884</v>
      </c>
      <c r="C3903" s="39">
        <v>245538.43660439146</v>
      </c>
      <c r="D3903" s="39">
        <v>158843.05945389072</v>
      </c>
      <c r="E3903" s="39">
        <v>53327.112280775633</v>
      </c>
      <c r="F3903" s="39">
        <v>0</v>
      </c>
      <c r="G3903" s="39">
        <v>0</v>
      </c>
      <c r="H3903" s="39">
        <v>24418.460388470932</v>
      </c>
      <c r="I3903" s="39">
        <v>0</v>
      </c>
      <c r="J3903" s="39">
        <v>0</v>
      </c>
      <c r="K3903" s="39">
        <v>0</v>
      </c>
      <c r="L3903" s="39">
        <v>6605.4834634747613</v>
      </c>
      <c r="M3903" s="39">
        <v>0</v>
      </c>
      <c r="N3903" s="39">
        <v>2168.6671735214472</v>
      </c>
      <c r="O3903" s="39">
        <v>0</v>
      </c>
      <c r="P3903" s="39">
        <v>0</v>
      </c>
      <c r="Q3903" s="39">
        <v>0</v>
      </c>
      <c r="R3903" s="39">
        <v>175.65384425799832</v>
      </c>
      <c r="S3903" s="39">
        <v>0</v>
      </c>
      <c r="T3903" s="39">
        <v>0</v>
      </c>
    </row>
    <row r="3904" spans="1:20">
      <c r="A3904">
        <v>11</v>
      </c>
      <c r="B3904" s="169">
        <v>45606.374999990549</v>
      </c>
      <c r="C3904" s="39">
        <v>261151.16289552953</v>
      </c>
      <c r="D3904" s="39">
        <v>173978.90092938012</v>
      </c>
      <c r="E3904" s="39">
        <v>54305.564736649903</v>
      </c>
      <c r="F3904" s="39">
        <v>0</v>
      </c>
      <c r="G3904" s="39">
        <v>0</v>
      </c>
      <c r="H3904" s="39">
        <v>23957.390890553939</v>
      </c>
      <c r="I3904" s="39">
        <v>0</v>
      </c>
      <c r="J3904" s="39">
        <v>0</v>
      </c>
      <c r="K3904" s="39">
        <v>0</v>
      </c>
      <c r="L3904" s="39">
        <v>6480.7586898587615</v>
      </c>
      <c r="M3904" s="39">
        <v>0</v>
      </c>
      <c r="N3904" s="39">
        <v>2229.4433436016934</v>
      </c>
      <c r="O3904" s="39">
        <v>0</v>
      </c>
      <c r="P3904" s="39">
        <v>0</v>
      </c>
      <c r="Q3904" s="39">
        <v>0</v>
      </c>
      <c r="R3904" s="39">
        <v>199.10430548512855</v>
      </c>
      <c r="S3904" s="39">
        <v>0</v>
      </c>
      <c r="T3904" s="39">
        <v>0</v>
      </c>
    </row>
    <row r="3905" spans="1:20">
      <c r="A3905">
        <v>11</v>
      </c>
      <c r="B3905" s="169">
        <v>45606.416666657213</v>
      </c>
      <c r="C3905" s="39">
        <v>245716.61673151029</v>
      </c>
      <c r="D3905" s="39">
        <v>157840.15107089051</v>
      </c>
      <c r="E3905" s="39">
        <v>53256.91226640535</v>
      </c>
      <c r="F3905" s="39">
        <v>0</v>
      </c>
      <c r="G3905" s="39">
        <v>0</v>
      </c>
      <c r="H3905" s="39">
        <v>25262.63938580409</v>
      </c>
      <c r="I3905" s="39">
        <v>0</v>
      </c>
      <c r="J3905" s="39">
        <v>0</v>
      </c>
      <c r="K3905" s="39">
        <v>0</v>
      </c>
      <c r="L3905" s="39">
        <v>6833.8439054676428</v>
      </c>
      <c r="M3905" s="39">
        <v>0</v>
      </c>
      <c r="N3905" s="39">
        <v>2301.5642749660474</v>
      </c>
      <c r="O3905" s="39">
        <v>0</v>
      </c>
      <c r="P3905" s="39">
        <v>0</v>
      </c>
      <c r="Q3905" s="39">
        <v>0</v>
      </c>
      <c r="R3905" s="39">
        <v>221.5058279766271</v>
      </c>
      <c r="S3905" s="39">
        <v>0</v>
      </c>
      <c r="T3905" s="39">
        <v>0</v>
      </c>
    </row>
    <row r="3906" spans="1:20">
      <c r="A3906">
        <v>11</v>
      </c>
      <c r="B3906" s="169">
        <v>45606.458333323877</v>
      </c>
      <c r="C3906" s="39">
        <v>250619.78287252516</v>
      </c>
      <c r="D3906" s="39">
        <v>160309.85473133519</v>
      </c>
      <c r="E3906" s="39">
        <v>55406.616008474353</v>
      </c>
      <c r="F3906" s="39">
        <v>0</v>
      </c>
      <c r="G3906" s="39">
        <v>0</v>
      </c>
      <c r="H3906" s="39">
        <v>25506.609712050824</v>
      </c>
      <c r="I3906" s="39">
        <v>0</v>
      </c>
      <c r="J3906" s="39">
        <v>0</v>
      </c>
      <c r="K3906" s="39">
        <v>0</v>
      </c>
      <c r="L3906" s="39">
        <v>6899.8407754571299</v>
      </c>
      <c r="M3906" s="39">
        <v>0</v>
      </c>
      <c r="N3906" s="39">
        <v>2293.5493307215465</v>
      </c>
      <c r="O3906" s="39">
        <v>0</v>
      </c>
      <c r="P3906" s="39">
        <v>0</v>
      </c>
      <c r="Q3906" s="39">
        <v>0</v>
      </c>
      <c r="R3906" s="39">
        <v>203.31231448613815</v>
      </c>
      <c r="S3906" s="39">
        <v>0</v>
      </c>
      <c r="T3906" s="39">
        <v>0</v>
      </c>
    </row>
    <row r="3907" spans="1:20">
      <c r="A3907">
        <v>11</v>
      </c>
      <c r="B3907" s="169">
        <v>45606.499999990541</v>
      </c>
      <c r="C3907" s="39">
        <v>245581.19182831675</v>
      </c>
      <c r="D3907" s="39">
        <v>155787.68733038614</v>
      </c>
      <c r="E3907" s="39">
        <v>54250.433453193706</v>
      </c>
      <c r="F3907" s="39">
        <v>0</v>
      </c>
      <c r="G3907" s="39">
        <v>0</v>
      </c>
      <c r="H3907" s="39">
        <v>26002.478275954694</v>
      </c>
      <c r="I3907" s="39">
        <v>0</v>
      </c>
      <c r="J3907" s="39">
        <v>0</v>
      </c>
      <c r="K3907" s="39">
        <v>0</v>
      </c>
      <c r="L3907" s="39">
        <v>7033.9791096033096</v>
      </c>
      <c r="M3907" s="39">
        <v>0</v>
      </c>
      <c r="N3907" s="39">
        <v>2312.2676836697633</v>
      </c>
      <c r="O3907" s="39">
        <v>0</v>
      </c>
      <c r="P3907" s="39">
        <v>0</v>
      </c>
      <c r="Q3907" s="39">
        <v>0</v>
      </c>
      <c r="R3907" s="39">
        <v>194.34597550916962</v>
      </c>
      <c r="S3907" s="39">
        <v>0</v>
      </c>
      <c r="T3907" s="39">
        <v>0</v>
      </c>
    </row>
    <row r="3908" spans="1:20">
      <c r="A3908">
        <v>11</v>
      </c>
      <c r="B3908" s="169">
        <v>45606.541666657205</v>
      </c>
      <c r="C3908" s="39">
        <v>221381.09041113558</v>
      </c>
      <c r="D3908" s="39">
        <v>134062.97476927654</v>
      </c>
      <c r="E3908" s="39">
        <v>52315.026379323048</v>
      </c>
      <c r="F3908" s="39">
        <v>0</v>
      </c>
      <c r="G3908" s="39">
        <v>0</v>
      </c>
      <c r="H3908" s="39">
        <v>25594.451883458016</v>
      </c>
      <c r="I3908" s="39">
        <v>0</v>
      </c>
      <c r="J3908" s="39">
        <v>0</v>
      </c>
      <c r="K3908" s="39">
        <v>0</v>
      </c>
      <c r="L3908" s="39">
        <v>6923.6031258017019</v>
      </c>
      <c r="M3908" s="39">
        <v>0</v>
      </c>
      <c r="N3908" s="39">
        <v>2280.1689208565217</v>
      </c>
      <c r="O3908" s="39">
        <v>0</v>
      </c>
      <c r="P3908" s="39">
        <v>0</v>
      </c>
      <c r="Q3908" s="39">
        <v>0</v>
      </c>
      <c r="R3908" s="39">
        <v>204.86533241978799</v>
      </c>
      <c r="S3908" s="39">
        <v>0</v>
      </c>
      <c r="T3908" s="39">
        <v>0</v>
      </c>
    </row>
    <row r="3909" spans="1:20">
      <c r="A3909">
        <v>11</v>
      </c>
      <c r="B3909" s="169">
        <v>45606.58333332387</v>
      </c>
      <c r="C3909" s="39">
        <v>220845.36210395992</v>
      </c>
      <c r="D3909" s="39">
        <v>131379.33339906894</v>
      </c>
      <c r="E3909" s="39">
        <v>53242.045373933113</v>
      </c>
      <c r="F3909" s="39">
        <v>0</v>
      </c>
      <c r="G3909" s="39">
        <v>0</v>
      </c>
      <c r="H3909" s="39">
        <v>26547.510167415483</v>
      </c>
      <c r="I3909" s="39">
        <v>0</v>
      </c>
      <c r="J3909" s="39">
        <v>0</v>
      </c>
      <c r="K3909" s="39">
        <v>0</v>
      </c>
      <c r="L3909" s="39">
        <v>7181.4167075859586</v>
      </c>
      <c r="M3909" s="39">
        <v>0</v>
      </c>
      <c r="N3909" s="39">
        <v>2271.1628452325194</v>
      </c>
      <c r="O3909" s="39">
        <v>0</v>
      </c>
      <c r="P3909" s="39">
        <v>0</v>
      </c>
      <c r="Q3909" s="39">
        <v>0</v>
      </c>
      <c r="R3909" s="39">
        <v>223.89361072386697</v>
      </c>
      <c r="S3909" s="39">
        <v>0</v>
      </c>
      <c r="T3909" s="39">
        <v>0</v>
      </c>
    </row>
    <row r="3910" spans="1:20">
      <c r="A3910">
        <v>11</v>
      </c>
      <c r="B3910" s="169">
        <v>45606.624999990534</v>
      </c>
      <c r="C3910" s="39">
        <v>252785.03499641267</v>
      </c>
      <c r="D3910" s="39">
        <v>164814.03288185241</v>
      </c>
      <c r="E3910" s="39">
        <v>54071.261465306321</v>
      </c>
      <c r="F3910" s="39">
        <v>0</v>
      </c>
      <c r="G3910" s="39">
        <v>0</v>
      </c>
      <c r="H3910" s="39">
        <v>24735.615015134506</v>
      </c>
      <c r="I3910" s="39">
        <v>0</v>
      </c>
      <c r="J3910" s="39">
        <v>0</v>
      </c>
      <c r="K3910" s="39">
        <v>0</v>
      </c>
      <c r="L3910" s="39">
        <v>6691.2775556682191</v>
      </c>
      <c r="M3910" s="39">
        <v>0</v>
      </c>
      <c r="N3910" s="39">
        <v>2270.341554946594</v>
      </c>
      <c r="O3910" s="39">
        <v>0</v>
      </c>
      <c r="P3910" s="39">
        <v>0</v>
      </c>
      <c r="Q3910" s="39">
        <v>0</v>
      </c>
      <c r="R3910" s="39">
        <v>202.50652350458429</v>
      </c>
      <c r="S3910" s="39">
        <v>0</v>
      </c>
      <c r="T3910" s="39">
        <v>0</v>
      </c>
    </row>
    <row r="3911" spans="1:20">
      <c r="A3911">
        <v>11</v>
      </c>
      <c r="B3911" s="169">
        <v>45606.666666657198</v>
      </c>
      <c r="C3911" s="39">
        <v>268505.22008101287</v>
      </c>
      <c r="D3911" s="39">
        <v>180917.70304497288</v>
      </c>
      <c r="E3911" s="39">
        <v>53021.420094147521</v>
      </c>
      <c r="F3911" s="39">
        <v>0</v>
      </c>
      <c r="G3911" s="39">
        <v>0</v>
      </c>
      <c r="H3911" s="39">
        <v>25250.21089611662</v>
      </c>
      <c r="I3911" s="39">
        <v>0</v>
      </c>
      <c r="J3911" s="39">
        <v>0</v>
      </c>
      <c r="K3911" s="39">
        <v>0</v>
      </c>
      <c r="L3911" s="39">
        <v>6830.4818514396457</v>
      </c>
      <c r="M3911" s="39">
        <v>0</v>
      </c>
      <c r="N3911" s="39">
        <v>2285.3615097638544</v>
      </c>
      <c r="O3911" s="39">
        <v>0</v>
      </c>
      <c r="P3911" s="39">
        <v>0</v>
      </c>
      <c r="Q3911" s="39">
        <v>0</v>
      </c>
      <c r="R3911" s="39">
        <v>200.04268457233422</v>
      </c>
      <c r="S3911" s="39">
        <v>0</v>
      </c>
      <c r="T3911" s="39">
        <v>0</v>
      </c>
    </row>
    <row r="3912" spans="1:20">
      <c r="A3912">
        <v>11</v>
      </c>
      <c r="B3912" s="169">
        <v>45606.708333323862</v>
      </c>
      <c r="C3912" s="39">
        <v>261550.2811209138</v>
      </c>
      <c r="D3912" s="39">
        <v>175783.21895737885</v>
      </c>
      <c r="E3912" s="39">
        <v>48699.668401958479</v>
      </c>
      <c r="F3912" s="39">
        <v>0</v>
      </c>
      <c r="G3912" s="39">
        <v>0</v>
      </c>
      <c r="H3912" s="39">
        <v>25806.203710709593</v>
      </c>
      <c r="I3912" s="39">
        <v>0</v>
      </c>
      <c r="J3912" s="39">
        <v>0</v>
      </c>
      <c r="K3912" s="39">
        <v>0</v>
      </c>
      <c r="L3912" s="39">
        <v>6980.8845092721876</v>
      </c>
      <c r="M3912" s="39">
        <v>0</v>
      </c>
      <c r="N3912" s="39">
        <v>2305.9724736678809</v>
      </c>
      <c r="O3912" s="39">
        <v>0</v>
      </c>
      <c r="P3912" s="39">
        <v>0</v>
      </c>
      <c r="Q3912" s="39">
        <v>0</v>
      </c>
      <c r="R3912" s="39">
        <v>200.83774819948906</v>
      </c>
      <c r="S3912" s="39">
        <v>1418.3682566916532</v>
      </c>
      <c r="T3912" s="39">
        <v>355.12706303570593</v>
      </c>
    </row>
    <row r="3913" spans="1:20">
      <c r="A3913">
        <v>11</v>
      </c>
      <c r="B3913" s="169">
        <v>45606.749999990527</v>
      </c>
      <c r="C3913" s="39">
        <v>266927.5307896827</v>
      </c>
      <c r="D3913" s="39">
        <v>166355.5223733781</v>
      </c>
      <c r="E3913" s="39">
        <v>55033.946132801706</v>
      </c>
      <c r="F3913" s="39">
        <v>0</v>
      </c>
      <c r="G3913" s="39">
        <v>0</v>
      </c>
      <c r="H3913" s="39">
        <v>25492.408024561271</v>
      </c>
      <c r="I3913" s="39">
        <v>0</v>
      </c>
      <c r="J3913" s="39">
        <v>0</v>
      </c>
      <c r="K3913" s="39">
        <v>0</v>
      </c>
      <c r="L3913" s="39">
        <v>6895.99905036991</v>
      </c>
      <c r="M3913" s="39">
        <v>0</v>
      </c>
      <c r="N3913" s="39">
        <v>2322.8269779951279</v>
      </c>
      <c r="O3913" s="39">
        <v>0</v>
      </c>
      <c r="P3913" s="39">
        <v>0</v>
      </c>
      <c r="Q3913" s="39">
        <v>0</v>
      </c>
      <c r="R3913" s="39">
        <v>197.00218631116724</v>
      </c>
      <c r="S3913" s="39">
        <v>8501.295537648768</v>
      </c>
      <c r="T3913" s="39">
        <v>2128.5305066166102</v>
      </c>
    </row>
    <row r="3914" spans="1:20">
      <c r="A3914">
        <v>11</v>
      </c>
      <c r="B3914" s="169">
        <v>45606.791666657191</v>
      </c>
      <c r="C3914" s="39">
        <v>274156.30814195279</v>
      </c>
      <c r="D3914" s="39">
        <v>173069.61651214361</v>
      </c>
      <c r="E3914" s="39">
        <v>56236.613947987658</v>
      </c>
      <c r="F3914" s="39">
        <v>0</v>
      </c>
      <c r="G3914" s="39">
        <v>0</v>
      </c>
      <c r="H3914" s="39">
        <v>25010.847032030004</v>
      </c>
      <c r="I3914" s="39">
        <v>0</v>
      </c>
      <c r="J3914" s="39">
        <v>0</v>
      </c>
      <c r="K3914" s="39">
        <v>0</v>
      </c>
      <c r="L3914" s="39">
        <v>6765.7310841585077</v>
      </c>
      <c r="M3914" s="39">
        <v>0</v>
      </c>
      <c r="N3914" s="39">
        <v>2261.2233014807975</v>
      </c>
      <c r="O3914" s="39">
        <v>0</v>
      </c>
      <c r="P3914" s="39">
        <v>0</v>
      </c>
      <c r="Q3914" s="39">
        <v>0</v>
      </c>
      <c r="R3914" s="39">
        <v>196.8090149742398</v>
      </c>
      <c r="S3914" s="39">
        <v>8489.8119667894134</v>
      </c>
      <c r="T3914" s="39">
        <v>2125.655282388635</v>
      </c>
    </row>
    <row r="3915" spans="1:20">
      <c r="A3915">
        <v>11</v>
      </c>
      <c r="B3915" s="169">
        <v>45606.833333323855</v>
      </c>
      <c r="C3915" s="39">
        <v>261581.85711545087</v>
      </c>
      <c r="D3915" s="39">
        <v>165308.39479617908</v>
      </c>
      <c r="E3915" s="39">
        <v>51998.13999941427</v>
      </c>
      <c r="F3915" s="39">
        <v>0</v>
      </c>
      <c r="G3915" s="39">
        <v>0</v>
      </c>
      <c r="H3915" s="39">
        <v>24555.528659536725</v>
      </c>
      <c r="I3915" s="39">
        <v>0</v>
      </c>
      <c r="J3915" s="39">
        <v>0</v>
      </c>
      <c r="K3915" s="39">
        <v>0</v>
      </c>
      <c r="L3915" s="39">
        <v>6642.5620582546226</v>
      </c>
      <c r="M3915" s="39">
        <v>0</v>
      </c>
      <c r="N3915" s="39">
        <v>2258.2413510955703</v>
      </c>
      <c r="O3915" s="39">
        <v>0</v>
      </c>
      <c r="P3915" s="39">
        <v>0</v>
      </c>
      <c r="Q3915" s="39">
        <v>0</v>
      </c>
      <c r="R3915" s="39">
        <v>178.1189797149427</v>
      </c>
      <c r="S3915" s="39">
        <v>8510.1290536944252</v>
      </c>
      <c r="T3915" s="39">
        <v>2130.7422175612073</v>
      </c>
    </row>
    <row r="3916" spans="1:20">
      <c r="A3916">
        <v>11</v>
      </c>
      <c r="B3916" s="169">
        <v>45606.874999990519</v>
      </c>
      <c r="C3916" s="39">
        <v>253462.06226237115</v>
      </c>
      <c r="D3916" s="39">
        <v>160245.93659399293</v>
      </c>
      <c r="E3916" s="39">
        <v>51849.257006662476</v>
      </c>
      <c r="F3916" s="39">
        <v>0</v>
      </c>
      <c r="G3916" s="39">
        <v>0</v>
      </c>
      <c r="H3916" s="39">
        <v>22274.726593849879</v>
      </c>
      <c r="I3916" s="39">
        <v>0</v>
      </c>
      <c r="J3916" s="39">
        <v>0</v>
      </c>
      <c r="K3916" s="39">
        <v>0</v>
      </c>
      <c r="L3916" s="39">
        <v>6025.5780187749333</v>
      </c>
      <c r="M3916" s="39">
        <v>0</v>
      </c>
      <c r="N3916" s="39">
        <v>2229.605835347144</v>
      </c>
      <c r="O3916" s="39">
        <v>0</v>
      </c>
      <c r="P3916" s="39">
        <v>0</v>
      </c>
      <c r="Q3916" s="39">
        <v>0</v>
      </c>
      <c r="R3916" s="39">
        <v>178.11334584037243</v>
      </c>
      <c r="S3916" s="39">
        <v>8524.5035934414482</v>
      </c>
      <c r="T3916" s="39">
        <v>2134.3412744619595</v>
      </c>
    </row>
    <row r="3917" spans="1:20">
      <c r="A3917">
        <v>11</v>
      </c>
      <c r="B3917" s="169">
        <v>45606.916666657184</v>
      </c>
      <c r="C3917" s="39">
        <v>245719.8467581344</v>
      </c>
      <c r="D3917" s="39">
        <v>153630.59288369014</v>
      </c>
      <c r="E3917" s="39">
        <v>50889.6512870562</v>
      </c>
      <c r="F3917" s="39">
        <v>0</v>
      </c>
      <c r="G3917" s="39">
        <v>0</v>
      </c>
      <c r="H3917" s="39">
        <v>22110.162860187371</v>
      </c>
      <c r="I3917" s="39">
        <v>0</v>
      </c>
      <c r="J3917" s="39">
        <v>0</v>
      </c>
      <c r="K3917" s="39">
        <v>0</v>
      </c>
      <c r="L3917" s="39">
        <v>5981.0615749000126</v>
      </c>
      <c r="M3917" s="39">
        <v>0</v>
      </c>
      <c r="N3917" s="39">
        <v>2255.6126877122811</v>
      </c>
      <c r="O3917" s="39">
        <v>0</v>
      </c>
      <c r="P3917" s="39">
        <v>0</v>
      </c>
      <c r="Q3917" s="39">
        <v>0</v>
      </c>
      <c r="R3917" s="39">
        <v>175.54535541936713</v>
      </c>
      <c r="S3917" s="39">
        <v>8539.1993519537682</v>
      </c>
      <c r="T3917" s="39">
        <v>2138.0207572152431</v>
      </c>
    </row>
    <row r="3918" spans="1:20">
      <c r="A3918">
        <v>11</v>
      </c>
      <c r="B3918" s="169">
        <v>45606.958333323848</v>
      </c>
      <c r="C3918" s="39">
        <v>206772.28346791095</v>
      </c>
      <c r="D3918" s="39">
        <v>120101.57654924667</v>
      </c>
      <c r="E3918" s="39">
        <v>45608.056444989255</v>
      </c>
      <c r="F3918" s="39">
        <v>0</v>
      </c>
      <c r="G3918" s="39">
        <v>0</v>
      </c>
      <c r="H3918" s="39">
        <v>21898.070454250919</v>
      </c>
      <c r="I3918" s="39">
        <v>0</v>
      </c>
      <c r="J3918" s="39">
        <v>0</v>
      </c>
      <c r="K3918" s="39">
        <v>0</v>
      </c>
      <c r="L3918" s="39">
        <v>5923.6880608514657</v>
      </c>
      <c r="M3918" s="39">
        <v>0</v>
      </c>
      <c r="N3918" s="39">
        <v>2261.1023099653607</v>
      </c>
      <c r="O3918" s="39">
        <v>0</v>
      </c>
      <c r="P3918" s="39">
        <v>0</v>
      </c>
      <c r="Q3918" s="39">
        <v>0</v>
      </c>
      <c r="R3918" s="39">
        <v>186.79547834952962</v>
      </c>
      <c r="S3918" s="39">
        <v>8631.7906610505161</v>
      </c>
      <c r="T3918" s="39">
        <v>2161.203509207242</v>
      </c>
    </row>
    <row r="3919" spans="1:20">
      <c r="A3919">
        <v>11</v>
      </c>
      <c r="B3919" s="169">
        <v>45606.999999990512</v>
      </c>
      <c r="C3919" s="39">
        <v>192061.3330066549</v>
      </c>
      <c r="D3919" s="39">
        <v>106228.35580844407</v>
      </c>
      <c r="E3919" s="39">
        <v>45265.164438128981</v>
      </c>
      <c r="F3919" s="39">
        <v>0</v>
      </c>
      <c r="G3919" s="39">
        <v>0</v>
      </c>
      <c r="H3919" s="39">
        <v>21464.206340547684</v>
      </c>
      <c r="I3919" s="39">
        <v>0</v>
      </c>
      <c r="J3919" s="39">
        <v>0</v>
      </c>
      <c r="K3919" s="39">
        <v>0</v>
      </c>
      <c r="L3919" s="39">
        <v>5806.3226666837409</v>
      </c>
      <c r="M3919" s="39">
        <v>0</v>
      </c>
      <c r="N3919" s="39">
        <v>2280.8346296291593</v>
      </c>
      <c r="O3919" s="39">
        <v>0</v>
      </c>
      <c r="P3919" s="39">
        <v>0</v>
      </c>
      <c r="Q3919" s="39">
        <v>0</v>
      </c>
      <c r="R3919" s="39">
        <v>165.81895030528568</v>
      </c>
      <c r="S3919" s="39">
        <v>8677.8855538705793</v>
      </c>
      <c r="T3919" s="39">
        <v>2172.7446190454093</v>
      </c>
    </row>
    <row r="3920" spans="1:20">
      <c r="A3920">
        <v>11</v>
      </c>
      <c r="B3920" s="169">
        <v>45607.041666657176</v>
      </c>
      <c r="C3920" s="39">
        <v>194171.58305682126</v>
      </c>
      <c r="D3920" s="39">
        <v>108821.52659874276</v>
      </c>
      <c r="E3920" s="39">
        <v>44489.280368431566</v>
      </c>
      <c r="F3920" s="39">
        <v>0</v>
      </c>
      <c r="G3920" s="39">
        <v>0</v>
      </c>
      <c r="H3920" s="39">
        <v>21837.22782943285</v>
      </c>
      <c r="I3920" s="39">
        <v>0</v>
      </c>
      <c r="J3920" s="39">
        <v>0</v>
      </c>
      <c r="K3920" s="39">
        <v>0</v>
      </c>
      <c r="L3920" s="39">
        <v>5907.2294084337273</v>
      </c>
      <c r="M3920" s="39">
        <v>0</v>
      </c>
      <c r="N3920" s="39">
        <v>2108.091488103154</v>
      </c>
      <c r="O3920" s="39">
        <v>0</v>
      </c>
      <c r="P3920" s="39">
        <v>0</v>
      </c>
      <c r="Q3920" s="39">
        <v>0</v>
      </c>
      <c r="R3920" s="39">
        <v>166.43337235347175</v>
      </c>
      <c r="S3920" s="39">
        <v>8670.8187410340524</v>
      </c>
      <c r="T3920" s="39">
        <v>2170.9752502897318</v>
      </c>
    </row>
    <row r="3921" spans="1:20">
      <c r="A3921">
        <v>11</v>
      </c>
      <c r="B3921" s="169">
        <v>45607.083333323841</v>
      </c>
      <c r="C3921" s="39">
        <v>183626.69417809488</v>
      </c>
      <c r="D3921" s="39">
        <v>99376.477035941643</v>
      </c>
      <c r="E3921" s="39">
        <v>43113.662045721278</v>
      </c>
      <c r="F3921" s="39">
        <v>0</v>
      </c>
      <c r="G3921" s="39">
        <v>0</v>
      </c>
      <c r="H3921" s="39">
        <v>22030.251514396059</v>
      </c>
      <c r="I3921" s="39">
        <v>0</v>
      </c>
      <c r="J3921" s="39">
        <v>0</v>
      </c>
      <c r="K3921" s="39">
        <v>0</v>
      </c>
      <c r="L3921" s="39">
        <v>5959.4446070498307</v>
      </c>
      <c r="M3921" s="39">
        <v>0</v>
      </c>
      <c r="N3921" s="39">
        <v>2090.3110019264054</v>
      </c>
      <c r="O3921" s="39">
        <v>0</v>
      </c>
      <c r="P3921" s="39">
        <v>0</v>
      </c>
      <c r="Q3921" s="39">
        <v>0</v>
      </c>
      <c r="R3921" s="39">
        <v>168.26361722234859</v>
      </c>
      <c r="S3921" s="39">
        <v>8707.9998131171378</v>
      </c>
      <c r="T3921" s="39">
        <v>2180.2845427201705</v>
      </c>
    </row>
    <row r="3922" spans="1:20">
      <c r="A3922">
        <v>11</v>
      </c>
      <c r="B3922" s="169">
        <v>45607.124999990505</v>
      </c>
      <c r="C3922" s="39">
        <v>178985.41642983482</v>
      </c>
      <c r="D3922" s="39">
        <v>92384.557869930664</v>
      </c>
      <c r="E3922" s="39">
        <v>43151.986457097933</v>
      </c>
      <c r="F3922" s="39">
        <v>0</v>
      </c>
      <c r="G3922" s="39">
        <v>0</v>
      </c>
      <c r="H3922" s="39">
        <v>23820.119201657672</v>
      </c>
      <c r="I3922" s="39">
        <v>0</v>
      </c>
      <c r="J3922" s="39">
        <v>0</v>
      </c>
      <c r="K3922" s="39">
        <v>0</v>
      </c>
      <c r="L3922" s="39">
        <v>6443.6250681405108</v>
      </c>
      <c r="M3922" s="39">
        <v>0</v>
      </c>
      <c r="N3922" s="39">
        <v>2096.5726191014146</v>
      </c>
      <c r="O3922" s="39">
        <v>0</v>
      </c>
      <c r="P3922" s="39">
        <v>0</v>
      </c>
      <c r="Q3922" s="39">
        <v>0</v>
      </c>
      <c r="R3922" s="39">
        <v>177.87917062545444</v>
      </c>
      <c r="S3922" s="39">
        <v>8725.9077592824233</v>
      </c>
      <c r="T3922" s="39">
        <v>2184.7682839987615</v>
      </c>
    </row>
    <row r="3923" spans="1:20">
      <c r="A3923">
        <v>11</v>
      </c>
      <c r="B3923" s="169">
        <v>45607.166666657169</v>
      </c>
      <c r="C3923" s="39">
        <v>190448.88517879031</v>
      </c>
      <c r="D3923" s="39">
        <v>100669.20820905936</v>
      </c>
      <c r="E3923" s="39">
        <v>40848.177636730747</v>
      </c>
      <c r="F3923" s="39">
        <v>0</v>
      </c>
      <c r="G3923" s="39">
        <v>0</v>
      </c>
      <c r="H3923" s="39">
        <v>28170.860668096098</v>
      </c>
      <c r="I3923" s="39">
        <v>0</v>
      </c>
      <c r="J3923" s="39">
        <v>0</v>
      </c>
      <c r="K3923" s="39">
        <v>0</v>
      </c>
      <c r="L3923" s="39">
        <v>7620.5522925932801</v>
      </c>
      <c r="M3923" s="39">
        <v>0</v>
      </c>
      <c r="N3923" s="39">
        <v>2104.8463117281112</v>
      </c>
      <c r="O3923" s="39">
        <v>0</v>
      </c>
      <c r="P3923" s="39">
        <v>0</v>
      </c>
      <c r="Q3923" s="39">
        <v>0</v>
      </c>
      <c r="R3923" s="39">
        <v>177.68151800915371</v>
      </c>
      <c r="S3923" s="39">
        <v>8683.426577571945</v>
      </c>
      <c r="T3923" s="39">
        <v>2174.1319650015653</v>
      </c>
    </row>
    <row r="3924" spans="1:20">
      <c r="A3924">
        <v>11</v>
      </c>
      <c r="B3924" s="169">
        <v>45607.208333323833</v>
      </c>
      <c r="C3924" s="39">
        <v>207440.2856692801</v>
      </c>
      <c r="D3924" s="39">
        <v>111286.26757978935</v>
      </c>
      <c r="E3924" s="39">
        <v>39538.179842089616</v>
      </c>
      <c r="F3924" s="39">
        <v>0</v>
      </c>
      <c r="G3924" s="39">
        <v>0</v>
      </c>
      <c r="H3924" s="39">
        <v>34248.496613058538</v>
      </c>
      <c r="I3924" s="39">
        <v>0</v>
      </c>
      <c r="J3924" s="39">
        <v>0</v>
      </c>
      <c r="K3924" s="39">
        <v>0</v>
      </c>
      <c r="L3924" s="39">
        <v>9264.6249774716362</v>
      </c>
      <c r="M3924" s="39">
        <v>0</v>
      </c>
      <c r="N3924" s="39">
        <v>2136.9780544301602</v>
      </c>
      <c r="O3924" s="39">
        <v>0</v>
      </c>
      <c r="P3924" s="39">
        <v>0</v>
      </c>
      <c r="Q3924" s="39">
        <v>0</v>
      </c>
      <c r="R3924" s="39">
        <v>175.05388873559409</v>
      </c>
      <c r="S3924" s="39">
        <v>8629.9436531500614</v>
      </c>
      <c r="T3924" s="39">
        <v>2160.74106055519</v>
      </c>
    </row>
    <row r="3925" spans="1:20">
      <c r="A3925">
        <v>11</v>
      </c>
      <c r="B3925" s="169">
        <v>45607.249999990498</v>
      </c>
      <c r="C3925" s="39">
        <v>233276.48720861704</v>
      </c>
      <c r="D3925" s="39">
        <v>127385.22477902073</v>
      </c>
      <c r="E3925" s="39">
        <v>45911.069413886922</v>
      </c>
      <c r="F3925" s="39">
        <v>0</v>
      </c>
      <c r="G3925" s="39">
        <v>0</v>
      </c>
      <c r="H3925" s="39">
        <v>39885.819426990471</v>
      </c>
      <c r="I3925" s="39">
        <v>0</v>
      </c>
      <c r="J3925" s="39">
        <v>0</v>
      </c>
      <c r="K3925" s="39">
        <v>0</v>
      </c>
      <c r="L3925" s="39">
        <v>10789.587732423945</v>
      </c>
      <c r="M3925" s="39">
        <v>0</v>
      </c>
      <c r="N3925" s="39">
        <v>2327.7780925546713</v>
      </c>
      <c r="O3925" s="39">
        <v>0</v>
      </c>
      <c r="P3925" s="39">
        <v>0</v>
      </c>
      <c r="Q3925" s="39">
        <v>0</v>
      </c>
      <c r="R3925" s="39">
        <v>194.35458782817196</v>
      </c>
      <c r="S3925" s="39">
        <v>5424.4857772288142</v>
      </c>
      <c r="T3925" s="39">
        <v>1358.167398683318</v>
      </c>
    </row>
    <row r="3926" spans="1:20">
      <c r="A3926">
        <v>11</v>
      </c>
      <c r="B3926" s="169">
        <v>45607.291666657162</v>
      </c>
      <c r="C3926" s="39">
        <v>235717.90297510129</v>
      </c>
      <c r="D3926" s="39">
        <v>116790.16675111883</v>
      </c>
      <c r="E3926" s="39">
        <v>54848.965402655915</v>
      </c>
      <c r="F3926" s="39">
        <v>0</v>
      </c>
      <c r="G3926" s="39">
        <v>0</v>
      </c>
      <c r="H3926" s="39">
        <v>48457.16449735254</v>
      </c>
      <c r="I3926" s="39">
        <v>0</v>
      </c>
      <c r="J3926" s="39">
        <v>0</v>
      </c>
      <c r="K3926" s="39">
        <v>0</v>
      </c>
      <c r="L3926" s="39">
        <v>13108.238344349686</v>
      </c>
      <c r="M3926" s="39">
        <v>0</v>
      </c>
      <c r="N3926" s="39">
        <v>2310.9343240020498</v>
      </c>
      <c r="O3926" s="39">
        <v>0</v>
      </c>
      <c r="P3926" s="39">
        <v>0</v>
      </c>
      <c r="Q3926" s="39">
        <v>0</v>
      </c>
      <c r="R3926" s="39">
        <v>202.43365562227808</v>
      </c>
      <c r="S3926" s="39">
        <v>0</v>
      </c>
      <c r="T3926" s="39">
        <v>0</v>
      </c>
    </row>
    <row r="3927" spans="1:20">
      <c r="A3927">
        <v>11</v>
      </c>
      <c r="B3927" s="169">
        <v>45607.333333323826</v>
      </c>
      <c r="C3927" s="39">
        <v>262072.82292068534</v>
      </c>
      <c r="D3927" s="39">
        <v>134784.52717614337</v>
      </c>
      <c r="E3927" s="39">
        <v>60557.51162443342</v>
      </c>
      <c r="F3927" s="39">
        <v>0</v>
      </c>
      <c r="G3927" s="39">
        <v>0</v>
      </c>
      <c r="H3927" s="39">
        <v>50591.597259228038</v>
      </c>
      <c r="I3927" s="39">
        <v>0</v>
      </c>
      <c r="J3927" s="39">
        <v>0</v>
      </c>
      <c r="K3927" s="39">
        <v>0</v>
      </c>
      <c r="L3927" s="39">
        <v>13685.627749257625</v>
      </c>
      <c r="M3927" s="39">
        <v>0</v>
      </c>
      <c r="N3927" s="39">
        <v>2263.0344065271643</v>
      </c>
      <c r="O3927" s="39">
        <v>0</v>
      </c>
      <c r="P3927" s="39">
        <v>0</v>
      </c>
      <c r="Q3927" s="39">
        <v>0</v>
      </c>
      <c r="R3927" s="39">
        <v>190.5247050957195</v>
      </c>
      <c r="S3927" s="39">
        <v>0</v>
      </c>
      <c r="T3927" s="39">
        <v>0</v>
      </c>
    </row>
    <row r="3928" spans="1:20">
      <c r="A3928">
        <v>11</v>
      </c>
      <c r="B3928" s="169">
        <v>45607.37499999049</v>
      </c>
      <c r="C3928" s="39">
        <v>278481.14508183498</v>
      </c>
      <c r="D3928" s="39">
        <v>149174.71459303141</v>
      </c>
      <c r="E3928" s="39">
        <v>61451.068668638014</v>
      </c>
      <c r="F3928" s="39">
        <v>0</v>
      </c>
      <c r="G3928" s="39">
        <v>0</v>
      </c>
      <c r="H3928" s="39">
        <v>51490.576170074819</v>
      </c>
      <c r="I3928" s="39">
        <v>0</v>
      </c>
      <c r="J3928" s="39">
        <v>0</v>
      </c>
      <c r="K3928" s="39">
        <v>0</v>
      </c>
      <c r="L3928" s="39">
        <v>13928.812218513298</v>
      </c>
      <c r="M3928" s="39">
        <v>0</v>
      </c>
      <c r="N3928" s="39">
        <v>2235.1242221613052</v>
      </c>
      <c r="O3928" s="39">
        <v>0</v>
      </c>
      <c r="P3928" s="39">
        <v>0</v>
      </c>
      <c r="Q3928" s="39">
        <v>0</v>
      </c>
      <c r="R3928" s="39">
        <v>200.84920941614894</v>
      </c>
      <c r="S3928" s="39">
        <v>0</v>
      </c>
      <c r="T3928" s="39">
        <v>0</v>
      </c>
    </row>
    <row r="3929" spans="1:20">
      <c r="A3929">
        <v>11</v>
      </c>
      <c r="B3929" s="169">
        <v>45607.416666657155</v>
      </c>
      <c r="C3929" s="39">
        <v>285542.61124311056</v>
      </c>
      <c r="D3929" s="39">
        <v>149314.18129275285</v>
      </c>
      <c r="E3929" s="39">
        <v>67656.000379689009</v>
      </c>
      <c r="F3929" s="39">
        <v>0</v>
      </c>
      <c r="G3929" s="39">
        <v>0</v>
      </c>
      <c r="H3929" s="39">
        <v>52026.890956060357</v>
      </c>
      <c r="I3929" s="39">
        <v>0</v>
      </c>
      <c r="J3929" s="39">
        <v>0</v>
      </c>
      <c r="K3929" s="39">
        <v>0</v>
      </c>
      <c r="L3929" s="39">
        <v>14073.891735963838</v>
      </c>
      <c r="M3929" s="39">
        <v>0</v>
      </c>
      <c r="N3929" s="39">
        <v>2273.5095854544938</v>
      </c>
      <c r="O3929" s="39">
        <v>0</v>
      </c>
      <c r="P3929" s="39">
        <v>0</v>
      </c>
      <c r="Q3929" s="39">
        <v>0</v>
      </c>
      <c r="R3929" s="39">
        <v>198.13729319004383</v>
      </c>
      <c r="S3929" s="39">
        <v>0</v>
      </c>
      <c r="T3929" s="39">
        <v>0</v>
      </c>
    </row>
    <row r="3930" spans="1:20">
      <c r="A3930">
        <v>11</v>
      </c>
      <c r="B3930" s="169">
        <v>45607.458333323819</v>
      </c>
      <c r="C3930" s="39">
        <v>272905.28027936321</v>
      </c>
      <c r="D3930" s="39">
        <v>137334.25555632164</v>
      </c>
      <c r="E3930" s="39">
        <v>68031.314647162115</v>
      </c>
      <c r="F3930" s="39">
        <v>0</v>
      </c>
      <c r="G3930" s="39">
        <v>0</v>
      </c>
      <c r="H3930" s="39">
        <v>51191.37683625536</v>
      </c>
      <c r="I3930" s="39">
        <v>0</v>
      </c>
      <c r="J3930" s="39">
        <v>0</v>
      </c>
      <c r="K3930" s="39">
        <v>0</v>
      </c>
      <c r="L3930" s="39">
        <v>13847.875246223259</v>
      </c>
      <c r="M3930" s="39">
        <v>0</v>
      </c>
      <c r="N3930" s="39">
        <v>2283.651209998412</v>
      </c>
      <c r="O3930" s="39">
        <v>0</v>
      </c>
      <c r="P3930" s="39">
        <v>0</v>
      </c>
      <c r="Q3930" s="39">
        <v>0</v>
      </c>
      <c r="R3930" s="39">
        <v>216.80678340244452</v>
      </c>
      <c r="S3930" s="39">
        <v>0</v>
      </c>
      <c r="T3930" s="39">
        <v>0</v>
      </c>
    </row>
    <row r="3931" spans="1:20">
      <c r="A3931">
        <v>11</v>
      </c>
      <c r="B3931" s="169">
        <v>45607.499999990483</v>
      </c>
      <c r="C3931" s="39">
        <v>263120.61635059648</v>
      </c>
      <c r="D3931" s="39">
        <v>128241.97987657849</v>
      </c>
      <c r="E3931" s="39">
        <v>67915.946261828445</v>
      </c>
      <c r="F3931" s="39">
        <v>0</v>
      </c>
      <c r="G3931" s="39">
        <v>0</v>
      </c>
      <c r="H3931" s="39">
        <v>50723.403369239422</v>
      </c>
      <c r="I3931" s="39">
        <v>0</v>
      </c>
      <c r="J3931" s="39">
        <v>0</v>
      </c>
      <c r="K3931" s="39">
        <v>0</v>
      </c>
      <c r="L3931" s="39">
        <v>13721.282866992902</v>
      </c>
      <c r="M3931" s="39">
        <v>0</v>
      </c>
      <c r="N3931" s="39">
        <v>2300.5437894055167</v>
      </c>
      <c r="O3931" s="39">
        <v>0</v>
      </c>
      <c r="P3931" s="39">
        <v>0</v>
      </c>
      <c r="Q3931" s="39">
        <v>0</v>
      </c>
      <c r="R3931" s="39">
        <v>217.46018655172517</v>
      </c>
      <c r="S3931" s="39">
        <v>0</v>
      </c>
      <c r="T3931" s="39">
        <v>0</v>
      </c>
    </row>
    <row r="3932" spans="1:20">
      <c r="A3932">
        <v>11</v>
      </c>
      <c r="B3932" s="169">
        <v>45607.541666657147</v>
      </c>
      <c r="C3932" s="39">
        <v>276386.58659522247</v>
      </c>
      <c r="D3932" s="39">
        <v>141109.50999835285</v>
      </c>
      <c r="E3932" s="39">
        <v>69357.081317672288</v>
      </c>
      <c r="F3932" s="39">
        <v>0</v>
      </c>
      <c r="G3932" s="39">
        <v>0</v>
      </c>
      <c r="H3932" s="39">
        <v>49931.57595137199</v>
      </c>
      <c r="I3932" s="39">
        <v>0</v>
      </c>
      <c r="J3932" s="39">
        <v>0</v>
      </c>
      <c r="K3932" s="39">
        <v>0</v>
      </c>
      <c r="L3932" s="39">
        <v>13507.084148832981</v>
      </c>
      <c r="M3932" s="39">
        <v>0</v>
      </c>
      <c r="N3932" s="39">
        <v>2279.2675245802475</v>
      </c>
      <c r="O3932" s="39">
        <v>0</v>
      </c>
      <c r="P3932" s="39">
        <v>0</v>
      </c>
      <c r="Q3932" s="39">
        <v>0</v>
      </c>
      <c r="R3932" s="39">
        <v>202.06765441212136</v>
      </c>
      <c r="S3932" s="39">
        <v>0</v>
      </c>
      <c r="T3932" s="39">
        <v>0</v>
      </c>
    </row>
    <row r="3933" spans="1:20">
      <c r="A3933">
        <v>11</v>
      </c>
      <c r="B3933" s="169">
        <v>45607.583333323812</v>
      </c>
      <c r="C3933" s="39">
        <v>279131.87472096394</v>
      </c>
      <c r="D3933" s="39">
        <v>146588.23801306897</v>
      </c>
      <c r="E3933" s="39">
        <v>69241.291661875919</v>
      </c>
      <c r="F3933" s="39">
        <v>0</v>
      </c>
      <c r="G3933" s="39">
        <v>0</v>
      </c>
      <c r="H3933" s="39">
        <v>47894.876962610331</v>
      </c>
      <c r="I3933" s="39">
        <v>0</v>
      </c>
      <c r="J3933" s="39">
        <v>0</v>
      </c>
      <c r="K3933" s="39">
        <v>0</v>
      </c>
      <c r="L3933" s="39">
        <v>12956.132889977494</v>
      </c>
      <c r="M3933" s="39">
        <v>0</v>
      </c>
      <c r="N3933" s="39">
        <v>2250.4279458389383</v>
      </c>
      <c r="O3933" s="39">
        <v>0</v>
      </c>
      <c r="P3933" s="39">
        <v>0</v>
      </c>
      <c r="Q3933" s="39">
        <v>0</v>
      </c>
      <c r="R3933" s="39">
        <v>200.90724759230994</v>
      </c>
      <c r="S3933" s="39">
        <v>0</v>
      </c>
      <c r="T3933" s="39">
        <v>0</v>
      </c>
    </row>
    <row r="3934" spans="1:20">
      <c r="A3934">
        <v>11</v>
      </c>
      <c r="B3934" s="169">
        <v>45607.624999990476</v>
      </c>
      <c r="C3934" s="39">
        <v>260943.19168655385</v>
      </c>
      <c r="D3934" s="39">
        <v>137684.82310411028</v>
      </c>
      <c r="E3934" s="39">
        <v>63902.3804768466</v>
      </c>
      <c r="F3934" s="39">
        <v>0</v>
      </c>
      <c r="G3934" s="39">
        <v>0</v>
      </c>
      <c r="H3934" s="39">
        <v>44800.215479639883</v>
      </c>
      <c r="I3934" s="39">
        <v>0</v>
      </c>
      <c r="J3934" s="39">
        <v>0</v>
      </c>
      <c r="K3934" s="39">
        <v>0</v>
      </c>
      <c r="L3934" s="39">
        <v>12118.990214902655</v>
      </c>
      <c r="M3934" s="39">
        <v>0</v>
      </c>
      <c r="N3934" s="39">
        <v>2236.301920864506</v>
      </c>
      <c r="O3934" s="39">
        <v>0</v>
      </c>
      <c r="P3934" s="39">
        <v>0</v>
      </c>
      <c r="Q3934" s="39">
        <v>0</v>
      </c>
      <c r="R3934" s="39">
        <v>200.48049018993856</v>
      </c>
      <c r="S3934" s="39">
        <v>0</v>
      </c>
      <c r="T3934" s="39">
        <v>0</v>
      </c>
    </row>
    <row r="3935" spans="1:20">
      <c r="A3935">
        <v>11</v>
      </c>
      <c r="B3935" s="169">
        <v>45607.66666665714</v>
      </c>
      <c r="C3935" s="39">
        <v>268774.48962747509</v>
      </c>
      <c r="D3935" s="39">
        <v>155321.83811205992</v>
      </c>
      <c r="E3935" s="39">
        <v>60918.101285718571</v>
      </c>
      <c r="F3935" s="39">
        <v>0</v>
      </c>
      <c r="G3935" s="39">
        <v>0</v>
      </c>
      <c r="H3935" s="39">
        <v>39431.283662250731</v>
      </c>
      <c r="I3935" s="39">
        <v>0</v>
      </c>
      <c r="J3935" s="39">
        <v>0</v>
      </c>
      <c r="K3935" s="39">
        <v>0</v>
      </c>
      <c r="L3935" s="39">
        <v>10666.630411209548</v>
      </c>
      <c r="M3935" s="39">
        <v>0</v>
      </c>
      <c r="N3935" s="39">
        <v>2228.0312148153098</v>
      </c>
      <c r="O3935" s="39">
        <v>0</v>
      </c>
      <c r="P3935" s="39">
        <v>0</v>
      </c>
      <c r="Q3935" s="39">
        <v>0</v>
      </c>
      <c r="R3935" s="39">
        <v>208.6049414210388</v>
      </c>
      <c r="S3935" s="39">
        <v>0</v>
      </c>
      <c r="T3935" s="39">
        <v>0</v>
      </c>
    </row>
    <row r="3936" spans="1:20">
      <c r="A3936">
        <v>11</v>
      </c>
      <c r="B3936" s="169">
        <v>45607.708333323804</v>
      </c>
      <c r="C3936" s="39">
        <v>279042.83178700454</v>
      </c>
      <c r="D3936" s="39">
        <v>171832.20485962945</v>
      </c>
      <c r="E3936" s="39">
        <v>54829.31936541164</v>
      </c>
      <c r="F3936" s="39">
        <v>0</v>
      </c>
      <c r="G3936" s="39">
        <v>0</v>
      </c>
      <c r="H3936" s="39">
        <v>37916.933318571631</v>
      </c>
      <c r="I3936" s="39">
        <v>0</v>
      </c>
      <c r="J3936" s="39">
        <v>0</v>
      </c>
      <c r="K3936" s="39">
        <v>0</v>
      </c>
      <c r="L3936" s="39">
        <v>10256.980662865772</v>
      </c>
      <c r="M3936" s="39">
        <v>0</v>
      </c>
      <c r="N3936" s="39">
        <v>2235.7932306076714</v>
      </c>
      <c r="O3936" s="39">
        <v>0</v>
      </c>
      <c r="P3936" s="39">
        <v>0</v>
      </c>
      <c r="Q3936" s="39">
        <v>0</v>
      </c>
      <c r="R3936" s="39">
        <v>203.87867170025916</v>
      </c>
      <c r="S3936" s="39">
        <v>1413.7507368418917</v>
      </c>
      <c r="T3936" s="39">
        <v>353.97094137617324</v>
      </c>
    </row>
    <row r="3937" spans="1:20">
      <c r="A3937">
        <v>11</v>
      </c>
      <c r="B3937" s="169">
        <v>45607.749999990468</v>
      </c>
      <c r="C3937" s="39">
        <v>296180.66252077033</v>
      </c>
      <c r="D3937" s="39">
        <v>183703.3499096265</v>
      </c>
      <c r="E3937" s="39">
        <v>55691.009038537712</v>
      </c>
      <c r="F3937" s="39">
        <v>0</v>
      </c>
      <c r="G3937" s="39">
        <v>0</v>
      </c>
      <c r="H3937" s="39">
        <v>34454.182422643607</v>
      </c>
      <c r="I3937" s="39">
        <v>0</v>
      </c>
      <c r="J3937" s="39">
        <v>0</v>
      </c>
      <c r="K3937" s="39">
        <v>0</v>
      </c>
      <c r="L3937" s="39">
        <v>9320.2654311395145</v>
      </c>
      <c r="M3937" s="39">
        <v>0</v>
      </c>
      <c r="N3937" s="39">
        <v>2261.038738686465</v>
      </c>
      <c r="O3937" s="39">
        <v>0</v>
      </c>
      <c r="P3937" s="39">
        <v>0</v>
      </c>
      <c r="Q3937" s="39">
        <v>0</v>
      </c>
      <c r="R3937" s="39">
        <v>174.0080254243689</v>
      </c>
      <c r="S3937" s="39">
        <v>8458.8946606296158</v>
      </c>
      <c r="T3937" s="39">
        <v>2117.9142940825468</v>
      </c>
    </row>
    <row r="3938" spans="1:20">
      <c r="A3938">
        <v>11</v>
      </c>
      <c r="B3938" s="169">
        <v>45607.791666657133</v>
      </c>
      <c r="C3938" s="39">
        <v>285568.63685319701</v>
      </c>
      <c r="D3938" s="39">
        <v>177275.40723482397</v>
      </c>
      <c r="E3938" s="39">
        <v>55966.965118394524</v>
      </c>
      <c r="F3938" s="39">
        <v>0</v>
      </c>
      <c r="G3938" s="39">
        <v>0</v>
      </c>
      <c r="H3938" s="39">
        <v>30823.708515153008</v>
      </c>
      <c r="I3938" s="39">
        <v>0</v>
      </c>
      <c r="J3938" s="39">
        <v>0</v>
      </c>
      <c r="K3938" s="39">
        <v>0</v>
      </c>
      <c r="L3938" s="39">
        <v>8338.1791333552228</v>
      </c>
      <c r="M3938" s="39">
        <v>0</v>
      </c>
      <c r="N3938" s="39">
        <v>2414.5501485914519</v>
      </c>
      <c r="O3938" s="39">
        <v>0</v>
      </c>
      <c r="P3938" s="39">
        <v>0</v>
      </c>
      <c r="Q3938" s="39">
        <v>0</v>
      </c>
      <c r="R3938" s="39">
        <v>155.14456267333344</v>
      </c>
      <c r="S3938" s="39">
        <v>8473.1888956853127</v>
      </c>
      <c r="T3938" s="39">
        <v>2121.4932445201666</v>
      </c>
    </row>
    <row r="3939" spans="1:20">
      <c r="A3939">
        <v>11</v>
      </c>
      <c r="B3939" s="169">
        <v>45607.833333323797</v>
      </c>
      <c r="C3939" s="39">
        <v>274780.03697779484</v>
      </c>
      <c r="D3939" s="39">
        <v>169967.45479118361</v>
      </c>
      <c r="E3939" s="39">
        <v>53810.430848026437</v>
      </c>
      <c r="F3939" s="39">
        <v>0</v>
      </c>
      <c r="G3939" s="39">
        <v>0</v>
      </c>
      <c r="H3939" s="39">
        <v>29751.20919963581</v>
      </c>
      <c r="I3939" s="39">
        <v>0</v>
      </c>
      <c r="J3939" s="39">
        <v>0</v>
      </c>
      <c r="K3939" s="39">
        <v>0</v>
      </c>
      <c r="L3939" s="39">
        <v>8048.0553343714964</v>
      </c>
      <c r="M3939" s="39">
        <v>0</v>
      </c>
      <c r="N3939" s="39">
        <v>2415.6571406872454</v>
      </c>
      <c r="O3939" s="39">
        <v>0</v>
      </c>
      <c r="P3939" s="39">
        <v>0</v>
      </c>
      <c r="Q3939" s="39">
        <v>0</v>
      </c>
      <c r="R3939" s="39">
        <v>172.86693741124355</v>
      </c>
      <c r="S3939" s="39">
        <v>8488.9286151848482</v>
      </c>
      <c r="T3939" s="39">
        <v>2125.4341112941756</v>
      </c>
    </row>
    <row r="3940" spans="1:20">
      <c r="A3940">
        <v>11</v>
      </c>
      <c r="B3940" s="169">
        <v>45607.874999990461</v>
      </c>
      <c r="C3940" s="39">
        <v>266808.93933054013</v>
      </c>
      <c r="D3940" s="39">
        <v>168124.86574091628</v>
      </c>
      <c r="E3940" s="39">
        <v>48665.929865604725</v>
      </c>
      <c r="F3940" s="39">
        <v>0</v>
      </c>
      <c r="G3940" s="39">
        <v>0</v>
      </c>
      <c r="H3940" s="39">
        <v>28988.095342167511</v>
      </c>
      <c r="I3940" s="39">
        <v>0</v>
      </c>
      <c r="J3940" s="39">
        <v>0</v>
      </c>
      <c r="K3940" s="39">
        <v>0</v>
      </c>
      <c r="L3940" s="39">
        <v>7841.6239752250676</v>
      </c>
      <c r="M3940" s="39">
        <v>0</v>
      </c>
      <c r="N3940" s="39">
        <v>2380.9757680426655</v>
      </c>
      <c r="O3940" s="39">
        <v>0</v>
      </c>
      <c r="P3940" s="39">
        <v>0</v>
      </c>
      <c r="Q3940" s="39">
        <v>0</v>
      </c>
      <c r="R3940" s="39">
        <v>177.42177200962635</v>
      </c>
      <c r="S3940" s="39">
        <v>8501.4561470314165</v>
      </c>
      <c r="T3940" s="39">
        <v>2128.5707195428758</v>
      </c>
    </row>
    <row r="3941" spans="1:20">
      <c r="A3941">
        <v>11</v>
      </c>
      <c r="B3941" s="169">
        <v>45607.916666657125</v>
      </c>
      <c r="C3941" s="39">
        <v>249568.41823726433</v>
      </c>
      <c r="D3941" s="39">
        <v>154310.29503370007</v>
      </c>
      <c r="E3941" s="39">
        <v>46780.589393473601</v>
      </c>
      <c r="F3941" s="39">
        <v>0</v>
      </c>
      <c r="G3941" s="39">
        <v>0</v>
      </c>
      <c r="H3941" s="39">
        <v>27743.570990600969</v>
      </c>
      <c r="I3941" s="39">
        <v>0</v>
      </c>
      <c r="J3941" s="39">
        <v>0</v>
      </c>
      <c r="K3941" s="39">
        <v>0</v>
      </c>
      <c r="L3941" s="39">
        <v>7504.9653614802864</v>
      </c>
      <c r="M3941" s="39">
        <v>0</v>
      </c>
      <c r="N3941" s="39">
        <v>2357.8630092792196</v>
      </c>
      <c r="O3941" s="39">
        <v>0</v>
      </c>
      <c r="P3941" s="39">
        <v>0</v>
      </c>
      <c r="Q3941" s="39">
        <v>0</v>
      </c>
      <c r="R3941" s="39">
        <v>203.25257692564978</v>
      </c>
      <c r="S3941" s="39">
        <v>8531.73101566062</v>
      </c>
      <c r="T3941" s="39">
        <v>2136.1508561439023</v>
      </c>
    </row>
    <row r="3942" spans="1:20">
      <c r="A3942">
        <v>11</v>
      </c>
      <c r="B3942" s="169">
        <v>45607.95833332379</v>
      </c>
      <c r="C3942" s="39">
        <v>219436.50067849248</v>
      </c>
      <c r="D3942" s="39">
        <v>125545.72970872268</v>
      </c>
      <c r="E3942" s="39">
        <v>48031.913983794162</v>
      </c>
      <c r="F3942" s="39">
        <v>0</v>
      </c>
      <c r="G3942" s="39">
        <v>0</v>
      </c>
      <c r="H3942" s="39">
        <v>25610.190684383277</v>
      </c>
      <c r="I3942" s="39">
        <v>0</v>
      </c>
      <c r="J3942" s="39">
        <v>0</v>
      </c>
      <c r="K3942" s="39">
        <v>0</v>
      </c>
      <c r="L3942" s="39">
        <v>6927.8606583239334</v>
      </c>
      <c r="M3942" s="39">
        <v>0</v>
      </c>
      <c r="N3942" s="39">
        <v>2362.6949289758559</v>
      </c>
      <c r="O3942" s="39">
        <v>0</v>
      </c>
      <c r="P3942" s="39">
        <v>0</v>
      </c>
      <c r="Q3942" s="39">
        <v>0</v>
      </c>
      <c r="R3942" s="39">
        <v>207.7912846789464</v>
      </c>
      <c r="S3942" s="39">
        <v>8597.6611672377512</v>
      </c>
      <c r="T3942" s="39">
        <v>2152.6582623758459</v>
      </c>
    </row>
    <row r="3943" spans="1:20">
      <c r="A3943">
        <v>11</v>
      </c>
      <c r="B3943" s="169">
        <v>45607.999999990454</v>
      </c>
      <c r="C3943" s="39">
        <v>218253.23720667794</v>
      </c>
      <c r="D3943" s="39">
        <v>129071.40879138022</v>
      </c>
      <c r="E3943" s="39">
        <v>44319.383037193817</v>
      </c>
      <c r="F3943" s="39">
        <v>0</v>
      </c>
      <c r="G3943" s="39">
        <v>0</v>
      </c>
      <c r="H3943" s="39">
        <v>24787.57688948579</v>
      </c>
      <c r="I3943" s="39">
        <v>0</v>
      </c>
      <c r="J3943" s="39">
        <v>0</v>
      </c>
      <c r="K3943" s="39">
        <v>0</v>
      </c>
      <c r="L3943" s="39">
        <v>6705.3338596406275</v>
      </c>
      <c r="M3943" s="39">
        <v>0</v>
      </c>
      <c r="N3943" s="39">
        <v>2412.3233266271063</v>
      </c>
      <c r="O3943" s="39">
        <v>0</v>
      </c>
      <c r="P3943" s="39">
        <v>0</v>
      </c>
      <c r="Q3943" s="39">
        <v>0</v>
      </c>
      <c r="R3943" s="39">
        <v>203.17666002184725</v>
      </c>
      <c r="S3943" s="39">
        <v>8600.6324408167438</v>
      </c>
      <c r="T3943" s="39">
        <v>2153.4022015117557</v>
      </c>
    </row>
    <row r="3944" spans="1:20">
      <c r="A3944">
        <v>11</v>
      </c>
      <c r="B3944" s="169">
        <v>45608.041666657118</v>
      </c>
      <c r="C3944" s="39">
        <v>217915.95510058012</v>
      </c>
      <c r="D3944" s="39">
        <v>129882.85506062658</v>
      </c>
      <c r="E3944" s="39">
        <v>43688.361360328076</v>
      </c>
      <c r="F3944" s="39">
        <v>0</v>
      </c>
      <c r="G3944" s="39">
        <v>0</v>
      </c>
      <c r="H3944" s="39">
        <v>24398.489280135062</v>
      </c>
      <c r="I3944" s="39">
        <v>0</v>
      </c>
      <c r="J3944" s="39">
        <v>0</v>
      </c>
      <c r="K3944" s="39">
        <v>0</v>
      </c>
      <c r="L3944" s="39">
        <v>6600.0810415463857</v>
      </c>
      <c r="M3944" s="39">
        <v>0</v>
      </c>
      <c r="N3944" s="39">
        <v>2384.4417564052164</v>
      </c>
      <c r="O3944" s="39">
        <v>0</v>
      </c>
      <c r="P3944" s="39">
        <v>0</v>
      </c>
      <c r="Q3944" s="39">
        <v>0</v>
      </c>
      <c r="R3944" s="39">
        <v>206.58743651129777</v>
      </c>
      <c r="S3944" s="39">
        <v>8601.5157924213108</v>
      </c>
      <c r="T3944" s="39">
        <v>2153.6233726062151</v>
      </c>
    </row>
    <row r="3945" spans="1:20">
      <c r="A3945">
        <v>11</v>
      </c>
      <c r="B3945" s="169">
        <v>45608.083333323782</v>
      </c>
      <c r="C3945" s="39">
        <v>220946.81189866376</v>
      </c>
      <c r="D3945" s="39">
        <v>128952.6322407789</v>
      </c>
      <c r="E3945" s="39">
        <v>47482.921935183411</v>
      </c>
      <c r="F3945" s="39">
        <v>0</v>
      </c>
      <c r="G3945" s="39">
        <v>0</v>
      </c>
      <c r="H3945" s="39">
        <v>24547.909600301729</v>
      </c>
      <c r="I3945" s="39">
        <v>0</v>
      </c>
      <c r="J3945" s="39">
        <v>0</v>
      </c>
      <c r="K3945" s="39">
        <v>0</v>
      </c>
      <c r="L3945" s="39">
        <v>6640.5010122679641</v>
      </c>
      <c r="M3945" s="39">
        <v>0</v>
      </c>
      <c r="N3945" s="39">
        <v>2368.9440017841607</v>
      </c>
      <c r="O3945" s="39">
        <v>0</v>
      </c>
      <c r="P3945" s="39">
        <v>0</v>
      </c>
      <c r="Q3945" s="39">
        <v>0</v>
      </c>
      <c r="R3945" s="39">
        <v>208.30300299347189</v>
      </c>
      <c r="S3945" s="39">
        <v>8593.8868467455159</v>
      </c>
      <c r="T3945" s="39">
        <v>2151.7132586086091</v>
      </c>
    </row>
    <row r="3946" spans="1:20">
      <c r="A3946">
        <v>11</v>
      </c>
      <c r="B3946" s="169">
        <v>45608.124999990447</v>
      </c>
      <c r="C3946" s="39">
        <v>221135.34018867934</v>
      </c>
      <c r="D3946" s="39">
        <v>132880.99789202091</v>
      </c>
      <c r="E3946" s="39">
        <v>45319.405310054251</v>
      </c>
      <c r="F3946" s="39">
        <v>0</v>
      </c>
      <c r="G3946" s="39">
        <v>0</v>
      </c>
      <c r="H3946" s="39">
        <v>23290.665908200794</v>
      </c>
      <c r="I3946" s="39">
        <v>0</v>
      </c>
      <c r="J3946" s="39">
        <v>0</v>
      </c>
      <c r="K3946" s="39">
        <v>0</v>
      </c>
      <c r="L3946" s="39">
        <v>6300.4016658877263</v>
      </c>
      <c r="M3946" s="39">
        <v>0</v>
      </c>
      <c r="N3946" s="39">
        <v>2387.9924942237221</v>
      </c>
      <c r="O3946" s="39">
        <v>0</v>
      </c>
      <c r="P3946" s="39">
        <v>0</v>
      </c>
      <c r="Q3946" s="39">
        <v>0</v>
      </c>
      <c r="R3946" s="39">
        <v>210.87927986453377</v>
      </c>
      <c r="S3946" s="39">
        <v>8593.4050185975702</v>
      </c>
      <c r="T3946" s="39">
        <v>2151.592619829813</v>
      </c>
    </row>
    <row r="3947" spans="1:20">
      <c r="A3947">
        <v>11</v>
      </c>
      <c r="B3947" s="169">
        <v>45608.166666657111</v>
      </c>
      <c r="C3947" s="39">
        <v>228546.62456163383</v>
      </c>
      <c r="D3947" s="39">
        <v>140554.07491967565</v>
      </c>
      <c r="E3947" s="39">
        <v>40355.594122761118</v>
      </c>
      <c r="F3947" s="39">
        <v>0</v>
      </c>
      <c r="G3947" s="39">
        <v>0</v>
      </c>
      <c r="H3947" s="39">
        <v>26969.755297445165</v>
      </c>
      <c r="I3947" s="39">
        <v>0</v>
      </c>
      <c r="J3947" s="39">
        <v>0</v>
      </c>
      <c r="K3947" s="39">
        <v>0</v>
      </c>
      <c r="L3947" s="39">
        <v>7295.6390287139811</v>
      </c>
      <c r="M3947" s="39">
        <v>0</v>
      </c>
      <c r="N3947" s="39">
        <v>2423.8664916492417</v>
      </c>
      <c r="O3947" s="39">
        <v>0</v>
      </c>
      <c r="P3947" s="39">
        <v>0</v>
      </c>
      <c r="Q3947" s="39">
        <v>0</v>
      </c>
      <c r="R3947" s="39">
        <v>224.88792809626935</v>
      </c>
      <c r="S3947" s="39">
        <v>8575.6576818149333</v>
      </c>
      <c r="T3947" s="39">
        <v>2147.1490914774872</v>
      </c>
    </row>
    <row r="3948" spans="1:20">
      <c r="A3948">
        <v>11</v>
      </c>
      <c r="B3948" s="169">
        <v>45608.208333323775</v>
      </c>
      <c r="C3948" s="39">
        <v>279144.86778939702</v>
      </c>
      <c r="D3948" s="39">
        <v>178642.76878173143</v>
      </c>
      <c r="E3948" s="39">
        <v>43132.479772043713</v>
      </c>
      <c r="F3948" s="39">
        <v>0</v>
      </c>
      <c r="G3948" s="39">
        <v>0</v>
      </c>
      <c r="H3948" s="39">
        <v>34716.489452534559</v>
      </c>
      <c r="I3948" s="39">
        <v>0</v>
      </c>
      <c r="J3948" s="39">
        <v>0</v>
      </c>
      <c r="K3948" s="39">
        <v>0</v>
      </c>
      <c r="L3948" s="39">
        <v>9391.2225971824591</v>
      </c>
      <c r="M3948" s="39">
        <v>0</v>
      </c>
      <c r="N3948" s="39">
        <v>2428.1667006273792</v>
      </c>
      <c r="O3948" s="39">
        <v>0</v>
      </c>
      <c r="P3948" s="39">
        <v>0</v>
      </c>
      <c r="Q3948" s="39">
        <v>0</v>
      </c>
      <c r="R3948" s="39">
        <v>227.61147346387023</v>
      </c>
      <c r="S3948" s="39">
        <v>8482.3436304962688</v>
      </c>
      <c r="T3948" s="39">
        <v>2123.7853813172942</v>
      </c>
    </row>
    <row r="3949" spans="1:20">
      <c r="A3949">
        <v>11</v>
      </c>
      <c r="B3949" s="169">
        <v>45608.249999990439</v>
      </c>
      <c r="C3949" s="39">
        <v>312118.97856156738</v>
      </c>
      <c r="D3949" s="39">
        <v>201895.7743363175</v>
      </c>
      <c r="E3949" s="39">
        <v>47702.297439201328</v>
      </c>
      <c r="F3949" s="39">
        <v>0</v>
      </c>
      <c r="G3949" s="39">
        <v>0</v>
      </c>
      <c r="H3949" s="39">
        <v>41665.569322532116</v>
      </c>
      <c r="I3949" s="39">
        <v>0</v>
      </c>
      <c r="J3949" s="39">
        <v>0</v>
      </c>
      <c r="K3949" s="39">
        <v>0</v>
      </c>
      <c r="L3949" s="39">
        <v>11271.031210722511</v>
      </c>
      <c r="M3949" s="39">
        <v>0</v>
      </c>
      <c r="N3949" s="39">
        <v>2514.9460320250714</v>
      </c>
      <c r="O3949" s="39">
        <v>0</v>
      </c>
      <c r="P3949" s="39">
        <v>0</v>
      </c>
      <c r="Q3949" s="39">
        <v>0</v>
      </c>
      <c r="R3949" s="39">
        <v>210.0983170523138</v>
      </c>
      <c r="S3949" s="39">
        <v>5485.7541778192117</v>
      </c>
      <c r="T3949" s="39">
        <v>1373.5077258972899</v>
      </c>
    </row>
    <row r="3950" spans="1:20">
      <c r="A3950">
        <v>11</v>
      </c>
      <c r="B3950" s="169">
        <v>45608.291666657104</v>
      </c>
      <c r="C3950" s="39">
        <v>344983.99796864204</v>
      </c>
      <c r="D3950" s="39">
        <v>219907.2542954986</v>
      </c>
      <c r="E3950" s="39">
        <v>59573.285583874087</v>
      </c>
      <c r="F3950" s="39">
        <v>0</v>
      </c>
      <c r="G3950" s="39">
        <v>0</v>
      </c>
      <c r="H3950" s="39">
        <v>49428.012809401203</v>
      </c>
      <c r="I3950" s="39">
        <v>0</v>
      </c>
      <c r="J3950" s="39">
        <v>0</v>
      </c>
      <c r="K3950" s="39">
        <v>0</v>
      </c>
      <c r="L3950" s="39">
        <v>13370.864339959449</v>
      </c>
      <c r="M3950" s="39">
        <v>0</v>
      </c>
      <c r="N3950" s="39">
        <v>2499.0275603726072</v>
      </c>
      <c r="O3950" s="39">
        <v>0</v>
      </c>
      <c r="P3950" s="39">
        <v>0</v>
      </c>
      <c r="Q3950" s="39">
        <v>0</v>
      </c>
      <c r="R3950" s="39">
        <v>205.55337953608671</v>
      </c>
      <c r="S3950" s="39">
        <v>0</v>
      </c>
      <c r="T3950" s="39">
        <v>0</v>
      </c>
    </row>
    <row r="3951" spans="1:20">
      <c r="A3951">
        <v>11</v>
      </c>
      <c r="B3951" s="169">
        <v>45608.333333323768</v>
      </c>
      <c r="C3951" s="39">
        <v>316252.75763365591</v>
      </c>
      <c r="D3951" s="39">
        <v>172026.32726668596</v>
      </c>
      <c r="E3951" s="39">
        <v>73813.513834922109</v>
      </c>
      <c r="F3951" s="39">
        <v>0</v>
      </c>
      <c r="G3951" s="39">
        <v>0</v>
      </c>
      <c r="H3951" s="39">
        <v>53263.288454528272</v>
      </c>
      <c r="I3951" s="39">
        <v>0</v>
      </c>
      <c r="J3951" s="39">
        <v>0</v>
      </c>
      <c r="K3951" s="39">
        <v>0</v>
      </c>
      <c r="L3951" s="39">
        <v>14408.351939452643</v>
      </c>
      <c r="M3951" s="39">
        <v>0</v>
      </c>
      <c r="N3951" s="39">
        <v>2525.380034035476</v>
      </c>
      <c r="O3951" s="39">
        <v>0</v>
      </c>
      <c r="P3951" s="39">
        <v>0</v>
      </c>
      <c r="Q3951" s="39">
        <v>0</v>
      </c>
      <c r="R3951" s="39">
        <v>215.89610403148043</v>
      </c>
      <c r="S3951" s="39">
        <v>0</v>
      </c>
      <c r="T3951" s="39">
        <v>0</v>
      </c>
    </row>
    <row r="3952" spans="1:20">
      <c r="A3952">
        <v>11</v>
      </c>
      <c r="B3952" s="169">
        <v>45608.374999990432</v>
      </c>
      <c r="C3952" s="39">
        <v>302807.10210999649</v>
      </c>
      <c r="D3952" s="39">
        <v>159166.71206620196</v>
      </c>
      <c r="E3952" s="39">
        <v>73931.392168453924</v>
      </c>
      <c r="F3952" s="39">
        <v>0</v>
      </c>
      <c r="G3952" s="39">
        <v>0</v>
      </c>
      <c r="H3952" s="39">
        <v>52711.460547634764</v>
      </c>
      <c r="I3952" s="39">
        <v>0</v>
      </c>
      <c r="J3952" s="39">
        <v>0</v>
      </c>
      <c r="K3952" s="39">
        <v>0</v>
      </c>
      <c r="L3952" s="39">
        <v>14259.075938604123</v>
      </c>
      <c r="M3952" s="39">
        <v>0</v>
      </c>
      <c r="N3952" s="39">
        <v>2499.2157536143168</v>
      </c>
      <c r="O3952" s="39">
        <v>0</v>
      </c>
      <c r="P3952" s="39">
        <v>0</v>
      </c>
      <c r="Q3952" s="39">
        <v>0</v>
      </c>
      <c r="R3952" s="39">
        <v>239.24563548738911</v>
      </c>
      <c r="S3952" s="39">
        <v>0</v>
      </c>
      <c r="T3952" s="39">
        <v>0</v>
      </c>
    </row>
    <row r="3953" spans="1:20">
      <c r="A3953">
        <v>11</v>
      </c>
      <c r="B3953" s="169">
        <v>45608.416666657096</v>
      </c>
      <c r="C3953" s="39">
        <v>304315.75926636049</v>
      </c>
      <c r="D3953" s="39">
        <v>163202.0639621618</v>
      </c>
      <c r="E3953" s="39">
        <v>72622.613736442698</v>
      </c>
      <c r="F3953" s="39">
        <v>0</v>
      </c>
      <c r="G3953" s="39">
        <v>0</v>
      </c>
      <c r="H3953" s="39">
        <v>51814.720254715583</v>
      </c>
      <c r="I3953" s="39">
        <v>0</v>
      </c>
      <c r="J3953" s="39">
        <v>0</v>
      </c>
      <c r="K3953" s="39">
        <v>0</v>
      </c>
      <c r="L3953" s="39">
        <v>14016.497042077712</v>
      </c>
      <c r="M3953" s="39">
        <v>0</v>
      </c>
      <c r="N3953" s="39">
        <v>2438.1470048812544</v>
      </c>
      <c r="O3953" s="39">
        <v>0</v>
      </c>
      <c r="P3953" s="39">
        <v>0</v>
      </c>
      <c r="Q3953" s="39">
        <v>0</v>
      </c>
      <c r="R3953" s="39">
        <v>221.71726608150348</v>
      </c>
      <c r="S3953" s="39">
        <v>0</v>
      </c>
      <c r="T3953" s="39">
        <v>0</v>
      </c>
    </row>
    <row r="3954" spans="1:20">
      <c r="A3954">
        <v>11</v>
      </c>
      <c r="B3954" s="169">
        <v>45608.458333323761</v>
      </c>
      <c r="C3954" s="39">
        <v>299746.50569881697</v>
      </c>
      <c r="D3954" s="39">
        <v>160738.50441407438</v>
      </c>
      <c r="E3954" s="39">
        <v>73105.622967593299</v>
      </c>
      <c r="F3954" s="39">
        <v>0</v>
      </c>
      <c r="G3954" s="39">
        <v>0</v>
      </c>
      <c r="H3954" s="39">
        <v>49823.438330863151</v>
      </c>
      <c r="I3954" s="39">
        <v>0</v>
      </c>
      <c r="J3954" s="39">
        <v>0</v>
      </c>
      <c r="K3954" s="39">
        <v>0</v>
      </c>
      <c r="L3954" s="39">
        <v>13477.831638531887</v>
      </c>
      <c r="M3954" s="39">
        <v>0</v>
      </c>
      <c r="N3954" s="39">
        <v>2389.1541031193665</v>
      </c>
      <c r="O3954" s="39">
        <v>0</v>
      </c>
      <c r="P3954" s="39">
        <v>0</v>
      </c>
      <c r="Q3954" s="39">
        <v>0</v>
      </c>
      <c r="R3954" s="39">
        <v>211.95424463489255</v>
      </c>
      <c r="S3954" s="39">
        <v>0</v>
      </c>
      <c r="T3954" s="39">
        <v>0</v>
      </c>
    </row>
    <row r="3955" spans="1:20">
      <c r="A3955">
        <v>11</v>
      </c>
      <c r="B3955" s="169">
        <v>45608.499999990425</v>
      </c>
      <c r="C3955" s="39">
        <v>270541.04248432443</v>
      </c>
      <c r="D3955" s="39">
        <v>128028.11834375749</v>
      </c>
      <c r="E3955" s="39">
        <v>74949.20510061417</v>
      </c>
      <c r="F3955" s="39">
        <v>0</v>
      </c>
      <c r="G3955" s="39">
        <v>0</v>
      </c>
      <c r="H3955" s="39">
        <v>51147.884045935039</v>
      </c>
      <c r="I3955" s="39">
        <v>0</v>
      </c>
      <c r="J3955" s="39">
        <v>0</v>
      </c>
      <c r="K3955" s="39">
        <v>0</v>
      </c>
      <c r="L3955" s="39">
        <v>13836.109930037437</v>
      </c>
      <c r="M3955" s="39">
        <v>0</v>
      </c>
      <c r="N3955" s="39">
        <v>2361.6493926414091</v>
      </c>
      <c r="O3955" s="39">
        <v>0</v>
      </c>
      <c r="P3955" s="39">
        <v>0</v>
      </c>
      <c r="Q3955" s="39">
        <v>0</v>
      </c>
      <c r="R3955" s="39">
        <v>218.07567133886235</v>
      </c>
      <c r="S3955" s="39">
        <v>0</v>
      </c>
      <c r="T3955" s="39">
        <v>0</v>
      </c>
    </row>
    <row r="3956" spans="1:20">
      <c r="A3956">
        <v>11</v>
      </c>
      <c r="B3956" s="169">
        <v>45608.541666657089</v>
      </c>
      <c r="C3956" s="39">
        <v>268478.39648660907</v>
      </c>
      <c r="D3956" s="39">
        <v>132322.82051193487</v>
      </c>
      <c r="E3956" s="39">
        <v>69494.429523304483</v>
      </c>
      <c r="F3956" s="39">
        <v>0</v>
      </c>
      <c r="G3956" s="39">
        <v>0</v>
      </c>
      <c r="H3956" s="39">
        <v>50459.387228217973</v>
      </c>
      <c r="I3956" s="39">
        <v>0</v>
      </c>
      <c r="J3956" s="39">
        <v>0</v>
      </c>
      <c r="K3956" s="39">
        <v>0</v>
      </c>
      <c r="L3956" s="39">
        <v>13649.863366096317</v>
      </c>
      <c r="M3956" s="39">
        <v>0</v>
      </c>
      <c r="N3956" s="39">
        <v>2327.5658917219703</v>
      </c>
      <c r="O3956" s="39">
        <v>0</v>
      </c>
      <c r="P3956" s="39">
        <v>0</v>
      </c>
      <c r="Q3956" s="39">
        <v>0</v>
      </c>
      <c r="R3956" s="39">
        <v>224.32996533343407</v>
      </c>
      <c r="S3956" s="39">
        <v>0</v>
      </c>
      <c r="T3956" s="39">
        <v>0</v>
      </c>
    </row>
    <row r="3957" spans="1:20">
      <c r="A3957">
        <v>11</v>
      </c>
      <c r="B3957" s="169">
        <v>45608.583333323753</v>
      </c>
      <c r="C3957" s="39">
        <v>268187.85532583657</v>
      </c>
      <c r="D3957" s="39">
        <v>130895.78427057515</v>
      </c>
      <c r="E3957" s="39">
        <v>72180.647940257724</v>
      </c>
      <c r="F3957" s="39">
        <v>0</v>
      </c>
      <c r="G3957" s="39">
        <v>0</v>
      </c>
      <c r="H3957" s="39">
        <v>49253.169802426055</v>
      </c>
      <c r="I3957" s="39">
        <v>0</v>
      </c>
      <c r="J3957" s="39">
        <v>0</v>
      </c>
      <c r="K3957" s="39">
        <v>0</v>
      </c>
      <c r="L3957" s="39">
        <v>13323.567230604274</v>
      </c>
      <c r="M3957" s="39">
        <v>0</v>
      </c>
      <c r="N3957" s="39">
        <v>2293.432302423686</v>
      </c>
      <c r="O3957" s="39">
        <v>0</v>
      </c>
      <c r="P3957" s="39">
        <v>0</v>
      </c>
      <c r="Q3957" s="39">
        <v>0</v>
      </c>
      <c r="R3957" s="39">
        <v>241.25377954963366</v>
      </c>
      <c r="S3957" s="39">
        <v>0</v>
      </c>
      <c r="T3957" s="39">
        <v>0</v>
      </c>
    </row>
    <row r="3958" spans="1:20">
      <c r="A3958">
        <v>11</v>
      </c>
      <c r="B3958" s="169">
        <v>45608.624999990418</v>
      </c>
      <c r="C3958" s="39">
        <v>276256.45952142571</v>
      </c>
      <c r="D3958" s="39">
        <v>151088.99880894969</v>
      </c>
      <c r="E3958" s="39">
        <v>69735.130956774767</v>
      </c>
      <c r="F3958" s="39">
        <v>0</v>
      </c>
      <c r="G3958" s="39">
        <v>0</v>
      </c>
      <c r="H3958" s="39">
        <v>41678.056976381456</v>
      </c>
      <c r="I3958" s="39">
        <v>0</v>
      </c>
      <c r="J3958" s="39">
        <v>0</v>
      </c>
      <c r="K3958" s="39">
        <v>0</v>
      </c>
      <c r="L3958" s="39">
        <v>11274.40926935877</v>
      </c>
      <c r="M3958" s="39">
        <v>0</v>
      </c>
      <c r="N3958" s="39">
        <v>2266.8503909962715</v>
      </c>
      <c r="O3958" s="39">
        <v>0</v>
      </c>
      <c r="P3958" s="39">
        <v>0</v>
      </c>
      <c r="Q3958" s="39">
        <v>0</v>
      </c>
      <c r="R3958" s="39">
        <v>213.01311896475588</v>
      </c>
      <c r="S3958" s="39">
        <v>0</v>
      </c>
      <c r="T3958" s="39">
        <v>0</v>
      </c>
    </row>
    <row r="3959" spans="1:20">
      <c r="A3959">
        <v>11</v>
      </c>
      <c r="B3959" s="169">
        <v>45608.666666657082</v>
      </c>
      <c r="C3959" s="39">
        <v>263890.21342128341</v>
      </c>
      <c r="D3959" s="39">
        <v>153081.7510740908</v>
      </c>
      <c r="E3959" s="39">
        <v>59728.124517741649</v>
      </c>
      <c r="F3959" s="39">
        <v>0</v>
      </c>
      <c r="G3959" s="39">
        <v>0</v>
      </c>
      <c r="H3959" s="39">
        <v>38175.877827307602</v>
      </c>
      <c r="I3959" s="39">
        <v>0</v>
      </c>
      <c r="J3959" s="39">
        <v>0</v>
      </c>
      <c r="K3959" s="39">
        <v>0</v>
      </c>
      <c r="L3959" s="39">
        <v>10327.028227011979</v>
      </c>
      <c r="M3959" s="39">
        <v>0</v>
      </c>
      <c r="N3959" s="39">
        <v>2372.0223521469784</v>
      </c>
      <c r="O3959" s="39">
        <v>0</v>
      </c>
      <c r="P3959" s="39">
        <v>0</v>
      </c>
      <c r="Q3959" s="39">
        <v>0</v>
      </c>
      <c r="R3959" s="39">
        <v>205.40942298440842</v>
      </c>
      <c r="S3959" s="39">
        <v>0</v>
      </c>
      <c r="T3959" s="39">
        <v>0</v>
      </c>
    </row>
    <row r="3960" spans="1:20">
      <c r="A3960">
        <v>11</v>
      </c>
      <c r="B3960" s="169">
        <v>45608.708333323746</v>
      </c>
      <c r="C3960" s="39">
        <v>294779.2925067558</v>
      </c>
      <c r="D3960" s="39">
        <v>189802.57143914417</v>
      </c>
      <c r="E3960" s="39">
        <v>54142.651488653864</v>
      </c>
      <c r="F3960" s="39">
        <v>0</v>
      </c>
      <c r="G3960" s="39">
        <v>0</v>
      </c>
      <c r="H3960" s="39">
        <v>36420.262662708017</v>
      </c>
      <c r="I3960" s="39">
        <v>0</v>
      </c>
      <c r="J3960" s="39">
        <v>0</v>
      </c>
      <c r="K3960" s="39">
        <v>0</v>
      </c>
      <c r="L3960" s="39">
        <v>9852.1134799928168</v>
      </c>
      <c r="M3960" s="39">
        <v>0</v>
      </c>
      <c r="N3960" s="39">
        <v>2423.1541057927952</v>
      </c>
      <c r="O3960" s="39">
        <v>0</v>
      </c>
      <c r="P3960" s="39">
        <v>0</v>
      </c>
      <c r="Q3960" s="39">
        <v>0</v>
      </c>
      <c r="R3960" s="39">
        <v>199.03422636717229</v>
      </c>
      <c r="S3960" s="39">
        <v>1551.1360327997199</v>
      </c>
      <c r="T3960" s="39">
        <v>388.36907129717326</v>
      </c>
    </row>
    <row r="3961" spans="1:20">
      <c r="A3961">
        <v>11</v>
      </c>
      <c r="B3961" s="169">
        <v>45608.74999999041</v>
      </c>
      <c r="C3961" s="39">
        <v>312378.48975487752</v>
      </c>
      <c r="D3961" s="39">
        <v>197909.08077911549</v>
      </c>
      <c r="E3961" s="39">
        <v>57909.993717422949</v>
      </c>
      <c r="F3961" s="39">
        <v>0</v>
      </c>
      <c r="G3961" s="39">
        <v>0</v>
      </c>
      <c r="H3961" s="39">
        <v>34148.291886175328</v>
      </c>
      <c r="I3961" s="39">
        <v>0</v>
      </c>
      <c r="J3961" s="39">
        <v>0</v>
      </c>
      <c r="K3961" s="39">
        <v>0</v>
      </c>
      <c r="L3961" s="39">
        <v>9237.5184090861239</v>
      </c>
      <c r="M3961" s="39">
        <v>0</v>
      </c>
      <c r="N3961" s="39">
        <v>2397.7379219474587</v>
      </c>
      <c r="O3961" s="39">
        <v>0</v>
      </c>
      <c r="P3961" s="39">
        <v>0</v>
      </c>
      <c r="Q3961" s="39">
        <v>0</v>
      </c>
      <c r="R3961" s="39">
        <v>223.55840810550694</v>
      </c>
      <c r="S3961" s="39">
        <v>8439.3003159465225</v>
      </c>
      <c r="T3961" s="39">
        <v>2113.0083170781691</v>
      </c>
    </row>
    <row r="3962" spans="1:20">
      <c r="A3962">
        <v>11</v>
      </c>
      <c r="B3962" s="169">
        <v>45608.791666657075</v>
      </c>
      <c r="C3962" s="39">
        <v>312970.47163437994</v>
      </c>
      <c r="D3962" s="39">
        <v>204521.15738961697</v>
      </c>
      <c r="E3962" s="39">
        <v>55341.936844595468</v>
      </c>
      <c r="F3962" s="39">
        <v>0</v>
      </c>
      <c r="G3962" s="39">
        <v>0</v>
      </c>
      <c r="H3962" s="39">
        <v>31374.730666868043</v>
      </c>
      <c r="I3962" s="39">
        <v>0</v>
      </c>
      <c r="J3962" s="39">
        <v>0</v>
      </c>
      <c r="K3962" s="39">
        <v>0</v>
      </c>
      <c r="L3962" s="39">
        <v>8487.2371678609707</v>
      </c>
      <c r="M3962" s="39">
        <v>0</v>
      </c>
      <c r="N3962" s="39">
        <v>2478.0093200872084</v>
      </c>
      <c r="O3962" s="39">
        <v>0</v>
      </c>
      <c r="P3962" s="39">
        <v>0</v>
      </c>
      <c r="Q3962" s="39">
        <v>0</v>
      </c>
      <c r="R3962" s="39">
        <v>215.89490156220842</v>
      </c>
      <c r="S3962" s="39">
        <v>8438.6578784159283</v>
      </c>
      <c r="T3962" s="39">
        <v>2112.8474653731073</v>
      </c>
    </row>
    <row r="3963" spans="1:20">
      <c r="A3963">
        <v>11</v>
      </c>
      <c r="B3963" s="169">
        <v>45608.833333323739</v>
      </c>
      <c r="C3963" s="39">
        <v>337439.48266653065</v>
      </c>
      <c r="D3963" s="39">
        <v>232182.72570013316</v>
      </c>
      <c r="E3963" s="39">
        <v>53887.118931977697</v>
      </c>
      <c r="F3963" s="39">
        <v>0</v>
      </c>
      <c r="G3963" s="39">
        <v>0</v>
      </c>
      <c r="H3963" s="39">
        <v>30042.13436023609</v>
      </c>
      <c r="I3963" s="39">
        <v>0</v>
      </c>
      <c r="J3963" s="39">
        <v>0</v>
      </c>
      <c r="K3963" s="39">
        <v>0</v>
      </c>
      <c r="L3963" s="39">
        <v>8126.7540445637742</v>
      </c>
      <c r="M3963" s="39">
        <v>0</v>
      </c>
      <c r="N3963" s="39">
        <v>2469.2474770264039</v>
      </c>
      <c r="O3963" s="39">
        <v>0</v>
      </c>
      <c r="P3963" s="39">
        <v>0</v>
      </c>
      <c r="Q3963" s="39">
        <v>0</v>
      </c>
      <c r="R3963" s="39">
        <v>211.72673361275136</v>
      </c>
      <c r="S3963" s="39">
        <v>8413.2815959574964</v>
      </c>
      <c r="T3963" s="39">
        <v>2106.4938230231755</v>
      </c>
    </row>
    <row r="3964" spans="1:20">
      <c r="A3964">
        <v>11</v>
      </c>
      <c r="B3964" s="169">
        <v>45608.874999990403</v>
      </c>
      <c r="C3964" s="39">
        <v>347208.30977350852</v>
      </c>
      <c r="D3964" s="39">
        <v>240929.73300789247</v>
      </c>
      <c r="E3964" s="39">
        <v>56022.237674283591</v>
      </c>
      <c r="F3964" s="39">
        <v>0</v>
      </c>
      <c r="G3964" s="39">
        <v>0</v>
      </c>
      <c r="H3964" s="39">
        <v>29218.145188762268</v>
      </c>
      <c r="I3964" s="39">
        <v>0</v>
      </c>
      <c r="J3964" s="39">
        <v>0</v>
      </c>
      <c r="K3964" s="39">
        <v>0</v>
      </c>
      <c r="L3964" s="39">
        <v>7903.8551901862711</v>
      </c>
      <c r="M3964" s="39">
        <v>0</v>
      </c>
      <c r="N3964" s="39">
        <v>2414.256632460987</v>
      </c>
      <c r="O3964" s="39">
        <v>0</v>
      </c>
      <c r="P3964" s="39">
        <v>0</v>
      </c>
      <c r="Q3964" s="39">
        <v>0</v>
      </c>
      <c r="R3964" s="39">
        <v>211.5527102414099</v>
      </c>
      <c r="S3964" s="39">
        <v>8404.2874705291924</v>
      </c>
      <c r="T3964" s="39">
        <v>2104.2418991523136</v>
      </c>
    </row>
    <row r="3965" spans="1:20">
      <c r="A3965">
        <v>11</v>
      </c>
      <c r="B3965" s="169">
        <v>45608.916666657067</v>
      </c>
      <c r="C3965" s="39">
        <v>315393.49768310128</v>
      </c>
      <c r="D3965" s="39">
        <v>215389.53306943568</v>
      </c>
      <c r="E3965" s="39">
        <v>50381.065417189457</v>
      </c>
      <c r="F3965" s="39">
        <v>0</v>
      </c>
      <c r="G3965" s="39">
        <v>0</v>
      </c>
      <c r="H3965" s="39">
        <v>28904.88815803593</v>
      </c>
      <c r="I3965" s="39">
        <v>0</v>
      </c>
      <c r="J3965" s="39">
        <v>0</v>
      </c>
      <c r="K3965" s="39">
        <v>0</v>
      </c>
      <c r="L3965" s="39">
        <v>7819.1154439712727</v>
      </c>
      <c r="M3965" s="39">
        <v>0</v>
      </c>
      <c r="N3965" s="39">
        <v>2135.9364270898636</v>
      </c>
      <c r="O3965" s="39">
        <v>0</v>
      </c>
      <c r="P3965" s="39">
        <v>0</v>
      </c>
      <c r="Q3965" s="39">
        <v>0</v>
      </c>
      <c r="R3965" s="39">
        <v>214.86780284159647</v>
      </c>
      <c r="S3965" s="39">
        <v>8435.9275189109067</v>
      </c>
      <c r="T3965" s="39">
        <v>2112.1638456265955</v>
      </c>
    </row>
    <row r="3966" spans="1:20">
      <c r="A3966">
        <v>11</v>
      </c>
      <c r="B3966" s="169">
        <v>45608.958333323731</v>
      </c>
      <c r="C3966" s="39">
        <v>280998.62379992806</v>
      </c>
      <c r="D3966" s="39">
        <v>185650.73713757444</v>
      </c>
      <c r="E3966" s="39">
        <v>48668.503453141013</v>
      </c>
      <c r="F3966" s="39">
        <v>0</v>
      </c>
      <c r="G3966" s="39">
        <v>0</v>
      </c>
      <c r="H3966" s="39">
        <v>26489.551912266372</v>
      </c>
      <c r="I3966" s="39">
        <v>0</v>
      </c>
      <c r="J3966" s="39">
        <v>0</v>
      </c>
      <c r="K3966" s="39">
        <v>0</v>
      </c>
      <c r="L3966" s="39">
        <v>7165.7383114107415</v>
      </c>
      <c r="M3966" s="39">
        <v>0</v>
      </c>
      <c r="N3966" s="39">
        <v>2180.1569455570552</v>
      </c>
      <c r="O3966" s="39">
        <v>0</v>
      </c>
      <c r="P3966" s="39">
        <v>0</v>
      </c>
      <c r="Q3966" s="39">
        <v>0</v>
      </c>
      <c r="R3966" s="39">
        <v>241.22100741637468</v>
      </c>
      <c r="S3966" s="39">
        <v>8479.6132709912472</v>
      </c>
      <c r="T3966" s="39">
        <v>2123.1017615707824</v>
      </c>
    </row>
    <row r="3967" spans="1:20">
      <c r="A3967">
        <v>11</v>
      </c>
      <c r="B3967" s="169">
        <v>45608.999999990396</v>
      </c>
      <c r="C3967" s="39">
        <v>296036.14105960145</v>
      </c>
      <c r="D3967" s="39">
        <v>198875.77642219642</v>
      </c>
      <c r="E3967" s="39">
        <v>51828.505871702233</v>
      </c>
      <c r="F3967" s="39">
        <v>0</v>
      </c>
      <c r="G3967" s="39">
        <v>0</v>
      </c>
      <c r="H3967" s="39">
        <v>25461.130675556346</v>
      </c>
      <c r="I3967" s="39">
        <v>0</v>
      </c>
      <c r="J3967" s="39">
        <v>0</v>
      </c>
      <c r="K3967" s="39">
        <v>0</v>
      </c>
      <c r="L3967" s="39">
        <v>6887.5381560978485</v>
      </c>
      <c r="M3967" s="39">
        <v>0</v>
      </c>
      <c r="N3967" s="39">
        <v>2186.3087632972793</v>
      </c>
      <c r="O3967" s="39">
        <v>0</v>
      </c>
      <c r="P3967" s="39">
        <v>0</v>
      </c>
      <c r="Q3967" s="39">
        <v>0</v>
      </c>
      <c r="R3967" s="39">
        <v>219.77098257579911</v>
      </c>
      <c r="S3967" s="39">
        <v>8459.1355747035868</v>
      </c>
      <c r="T3967" s="39">
        <v>2117.9746134719448</v>
      </c>
    </row>
    <row r="3968" spans="1:20">
      <c r="A3968">
        <v>11</v>
      </c>
      <c r="B3968" s="169">
        <v>45609.04166665706</v>
      </c>
      <c r="C3968" s="39">
        <v>289413.5790731514</v>
      </c>
      <c r="D3968" s="39">
        <v>192517.56037860861</v>
      </c>
      <c r="E3968" s="39">
        <v>51517.068572136704</v>
      </c>
      <c r="F3968" s="39">
        <v>0</v>
      </c>
      <c r="G3968" s="39">
        <v>0</v>
      </c>
      <c r="H3968" s="39">
        <v>25533.304031977466</v>
      </c>
      <c r="I3968" s="39">
        <v>0</v>
      </c>
      <c r="J3968" s="39">
        <v>0</v>
      </c>
      <c r="K3968" s="39">
        <v>0</v>
      </c>
      <c r="L3968" s="39">
        <v>6907.0619059477067</v>
      </c>
      <c r="M3968" s="39">
        <v>0</v>
      </c>
      <c r="N3968" s="39">
        <v>2133.3329668161186</v>
      </c>
      <c r="O3968" s="39">
        <v>0</v>
      </c>
      <c r="P3968" s="39">
        <v>0</v>
      </c>
      <c r="Q3968" s="39">
        <v>0</v>
      </c>
      <c r="R3968" s="39">
        <v>217.19621365334427</v>
      </c>
      <c r="S3968" s="39">
        <v>8467.8887860579198</v>
      </c>
      <c r="T3968" s="39">
        <v>2120.1662179534092</v>
      </c>
    </row>
    <row r="3969" spans="1:20">
      <c r="A3969">
        <v>11</v>
      </c>
      <c r="B3969" s="169">
        <v>45609.083333323724</v>
      </c>
      <c r="C3969" s="39">
        <v>315507.61233897763</v>
      </c>
      <c r="D3969" s="39">
        <v>219271.74357454065</v>
      </c>
      <c r="E3969" s="39">
        <v>51772.216336680656</v>
      </c>
      <c r="F3969" s="39">
        <v>0</v>
      </c>
      <c r="G3969" s="39">
        <v>0</v>
      </c>
      <c r="H3969" s="39">
        <v>24839.431120064648</v>
      </c>
      <c r="I3969" s="39">
        <v>0</v>
      </c>
      <c r="J3969" s="39">
        <v>0</v>
      </c>
      <c r="K3969" s="39">
        <v>0</v>
      </c>
      <c r="L3969" s="39">
        <v>6719.361044694504</v>
      </c>
      <c r="M3969" s="39">
        <v>0</v>
      </c>
      <c r="N3969" s="39">
        <v>2136.9378498009482</v>
      </c>
      <c r="O3969" s="39">
        <v>0</v>
      </c>
      <c r="P3969" s="39">
        <v>0</v>
      </c>
      <c r="Q3969" s="39">
        <v>0</v>
      </c>
      <c r="R3969" s="39">
        <v>219.93145981318571</v>
      </c>
      <c r="S3969" s="39">
        <v>8435.8472142195842</v>
      </c>
      <c r="T3969" s="39">
        <v>2112.1437391634631</v>
      </c>
    </row>
    <row r="3970" spans="1:20">
      <c r="A3970">
        <v>11</v>
      </c>
      <c r="B3970" s="169">
        <v>45609.124999990388</v>
      </c>
      <c r="C3970" s="39">
        <v>302307.8417281842</v>
      </c>
      <c r="D3970" s="39">
        <v>205539.20681915956</v>
      </c>
      <c r="E3970" s="39">
        <v>52653.419664506189</v>
      </c>
      <c r="F3970" s="39">
        <v>0</v>
      </c>
      <c r="G3970" s="39">
        <v>0</v>
      </c>
      <c r="H3970" s="39">
        <v>24533.633029433175</v>
      </c>
      <c r="I3970" s="39">
        <v>0</v>
      </c>
      <c r="J3970" s="39">
        <v>0</v>
      </c>
      <c r="K3970" s="39">
        <v>0</v>
      </c>
      <c r="L3970" s="39">
        <v>6636.6390303376102</v>
      </c>
      <c r="M3970" s="39">
        <v>0</v>
      </c>
      <c r="N3970" s="39">
        <v>2157.0754542089335</v>
      </c>
      <c r="O3970" s="39">
        <v>0</v>
      </c>
      <c r="P3970" s="39">
        <v>0</v>
      </c>
      <c r="Q3970" s="39">
        <v>0</v>
      </c>
      <c r="R3970" s="39">
        <v>220.59783549999111</v>
      </c>
      <c r="S3970" s="39">
        <v>8451.2657149538209</v>
      </c>
      <c r="T3970" s="39">
        <v>2116.0041800849408</v>
      </c>
    </row>
    <row r="3971" spans="1:20">
      <c r="A3971">
        <v>11</v>
      </c>
      <c r="B3971" s="169">
        <v>45609.166666657053</v>
      </c>
      <c r="C3971" s="39">
        <v>319523.70160532958</v>
      </c>
      <c r="D3971" s="39">
        <v>223539.36383957698</v>
      </c>
      <c r="E3971" s="39">
        <v>48953.768941902847</v>
      </c>
      <c r="F3971" s="39">
        <v>0</v>
      </c>
      <c r="G3971" s="39">
        <v>0</v>
      </c>
      <c r="H3971" s="39">
        <v>26838.909700372027</v>
      </c>
      <c r="I3971" s="39">
        <v>0</v>
      </c>
      <c r="J3971" s="39">
        <v>0</v>
      </c>
      <c r="K3971" s="39">
        <v>0</v>
      </c>
      <c r="L3971" s="39">
        <v>7260.2437411329847</v>
      </c>
      <c r="M3971" s="39">
        <v>0</v>
      </c>
      <c r="N3971" s="39">
        <v>2169.9570882556231</v>
      </c>
      <c r="O3971" s="39">
        <v>0</v>
      </c>
      <c r="P3971" s="39">
        <v>0</v>
      </c>
      <c r="Q3971" s="39">
        <v>0</v>
      </c>
      <c r="R3971" s="39">
        <v>218.98995420119454</v>
      </c>
      <c r="S3971" s="39">
        <v>8431.4304561967547</v>
      </c>
      <c r="T3971" s="39">
        <v>2111.037883691165</v>
      </c>
    </row>
    <row r="3972" spans="1:20">
      <c r="A3972">
        <v>11</v>
      </c>
      <c r="B3972" s="169">
        <v>45609.208333323717</v>
      </c>
      <c r="C3972" s="39">
        <v>348059.41032253799</v>
      </c>
      <c r="D3972" s="39">
        <v>242077.54323448276</v>
      </c>
      <c r="E3972" s="39">
        <v>49493.670630284621</v>
      </c>
      <c r="F3972" s="39">
        <v>0</v>
      </c>
      <c r="G3972" s="39">
        <v>0</v>
      </c>
      <c r="H3972" s="39">
        <v>34282.667634699639</v>
      </c>
      <c r="I3972" s="39">
        <v>0</v>
      </c>
      <c r="J3972" s="39">
        <v>0</v>
      </c>
      <c r="K3972" s="39">
        <v>0</v>
      </c>
      <c r="L3972" s="39">
        <v>9273.8686445493076</v>
      </c>
      <c r="M3972" s="39">
        <v>0</v>
      </c>
      <c r="N3972" s="39">
        <v>2206.8227371650009</v>
      </c>
      <c r="O3972" s="39">
        <v>0</v>
      </c>
      <c r="P3972" s="39">
        <v>0</v>
      </c>
      <c r="Q3972" s="39">
        <v>0</v>
      </c>
      <c r="R3972" s="39">
        <v>217.31218321963829</v>
      </c>
      <c r="S3972" s="39">
        <v>8403.4844236159497</v>
      </c>
      <c r="T3972" s="39">
        <v>2104.0408345209867</v>
      </c>
    </row>
    <row r="3973" spans="1:20">
      <c r="A3973">
        <v>11</v>
      </c>
      <c r="B3973" s="169">
        <v>45609.249999990381</v>
      </c>
      <c r="C3973" s="39">
        <v>381483.69339649577</v>
      </c>
      <c r="D3973" s="39">
        <v>263291.87875783432</v>
      </c>
      <c r="E3973" s="39">
        <v>55765.587639759273</v>
      </c>
      <c r="F3973" s="39">
        <v>0</v>
      </c>
      <c r="G3973" s="39">
        <v>0</v>
      </c>
      <c r="H3973" s="39">
        <v>41632.707309194971</v>
      </c>
      <c r="I3973" s="39">
        <v>0</v>
      </c>
      <c r="J3973" s="39">
        <v>0</v>
      </c>
      <c r="K3973" s="39">
        <v>0</v>
      </c>
      <c r="L3973" s="39">
        <v>11262.141645933345</v>
      </c>
      <c r="M3973" s="39">
        <v>0</v>
      </c>
      <c r="N3973" s="39">
        <v>2321.3069689036734</v>
      </c>
      <c r="O3973" s="39">
        <v>0</v>
      </c>
      <c r="P3973" s="39">
        <v>0</v>
      </c>
      <c r="Q3973" s="39">
        <v>0</v>
      </c>
      <c r="R3973" s="39">
        <v>227.21147602369589</v>
      </c>
      <c r="S3973" s="39">
        <v>5584.602499803088</v>
      </c>
      <c r="T3973" s="39">
        <v>1398.2570990434117</v>
      </c>
    </row>
    <row r="3974" spans="1:20">
      <c r="A3974">
        <v>11</v>
      </c>
      <c r="B3974" s="169">
        <v>45609.291666657045</v>
      </c>
      <c r="C3974" s="39">
        <v>405693.40064343315</v>
      </c>
      <c r="D3974" s="39">
        <v>265482.04116621061</v>
      </c>
      <c r="E3974" s="39">
        <v>70912.569582123862</v>
      </c>
      <c r="F3974" s="39">
        <v>0</v>
      </c>
      <c r="G3974" s="39">
        <v>0</v>
      </c>
      <c r="H3974" s="39">
        <v>52514.06717522649</v>
      </c>
      <c r="I3974" s="39">
        <v>0</v>
      </c>
      <c r="J3974" s="39">
        <v>0</v>
      </c>
      <c r="K3974" s="39">
        <v>0</v>
      </c>
      <c r="L3974" s="39">
        <v>14205.678687651396</v>
      </c>
      <c r="M3974" s="39">
        <v>0</v>
      </c>
      <c r="N3974" s="39">
        <v>2358.5433777108374</v>
      </c>
      <c r="O3974" s="39">
        <v>0</v>
      </c>
      <c r="P3974" s="39">
        <v>0</v>
      </c>
      <c r="Q3974" s="39">
        <v>0</v>
      </c>
      <c r="R3974" s="39">
        <v>220.50065450995359</v>
      </c>
      <c r="S3974" s="39">
        <v>0</v>
      </c>
      <c r="T3974" s="39">
        <v>0</v>
      </c>
    </row>
    <row r="3975" spans="1:20">
      <c r="A3975">
        <v>11</v>
      </c>
      <c r="B3975" s="169">
        <v>45609.33333332371</v>
      </c>
      <c r="C3975" s="39">
        <v>400776.5403582562</v>
      </c>
      <c r="D3975" s="39">
        <v>248279.01547847752</v>
      </c>
      <c r="E3975" s="39">
        <v>80556.691857367681</v>
      </c>
      <c r="F3975" s="39">
        <v>0</v>
      </c>
      <c r="G3975" s="39">
        <v>0</v>
      </c>
      <c r="H3975" s="39">
        <v>54641.275576159671</v>
      </c>
      <c r="I3975" s="39">
        <v>0</v>
      </c>
      <c r="J3975" s="39">
        <v>0</v>
      </c>
      <c r="K3975" s="39">
        <v>0</v>
      </c>
      <c r="L3975" s="39">
        <v>14781.113817147232</v>
      </c>
      <c r="M3975" s="39">
        <v>0</v>
      </c>
      <c r="N3975" s="39">
        <v>2314.1061659337361</v>
      </c>
      <c r="O3975" s="39">
        <v>0</v>
      </c>
      <c r="P3975" s="39">
        <v>0</v>
      </c>
      <c r="Q3975" s="39">
        <v>0</v>
      </c>
      <c r="R3975" s="39">
        <v>204.33746317038634</v>
      </c>
      <c r="S3975" s="39">
        <v>0</v>
      </c>
      <c r="T3975" s="39">
        <v>0</v>
      </c>
    </row>
    <row r="3976" spans="1:20">
      <c r="A3976">
        <v>11</v>
      </c>
      <c r="B3976" s="169">
        <v>45609.374999990374</v>
      </c>
      <c r="C3976" s="39">
        <v>349966.89443956967</v>
      </c>
      <c r="D3976" s="39">
        <v>201085.40997749427</v>
      </c>
      <c r="E3976" s="39">
        <v>78026.348835641053</v>
      </c>
      <c r="F3976" s="39">
        <v>0</v>
      </c>
      <c r="G3976" s="39">
        <v>0</v>
      </c>
      <c r="H3976" s="39">
        <v>53780.780233723046</v>
      </c>
      <c r="I3976" s="39">
        <v>0</v>
      </c>
      <c r="J3976" s="39">
        <v>0</v>
      </c>
      <c r="K3976" s="39">
        <v>0</v>
      </c>
      <c r="L3976" s="39">
        <v>14548.339610074545</v>
      </c>
      <c r="M3976" s="39">
        <v>0</v>
      </c>
      <c r="N3976" s="39">
        <v>2313.8131615533298</v>
      </c>
      <c r="O3976" s="39">
        <v>0</v>
      </c>
      <c r="P3976" s="39">
        <v>0</v>
      </c>
      <c r="Q3976" s="39">
        <v>0</v>
      </c>
      <c r="R3976" s="39">
        <v>212.20262108343763</v>
      </c>
      <c r="S3976" s="39">
        <v>0</v>
      </c>
      <c r="T3976" s="39">
        <v>0</v>
      </c>
    </row>
    <row r="3977" spans="1:20">
      <c r="A3977">
        <v>11</v>
      </c>
      <c r="B3977" s="169">
        <v>45609.416666657038</v>
      </c>
      <c r="C3977" s="39">
        <v>323082.08038104832</v>
      </c>
      <c r="D3977" s="39">
        <v>179202.8527190969</v>
      </c>
      <c r="E3977" s="39">
        <v>74234.614144848369</v>
      </c>
      <c r="F3977" s="39">
        <v>0</v>
      </c>
      <c r="G3977" s="39">
        <v>0</v>
      </c>
      <c r="H3977" s="39">
        <v>52960.807010747107</v>
      </c>
      <c r="I3977" s="39">
        <v>0</v>
      </c>
      <c r="J3977" s="39">
        <v>0</v>
      </c>
      <c r="K3977" s="39">
        <v>0</v>
      </c>
      <c r="L3977" s="39">
        <v>14326.527117448395</v>
      </c>
      <c r="M3977" s="39">
        <v>0</v>
      </c>
      <c r="N3977" s="39">
        <v>2158.6322082329361</v>
      </c>
      <c r="O3977" s="39">
        <v>0</v>
      </c>
      <c r="P3977" s="39">
        <v>0</v>
      </c>
      <c r="Q3977" s="39">
        <v>0</v>
      </c>
      <c r="R3977" s="39">
        <v>198.64718067458833</v>
      </c>
      <c r="S3977" s="39">
        <v>0</v>
      </c>
      <c r="T3977" s="39">
        <v>0</v>
      </c>
    </row>
    <row r="3978" spans="1:20">
      <c r="A3978">
        <v>11</v>
      </c>
      <c r="B3978" s="169">
        <v>45609.458333323702</v>
      </c>
      <c r="C3978" s="39">
        <v>296463.75895429915</v>
      </c>
      <c r="D3978" s="39">
        <v>152793.17177451801</v>
      </c>
      <c r="E3978" s="39">
        <v>73882.48466180361</v>
      </c>
      <c r="F3978" s="39">
        <v>0</v>
      </c>
      <c r="G3978" s="39">
        <v>0</v>
      </c>
      <c r="H3978" s="39">
        <v>53151.994588499918</v>
      </c>
      <c r="I3978" s="39">
        <v>0</v>
      </c>
      <c r="J3978" s="39">
        <v>0</v>
      </c>
      <c r="K3978" s="39">
        <v>0</v>
      </c>
      <c r="L3978" s="39">
        <v>14378.245627263381</v>
      </c>
      <c r="M3978" s="39">
        <v>0</v>
      </c>
      <c r="N3978" s="39">
        <v>2053.1232076109195</v>
      </c>
      <c r="O3978" s="39">
        <v>0</v>
      </c>
      <c r="P3978" s="39">
        <v>0</v>
      </c>
      <c r="Q3978" s="39">
        <v>0</v>
      </c>
      <c r="R3978" s="39">
        <v>204.73909460326644</v>
      </c>
      <c r="S3978" s="39">
        <v>0</v>
      </c>
      <c r="T3978" s="39">
        <v>0</v>
      </c>
    </row>
    <row r="3979" spans="1:20">
      <c r="A3979">
        <v>11</v>
      </c>
      <c r="B3979" s="169">
        <v>45609.499999990367</v>
      </c>
      <c r="C3979" s="39">
        <v>265758.89271771867</v>
      </c>
      <c r="D3979" s="39">
        <v>127486.63756357055</v>
      </c>
      <c r="E3979" s="39">
        <v>70434.029411445837</v>
      </c>
      <c r="F3979" s="39">
        <v>0</v>
      </c>
      <c r="G3979" s="39">
        <v>0</v>
      </c>
      <c r="H3979" s="39">
        <v>51546.457424260938</v>
      </c>
      <c r="I3979" s="39">
        <v>0</v>
      </c>
      <c r="J3979" s="39">
        <v>0</v>
      </c>
      <c r="K3979" s="39">
        <v>0</v>
      </c>
      <c r="L3979" s="39">
        <v>13943.928761267111</v>
      </c>
      <c r="M3979" s="39">
        <v>0</v>
      </c>
      <c r="N3979" s="39">
        <v>2136.6236225169232</v>
      </c>
      <c r="O3979" s="39">
        <v>0</v>
      </c>
      <c r="P3979" s="39">
        <v>0</v>
      </c>
      <c r="Q3979" s="39">
        <v>0</v>
      </c>
      <c r="R3979" s="39">
        <v>211.21593465734281</v>
      </c>
      <c r="S3979" s="39">
        <v>0</v>
      </c>
      <c r="T3979" s="39">
        <v>0</v>
      </c>
    </row>
    <row r="3980" spans="1:20">
      <c r="A3980">
        <v>11</v>
      </c>
      <c r="B3980" s="169">
        <v>45609.541666657031</v>
      </c>
      <c r="C3980" s="39">
        <v>266777.0867935709</v>
      </c>
      <c r="D3980" s="39">
        <v>130031.35367022123</v>
      </c>
      <c r="E3980" s="39">
        <v>70507.950816338125</v>
      </c>
      <c r="F3980" s="39">
        <v>0</v>
      </c>
      <c r="G3980" s="39">
        <v>0</v>
      </c>
      <c r="H3980" s="39">
        <v>50321.343681279643</v>
      </c>
      <c r="I3980" s="39">
        <v>0</v>
      </c>
      <c r="J3980" s="39">
        <v>0</v>
      </c>
      <c r="K3980" s="39">
        <v>0</v>
      </c>
      <c r="L3980" s="39">
        <v>13612.520947613166</v>
      </c>
      <c r="M3980" s="39">
        <v>0</v>
      </c>
      <c r="N3980" s="39">
        <v>2120.4800825330681</v>
      </c>
      <c r="O3980" s="39">
        <v>0</v>
      </c>
      <c r="P3980" s="39">
        <v>0</v>
      </c>
      <c r="Q3980" s="39">
        <v>0</v>
      </c>
      <c r="R3980" s="39">
        <v>183.43759558566842</v>
      </c>
      <c r="S3980" s="39">
        <v>0</v>
      </c>
      <c r="T3980" s="39">
        <v>0</v>
      </c>
    </row>
    <row r="3981" spans="1:20">
      <c r="A3981">
        <v>11</v>
      </c>
      <c r="B3981" s="169">
        <v>45609.583333323695</v>
      </c>
      <c r="C3981" s="39">
        <v>274926.26019883447</v>
      </c>
      <c r="D3981" s="39">
        <v>140942.18639585606</v>
      </c>
      <c r="E3981" s="39">
        <v>69168.176676749528</v>
      </c>
      <c r="F3981" s="39">
        <v>0</v>
      </c>
      <c r="G3981" s="39">
        <v>0</v>
      </c>
      <c r="H3981" s="39">
        <v>49222.706137667592</v>
      </c>
      <c r="I3981" s="39">
        <v>0</v>
      </c>
      <c r="J3981" s="39">
        <v>0</v>
      </c>
      <c r="K3981" s="39">
        <v>0</v>
      </c>
      <c r="L3981" s="39">
        <v>13315.326447582022</v>
      </c>
      <c r="M3981" s="39">
        <v>0</v>
      </c>
      <c r="N3981" s="39">
        <v>2095.536960550507</v>
      </c>
      <c r="O3981" s="39">
        <v>0</v>
      </c>
      <c r="P3981" s="39">
        <v>0</v>
      </c>
      <c r="Q3981" s="39">
        <v>0</v>
      </c>
      <c r="R3981" s="39">
        <v>182.32758042874889</v>
      </c>
      <c r="S3981" s="39">
        <v>0</v>
      </c>
      <c r="T3981" s="39">
        <v>0</v>
      </c>
    </row>
    <row r="3982" spans="1:20">
      <c r="A3982">
        <v>11</v>
      </c>
      <c r="B3982" s="169">
        <v>45609.624999990359</v>
      </c>
      <c r="C3982" s="39">
        <v>262560.24678896571</v>
      </c>
      <c r="D3982" s="39">
        <v>136150.33363077685</v>
      </c>
      <c r="E3982" s="39">
        <v>68585.16714878827</v>
      </c>
      <c r="F3982" s="39">
        <v>0</v>
      </c>
      <c r="G3982" s="39">
        <v>0</v>
      </c>
      <c r="H3982" s="39">
        <v>43737.812077039569</v>
      </c>
      <c r="I3982" s="39">
        <v>0</v>
      </c>
      <c r="J3982" s="39">
        <v>0</v>
      </c>
      <c r="K3982" s="39">
        <v>0</v>
      </c>
      <c r="L3982" s="39">
        <v>11831.597480235032</v>
      </c>
      <c r="M3982" s="39">
        <v>0</v>
      </c>
      <c r="N3982" s="39">
        <v>2092.3363411979512</v>
      </c>
      <c r="O3982" s="39">
        <v>0</v>
      </c>
      <c r="P3982" s="39">
        <v>0</v>
      </c>
      <c r="Q3982" s="39">
        <v>0</v>
      </c>
      <c r="R3982" s="39">
        <v>163.00011092802799</v>
      </c>
      <c r="S3982" s="39">
        <v>0</v>
      </c>
      <c r="T3982" s="39">
        <v>0</v>
      </c>
    </row>
    <row r="3983" spans="1:20">
      <c r="A3983">
        <v>11</v>
      </c>
      <c r="B3983" s="169">
        <v>45609.666666657024</v>
      </c>
      <c r="C3983" s="39">
        <v>246008.78389018966</v>
      </c>
      <c r="D3983" s="39">
        <v>133496.66814444421</v>
      </c>
      <c r="E3983" s="39">
        <v>62872.476669312338</v>
      </c>
      <c r="F3983" s="39">
        <v>0</v>
      </c>
      <c r="G3983" s="39">
        <v>0</v>
      </c>
      <c r="H3983" s="39">
        <v>37283.460219249908</v>
      </c>
      <c r="I3983" s="39">
        <v>0</v>
      </c>
      <c r="J3983" s="39">
        <v>0</v>
      </c>
      <c r="K3983" s="39">
        <v>0</v>
      </c>
      <c r="L3983" s="39">
        <v>10085.618668065257</v>
      </c>
      <c r="M3983" s="39">
        <v>0</v>
      </c>
      <c r="N3983" s="39">
        <v>2103.8587932039618</v>
      </c>
      <c r="O3983" s="39">
        <v>0</v>
      </c>
      <c r="P3983" s="39">
        <v>0</v>
      </c>
      <c r="Q3983" s="39">
        <v>0</v>
      </c>
      <c r="R3983" s="39">
        <v>166.70139591399357</v>
      </c>
      <c r="S3983" s="39">
        <v>0</v>
      </c>
      <c r="T3983" s="39">
        <v>0</v>
      </c>
    </row>
    <row r="3984" spans="1:20">
      <c r="A3984">
        <v>11</v>
      </c>
      <c r="B3984" s="169">
        <v>45609.708333323688</v>
      </c>
      <c r="C3984" s="39">
        <v>280051.37506771984</v>
      </c>
      <c r="D3984" s="39">
        <v>168206.12126320164</v>
      </c>
      <c r="E3984" s="39">
        <v>60611.72491800526</v>
      </c>
      <c r="F3984" s="39">
        <v>0</v>
      </c>
      <c r="G3984" s="39">
        <v>0</v>
      </c>
      <c r="H3984" s="39">
        <v>36891.377374346914</v>
      </c>
      <c r="I3984" s="39">
        <v>0</v>
      </c>
      <c r="J3984" s="39">
        <v>0</v>
      </c>
      <c r="K3984" s="39">
        <v>0</v>
      </c>
      <c r="L3984" s="39">
        <v>9979.5556031907108</v>
      </c>
      <c r="M3984" s="39">
        <v>0</v>
      </c>
      <c r="N3984" s="39">
        <v>2069.2935329293828</v>
      </c>
      <c r="O3984" s="39">
        <v>0</v>
      </c>
      <c r="P3984" s="39">
        <v>0</v>
      </c>
      <c r="Q3984" s="39">
        <v>0</v>
      </c>
      <c r="R3984" s="39">
        <v>172.39789477782926</v>
      </c>
      <c r="S3984" s="39">
        <v>1696.2117510870164</v>
      </c>
      <c r="T3984" s="39">
        <v>424.69273018100671</v>
      </c>
    </row>
    <row r="3985" spans="1:20">
      <c r="A3985">
        <v>11</v>
      </c>
      <c r="B3985" s="169">
        <v>45609.749999990352</v>
      </c>
      <c r="C3985" s="39">
        <v>291497.27524816344</v>
      </c>
      <c r="D3985" s="39">
        <v>172393.55802419086</v>
      </c>
      <c r="E3985" s="39">
        <v>60583.144493020918</v>
      </c>
      <c r="F3985" s="39">
        <v>0</v>
      </c>
      <c r="G3985" s="39">
        <v>0</v>
      </c>
      <c r="H3985" s="39">
        <v>36020.535634386462</v>
      </c>
      <c r="I3985" s="39">
        <v>0</v>
      </c>
      <c r="J3985" s="39">
        <v>0</v>
      </c>
      <c r="K3985" s="39">
        <v>0</v>
      </c>
      <c r="L3985" s="39">
        <v>9743.9825727416555</v>
      </c>
      <c r="M3985" s="39">
        <v>0</v>
      </c>
      <c r="N3985" s="39">
        <v>2019.1094303717396</v>
      </c>
      <c r="O3985" s="39">
        <v>0</v>
      </c>
      <c r="P3985" s="39">
        <v>0</v>
      </c>
      <c r="Q3985" s="39">
        <v>0</v>
      </c>
      <c r="R3985" s="39">
        <v>152.40447984646215</v>
      </c>
      <c r="S3985" s="39">
        <v>8465.0781218615739</v>
      </c>
      <c r="T3985" s="39">
        <v>2119.4624917437645</v>
      </c>
    </row>
    <row r="3986" spans="1:20">
      <c r="A3986">
        <v>11</v>
      </c>
      <c r="B3986" s="169">
        <v>45609.791666657016</v>
      </c>
      <c r="C3986" s="39">
        <v>294162.32302272035</v>
      </c>
      <c r="D3986" s="39">
        <v>180514.75666809655</v>
      </c>
      <c r="E3986" s="39">
        <v>59772.285852267683</v>
      </c>
      <c r="F3986" s="39">
        <v>0</v>
      </c>
      <c r="G3986" s="39">
        <v>0</v>
      </c>
      <c r="H3986" s="39">
        <v>32359.01652824783</v>
      </c>
      <c r="I3986" s="39">
        <v>0</v>
      </c>
      <c r="J3986" s="39">
        <v>0</v>
      </c>
      <c r="K3986" s="39">
        <v>0</v>
      </c>
      <c r="L3986" s="39">
        <v>8753.4981801132399</v>
      </c>
      <c r="M3986" s="39">
        <v>0</v>
      </c>
      <c r="N3986" s="39">
        <v>2031.0044121262899</v>
      </c>
      <c r="O3986" s="39">
        <v>0</v>
      </c>
      <c r="P3986" s="39">
        <v>0</v>
      </c>
      <c r="Q3986" s="39">
        <v>0</v>
      </c>
      <c r="R3986" s="39">
        <v>151.63885905946009</v>
      </c>
      <c r="S3986" s="39">
        <v>8461.5447154433114</v>
      </c>
      <c r="T3986" s="39">
        <v>2118.5778073659258</v>
      </c>
    </row>
    <row r="3987" spans="1:20">
      <c r="A3987">
        <v>11</v>
      </c>
      <c r="B3987" s="169">
        <v>45609.833333323681</v>
      </c>
      <c r="C3987" s="39">
        <v>312233.7003619473</v>
      </c>
      <c r="D3987" s="39">
        <v>203129.96603940538</v>
      </c>
      <c r="E3987" s="39">
        <v>57383.061361058521</v>
      </c>
      <c r="F3987" s="39">
        <v>0</v>
      </c>
      <c r="G3987" s="39">
        <v>0</v>
      </c>
      <c r="H3987" s="39">
        <v>30696.215384036917</v>
      </c>
      <c r="I3987" s="39">
        <v>0</v>
      </c>
      <c r="J3987" s="39">
        <v>0</v>
      </c>
      <c r="K3987" s="39">
        <v>0</v>
      </c>
      <c r="L3987" s="39">
        <v>8303.6907276205366</v>
      </c>
      <c r="M3987" s="39">
        <v>0</v>
      </c>
      <c r="N3987" s="39">
        <v>2015.3356891174149</v>
      </c>
      <c r="O3987" s="39">
        <v>0</v>
      </c>
      <c r="P3987" s="39">
        <v>0</v>
      </c>
      <c r="Q3987" s="39">
        <v>0</v>
      </c>
      <c r="R3987" s="39">
        <v>152.9217053748668</v>
      </c>
      <c r="S3987" s="39">
        <v>8439.4609253291692</v>
      </c>
      <c r="T3987" s="39">
        <v>2113.0485300044343</v>
      </c>
    </row>
    <row r="3988" spans="1:20">
      <c r="A3988">
        <v>11</v>
      </c>
      <c r="B3988" s="169">
        <v>45609.874999990345</v>
      </c>
      <c r="C3988" s="39">
        <v>303293.56992637477</v>
      </c>
      <c r="D3988" s="39">
        <v>205118.11362984971</v>
      </c>
      <c r="E3988" s="39">
        <v>51014.063014046362</v>
      </c>
      <c r="F3988" s="39">
        <v>0</v>
      </c>
      <c r="G3988" s="39">
        <v>0</v>
      </c>
      <c r="H3988" s="39">
        <v>27153.504973783118</v>
      </c>
      <c r="I3988" s="39">
        <v>0</v>
      </c>
      <c r="J3988" s="39">
        <v>0</v>
      </c>
      <c r="K3988" s="39">
        <v>0</v>
      </c>
      <c r="L3988" s="39">
        <v>7345.3454978836044</v>
      </c>
      <c r="M3988" s="39">
        <v>0</v>
      </c>
      <c r="N3988" s="39">
        <v>1923.9990118892797</v>
      </c>
      <c r="O3988" s="39">
        <v>0</v>
      </c>
      <c r="P3988" s="39">
        <v>0</v>
      </c>
      <c r="Q3988" s="39">
        <v>0</v>
      </c>
      <c r="R3988" s="39">
        <v>172.78007120077297</v>
      </c>
      <c r="S3988" s="39">
        <v>8450.0611445839568</v>
      </c>
      <c r="T3988" s="39">
        <v>2115.7025831379501</v>
      </c>
    </row>
    <row r="3989" spans="1:20">
      <c r="A3989">
        <v>11</v>
      </c>
      <c r="B3989" s="169">
        <v>45609.916666657009</v>
      </c>
      <c r="C3989" s="39">
        <v>277974.11285125109</v>
      </c>
      <c r="D3989" s="39">
        <v>184229.34459644931</v>
      </c>
      <c r="E3989" s="39">
        <v>48535.181878118085</v>
      </c>
      <c r="F3989" s="39">
        <v>0</v>
      </c>
      <c r="G3989" s="39">
        <v>0</v>
      </c>
      <c r="H3989" s="39">
        <v>25616.70285252055</v>
      </c>
      <c r="I3989" s="39">
        <v>0</v>
      </c>
      <c r="J3989" s="39">
        <v>0</v>
      </c>
      <c r="K3989" s="39">
        <v>0</v>
      </c>
      <c r="L3989" s="39">
        <v>6929.6222771261755</v>
      </c>
      <c r="M3989" s="39">
        <v>0</v>
      </c>
      <c r="N3989" s="39">
        <v>1892.7026915480753</v>
      </c>
      <c r="O3989" s="39">
        <v>0</v>
      </c>
      <c r="P3989" s="39">
        <v>0</v>
      </c>
      <c r="Q3989" s="39">
        <v>0</v>
      </c>
      <c r="R3989" s="39">
        <v>162.22049827730709</v>
      </c>
      <c r="S3989" s="39">
        <v>8484.1103337053992</v>
      </c>
      <c r="T3989" s="39">
        <v>2124.2277235062134</v>
      </c>
    </row>
    <row r="3990" spans="1:20">
      <c r="A3990">
        <v>11</v>
      </c>
      <c r="B3990" s="169">
        <v>45609.958333323673</v>
      </c>
      <c r="C3990" s="39">
        <v>243671.96944055482</v>
      </c>
      <c r="D3990" s="39">
        <v>150126.53656559222</v>
      </c>
      <c r="E3990" s="39">
        <v>49597.528235609054</v>
      </c>
      <c r="F3990" s="39">
        <v>0</v>
      </c>
      <c r="G3990" s="39">
        <v>0</v>
      </c>
      <c r="H3990" s="39">
        <v>24490.657231606772</v>
      </c>
      <c r="I3990" s="39">
        <v>0</v>
      </c>
      <c r="J3990" s="39">
        <v>0</v>
      </c>
      <c r="K3990" s="39">
        <v>0</v>
      </c>
      <c r="L3990" s="39">
        <v>6625.013566759817</v>
      </c>
      <c r="M3990" s="39">
        <v>0</v>
      </c>
      <c r="N3990" s="39">
        <v>1985.5651183715261</v>
      </c>
      <c r="O3990" s="39">
        <v>0</v>
      </c>
      <c r="P3990" s="39">
        <v>0</v>
      </c>
      <c r="Q3990" s="39">
        <v>0</v>
      </c>
      <c r="R3990" s="39">
        <v>164.4280557235605</v>
      </c>
      <c r="S3990" s="39">
        <v>8543.2145865199745</v>
      </c>
      <c r="T3990" s="39">
        <v>2139.0260803718779</v>
      </c>
    </row>
    <row r="3991" spans="1:20">
      <c r="A3991">
        <v>11</v>
      </c>
      <c r="B3991" s="169">
        <v>45609.999999990338</v>
      </c>
      <c r="C3991" s="39">
        <v>225728.24994182895</v>
      </c>
      <c r="D3991" s="39">
        <v>136095.80609726315</v>
      </c>
      <c r="E3991" s="39">
        <v>46451.362587622825</v>
      </c>
      <c r="F3991" s="39">
        <v>0</v>
      </c>
      <c r="G3991" s="39">
        <v>0</v>
      </c>
      <c r="H3991" s="39">
        <v>23850.82820530278</v>
      </c>
      <c r="I3991" s="39">
        <v>0</v>
      </c>
      <c r="J3991" s="39">
        <v>0</v>
      </c>
      <c r="K3991" s="39">
        <v>0</v>
      </c>
      <c r="L3991" s="39">
        <v>6451.9322182445912</v>
      </c>
      <c r="M3991" s="39">
        <v>0</v>
      </c>
      <c r="N3991" s="39">
        <v>1952.3136066338755</v>
      </c>
      <c r="O3991" s="39">
        <v>0</v>
      </c>
      <c r="P3991" s="39">
        <v>0</v>
      </c>
      <c r="Q3991" s="39">
        <v>0</v>
      </c>
      <c r="R3991" s="39">
        <v>194.96673880386223</v>
      </c>
      <c r="S3991" s="39">
        <v>8582.2426665035146</v>
      </c>
      <c r="T3991" s="39">
        <v>2148.7978214543682</v>
      </c>
    </row>
    <row r="3992" spans="1:20">
      <c r="A3992">
        <v>11</v>
      </c>
      <c r="B3992" s="169">
        <v>45610.041666657002</v>
      </c>
      <c r="C3992" s="39">
        <v>231896.16191487288</v>
      </c>
      <c r="D3992" s="39">
        <v>142236.24657141138</v>
      </c>
      <c r="E3992" s="39">
        <v>46574.856644918713</v>
      </c>
      <c r="F3992" s="39">
        <v>0</v>
      </c>
      <c r="G3992" s="39">
        <v>0</v>
      </c>
      <c r="H3992" s="39">
        <v>23719.696525308253</v>
      </c>
      <c r="I3992" s="39">
        <v>0</v>
      </c>
      <c r="J3992" s="39">
        <v>0</v>
      </c>
      <c r="K3992" s="39">
        <v>0</v>
      </c>
      <c r="L3992" s="39">
        <v>6416.4595418366034</v>
      </c>
      <c r="M3992" s="39">
        <v>0</v>
      </c>
      <c r="N3992" s="39">
        <v>2036.1237307228262</v>
      </c>
      <c r="O3992" s="39">
        <v>0</v>
      </c>
      <c r="P3992" s="39">
        <v>0</v>
      </c>
      <c r="Q3992" s="39">
        <v>0</v>
      </c>
      <c r="R3992" s="39">
        <v>199.41077590166307</v>
      </c>
      <c r="S3992" s="39">
        <v>8568.1090408304626</v>
      </c>
      <c r="T3992" s="39">
        <v>2145.2590839430136</v>
      </c>
    </row>
    <row r="3993" spans="1:20">
      <c r="A3993">
        <v>11</v>
      </c>
      <c r="B3993" s="169">
        <v>45610.083333323666</v>
      </c>
      <c r="C3993" s="39">
        <v>234800.71249532158</v>
      </c>
      <c r="D3993" s="39">
        <v>141997.48678245972</v>
      </c>
      <c r="E3993" s="39">
        <v>50159.24447978977</v>
      </c>
      <c r="F3993" s="39">
        <v>0</v>
      </c>
      <c r="G3993" s="39">
        <v>0</v>
      </c>
      <c r="H3993" s="39">
        <v>23358.643953366336</v>
      </c>
      <c r="I3993" s="39">
        <v>0</v>
      </c>
      <c r="J3993" s="39">
        <v>0</v>
      </c>
      <c r="K3993" s="39">
        <v>0</v>
      </c>
      <c r="L3993" s="39">
        <v>6318.7905342306449</v>
      </c>
      <c r="M3993" s="39">
        <v>0</v>
      </c>
      <c r="N3993" s="39">
        <v>2055.1887959864594</v>
      </c>
      <c r="O3993" s="39">
        <v>0</v>
      </c>
      <c r="P3993" s="39">
        <v>0</v>
      </c>
      <c r="Q3993" s="39">
        <v>0</v>
      </c>
      <c r="R3993" s="39">
        <v>206.02271707169027</v>
      </c>
      <c r="S3993" s="39">
        <v>8561.6846655245299</v>
      </c>
      <c r="T3993" s="39">
        <v>2143.6505668923978</v>
      </c>
    </row>
    <row r="3994" spans="1:20">
      <c r="A3994">
        <v>11</v>
      </c>
      <c r="B3994" s="169">
        <v>45610.12499999033</v>
      </c>
      <c r="C3994" s="39">
        <v>260174.78676756908</v>
      </c>
      <c r="D3994" s="39">
        <v>170303.2232451934</v>
      </c>
      <c r="E3994" s="39">
        <v>47561.196886972088</v>
      </c>
      <c r="F3994" s="39">
        <v>0</v>
      </c>
      <c r="G3994" s="39">
        <v>0</v>
      </c>
      <c r="H3994" s="39">
        <v>23145.478484089792</v>
      </c>
      <c r="I3994" s="39">
        <v>0</v>
      </c>
      <c r="J3994" s="39">
        <v>0</v>
      </c>
      <c r="K3994" s="39">
        <v>0</v>
      </c>
      <c r="L3994" s="39">
        <v>6261.1267438077703</v>
      </c>
      <c r="M3994" s="39">
        <v>0</v>
      </c>
      <c r="N3994" s="39">
        <v>2051.2172871486991</v>
      </c>
      <c r="O3994" s="39">
        <v>0</v>
      </c>
      <c r="P3994" s="39">
        <v>0</v>
      </c>
      <c r="Q3994" s="39">
        <v>0</v>
      </c>
      <c r="R3994" s="39">
        <v>208.56010331355745</v>
      </c>
      <c r="S3994" s="39">
        <v>8512.618499125474</v>
      </c>
      <c r="T3994" s="39">
        <v>2131.3655179183206</v>
      </c>
    </row>
    <row r="3995" spans="1:20">
      <c r="A3995">
        <v>11</v>
      </c>
      <c r="B3995" s="169">
        <v>45610.166666656994</v>
      </c>
      <c r="C3995" s="39">
        <v>245946.57639102792</v>
      </c>
      <c r="D3995" s="39">
        <v>156394.30557388303</v>
      </c>
      <c r="E3995" s="39">
        <v>42706.295293363153</v>
      </c>
      <c r="F3995" s="39">
        <v>0</v>
      </c>
      <c r="G3995" s="39">
        <v>0</v>
      </c>
      <c r="H3995" s="39">
        <v>26674.314012609615</v>
      </c>
      <c r="I3995" s="39">
        <v>0</v>
      </c>
      <c r="J3995" s="39">
        <v>0</v>
      </c>
      <c r="K3995" s="39">
        <v>0</v>
      </c>
      <c r="L3995" s="39">
        <v>7215.718653294638</v>
      </c>
      <c r="M3995" s="39">
        <v>0</v>
      </c>
      <c r="N3995" s="39">
        <v>2067.8484679471399</v>
      </c>
      <c r="O3995" s="39">
        <v>0</v>
      </c>
      <c r="P3995" s="39">
        <v>0</v>
      </c>
      <c r="Q3995" s="39">
        <v>0</v>
      </c>
      <c r="R3995" s="39">
        <v>211.47674768804177</v>
      </c>
      <c r="S3995" s="39">
        <v>8538.7175238058226</v>
      </c>
      <c r="T3995" s="39">
        <v>2137.900118436447</v>
      </c>
    </row>
    <row r="3996" spans="1:20">
      <c r="A3996">
        <v>11</v>
      </c>
      <c r="B3996" s="169">
        <v>45610.208333323659</v>
      </c>
      <c r="C3996" s="39">
        <v>280409.43742951256</v>
      </c>
      <c r="D3996" s="39">
        <v>178866.32033562669</v>
      </c>
      <c r="E3996" s="39">
        <v>46676.773272833401</v>
      </c>
      <c r="F3996" s="39">
        <v>0</v>
      </c>
      <c r="G3996" s="39">
        <v>0</v>
      </c>
      <c r="H3996" s="39">
        <v>33016.444344447598</v>
      </c>
      <c r="I3996" s="39">
        <v>0</v>
      </c>
      <c r="J3996" s="39">
        <v>0</v>
      </c>
      <c r="K3996" s="39">
        <v>0</v>
      </c>
      <c r="L3996" s="39">
        <v>8931.3402102514829</v>
      </c>
      <c r="M3996" s="39">
        <v>0</v>
      </c>
      <c r="N3996" s="39">
        <v>2071.6508957086116</v>
      </c>
      <c r="O3996" s="39">
        <v>0</v>
      </c>
      <c r="P3996" s="39">
        <v>0</v>
      </c>
      <c r="Q3996" s="39">
        <v>0</v>
      </c>
      <c r="R3996" s="39">
        <v>243.08881538374501</v>
      </c>
      <c r="S3996" s="39">
        <v>8480.4966225958124</v>
      </c>
      <c r="T3996" s="39">
        <v>2123.3229326652422</v>
      </c>
    </row>
    <row r="3997" spans="1:20">
      <c r="A3997">
        <v>11</v>
      </c>
      <c r="B3997" s="169">
        <v>45610.249999990323</v>
      </c>
      <c r="C3997" s="39">
        <v>302086.14704904071</v>
      </c>
      <c r="D3997" s="39">
        <v>193814.80950754572</v>
      </c>
      <c r="E3997" s="39">
        <v>50365.30911027066</v>
      </c>
      <c r="F3997" s="39">
        <v>0</v>
      </c>
      <c r="G3997" s="39">
        <v>0</v>
      </c>
      <c r="H3997" s="39">
        <v>38019.137936065075</v>
      </c>
      <c r="I3997" s="39">
        <v>0</v>
      </c>
      <c r="J3997" s="39">
        <v>0</v>
      </c>
      <c r="K3997" s="39">
        <v>0</v>
      </c>
      <c r="L3997" s="39">
        <v>10284.628225406712</v>
      </c>
      <c r="M3997" s="39">
        <v>0</v>
      </c>
      <c r="N3997" s="39">
        <v>2147.7777947148861</v>
      </c>
      <c r="O3997" s="39">
        <v>0</v>
      </c>
      <c r="P3997" s="39">
        <v>0</v>
      </c>
      <c r="Q3997" s="39">
        <v>0</v>
      </c>
      <c r="R3997" s="39">
        <v>233.31078168917819</v>
      </c>
      <c r="S3997" s="39">
        <v>5775.1962566724505</v>
      </c>
      <c r="T3997" s="39">
        <v>1445.977436676051</v>
      </c>
    </row>
    <row r="3998" spans="1:20">
      <c r="A3998">
        <v>11</v>
      </c>
      <c r="B3998" s="169">
        <v>45610.291666656987</v>
      </c>
      <c r="C3998" s="39">
        <v>309858.5418606085</v>
      </c>
      <c r="D3998" s="39">
        <v>191314.84937160453</v>
      </c>
      <c r="E3998" s="39">
        <v>59215.664854491348</v>
      </c>
      <c r="F3998" s="39">
        <v>0</v>
      </c>
      <c r="G3998" s="39">
        <v>0</v>
      </c>
      <c r="H3998" s="39">
        <v>44841.466044818277</v>
      </c>
      <c r="I3998" s="39">
        <v>0</v>
      </c>
      <c r="J3998" s="39">
        <v>0</v>
      </c>
      <c r="K3998" s="39">
        <v>0</v>
      </c>
      <c r="L3998" s="39">
        <v>12130.148982564908</v>
      </c>
      <c r="M3998" s="39">
        <v>0</v>
      </c>
      <c r="N3998" s="39">
        <v>2131.9715608434299</v>
      </c>
      <c r="O3998" s="39">
        <v>0</v>
      </c>
      <c r="P3998" s="39">
        <v>0</v>
      </c>
      <c r="Q3998" s="39">
        <v>0</v>
      </c>
      <c r="R3998" s="39">
        <v>224.44104628600991</v>
      </c>
      <c r="S3998" s="39">
        <v>0</v>
      </c>
      <c r="T3998" s="39">
        <v>0</v>
      </c>
    </row>
    <row r="3999" spans="1:20">
      <c r="A3999">
        <v>11</v>
      </c>
      <c r="B3999" s="169">
        <v>45610.333333323651</v>
      </c>
      <c r="C3999" s="39">
        <v>315226.59889248834</v>
      </c>
      <c r="D3999" s="39">
        <v>180786.74376991464</v>
      </c>
      <c r="E3999" s="39">
        <v>69919.498599771337</v>
      </c>
      <c r="F3999" s="39">
        <v>0</v>
      </c>
      <c r="G3999" s="39">
        <v>0</v>
      </c>
      <c r="H3999" s="39">
        <v>48856.041086110032</v>
      </c>
      <c r="I3999" s="39">
        <v>0</v>
      </c>
      <c r="J3999" s="39">
        <v>0</v>
      </c>
      <c r="K3999" s="39">
        <v>0</v>
      </c>
      <c r="L3999" s="39">
        <v>13216.139197601218</v>
      </c>
      <c r="M3999" s="39">
        <v>0</v>
      </c>
      <c r="N3999" s="39">
        <v>2226.478505219608</v>
      </c>
      <c r="O3999" s="39">
        <v>0</v>
      </c>
      <c r="P3999" s="39">
        <v>0</v>
      </c>
      <c r="Q3999" s="39">
        <v>0</v>
      </c>
      <c r="R3999" s="39">
        <v>221.69773387149175</v>
      </c>
      <c r="S3999" s="39">
        <v>0</v>
      </c>
      <c r="T3999" s="39">
        <v>0</v>
      </c>
    </row>
    <row r="4000" spans="1:20">
      <c r="A4000">
        <v>11</v>
      </c>
      <c r="B4000" s="169">
        <v>45610.374999990316</v>
      </c>
      <c r="C4000" s="39">
        <v>338248.66148278856</v>
      </c>
      <c r="D4000" s="39">
        <v>197254.76045883083</v>
      </c>
      <c r="E4000" s="39">
        <v>72760.440614739739</v>
      </c>
      <c r="F4000" s="39">
        <v>0</v>
      </c>
      <c r="G4000" s="39">
        <v>0</v>
      </c>
      <c r="H4000" s="39">
        <v>51526.944149281866</v>
      </c>
      <c r="I4000" s="39">
        <v>0</v>
      </c>
      <c r="J4000" s="39">
        <v>0</v>
      </c>
      <c r="K4000" s="39">
        <v>0</v>
      </c>
      <c r="L4000" s="39">
        <v>13938.650188697755</v>
      </c>
      <c r="M4000" s="39">
        <v>0</v>
      </c>
      <c r="N4000" s="39">
        <v>2511.8067937575706</v>
      </c>
      <c r="O4000" s="39">
        <v>0</v>
      </c>
      <c r="P4000" s="39">
        <v>0</v>
      </c>
      <c r="Q4000" s="39">
        <v>0</v>
      </c>
      <c r="R4000" s="39">
        <v>256.0592774807543</v>
      </c>
      <c r="S4000" s="39">
        <v>0</v>
      </c>
      <c r="T4000" s="39">
        <v>0</v>
      </c>
    </row>
    <row r="4001" spans="1:20">
      <c r="A4001">
        <v>11</v>
      </c>
      <c r="B4001" s="169">
        <v>45610.41666665698</v>
      </c>
      <c r="C4001" s="39">
        <v>316235.30617565749</v>
      </c>
      <c r="D4001" s="39">
        <v>171833.77545893245</v>
      </c>
      <c r="E4001" s="39">
        <v>74669.561677088801</v>
      </c>
      <c r="F4001" s="39">
        <v>0</v>
      </c>
      <c r="G4001" s="39">
        <v>0</v>
      </c>
      <c r="H4001" s="39">
        <v>52720.022583575512</v>
      </c>
      <c r="I4001" s="39">
        <v>0</v>
      </c>
      <c r="J4001" s="39">
        <v>0</v>
      </c>
      <c r="K4001" s="39">
        <v>0</v>
      </c>
      <c r="L4001" s="39">
        <v>14261.392070985958</v>
      </c>
      <c r="M4001" s="39">
        <v>0</v>
      </c>
      <c r="N4001" s="39">
        <v>2511.5386933059676</v>
      </c>
      <c r="O4001" s="39">
        <v>0</v>
      </c>
      <c r="P4001" s="39">
        <v>0</v>
      </c>
      <c r="Q4001" s="39">
        <v>0</v>
      </c>
      <c r="R4001" s="39">
        <v>239.0156917687919</v>
      </c>
      <c r="S4001" s="39">
        <v>0</v>
      </c>
      <c r="T4001" s="39">
        <v>0</v>
      </c>
    </row>
    <row r="4002" spans="1:20">
      <c r="A4002">
        <v>11</v>
      </c>
      <c r="B4002" s="169">
        <v>45610.458333323644</v>
      </c>
      <c r="C4002" s="39">
        <v>320420.11445219943</v>
      </c>
      <c r="D4002" s="39">
        <v>173336.44753404209</v>
      </c>
      <c r="E4002" s="39">
        <v>77325.08669120101</v>
      </c>
      <c r="F4002" s="39">
        <v>0</v>
      </c>
      <c r="G4002" s="39">
        <v>0</v>
      </c>
      <c r="H4002" s="39">
        <v>52753.709335094791</v>
      </c>
      <c r="I4002" s="39">
        <v>0</v>
      </c>
      <c r="J4002" s="39">
        <v>0</v>
      </c>
      <c r="K4002" s="39">
        <v>0</v>
      </c>
      <c r="L4002" s="39">
        <v>14270.504737245779</v>
      </c>
      <c r="M4002" s="39">
        <v>0</v>
      </c>
      <c r="N4002" s="39">
        <v>2496.9014304997886</v>
      </c>
      <c r="O4002" s="39">
        <v>0</v>
      </c>
      <c r="P4002" s="39">
        <v>0</v>
      </c>
      <c r="Q4002" s="39">
        <v>0</v>
      </c>
      <c r="R4002" s="39">
        <v>237.46472411599464</v>
      </c>
      <c r="S4002" s="39">
        <v>0</v>
      </c>
      <c r="T4002" s="39">
        <v>0</v>
      </c>
    </row>
    <row r="4003" spans="1:20">
      <c r="A4003">
        <v>11</v>
      </c>
      <c r="B4003" s="169">
        <v>45610.499999990308</v>
      </c>
      <c r="C4003" s="39">
        <v>299321.02720908506</v>
      </c>
      <c r="D4003" s="39">
        <v>153914.7488815902</v>
      </c>
      <c r="E4003" s="39">
        <v>77894.565166482236</v>
      </c>
      <c r="F4003" s="39">
        <v>0</v>
      </c>
      <c r="G4003" s="39">
        <v>0</v>
      </c>
      <c r="H4003" s="39">
        <v>50956.0018963045</v>
      </c>
      <c r="I4003" s="39">
        <v>0</v>
      </c>
      <c r="J4003" s="39">
        <v>0</v>
      </c>
      <c r="K4003" s="39">
        <v>0</v>
      </c>
      <c r="L4003" s="39">
        <v>13784.203530282648</v>
      </c>
      <c r="M4003" s="39">
        <v>0</v>
      </c>
      <c r="N4003" s="39">
        <v>2514.3963512725909</v>
      </c>
      <c r="O4003" s="39">
        <v>0</v>
      </c>
      <c r="P4003" s="39">
        <v>0</v>
      </c>
      <c r="Q4003" s="39">
        <v>0</v>
      </c>
      <c r="R4003" s="39">
        <v>257.11138315290839</v>
      </c>
      <c r="S4003" s="39">
        <v>0</v>
      </c>
      <c r="T4003" s="39">
        <v>0</v>
      </c>
    </row>
    <row r="4004" spans="1:20">
      <c r="A4004">
        <v>11</v>
      </c>
      <c r="B4004" s="169">
        <v>45610.541666656973</v>
      </c>
      <c r="C4004" s="39">
        <v>300501.88905894797</v>
      </c>
      <c r="D4004" s="39">
        <v>161529.10747565667</v>
      </c>
      <c r="E4004" s="39">
        <v>73396.270128430857</v>
      </c>
      <c r="F4004" s="39">
        <v>0</v>
      </c>
      <c r="G4004" s="39">
        <v>0</v>
      </c>
      <c r="H4004" s="39">
        <v>49429.81327925474</v>
      </c>
      <c r="I4004" s="39">
        <v>0</v>
      </c>
      <c r="J4004" s="39">
        <v>0</v>
      </c>
      <c r="K4004" s="39">
        <v>0</v>
      </c>
      <c r="L4004" s="39">
        <v>13371.3513884324</v>
      </c>
      <c r="M4004" s="39">
        <v>0</v>
      </c>
      <c r="N4004" s="39">
        <v>2535.2980399321505</v>
      </c>
      <c r="O4004" s="39">
        <v>0</v>
      </c>
      <c r="P4004" s="39">
        <v>0</v>
      </c>
      <c r="Q4004" s="39">
        <v>0</v>
      </c>
      <c r="R4004" s="39">
        <v>240.04874724112597</v>
      </c>
      <c r="S4004" s="39">
        <v>0</v>
      </c>
      <c r="T4004" s="39">
        <v>0</v>
      </c>
    </row>
    <row r="4005" spans="1:20">
      <c r="A4005">
        <v>11</v>
      </c>
      <c r="B4005" s="169">
        <v>45610.583333323637</v>
      </c>
      <c r="C4005" s="39">
        <v>317671.46592647617</v>
      </c>
      <c r="D4005" s="39">
        <v>176694.81442876672</v>
      </c>
      <c r="E4005" s="39">
        <v>75544.008728900619</v>
      </c>
      <c r="F4005" s="39">
        <v>0</v>
      </c>
      <c r="G4005" s="39">
        <v>0</v>
      </c>
      <c r="H4005" s="39">
        <v>49486.632792656404</v>
      </c>
      <c r="I4005" s="39">
        <v>0</v>
      </c>
      <c r="J4005" s="39">
        <v>0</v>
      </c>
      <c r="K4005" s="39">
        <v>0</v>
      </c>
      <c r="L4005" s="39">
        <v>13386.72174144428</v>
      </c>
      <c r="M4005" s="39">
        <v>0</v>
      </c>
      <c r="N4005" s="39">
        <v>2322.8184531528486</v>
      </c>
      <c r="O4005" s="39">
        <v>0</v>
      </c>
      <c r="P4005" s="39">
        <v>0</v>
      </c>
      <c r="Q4005" s="39">
        <v>0</v>
      </c>
      <c r="R4005" s="39">
        <v>236.46978155529197</v>
      </c>
      <c r="S4005" s="39">
        <v>0</v>
      </c>
      <c r="T4005" s="39">
        <v>0</v>
      </c>
    </row>
    <row r="4006" spans="1:20">
      <c r="A4006">
        <v>11</v>
      </c>
      <c r="B4006" s="169">
        <v>45610.624999990301</v>
      </c>
      <c r="C4006" s="39">
        <v>321058.11192213953</v>
      </c>
      <c r="D4006" s="39">
        <v>188859.64799388524</v>
      </c>
      <c r="E4006" s="39">
        <v>74457.558432054633</v>
      </c>
      <c r="F4006" s="39">
        <v>0</v>
      </c>
      <c r="G4006" s="39">
        <v>0</v>
      </c>
      <c r="H4006" s="39">
        <v>43532.926247317475</v>
      </c>
      <c r="I4006" s="39">
        <v>0</v>
      </c>
      <c r="J4006" s="39">
        <v>0</v>
      </c>
      <c r="K4006" s="39">
        <v>0</v>
      </c>
      <c r="L4006" s="39">
        <v>11776.173430618512</v>
      </c>
      <c r="M4006" s="39">
        <v>0</v>
      </c>
      <c r="N4006" s="39">
        <v>2197.2365649918088</v>
      </c>
      <c r="O4006" s="39">
        <v>0</v>
      </c>
      <c r="P4006" s="39">
        <v>0</v>
      </c>
      <c r="Q4006" s="39">
        <v>0</v>
      </c>
      <c r="R4006" s="39">
        <v>234.56925327187136</v>
      </c>
      <c r="S4006" s="39">
        <v>0</v>
      </c>
      <c r="T4006" s="39">
        <v>0</v>
      </c>
    </row>
    <row r="4007" spans="1:20">
      <c r="A4007">
        <v>11</v>
      </c>
      <c r="B4007" s="169">
        <v>45610.666666656965</v>
      </c>
      <c r="C4007" s="39">
        <v>309946.35304156493</v>
      </c>
      <c r="D4007" s="39">
        <v>194240.53945330615</v>
      </c>
      <c r="E4007" s="39">
        <v>63985.484915702087</v>
      </c>
      <c r="F4007" s="39">
        <v>0</v>
      </c>
      <c r="G4007" s="39">
        <v>0</v>
      </c>
      <c r="H4007" s="39">
        <v>38896.925232802299</v>
      </c>
      <c r="I4007" s="39">
        <v>0</v>
      </c>
      <c r="J4007" s="39">
        <v>0</v>
      </c>
      <c r="K4007" s="39">
        <v>0</v>
      </c>
      <c r="L4007" s="39">
        <v>10522.08011143076</v>
      </c>
      <c r="M4007" s="39">
        <v>0</v>
      </c>
      <c r="N4007" s="39">
        <v>2073.8137826802731</v>
      </c>
      <c r="O4007" s="39">
        <v>0</v>
      </c>
      <c r="P4007" s="39">
        <v>0</v>
      </c>
      <c r="Q4007" s="39">
        <v>0</v>
      </c>
      <c r="R4007" s="39">
        <v>227.50954564334529</v>
      </c>
      <c r="S4007" s="39">
        <v>0</v>
      </c>
      <c r="T4007" s="39">
        <v>0</v>
      </c>
    </row>
    <row r="4008" spans="1:20">
      <c r="A4008">
        <v>11</v>
      </c>
      <c r="B4008" s="169">
        <v>45610.70833332363</v>
      </c>
      <c r="C4008" s="39">
        <v>324063.86637373513</v>
      </c>
      <c r="D4008" s="39">
        <v>212480.04084910828</v>
      </c>
      <c r="E4008" s="39">
        <v>60336.204314200098</v>
      </c>
      <c r="F4008" s="39">
        <v>0</v>
      </c>
      <c r="G4008" s="39">
        <v>0</v>
      </c>
      <c r="H4008" s="39">
        <v>36686.730829444707</v>
      </c>
      <c r="I4008" s="39">
        <v>0</v>
      </c>
      <c r="J4008" s="39">
        <v>0</v>
      </c>
      <c r="K4008" s="39">
        <v>0</v>
      </c>
      <c r="L4008" s="39">
        <v>9924.1962829590793</v>
      </c>
      <c r="M4008" s="39">
        <v>0</v>
      </c>
      <c r="N4008" s="39">
        <v>2109.8114785800635</v>
      </c>
      <c r="O4008" s="39">
        <v>0</v>
      </c>
      <c r="P4008" s="39">
        <v>0</v>
      </c>
      <c r="Q4008" s="39">
        <v>0</v>
      </c>
      <c r="R4008" s="39">
        <v>243.98635651398843</v>
      </c>
      <c r="S4008" s="39">
        <v>1825.7660911745304</v>
      </c>
      <c r="T4008" s="39">
        <v>457.13017175438199</v>
      </c>
    </row>
    <row r="4009" spans="1:20">
      <c r="A4009">
        <v>11</v>
      </c>
      <c r="B4009" s="169">
        <v>45610.749999990294</v>
      </c>
      <c r="C4009" s="39">
        <v>327887.61226639227</v>
      </c>
      <c r="D4009" s="39">
        <v>207227.47513549656</v>
      </c>
      <c r="E4009" s="39">
        <v>64425.140247128824</v>
      </c>
      <c r="F4009" s="39">
        <v>0</v>
      </c>
      <c r="G4009" s="39">
        <v>0</v>
      </c>
      <c r="H4009" s="39">
        <v>34122.251835165669</v>
      </c>
      <c r="I4009" s="39">
        <v>0</v>
      </c>
      <c r="J4009" s="39">
        <v>0</v>
      </c>
      <c r="K4009" s="39">
        <v>0</v>
      </c>
      <c r="L4009" s="39">
        <v>9230.4742661059408</v>
      </c>
      <c r="M4009" s="39">
        <v>0</v>
      </c>
      <c r="N4009" s="39">
        <v>2121.2139763684499</v>
      </c>
      <c r="O4009" s="39">
        <v>0</v>
      </c>
      <c r="P4009" s="39">
        <v>0</v>
      </c>
      <c r="Q4009" s="39">
        <v>0</v>
      </c>
      <c r="R4009" s="39">
        <v>229.53328207478251</v>
      </c>
      <c r="S4009" s="39">
        <v>8422.6772448424217</v>
      </c>
      <c r="T4009" s="39">
        <v>2108.8462792097012</v>
      </c>
    </row>
    <row r="4010" spans="1:20">
      <c r="A4010">
        <v>11</v>
      </c>
      <c r="B4010" s="169">
        <v>45610.791666656958</v>
      </c>
      <c r="C4010" s="39">
        <v>308557.09836681705</v>
      </c>
      <c r="D4010" s="39">
        <v>197071.7638981941</v>
      </c>
      <c r="E4010" s="39">
        <v>59691.800451279007</v>
      </c>
      <c r="F4010" s="39">
        <v>0</v>
      </c>
      <c r="G4010" s="39">
        <v>0</v>
      </c>
      <c r="H4010" s="39">
        <v>30606.34646264026</v>
      </c>
      <c r="I4010" s="39">
        <v>0</v>
      </c>
      <c r="J4010" s="39">
        <v>0</v>
      </c>
      <c r="K4010" s="39">
        <v>0</v>
      </c>
      <c r="L4010" s="39">
        <v>8279.3801173395441</v>
      </c>
      <c r="M4010" s="39">
        <v>0</v>
      </c>
      <c r="N4010" s="39">
        <v>2130.603598896726</v>
      </c>
      <c r="O4010" s="39">
        <v>0</v>
      </c>
      <c r="P4010" s="39">
        <v>0</v>
      </c>
      <c r="Q4010" s="39">
        <v>0</v>
      </c>
      <c r="R4010" s="39">
        <v>219.37259194760404</v>
      </c>
      <c r="S4010" s="39">
        <v>8443.7170739693502</v>
      </c>
      <c r="T4010" s="39">
        <v>2114.1141725504676</v>
      </c>
    </row>
    <row r="4011" spans="1:20">
      <c r="A4011">
        <v>11</v>
      </c>
      <c r="B4011" s="169">
        <v>45610.833333323622</v>
      </c>
      <c r="C4011" s="39">
        <v>311224.17612753343</v>
      </c>
      <c r="D4011" s="39">
        <v>203299.96475740423</v>
      </c>
      <c r="E4011" s="39">
        <v>60111.461410045646</v>
      </c>
      <c r="F4011" s="39">
        <v>0</v>
      </c>
      <c r="G4011" s="39">
        <v>0</v>
      </c>
      <c r="H4011" s="39">
        <v>27435.776129255977</v>
      </c>
      <c r="I4011" s="39">
        <v>0</v>
      </c>
      <c r="J4011" s="39">
        <v>0</v>
      </c>
      <c r="K4011" s="39">
        <v>0</v>
      </c>
      <c r="L4011" s="39">
        <v>7421.7031969370728</v>
      </c>
      <c r="M4011" s="39">
        <v>0</v>
      </c>
      <c r="N4011" s="39">
        <v>2182.4113191559536</v>
      </c>
      <c r="O4011" s="39">
        <v>0</v>
      </c>
      <c r="P4011" s="39">
        <v>0</v>
      </c>
      <c r="Q4011" s="39">
        <v>0</v>
      </c>
      <c r="R4011" s="39">
        <v>218.84369208413165</v>
      </c>
      <c r="S4011" s="39">
        <v>8440.6654956990333</v>
      </c>
      <c r="T4011" s="39">
        <v>2113.350126951425</v>
      </c>
    </row>
    <row r="4012" spans="1:20">
      <c r="A4012">
        <v>11</v>
      </c>
      <c r="B4012" s="169">
        <v>45610.874999990287</v>
      </c>
      <c r="C4012" s="39">
        <v>282289.17874109931</v>
      </c>
      <c r="D4012" s="39">
        <v>178234.45694437233</v>
      </c>
      <c r="E4012" s="39">
        <v>56242.784729423511</v>
      </c>
      <c r="F4012" s="39">
        <v>0</v>
      </c>
      <c r="G4012" s="39">
        <v>0</v>
      </c>
      <c r="H4012" s="39">
        <v>27423.062329836583</v>
      </c>
      <c r="I4012" s="39">
        <v>0</v>
      </c>
      <c r="J4012" s="39">
        <v>0</v>
      </c>
      <c r="K4012" s="39">
        <v>0</v>
      </c>
      <c r="L4012" s="39">
        <v>7418.2639632390128</v>
      </c>
      <c r="M4012" s="39">
        <v>0</v>
      </c>
      <c r="N4012" s="39">
        <v>2125.1128885221383</v>
      </c>
      <c r="O4012" s="39">
        <v>0</v>
      </c>
      <c r="P4012" s="39">
        <v>0</v>
      </c>
      <c r="Q4012" s="39">
        <v>0</v>
      </c>
      <c r="R4012" s="39">
        <v>245.09230969618292</v>
      </c>
      <c r="S4012" s="39">
        <v>8477.7662630907907</v>
      </c>
      <c r="T4012" s="39">
        <v>2122.6393129187309</v>
      </c>
    </row>
    <row r="4013" spans="1:20">
      <c r="A4013">
        <v>11</v>
      </c>
      <c r="B4013" s="169">
        <v>45610.916666656951</v>
      </c>
      <c r="C4013" s="39">
        <v>267410.07277741557</v>
      </c>
      <c r="D4013" s="39">
        <v>171171.65045437956</v>
      </c>
      <c r="E4013" s="39">
        <v>50008.201171495806</v>
      </c>
      <c r="F4013" s="39">
        <v>0</v>
      </c>
      <c r="G4013" s="39">
        <v>0</v>
      </c>
      <c r="H4013" s="39">
        <v>26191.620713336215</v>
      </c>
      <c r="I4013" s="39">
        <v>0</v>
      </c>
      <c r="J4013" s="39">
        <v>0</v>
      </c>
      <c r="K4013" s="39">
        <v>0</v>
      </c>
      <c r="L4013" s="39">
        <v>7085.1443846652392</v>
      </c>
      <c r="M4013" s="39">
        <v>0</v>
      </c>
      <c r="N4013" s="39">
        <v>2098.8925025119779</v>
      </c>
      <c r="O4013" s="39">
        <v>0</v>
      </c>
      <c r="P4013" s="39">
        <v>0</v>
      </c>
      <c r="Q4013" s="39">
        <v>0</v>
      </c>
      <c r="R4013" s="39">
        <v>225.74161830595841</v>
      </c>
      <c r="S4013" s="39">
        <v>8500.4924907355253</v>
      </c>
      <c r="T4013" s="39">
        <v>2128.3294419852837</v>
      </c>
    </row>
    <row r="4014" spans="1:20">
      <c r="A4014">
        <v>11</v>
      </c>
      <c r="B4014" s="169">
        <v>45610.958333323615</v>
      </c>
      <c r="C4014" s="39">
        <v>234978.96763562359</v>
      </c>
      <c r="D4014" s="39">
        <v>140708.12951135152</v>
      </c>
      <c r="E4014" s="39">
        <v>49116.269579037318</v>
      </c>
      <c r="F4014" s="39">
        <v>0</v>
      </c>
      <c r="G4014" s="39">
        <v>0</v>
      </c>
      <c r="H4014" s="39">
        <v>25275.547180326357</v>
      </c>
      <c r="I4014" s="39">
        <v>0</v>
      </c>
      <c r="J4014" s="39">
        <v>0</v>
      </c>
      <c r="K4014" s="39">
        <v>0</v>
      </c>
      <c r="L4014" s="39">
        <v>6837.3356171443966</v>
      </c>
      <c r="M4014" s="39">
        <v>0</v>
      </c>
      <c r="N4014" s="39">
        <v>2114.1987826665463</v>
      </c>
      <c r="O4014" s="39">
        <v>0</v>
      </c>
      <c r="P4014" s="39">
        <v>0</v>
      </c>
      <c r="Q4014" s="39">
        <v>0</v>
      </c>
      <c r="R4014" s="39">
        <v>222.65378845279844</v>
      </c>
      <c r="S4014" s="39">
        <v>8561.2831420679104</v>
      </c>
      <c r="T4014" s="39">
        <v>2143.5500345767346</v>
      </c>
    </row>
    <row r="4015" spans="1:20">
      <c r="A4015">
        <v>11</v>
      </c>
      <c r="B4015" s="169">
        <v>45610.999999990279</v>
      </c>
      <c r="C4015" s="39">
        <v>244736.00892464913</v>
      </c>
      <c r="D4015" s="39">
        <v>149244.41370275585</v>
      </c>
      <c r="E4015" s="39">
        <v>52040.806718506043</v>
      </c>
      <c r="F4015" s="39">
        <v>0</v>
      </c>
      <c r="G4015" s="39">
        <v>0</v>
      </c>
      <c r="H4015" s="39">
        <v>23974.642135562921</v>
      </c>
      <c r="I4015" s="39">
        <v>0</v>
      </c>
      <c r="J4015" s="39">
        <v>0</v>
      </c>
      <c r="K4015" s="39">
        <v>0</v>
      </c>
      <c r="L4015" s="39">
        <v>6485.4253564633837</v>
      </c>
      <c r="M4015" s="39">
        <v>0</v>
      </c>
      <c r="N4015" s="39">
        <v>2097.9892622416628</v>
      </c>
      <c r="O4015" s="39">
        <v>0</v>
      </c>
      <c r="P4015" s="39">
        <v>0</v>
      </c>
      <c r="Q4015" s="39">
        <v>0</v>
      </c>
      <c r="R4015" s="39">
        <v>213.10177224326182</v>
      </c>
      <c r="S4015" s="39">
        <v>8541.1266645455471</v>
      </c>
      <c r="T4015" s="39">
        <v>2138.5033123304279</v>
      </c>
    </row>
    <row r="4016" spans="1:20">
      <c r="A4016">
        <v>11</v>
      </c>
      <c r="B4016" s="169">
        <v>45611.041666656944</v>
      </c>
      <c r="C4016" s="39">
        <v>224163.81502390921</v>
      </c>
      <c r="D4016" s="39">
        <v>134572.37700378525</v>
      </c>
      <c r="E4016" s="39">
        <v>47813.250397622469</v>
      </c>
      <c r="F4016" s="39">
        <v>0</v>
      </c>
      <c r="G4016" s="39">
        <v>0</v>
      </c>
      <c r="H4016" s="39">
        <v>22674.667862289763</v>
      </c>
      <c r="I4016" s="39">
        <v>0</v>
      </c>
      <c r="J4016" s="39">
        <v>0</v>
      </c>
      <c r="K4016" s="39">
        <v>0</v>
      </c>
      <c r="L4016" s="39">
        <v>6133.7668805218491</v>
      </c>
      <c r="M4016" s="39">
        <v>0</v>
      </c>
      <c r="N4016" s="39">
        <v>2020.620275450884</v>
      </c>
      <c r="O4016" s="39">
        <v>0</v>
      </c>
      <c r="P4016" s="39">
        <v>0</v>
      </c>
      <c r="Q4016" s="39">
        <v>0</v>
      </c>
      <c r="R4016" s="39">
        <v>213.37279202164868</v>
      </c>
      <c r="S4016" s="39">
        <v>8586.0169869957481</v>
      </c>
      <c r="T4016" s="39">
        <v>2149.742825221605</v>
      </c>
    </row>
    <row r="4017" spans="1:20">
      <c r="A4017">
        <v>11</v>
      </c>
      <c r="B4017" s="169">
        <v>45611.083333323608</v>
      </c>
      <c r="C4017" s="39">
        <v>230214.8486685383</v>
      </c>
      <c r="D4017" s="39">
        <v>141569.3187738375</v>
      </c>
      <c r="E4017" s="39">
        <v>46396.990651863358</v>
      </c>
      <c r="F4017" s="39">
        <v>0</v>
      </c>
      <c r="G4017" s="39">
        <v>0</v>
      </c>
      <c r="H4017" s="39">
        <v>23050.473369477379</v>
      </c>
      <c r="I4017" s="39">
        <v>0</v>
      </c>
      <c r="J4017" s="39">
        <v>0</v>
      </c>
      <c r="K4017" s="39">
        <v>0</v>
      </c>
      <c r="L4017" s="39">
        <v>6235.4267322782098</v>
      </c>
      <c r="M4017" s="39">
        <v>0</v>
      </c>
      <c r="N4017" s="39">
        <v>2018.628892019146</v>
      </c>
      <c r="O4017" s="39">
        <v>0</v>
      </c>
      <c r="P4017" s="39">
        <v>0</v>
      </c>
      <c r="Q4017" s="39">
        <v>0</v>
      </c>
      <c r="R4017" s="39">
        <v>225.92280002977924</v>
      </c>
      <c r="S4017" s="39">
        <v>8571.883361322698</v>
      </c>
      <c r="T4017" s="39">
        <v>2146.2040877102504</v>
      </c>
    </row>
    <row r="4018" spans="1:20">
      <c r="A4018">
        <v>11</v>
      </c>
      <c r="B4018" s="169">
        <v>45611.124999990272</v>
      </c>
      <c r="C4018" s="39">
        <v>232403.90607448079</v>
      </c>
      <c r="D4018" s="39">
        <v>139989.07713841976</v>
      </c>
      <c r="E4018" s="39">
        <v>49653.037446247705</v>
      </c>
      <c r="F4018" s="39">
        <v>0</v>
      </c>
      <c r="G4018" s="39">
        <v>0</v>
      </c>
      <c r="H4018" s="39">
        <v>23460.845973480602</v>
      </c>
      <c r="I4018" s="39">
        <v>0</v>
      </c>
      <c r="J4018" s="39">
        <v>0</v>
      </c>
      <c r="K4018" s="39">
        <v>0</v>
      </c>
      <c r="L4018" s="39">
        <v>6346.4373941496769</v>
      </c>
      <c r="M4018" s="39">
        <v>0</v>
      </c>
      <c r="N4018" s="39">
        <v>2015.1036245048895</v>
      </c>
      <c r="O4018" s="39">
        <v>0</v>
      </c>
      <c r="P4018" s="39">
        <v>0</v>
      </c>
      <c r="Q4018" s="39">
        <v>0</v>
      </c>
      <c r="R4018" s="39">
        <v>227.44212906705835</v>
      </c>
      <c r="S4018" s="39">
        <v>8566.9847751519246</v>
      </c>
      <c r="T4018" s="39">
        <v>2144.9775934591562</v>
      </c>
    </row>
    <row r="4019" spans="1:20">
      <c r="A4019">
        <v>11</v>
      </c>
      <c r="B4019" s="169">
        <v>45611.166666656936</v>
      </c>
      <c r="C4019" s="39">
        <v>234202.62687406223</v>
      </c>
      <c r="D4019" s="39">
        <v>144301.31262169639</v>
      </c>
      <c r="E4019" s="39">
        <v>44143.865056944916</v>
      </c>
      <c r="F4019" s="39">
        <v>0</v>
      </c>
      <c r="G4019" s="39">
        <v>0</v>
      </c>
      <c r="H4019" s="39">
        <v>25814.618217829102</v>
      </c>
      <c r="I4019" s="39">
        <v>0</v>
      </c>
      <c r="J4019" s="39">
        <v>0</v>
      </c>
      <c r="K4019" s="39">
        <v>0</v>
      </c>
      <c r="L4019" s="39">
        <v>6983.1607333562197</v>
      </c>
      <c r="M4019" s="39">
        <v>0</v>
      </c>
      <c r="N4019" s="39">
        <v>2018.1595725372026</v>
      </c>
      <c r="O4019" s="39">
        <v>0</v>
      </c>
      <c r="P4019" s="39">
        <v>0</v>
      </c>
      <c r="Q4019" s="39">
        <v>0</v>
      </c>
      <c r="R4019" s="39">
        <v>234.5688608101766</v>
      </c>
      <c r="S4019" s="39">
        <v>8562.9695405857183</v>
      </c>
      <c r="T4019" s="39">
        <v>2143.9722703025213</v>
      </c>
    </row>
    <row r="4020" spans="1:20">
      <c r="A4020">
        <v>11</v>
      </c>
      <c r="B4020" s="169">
        <v>45611.208333323601</v>
      </c>
      <c r="C4020" s="39">
        <v>246684.46291508831</v>
      </c>
      <c r="D4020" s="39">
        <v>150278.69159310375</v>
      </c>
      <c r="E4020" s="39">
        <v>43093.17155082737</v>
      </c>
      <c r="F4020" s="39">
        <v>0</v>
      </c>
      <c r="G4020" s="39">
        <v>0</v>
      </c>
      <c r="H4020" s="39">
        <v>31713.975320877165</v>
      </c>
      <c r="I4020" s="39">
        <v>0</v>
      </c>
      <c r="J4020" s="39">
        <v>0</v>
      </c>
      <c r="K4020" s="39">
        <v>0</v>
      </c>
      <c r="L4020" s="39">
        <v>8579.0068747335445</v>
      </c>
      <c r="M4020" s="39">
        <v>0</v>
      </c>
      <c r="N4020" s="39">
        <v>2098.9629080966943</v>
      </c>
      <c r="O4020" s="39">
        <v>0</v>
      </c>
      <c r="P4020" s="39">
        <v>0</v>
      </c>
      <c r="Q4020" s="39">
        <v>0</v>
      </c>
      <c r="R4020" s="39">
        <v>245.84442598774015</v>
      </c>
      <c r="S4020" s="39">
        <v>8537.2720393619875</v>
      </c>
      <c r="T4020" s="39">
        <v>2137.5382021000582</v>
      </c>
    </row>
    <row r="4021" spans="1:20">
      <c r="A4021">
        <v>11</v>
      </c>
      <c r="B4021" s="169">
        <v>45611.249999990265</v>
      </c>
      <c r="C4021" s="39">
        <v>291585.54181279801</v>
      </c>
      <c r="D4021" s="39">
        <v>185436.34060526022</v>
      </c>
      <c r="E4021" s="39">
        <v>49060.610855218401</v>
      </c>
      <c r="F4021" s="39">
        <v>0</v>
      </c>
      <c r="G4021" s="39">
        <v>0</v>
      </c>
      <c r="H4021" s="39">
        <v>37248.583649342763</v>
      </c>
      <c r="I4021" s="39">
        <v>0</v>
      </c>
      <c r="J4021" s="39">
        <v>0</v>
      </c>
      <c r="K4021" s="39">
        <v>0</v>
      </c>
      <c r="L4021" s="39">
        <v>10076.184141804413</v>
      </c>
      <c r="M4021" s="39">
        <v>0</v>
      </c>
      <c r="N4021" s="39">
        <v>2128.3367892704932</v>
      </c>
      <c r="O4021" s="39">
        <v>0</v>
      </c>
      <c r="P4021" s="39">
        <v>0</v>
      </c>
      <c r="Q4021" s="39">
        <v>0</v>
      </c>
      <c r="R4021" s="39">
        <v>226.4478964336393</v>
      </c>
      <c r="S4021" s="39">
        <v>5925.4422587352483</v>
      </c>
      <c r="T4021" s="39">
        <v>1483.595616732847</v>
      </c>
    </row>
    <row r="4022" spans="1:20">
      <c r="A4022">
        <v>11</v>
      </c>
      <c r="B4022" s="169">
        <v>45611.291666656929</v>
      </c>
      <c r="C4022" s="39">
        <v>297053.34308982792</v>
      </c>
      <c r="D4022" s="39">
        <v>176397.04239173737</v>
      </c>
      <c r="E4022" s="39">
        <v>61219.921849742641</v>
      </c>
      <c r="F4022" s="39">
        <v>0</v>
      </c>
      <c r="G4022" s="39">
        <v>0</v>
      </c>
      <c r="H4022" s="39">
        <v>44947.642596808182</v>
      </c>
      <c r="I4022" s="39">
        <v>0</v>
      </c>
      <c r="J4022" s="39">
        <v>0</v>
      </c>
      <c r="K4022" s="39">
        <v>0</v>
      </c>
      <c r="L4022" s="39">
        <v>12158.87100054722</v>
      </c>
      <c r="M4022" s="39">
        <v>0</v>
      </c>
      <c r="N4022" s="39">
        <v>2138.2474725324741</v>
      </c>
      <c r="O4022" s="39">
        <v>0</v>
      </c>
      <c r="P4022" s="39">
        <v>0</v>
      </c>
      <c r="Q4022" s="39">
        <v>0</v>
      </c>
      <c r="R4022" s="39">
        <v>191.61777846004401</v>
      </c>
      <c r="S4022" s="39">
        <v>0</v>
      </c>
      <c r="T4022" s="39">
        <v>0</v>
      </c>
    </row>
    <row r="4023" spans="1:20">
      <c r="A4023">
        <v>11</v>
      </c>
      <c r="B4023" s="169">
        <v>45611.333333323593</v>
      </c>
      <c r="C4023" s="39">
        <v>304370.25681780244</v>
      </c>
      <c r="D4023" s="39">
        <v>173586.75314929648</v>
      </c>
      <c r="E4023" s="39">
        <v>65152.936154160117</v>
      </c>
      <c r="F4023" s="39">
        <v>0</v>
      </c>
      <c r="G4023" s="39">
        <v>0</v>
      </c>
      <c r="H4023" s="39">
        <v>49788.927198158934</v>
      </c>
      <c r="I4023" s="39">
        <v>0</v>
      </c>
      <c r="J4023" s="39">
        <v>0</v>
      </c>
      <c r="K4023" s="39">
        <v>0</v>
      </c>
      <c r="L4023" s="39">
        <v>13468.495967373392</v>
      </c>
      <c r="M4023" s="39">
        <v>0</v>
      </c>
      <c r="N4023" s="39">
        <v>2173.0850098450555</v>
      </c>
      <c r="O4023" s="39">
        <v>0</v>
      </c>
      <c r="P4023" s="39">
        <v>0</v>
      </c>
      <c r="Q4023" s="39">
        <v>0</v>
      </c>
      <c r="R4023" s="39">
        <v>200.05933896849612</v>
      </c>
      <c r="S4023" s="39">
        <v>0</v>
      </c>
      <c r="T4023" s="39">
        <v>0</v>
      </c>
    </row>
    <row r="4024" spans="1:20">
      <c r="A4024">
        <v>11</v>
      </c>
      <c r="B4024" s="169">
        <v>45611.374999990257</v>
      </c>
      <c r="C4024" s="39">
        <v>306787.73077818641</v>
      </c>
      <c r="D4024" s="39">
        <v>167974.59139482322</v>
      </c>
      <c r="E4024" s="39">
        <v>71935.845388579299</v>
      </c>
      <c r="F4024" s="39">
        <v>0</v>
      </c>
      <c r="G4024" s="39">
        <v>0</v>
      </c>
      <c r="H4024" s="39">
        <v>50665.5139268774</v>
      </c>
      <c r="I4024" s="39">
        <v>0</v>
      </c>
      <c r="J4024" s="39">
        <v>0</v>
      </c>
      <c r="K4024" s="39">
        <v>0</v>
      </c>
      <c r="L4024" s="39">
        <v>13705.623085493629</v>
      </c>
      <c r="M4024" s="39">
        <v>0</v>
      </c>
      <c r="N4024" s="39">
        <v>2265.8697823008529</v>
      </c>
      <c r="O4024" s="39">
        <v>0</v>
      </c>
      <c r="P4024" s="39">
        <v>0</v>
      </c>
      <c r="Q4024" s="39">
        <v>0</v>
      </c>
      <c r="R4024" s="39">
        <v>240.28720011203023</v>
      </c>
      <c r="S4024" s="39">
        <v>0</v>
      </c>
      <c r="T4024" s="39">
        <v>0</v>
      </c>
    </row>
    <row r="4025" spans="1:20">
      <c r="A4025">
        <v>11</v>
      </c>
      <c r="B4025" s="169">
        <v>45611.416666656922</v>
      </c>
      <c r="C4025" s="39">
        <v>316011.18869941338</v>
      </c>
      <c r="D4025" s="39">
        <v>175962.70711628074</v>
      </c>
      <c r="E4025" s="39">
        <v>73497.017904686509</v>
      </c>
      <c r="F4025" s="39">
        <v>0</v>
      </c>
      <c r="G4025" s="39">
        <v>0</v>
      </c>
      <c r="H4025" s="39">
        <v>50425.939531079894</v>
      </c>
      <c r="I4025" s="39">
        <v>0</v>
      </c>
      <c r="J4025" s="39">
        <v>0</v>
      </c>
      <c r="K4025" s="39">
        <v>0</v>
      </c>
      <c r="L4025" s="39">
        <v>13640.815366884981</v>
      </c>
      <c r="M4025" s="39">
        <v>0</v>
      </c>
      <c r="N4025" s="39">
        <v>2244.3650911803193</v>
      </c>
      <c r="O4025" s="39">
        <v>0</v>
      </c>
      <c r="P4025" s="39">
        <v>0</v>
      </c>
      <c r="Q4025" s="39">
        <v>0</v>
      </c>
      <c r="R4025" s="39">
        <v>240.34368930093416</v>
      </c>
      <c r="S4025" s="39">
        <v>0</v>
      </c>
      <c r="T4025" s="39">
        <v>0</v>
      </c>
    </row>
    <row r="4026" spans="1:20">
      <c r="A4026">
        <v>11</v>
      </c>
      <c r="B4026" s="169">
        <v>45611.458333323586</v>
      </c>
      <c r="C4026" s="39">
        <v>297817.56020517583</v>
      </c>
      <c r="D4026" s="39">
        <v>159437.66480434823</v>
      </c>
      <c r="E4026" s="39">
        <v>71882.780452132429</v>
      </c>
      <c r="F4026" s="39">
        <v>0</v>
      </c>
      <c r="G4026" s="39">
        <v>0</v>
      </c>
      <c r="H4026" s="39">
        <v>50361.770339908006</v>
      </c>
      <c r="I4026" s="39">
        <v>0</v>
      </c>
      <c r="J4026" s="39">
        <v>0</v>
      </c>
      <c r="K4026" s="39">
        <v>0</v>
      </c>
      <c r="L4026" s="39">
        <v>13623.456838771124</v>
      </c>
      <c r="M4026" s="39">
        <v>0</v>
      </c>
      <c r="N4026" s="39">
        <v>2280.9665251344936</v>
      </c>
      <c r="O4026" s="39">
        <v>0</v>
      </c>
      <c r="P4026" s="39">
        <v>0</v>
      </c>
      <c r="Q4026" s="39">
        <v>0</v>
      </c>
      <c r="R4026" s="39">
        <v>230.92124488152839</v>
      </c>
      <c r="S4026" s="39">
        <v>0</v>
      </c>
      <c r="T4026" s="39">
        <v>0</v>
      </c>
    </row>
    <row r="4027" spans="1:20">
      <c r="A4027">
        <v>11</v>
      </c>
      <c r="B4027" s="169">
        <v>45611.49999999025</v>
      </c>
      <c r="C4027" s="39">
        <v>280306.31520276808</v>
      </c>
      <c r="D4027" s="39">
        <v>144170.79593221814</v>
      </c>
      <c r="E4027" s="39">
        <v>69295.570673759416</v>
      </c>
      <c r="F4027" s="39">
        <v>0</v>
      </c>
      <c r="G4027" s="39">
        <v>0</v>
      </c>
      <c r="H4027" s="39">
        <v>50682.281200695339</v>
      </c>
      <c r="I4027" s="39">
        <v>0</v>
      </c>
      <c r="J4027" s="39">
        <v>0</v>
      </c>
      <c r="K4027" s="39">
        <v>0</v>
      </c>
      <c r="L4027" s="39">
        <v>13710.158832144723</v>
      </c>
      <c r="M4027" s="39">
        <v>0</v>
      </c>
      <c r="N4027" s="39">
        <v>2210.6540123149534</v>
      </c>
      <c r="O4027" s="39">
        <v>0</v>
      </c>
      <c r="P4027" s="39">
        <v>0</v>
      </c>
      <c r="Q4027" s="39">
        <v>0</v>
      </c>
      <c r="R4027" s="39">
        <v>236.85455163545942</v>
      </c>
      <c r="S4027" s="39">
        <v>0</v>
      </c>
      <c r="T4027" s="39">
        <v>0</v>
      </c>
    </row>
    <row r="4028" spans="1:20">
      <c r="A4028">
        <v>11</v>
      </c>
      <c r="B4028" s="169">
        <v>45611.541666656914</v>
      </c>
      <c r="C4028" s="39">
        <v>301279.54699347477</v>
      </c>
      <c r="D4028" s="39">
        <v>166905.48139522818</v>
      </c>
      <c r="E4028" s="39">
        <v>69593.203726959269</v>
      </c>
      <c r="F4028" s="39">
        <v>0</v>
      </c>
      <c r="G4028" s="39">
        <v>0</v>
      </c>
      <c r="H4028" s="39">
        <v>49059.75656607272</v>
      </c>
      <c r="I4028" s="39">
        <v>0</v>
      </c>
      <c r="J4028" s="39">
        <v>0</v>
      </c>
      <c r="K4028" s="39">
        <v>0</v>
      </c>
      <c r="L4028" s="39">
        <v>13271.246653711871</v>
      </c>
      <c r="M4028" s="39">
        <v>0</v>
      </c>
      <c r="N4028" s="39">
        <v>2214.7142718652449</v>
      </c>
      <c r="O4028" s="39">
        <v>0</v>
      </c>
      <c r="P4028" s="39">
        <v>0</v>
      </c>
      <c r="Q4028" s="39">
        <v>0</v>
      </c>
      <c r="R4028" s="39">
        <v>235.14437963742458</v>
      </c>
      <c r="S4028" s="39">
        <v>0</v>
      </c>
      <c r="T4028" s="39">
        <v>0</v>
      </c>
    </row>
    <row r="4029" spans="1:20">
      <c r="A4029">
        <v>11</v>
      </c>
      <c r="B4029" s="169">
        <v>45611.583333323579</v>
      </c>
      <c r="C4029" s="39">
        <v>280254.49659266323</v>
      </c>
      <c r="D4029" s="39">
        <v>152945.79764180744</v>
      </c>
      <c r="E4029" s="39">
        <v>68144.045279702521</v>
      </c>
      <c r="F4029" s="39">
        <v>0</v>
      </c>
      <c r="G4029" s="39">
        <v>0</v>
      </c>
      <c r="H4029" s="39">
        <v>44613.629307294075</v>
      </c>
      <c r="I4029" s="39">
        <v>0</v>
      </c>
      <c r="J4029" s="39">
        <v>0</v>
      </c>
      <c r="K4029" s="39">
        <v>0</v>
      </c>
      <c r="L4029" s="39">
        <v>12068.516439884259</v>
      </c>
      <c r="M4029" s="39">
        <v>0</v>
      </c>
      <c r="N4029" s="39">
        <v>2234.5939480713391</v>
      </c>
      <c r="O4029" s="39">
        <v>0</v>
      </c>
      <c r="P4029" s="39">
        <v>0</v>
      </c>
      <c r="Q4029" s="39">
        <v>0</v>
      </c>
      <c r="R4029" s="39">
        <v>247.91397590356826</v>
      </c>
      <c r="S4029" s="39">
        <v>0</v>
      </c>
      <c r="T4029" s="39">
        <v>0</v>
      </c>
    </row>
    <row r="4030" spans="1:20">
      <c r="A4030">
        <v>11</v>
      </c>
      <c r="B4030" s="169">
        <v>45611.624999990243</v>
      </c>
      <c r="C4030" s="39">
        <v>287330.91990859038</v>
      </c>
      <c r="D4030" s="39">
        <v>162128.41636956704</v>
      </c>
      <c r="E4030" s="39">
        <v>68483.267472420906</v>
      </c>
      <c r="F4030" s="39">
        <v>0</v>
      </c>
      <c r="G4030" s="39">
        <v>0</v>
      </c>
      <c r="H4030" s="39">
        <v>42687.558382209718</v>
      </c>
      <c r="I4030" s="39">
        <v>0</v>
      </c>
      <c r="J4030" s="39">
        <v>0</v>
      </c>
      <c r="K4030" s="39">
        <v>0</v>
      </c>
      <c r="L4030" s="39">
        <v>11547.491385776786</v>
      </c>
      <c r="M4030" s="39">
        <v>0</v>
      </c>
      <c r="N4030" s="39">
        <v>2239.8637521920805</v>
      </c>
      <c r="O4030" s="39">
        <v>0</v>
      </c>
      <c r="P4030" s="39">
        <v>0</v>
      </c>
      <c r="Q4030" s="39">
        <v>0</v>
      </c>
      <c r="R4030" s="39">
        <v>244.32254642389128</v>
      </c>
      <c r="S4030" s="39">
        <v>0</v>
      </c>
      <c r="T4030" s="39">
        <v>0</v>
      </c>
    </row>
    <row r="4031" spans="1:20">
      <c r="A4031">
        <v>11</v>
      </c>
      <c r="B4031" s="169">
        <v>45611.666666656907</v>
      </c>
      <c r="C4031" s="39">
        <v>286764.76831672422</v>
      </c>
      <c r="D4031" s="39">
        <v>165777.87534109718</v>
      </c>
      <c r="E4031" s="39">
        <v>68553.421251531821</v>
      </c>
      <c r="F4031" s="39">
        <v>0</v>
      </c>
      <c r="G4031" s="39">
        <v>0</v>
      </c>
      <c r="H4031" s="39">
        <v>39355.240013435694</v>
      </c>
      <c r="I4031" s="39">
        <v>0</v>
      </c>
      <c r="J4031" s="39">
        <v>0</v>
      </c>
      <c r="K4031" s="39">
        <v>0</v>
      </c>
      <c r="L4031" s="39">
        <v>10646.059701313881</v>
      </c>
      <c r="M4031" s="39">
        <v>0</v>
      </c>
      <c r="N4031" s="39">
        <v>2211.3458686111776</v>
      </c>
      <c r="O4031" s="39">
        <v>0</v>
      </c>
      <c r="P4031" s="39">
        <v>0</v>
      </c>
      <c r="Q4031" s="39">
        <v>0</v>
      </c>
      <c r="R4031" s="39">
        <v>220.82614073443852</v>
      </c>
      <c r="S4031" s="39">
        <v>0</v>
      </c>
      <c r="T4031" s="39">
        <v>0</v>
      </c>
    </row>
    <row r="4032" spans="1:20">
      <c r="A4032">
        <v>11</v>
      </c>
      <c r="B4032" s="169">
        <v>45611.708333323571</v>
      </c>
      <c r="C4032" s="39">
        <v>286865.57287899143</v>
      </c>
      <c r="D4032" s="39">
        <v>175229.00470168726</v>
      </c>
      <c r="E4032" s="39">
        <v>63138.156024629214</v>
      </c>
      <c r="F4032" s="39">
        <v>0</v>
      </c>
      <c r="G4032" s="39">
        <v>0</v>
      </c>
      <c r="H4032" s="39">
        <v>34440.634024733554</v>
      </c>
      <c r="I4032" s="39">
        <v>0</v>
      </c>
      <c r="J4032" s="39">
        <v>0</v>
      </c>
      <c r="K4032" s="39">
        <v>0</v>
      </c>
      <c r="L4032" s="39">
        <v>9316.6004286402695</v>
      </c>
      <c r="M4032" s="39">
        <v>0</v>
      </c>
      <c r="N4032" s="39">
        <v>2228.3071570989746</v>
      </c>
      <c r="O4032" s="39">
        <v>0</v>
      </c>
      <c r="P4032" s="39">
        <v>0</v>
      </c>
      <c r="Q4032" s="39">
        <v>0</v>
      </c>
      <c r="R4032" s="39">
        <v>217.85632573673294</v>
      </c>
      <c r="S4032" s="39">
        <v>1835.4575296427358</v>
      </c>
      <c r="T4032" s="39">
        <v>459.5566868227321</v>
      </c>
    </row>
    <row r="4033" spans="1:20">
      <c r="A4033">
        <v>11</v>
      </c>
      <c r="B4033" s="169">
        <v>45611.749999990236</v>
      </c>
      <c r="C4033" s="39">
        <v>311139.50307507464</v>
      </c>
      <c r="D4033" s="39">
        <v>202459.39355964059</v>
      </c>
      <c r="E4033" s="39">
        <v>57939.676003575405</v>
      </c>
      <c r="F4033" s="39">
        <v>0</v>
      </c>
      <c r="G4033" s="39">
        <v>0</v>
      </c>
      <c r="H4033" s="39">
        <v>29722.094448597705</v>
      </c>
      <c r="I4033" s="39">
        <v>0</v>
      </c>
      <c r="J4033" s="39">
        <v>0</v>
      </c>
      <c r="K4033" s="39">
        <v>0</v>
      </c>
      <c r="L4033" s="39">
        <v>8040.1794485266955</v>
      </c>
      <c r="M4033" s="39">
        <v>0</v>
      </c>
      <c r="N4033" s="39">
        <v>2198.0595026719147</v>
      </c>
      <c r="O4033" s="39">
        <v>0</v>
      </c>
      <c r="P4033" s="39">
        <v>0</v>
      </c>
      <c r="Q4033" s="39">
        <v>0</v>
      </c>
      <c r="R4033" s="39">
        <v>225.98407825735995</v>
      </c>
      <c r="S4033" s="39">
        <v>8440.7458003903575</v>
      </c>
      <c r="T4033" s="39">
        <v>2113.3702334145578</v>
      </c>
    </row>
    <row r="4034" spans="1:20">
      <c r="A4034">
        <v>11</v>
      </c>
      <c r="B4034" s="169">
        <v>45611.7916666569</v>
      </c>
      <c r="C4034" s="39">
        <v>292101.01501976978</v>
      </c>
      <c r="D4034" s="39">
        <v>185500.2620501366</v>
      </c>
      <c r="E4034" s="39">
        <v>58937.506099217135</v>
      </c>
      <c r="F4034" s="39">
        <v>0</v>
      </c>
      <c r="G4034" s="39">
        <v>0</v>
      </c>
      <c r="H4034" s="39">
        <v>27284.199085562082</v>
      </c>
      <c r="I4034" s="39">
        <v>0</v>
      </c>
      <c r="J4034" s="39">
        <v>0</v>
      </c>
      <c r="K4034" s="39">
        <v>0</v>
      </c>
      <c r="L4034" s="39">
        <v>7380.699806893891</v>
      </c>
      <c r="M4034" s="39">
        <v>0</v>
      </c>
      <c r="N4034" s="39">
        <v>2168.451167139764</v>
      </c>
      <c r="O4034" s="39">
        <v>0</v>
      </c>
      <c r="P4034" s="39">
        <v>0</v>
      </c>
      <c r="Q4034" s="39">
        <v>0</v>
      </c>
      <c r="R4034" s="39">
        <v>246.36030875953909</v>
      </c>
      <c r="S4034" s="39">
        <v>8464.275074948333</v>
      </c>
      <c r="T4034" s="39">
        <v>2119.2614271124376</v>
      </c>
    </row>
    <row r="4035" spans="1:20">
      <c r="A4035">
        <v>11</v>
      </c>
      <c r="B4035" s="169">
        <v>45611.833333323564</v>
      </c>
      <c r="C4035" s="39">
        <v>291838.36728845554</v>
      </c>
      <c r="D4035" s="39">
        <v>189487.11180157735</v>
      </c>
      <c r="E4035" s="39">
        <v>55946.173280806557</v>
      </c>
      <c r="F4035" s="39">
        <v>0</v>
      </c>
      <c r="G4035" s="39">
        <v>0</v>
      </c>
      <c r="H4035" s="39">
        <v>26321.44703249263</v>
      </c>
      <c r="I4035" s="39">
        <v>0</v>
      </c>
      <c r="J4035" s="39">
        <v>0</v>
      </c>
      <c r="K4035" s="39">
        <v>0</v>
      </c>
      <c r="L4035" s="39">
        <v>7120.2639454675409</v>
      </c>
      <c r="M4035" s="39">
        <v>0</v>
      </c>
      <c r="N4035" s="39">
        <v>2156.5234672668557</v>
      </c>
      <c r="O4035" s="39">
        <v>0</v>
      </c>
      <c r="P4035" s="39">
        <v>0</v>
      </c>
      <c r="Q4035" s="39">
        <v>0</v>
      </c>
      <c r="R4035" s="39">
        <v>222.90961416606731</v>
      </c>
      <c r="S4035" s="39">
        <v>8464.5962937136301</v>
      </c>
      <c r="T4035" s="39">
        <v>2119.3418529649684</v>
      </c>
    </row>
    <row r="4036" spans="1:20">
      <c r="A4036">
        <v>11</v>
      </c>
      <c r="B4036" s="169">
        <v>45611.874999990228</v>
      </c>
      <c r="C4036" s="39">
        <v>275197.2131852812</v>
      </c>
      <c r="D4036" s="39">
        <v>175843.64063326037</v>
      </c>
      <c r="E4036" s="39">
        <v>54358.373818899003</v>
      </c>
      <c r="F4036" s="39">
        <v>0</v>
      </c>
      <c r="G4036" s="39">
        <v>0</v>
      </c>
      <c r="H4036" s="39">
        <v>25213.01107890009</v>
      </c>
      <c r="I4036" s="39">
        <v>0</v>
      </c>
      <c r="J4036" s="39">
        <v>0</v>
      </c>
      <c r="K4036" s="39">
        <v>0</v>
      </c>
      <c r="L4036" s="39">
        <v>6820.4188591969369</v>
      </c>
      <c r="M4036" s="39">
        <v>0</v>
      </c>
      <c r="N4036" s="39">
        <v>2128.4843333928334</v>
      </c>
      <c r="O4036" s="39">
        <v>0</v>
      </c>
      <c r="P4036" s="39">
        <v>0</v>
      </c>
      <c r="Q4036" s="39">
        <v>0</v>
      </c>
      <c r="R4036" s="39">
        <v>219.72502438862949</v>
      </c>
      <c r="S4036" s="39">
        <v>8488.2861776542541</v>
      </c>
      <c r="T4036" s="39">
        <v>2125.2732595891139</v>
      </c>
    </row>
    <row r="4037" spans="1:20">
      <c r="A4037">
        <v>11</v>
      </c>
      <c r="B4037" s="169">
        <v>45611.916666656893</v>
      </c>
      <c r="C4037" s="39">
        <v>260690.42836868792</v>
      </c>
      <c r="D4037" s="39">
        <v>162453.7179137404</v>
      </c>
      <c r="E4037" s="39">
        <v>53133.838255252667</v>
      </c>
      <c r="F4037" s="39">
        <v>0</v>
      </c>
      <c r="G4037" s="39">
        <v>0</v>
      </c>
      <c r="H4037" s="39">
        <v>25248.019593434012</v>
      </c>
      <c r="I4037" s="39">
        <v>0</v>
      </c>
      <c r="J4037" s="39">
        <v>0</v>
      </c>
      <c r="K4037" s="39">
        <v>0</v>
      </c>
      <c r="L4037" s="39">
        <v>6829.8890780459442</v>
      </c>
      <c r="M4037" s="39">
        <v>0</v>
      </c>
      <c r="N4037" s="39">
        <v>2162.7687481309936</v>
      </c>
      <c r="O4037" s="39">
        <v>0</v>
      </c>
      <c r="P4037" s="39">
        <v>0</v>
      </c>
      <c r="Q4037" s="39">
        <v>0</v>
      </c>
      <c r="R4037" s="39">
        <v>219.41569689360421</v>
      </c>
      <c r="S4037" s="39">
        <v>8511.6548428295828</v>
      </c>
      <c r="T4037" s="39">
        <v>2131.1242403607284</v>
      </c>
    </row>
    <row r="4038" spans="1:20">
      <c r="A4038">
        <v>11</v>
      </c>
      <c r="B4038" s="169">
        <v>45611.958333323557</v>
      </c>
      <c r="C4038" s="39">
        <v>261063.59448984329</v>
      </c>
      <c r="D4038" s="39">
        <v>165009.52343384511</v>
      </c>
      <c r="E4038" s="39">
        <v>51523.724778772397</v>
      </c>
      <c r="F4038" s="39">
        <v>0</v>
      </c>
      <c r="G4038" s="39">
        <v>0</v>
      </c>
      <c r="H4038" s="39">
        <v>24802.485058792092</v>
      </c>
      <c r="I4038" s="39">
        <v>0</v>
      </c>
      <c r="J4038" s="39">
        <v>0</v>
      </c>
      <c r="K4038" s="39">
        <v>0</v>
      </c>
      <c r="L4038" s="39">
        <v>6709.3666964475688</v>
      </c>
      <c r="M4038" s="39">
        <v>0</v>
      </c>
      <c r="N4038" s="39">
        <v>2158.1874493850064</v>
      </c>
      <c r="O4038" s="39">
        <v>0</v>
      </c>
      <c r="P4038" s="39">
        <v>0</v>
      </c>
      <c r="Q4038" s="39">
        <v>0</v>
      </c>
      <c r="R4038" s="39">
        <v>218.33127864647972</v>
      </c>
      <c r="S4038" s="39">
        <v>8511.0124052989886</v>
      </c>
      <c r="T4038" s="39">
        <v>2130.9633886556667</v>
      </c>
    </row>
    <row r="4039" spans="1:20">
      <c r="A4039">
        <v>11</v>
      </c>
      <c r="B4039" s="169">
        <v>45611.999999990221</v>
      </c>
      <c r="C4039" s="39">
        <v>232619.07330305761</v>
      </c>
      <c r="D4039" s="39">
        <v>141156.68695937848</v>
      </c>
      <c r="E4039" s="39">
        <v>47865.397507188238</v>
      </c>
      <c r="F4039" s="39">
        <v>0</v>
      </c>
      <c r="G4039" s="39">
        <v>0</v>
      </c>
      <c r="H4039" s="39">
        <v>23989.498006831283</v>
      </c>
      <c r="I4039" s="39">
        <v>0</v>
      </c>
      <c r="J4039" s="39">
        <v>0</v>
      </c>
      <c r="K4039" s="39">
        <v>0</v>
      </c>
      <c r="L4039" s="39">
        <v>6489.4440460301112</v>
      </c>
      <c r="M4039" s="39">
        <v>0</v>
      </c>
      <c r="N4039" s="39">
        <v>2174.4819441001086</v>
      </c>
      <c r="O4039" s="39">
        <v>0</v>
      </c>
      <c r="P4039" s="39">
        <v>0</v>
      </c>
      <c r="Q4039" s="39">
        <v>0</v>
      </c>
      <c r="R4039" s="39">
        <v>232.20493784507511</v>
      </c>
      <c r="S4039" s="39">
        <v>8566.5029470039808</v>
      </c>
      <c r="T4039" s="39">
        <v>2144.8569546803601</v>
      </c>
    </row>
    <row r="4040" spans="1:20">
      <c r="A4040">
        <v>11</v>
      </c>
      <c r="B4040" s="169">
        <v>45612.041666656885</v>
      </c>
      <c r="C4040" s="39">
        <v>224969.5515639463</v>
      </c>
      <c r="D4040" s="39">
        <v>131666.23683752306</v>
      </c>
      <c r="E4040" s="39">
        <v>50763.550106281597</v>
      </c>
      <c r="F4040" s="39">
        <v>0</v>
      </c>
      <c r="G4040" s="39">
        <v>0</v>
      </c>
      <c r="H4040" s="39">
        <v>23227.13994977139</v>
      </c>
      <c r="I4040" s="39">
        <v>0</v>
      </c>
      <c r="J4040" s="39">
        <v>0</v>
      </c>
      <c r="K4040" s="39">
        <v>0</v>
      </c>
      <c r="L4040" s="39">
        <v>6283.217139868023</v>
      </c>
      <c r="M4040" s="39">
        <v>0</v>
      </c>
      <c r="N4040" s="39">
        <v>2059.081725734166</v>
      </c>
      <c r="O4040" s="39">
        <v>0</v>
      </c>
      <c r="P4040" s="39">
        <v>0</v>
      </c>
      <c r="Q4040" s="39">
        <v>0</v>
      </c>
      <c r="R4040" s="39">
        <v>236.9758602576394</v>
      </c>
      <c r="S4040" s="39">
        <v>8584.0896744039692</v>
      </c>
      <c r="T4040" s="39">
        <v>2149.2602701064202</v>
      </c>
    </row>
    <row r="4041" spans="1:20">
      <c r="A4041">
        <v>11</v>
      </c>
      <c r="B4041" s="169">
        <v>45612.08333332355</v>
      </c>
      <c r="C4041" s="39">
        <v>232691.71997963233</v>
      </c>
      <c r="D4041" s="39">
        <v>140103.01695324486</v>
      </c>
      <c r="E4041" s="39">
        <v>49939.093013664467</v>
      </c>
      <c r="F4041" s="39">
        <v>0</v>
      </c>
      <c r="G4041" s="39">
        <v>0</v>
      </c>
      <c r="H4041" s="39">
        <v>23346.2165863419</v>
      </c>
      <c r="I4041" s="39">
        <v>0</v>
      </c>
      <c r="J4041" s="39">
        <v>0</v>
      </c>
      <c r="K4041" s="39">
        <v>0</v>
      </c>
      <c r="L4041" s="39">
        <v>6315.4287838963273</v>
      </c>
      <c r="M4041" s="39">
        <v>0</v>
      </c>
      <c r="N4041" s="39">
        <v>2059.5677977370906</v>
      </c>
      <c r="O4041" s="39">
        <v>0</v>
      </c>
      <c r="P4041" s="39">
        <v>0</v>
      </c>
      <c r="Q4041" s="39">
        <v>0</v>
      </c>
      <c r="R4041" s="39">
        <v>217.23776537225311</v>
      </c>
      <c r="S4041" s="39">
        <v>8566.3423376213304</v>
      </c>
      <c r="T4041" s="39">
        <v>2144.8167417540944</v>
      </c>
    </row>
    <row r="4042" spans="1:20">
      <c r="A4042">
        <v>11</v>
      </c>
      <c r="B4042" s="169">
        <v>45612.124999990214</v>
      </c>
      <c r="C4042" s="39">
        <v>225300.92052189639</v>
      </c>
      <c r="D4042" s="39">
        <v>133515.75601875962</v>
      </c>
      <c r="E4042" s="39">
        <v>48411.868193496281</v>
      </c>
      <c r="F4042" s="39">
        <v>0</v>
      </c>
      <c r="G4042" s="39">
        <v>0</v>
      </c>
      <c r="H4042" s="39">
        <v>23866.152270518898</v>
      </c>
      <c r="I4042" s="39">
        <v>0</v>
      </c>
      <c r="J4042" s="39">
        <v>0</v>
      </c>
      <c r="K4042" s="39">
        <v>0</v>
      </c>
      <c r="L4042" s="39">
        <v>6456.0775598332066</v>
      </c>
      <c r="M4042" s="39">
        <v>0</v>
      </c>
      <c r="N4042" s="39">
        <v>2098.9886525600177</v>
      </c>
      <c r="O4042" s="39">
        <v>0</v>
      </c>
      <c r="P4042" s="39">
        <v>0</v>
      </c>
      <c r="Q4042" s="39">
        <v>0</v>
      </c>
      <c r="R4042" s="39">
        <v>219.73199376253143</v>
      </c>
      <c r="S4042" s="39">
        <v>8583.2866274907283</v>
      </c>
      <c r="T4042" s="39">
        <v>2149.0592054750932</v>
      </c>
    </row>
    <row r="4043" spans="1:20">
      <c r="A4043">
        <v>11</v>
      </c>
      <c r="B4043" s="169">
        <v>45612.166666656878</v>
      </c>
      <c r="C4043" s="39">
        <v>228222.56245725669</v>
      </c>
      <c r="D4043" s="39">
        <v>138808.151606445</v>
      </c>
      <c r="E4043" s="39">
        <v>44217.7670459609</v>
      </c>
      <c r="F4043" s="39">
        <v>0</v>
      </c>
      <c r="G4043" s="39">
        <v>0</v>
      </c>
      <c r="H4043" s="39">
        <v>25307.735117392556</v>
      </c>
      <c r="I4043" s="39">
        <v>0</v>
      </c>
      <c r="J4043" s="39">
        <v>0</v>
      </c>
      <c r="K4043" s="39">
        <v>0</v>
      </c>
      <c r="L4043" s="39">
        <v>6846.0428362987432</v>
      </c>
      <c r="M4043" s="39">
        <v>0</v>
      </c>
      <c r="N4043" s="39">
        <v>2106.8169451560075</v>
      </c>
      <c r="O4043" s="39">
        <v>0</v>
      </c>
      <c r="P4043" s="39">
        <v>0</v>
      </c>
      <c r="Q4043" s="39">
        <v>0</v>
      </c>
      <c r="R4043" s="39">
        <v>212.23802116649085</v>
      </c>
      <c r="S4043" s="39">
        <v>8576.4607287281742</v>
      </c>
      <c r="T4043" s="39">
        <v>2147.3501561088142</v>
      </c>
    </row>
    <row r="4044" spans="1:20">
      <c r="A4044">
        <v>11</v>
      </c>
      <c r="B4044" s="169">
        <v>45612.208333323542</v>
      </c>
      <c r="C4044" s="39">
        <v>241831.98207148819</v>
      </c>
      <c r="D4044" s="39">
        <v>149105.98053792655</v>
      </c>
      <c r="E4044" s="39">
        <v>46898.537839044358</v>
      </c>
      <c r="F4044" s="39">
        <v>0</v>
      </c>
      <c r="G4044" s="39">
        <v>0</v>
      </c>
      <c r="H4044" s="39">
        <v>25826.613321241646</v>
      </c>
      <c r="I4044" s="39">
        <v>0</v>
      </c>
      <c r="J4044" s="39">
        <v>0</v>
      </c>
      <c r="K4044" s="39">
        <v>0</v>
      </c>
      <c r="L4044" s="39">
        <v>6986.4055512511122</v>
      </c>
      <c r="M4044" s="39">
        <v>0</v>
      </c>
      <c r="N4044" s="39">
        <v>2124.9941344478198</v>
      </c>
      <c r="O4044" s="39">
        <v>0</v>
      </c>
      <c r="P4044" s="39">
        <v>0</v>
      </c>
      <c r="Q4044" s="39">
        <v>0</v>
      </c>
      <c r="R4044" s="39">
        <v>202.59110757986448</v>
      </c>
      <c r="S4044" s="39">
        <v>8546.9086023208874</v>
      </c>
      <c r="T4044" s="39">
        <v>2139.9509776759819</v>
      </c>
    </row>
    <row r="4045" spans="1:20">
      <c r="A4045">
        <v>11</v>
      </c>
      <c r="B4045" s="169">
        <v>45612.249999990207</v>
      </c>
      <c r="C4045" s="39">
        <v>246219.43871315705</v>
      </c>
      <c r="D4045" s="39">
        <v>154767.51941938201</v>
      </c>
      <c r="E4045" s="39">
        <v>45821.594180287437</v>
      </c>
      <c r="F4045" s="39">
        <v>0</v>
      </c>
      <c r="G4045" s="39">
        <v>0</v>
      </c>
      <c r="H4045" s="39">
        <v>28043.600127470479</v>
      </c>
      <c r="I4045" s="39">
        <v>0</v>
      </c>
      <c r="J4045" s="39">
        <v>0</v>
      </c>
      <c r="K4045" s="39">
        <v>0</v>
      </c>
      <c r="L4045" s="39">
        <v>7586.126805347888</v>
      </c>
      <c r="M4045" s="39">
        <v>0</v>
      </c>
      <c r="N4045" s="39">
        <v>2150.1490127582001</v>
      </c>
      <c r="O4045" s="39">
        <v>0</v>
      </c>
      <c r="P4045" s="39">
        <v>0</v>
      </c>
      <c r="Q4045" s="39">
        <v>0</v>
      </c>
      <c r="R4045" s="39">
        <v>199.37660182910327</v>
      </c>
      <c r="S4045" s="39">
        <v>6119.0116674611163</v>
      </c>
      <c r="T4045" s="39">
        <v>1532.0608986208301</v>
      </c>
    </row>
    <row r="4046" spans="1:20">
      <c r="A4046">
        <v>11</v>
      </c>
      <c r="B4046" s="169">
        <v>45612.291666656871</v>
      </c>
      <c r="C4046" s="39">
        <v>249170.91651487956</v>
      </c>
      <c r="D4046" s="39">
        <v>156976.52688368657</v>
      </c>
      <c r="E4046" s="39">
        <v>54774.570993087684</v>
      </c>
      <c r="F4046" s="39">
        <v>0</v>
      </c>
      <c r="G4046" s="39">
        <v>0</v>
      </c>
      <c r="H4046" s="39">
        <v>27649.434606837214</v>
      </c>
      <c r="I4046" s="39">
        <v>0</v>
      </c>
      <c r="J4046" s="39">
        <v>0</v>
      </c>
      <c r="K4046" s="39">
        <v>0</v>
      </c>
      <c r="L4046" s="39">
        <v>7479.500351960015</v>
      </c>
      <c r="M4046" s="39">
        <v>0</v>
      </c>
      <c r="N4046" s="39">
        <v>2095.2882108565309</v>
      </c>
      <c r="O4046" s="39">
        <v>0</v>
      </c>
      <c r="P4046" s="39">
        <v>0</v>
      </c>
      <c r="Q4046" s="39">
        <v>0</v>
      </c>
      <c r="R4046" s="39">
        <v>195.59546845151982</v>
      </c>
      <c r="S4046" s="39">
        <v>0</v>
      </c>
      <c r="T4046" s="39">
        <v>0</v>
      </c>
    </row>
    <row r="4047" spans="1:20">
      <c r="A4047">
        <v>11</v>
      </c>
      <c r="B4047" s="169">
        <v>45612.333333323535</v>
      </c>
      <c r="C4047" s="39">
        <v>264219.28390543343</v>
      </c>
      <c r="D4047" s="39">
        <v>168183.5290190184</v>
      </c>
      <c r="E4047" s="39">
        <v>58500.303474922584</v>
      </c>
      <c r="F4047" s="39">
        <v>0</v>
      </c>
      <c r="G4047" s="39">
        <v>0</v>
      </c>
      <c r="H4047" s="39">
        <v>27682.562377496604</v>
      </c>
      <c r="I4047" s="39">
        <v>0</v>
      </c>
      <c r="J4047" s="39">
        <v>0</v>
      </c>
      <c r="K4047" s="39">
        <v>0</v>
      </c>
      <c r="L4047" s="39">
        <v>7488.4618072602725</v>
      </c>
      <c r="M4047" s="39">
        <v>0</v>
      </c>
      <c r="N4047" s="39">
        <v>2147.8657922552343</v>
      </c>
      <c r="O4047" s="39">
        <v>0</v>
      </c>
      <c r="P4047" s="39">
        <v>0</v>
      </c>
      <c r="Q4047" s="39">
        <v>0</v>
      </c>
      <c r="R4047" s="39">
        <v>216.56143448035996</v>
      </c>
      <c r="S4047" s="39">
        <v>0</v>
      </c>
      <c r="T4047" s="39">
        <v>0</v>
      </c>
    </row>
    <row r="4048" spans="1:20">
      <c r="A4048">
        <v>11</v>
      </c>
      <c r="B4048" s="169">
        <v>45612.374999990199</v>
      </c>
      <c r="C4048" s="39">
        <v>279740.3178412948</v>
      </c>
      <c r="D4048" s="39">
        <v>185696.98278977239</v>
      </c>
      <c r="E4048" s="39">
        <v>57895.844502161031</v>
      </c>
      <c r="F4048" s="39">
        <v>0</v>
      </c>
      <c r="G4048" s="39">
        <v>0</v>
      </c>
      <c r="H4048" s="39">
        <v>26614.443535115144</v>
      </c>
      <c r="I4048" s="39">
        <v>0</v>
      </c>
      <c r="J4048" s="39">
        <v>0</v>
      </c>
      <c r="K4048" s="39">
        <v>0</v>
      </c>
      <c r="L4048" s="39">
        <v>7199.5229782705574</v>
      </c>
      <c r="M4048" s="39">
        <v>0</v>
      </c>
      <c r="N4048" s="39">
        <v>2116.2063027555751</v>
      </c>
      <c r="O4048" s="39">
        <v>0</v>
      </c>
      <c r="P4048" s="39">
        <v>0</v>
      </c>
      <c r="Q4048" s="39">
        <v>0</v>
      </c>
      <c r="R4048" s="39">
        <v>217.31773322014325</v>
      </c>
      <c r="S4048" s="39">
        <v>0</v>
      </c>
      <c r="T4048" s="39">
        <v>0</v>
      </c>
    </row>
    <row r="4049" spans="1:20">
      <c r="A4049">
        <v>11</v>
      </c>
      <c r="B4049" s="169">
        <v>45612.416666656864</v>
      </c>
      <c r="C4049" s="39">
        <v>276198.6802318226</v>
      </c>
      <c r="D4049" s="39">
        <v>176233.70282677264</v>
      </c>
      <c r="E4049" s="39">
        <v>61617.274986192802</v>
      </c>
      <c r="F4049" s="39">
        <v>0</v>
      </c>
      <c r="G4049" s="39">
        <v>0</v>
      </c>
      <c r="H4049" s="39">
        <v>28313.883666476828</v>
      </c>
      <c r="I4049" s="39">
        <v>0</v>
      </c>
      <c r="J4049" s="39">
        <v>0</v>
      </c>
      <c r="K4049" s="39">
        <v>0</v>
      </c>
      <c r="L4049" s="39">
        <v>7659.2417118142612</v>
      </c>
      <c r="M4049" s="39">
        <v>0</v>
      </c>
      <c r="N4049" s="39">
        <v>2152.6251292127317</v>
      </c>
      <c r="O4049" s="39">
        <v>0</v>
      </c>
      <c r="P4049" s="39">
        <v>0</v>
      </c>
      <c r="Q4049" s="39">
        <v>0</v>
      </c>
      <c r="R4049" s="39">
        <v>221.95191135335486</v>
      </c>
      <c r="S4049" s="39">
        <v>0</v>
      </c>
      <c r="T4049" s="39">
        <v>0</v>
      </c>
    </row>
    <row r="4050" spans="1:20">
      <c r="A4050">
        <v>11</v>
      </c>
      <c r="B4050" s="169">
        <v>45612.458333323528</v>
      </c>
      <c r="C4050" s="39">
        <v>266126.70449629199</v>
      </c>
      <c r="D4050" s="39">
        <v>167441.38218234578</v>
      </c>
      <c r="E4050" s="39">
        <v>59660.948194417921</v>
      </c>
      <c r="F4050" s="39">
        <v>0</v>
      </c>
      <c r="G4050" s="39">
        <v>0</v>
      </c>
      <c r="H4050" s="39">
        <v>28842.948204518947</v>
      </c>
      <c r="I4050" s="39">
        <v>0</v>
      </c>
      <c r="J4050" s="39">
        <v>0</v>
      </c>
      <c r="K4050" s="39">
        <v>0</v>
      </c>
      <c r="L4050" s="39">
        <v>7802.3599511115335</v>
      </c>
      <c r="M4050" s="39">
        <v>0</v>
      </c>
      <c r="N4050" s="39">
        <v>2167.6718487188527</v>
      </c>
      <c r="O4050" s="39">
        <v>0</v>
      </c>
      <c r="P4050" s="39">
        <v>0</v>
      </c>
      <c r="Q4050" s="39">
        <v>0</v>
      </c>
      <c r="R4050" s="39">
        <v>211.39411517895604</v>
      </c>
      <c r="S4050" s="39">
        <v>0</v>
      </c>
      <c r="T4050" s="39">
        <v>0</v>
      </c>
    </row>
    <row r="4051" spans="1:20">
      <c r="A4051">
        <v>11</v>
      </c>
      <c r="B4051" s="169">
        <v>45612.499999990192</v>
      </c>
      <c r="C4051" s="39">
        <v>283038.74647597241</v>
      </c>
      <c r="D4051" s="39">
        <v>190255.0419811614</v>
      </c>
      <c r="E4051" s="39">
        <v>56259.235020097833</v>
      </c>
      <c r="F4051" s="39">
        <v>0</v>
      </c>
      <c r="G4051" s="39">
        <v>0</v>
      </c>
      <c r="H4051" s="39">
        <v>26839.076162110912</v>
      </c>
      <c r="I4051" s="39">
        <v>0</v>
      </c>
      <c r="J4051" s="39">
        <v>0</v>
      </c>
      <c r="K4051" s="39">
        <v>0</v>
      </c>
      <c r="L4051" s="39">
        <v>7260.2887710098084</v>
      </c>
      <c r="M4051" s="39">
        <v>0</v>
      </c>
      <c r="N4051" s="39">
        <v>2199.2145139825448</v>
      </c>
      <c r="O4051" s="39">
        <v>0</v>
      </c>
      <c r="P4051" s="39">
        <v>0</v>
      </c>
      <c r="Q4051" s="39">
        <v>0</v>
      </c>
      <c r="R4051" s="39">
        <v>225.89002760988222</v>
      </c>
      <c r="S4051" s="39">
        <v>0</v>
      </c>
      <c r="T4051" s="39">
        <v>0</v>
      </c>
    </row>
    <row r="4052" spans="1:20">
      <c r="A4052">
        <v>11</v>
      </c>
      <c r="B4052" s="169">
        <v>45612.541666656856</v>
      </c>
      <c r="C4052" s="39">
        <v>296977.07634946145</v>
      </c>
      <c r="D4052" s="39">
        <v>204696.70629084643</v>
      </c>
      <c r="E4052" s="39">
        <v>56863.247141694694</v>
      </c>
      <c r="F4052" s="39">
        <v>0</v>
      </c>
      <c r="G4052" s="39">
        <v>0</v>
      </c>
      <c r="H4052" s="39">
        <v>26002.699654244108</v>
      </c>
      <c r="I4052" s="39">
        <v>0</v>
      </c>
      <c r="J4052" s="39">
        <v>0</v>
      </c>
      <c r="K4052" s="39">
        <v>0</v>
      </c>
      <c r="L4052" s="39">
        <v>7034.0389950590934</v>
      </c>
      <c r="M4052" s="39">
        <v>0</v>
      </c>
      <c r="N4052" s="39">
        <v>2149.9958293700674</v>
      </c>
      <c r="O4052" s="39">
        <v>0</v>
      </c>
      <c r="P4052" s="39">
        <v>0</v>
      </c>
      <c r="Q4052" s="39">
        <v>0</v>
      </c>
      <c r="R4052" s="39">
        <v>230.38843824710023</v>
      </c>
      <c r="S4052" s="39">
        <v>0</v>
      </c>
      <c r="T4052" s="39">
        <v>0</v>
      </c>
    </row>
    <row r="4053" spans="1:20">
      <c r="A4053">
        <v>11</v>
      </c>
      <c r="B4053" s="169">
        <v>45612.58333332352</v>
      </c>
      <c r="C4053" s="39">
        <v>297044.18797366082</v>
      </c>
      <c r="D4053" s="39">
        <v>204640.2593248146</v>
      </c>
      <c r="E4053" s="39">
        <v>56762.842675867039</v>
      </c>
      <c r="F4053" s="39">
        <v>0</v>
      </c>
      <c r="G4053" s="39">
        <v>0</v>
      </c>
      <c r="H4053" s="39">
        <v>26168.127870499036</v>
      </c>
      <c r="I4053" s="39">
        <v>0</v>
      </c>
      <c r="J4053" s="39">
        <v>0</v>
      </c>
      <c r="K4053" s="39">
        <v>0</v>
      </c>
      <c r="L4053" s="39">
        <v>7078.7892917395511</v>
      </c>
      <c r="M4053" s="39">
        <v>0</v>
      </c>
      <c r="N4053" s="39">
        <v>2180.8545777208205</v>
      </c>
      <c r="O4053" s="39">
        <v>0</v>
      </c>
      <c r="P4053" s="39">
        <v>0</v>
      </c>
      <c r="Q4053" s="39">
        <v>0</v>
      </c>
      <c r="R4053" s="39">
        <v>213.31423301984972</v>
      </c>
      <c r="S4053" s="39">
        <v>0</v>
      </c>
      <c r="T4053" s="39">
        <v>0</v>
      </c>
    </row>
    <row r="4054" spans="1:20">
      <c r="A4054">
        <v>11</v>
      </c>
      <c r="B4054" s="169">
        <v>45612.624999990185</v>
      </c>
      <c r="C4054" s="39">
        <v>305360.93502010847</v>
      </c>
      <c r="D4054" s="39">
        <v>211513.09073526633</v>
      </c>
      <c r="E4054" s="39">
        <v>57051.747227060157</v>
      </c>
      <c r="F4054" s="39">
        <v>0</v>
      </c>
      <c r="G4054" s="39">
        <v>0</v>
      </c>
      <c r="H4054" s="39">
        <v>27140.032320978771</v>
      </c>
      <c r="I4054" s="39">
        <v>0</v>
      </c>
      <c r="J4054" s="39">
        <v>0</v>
      </c>
      <c r="K4054" s="39">
        <v>0</v>
      </c>
      <c r="L4054" s="39">
        <v>7341.7009853348</v>
      </c>
      <c r="M4054" s="39">
        <v>0</v>
      </c>
      <c r="N4054" s="39">
        <v>2098.6684561950715</v>
      </c>
      <c r="O4054" s="39">
        <v>0</v>
      </c>
      <c r="P4054" s="39">
        <v>0</v>
      </c>
      <c r="Q4054" s="39">
        <v>0</v>
      </c>
      <c r="R4054" s="39">
        <v>215.69529527332267</v>
      </c>
      <c r="S4054" s="39">
        <v>0</v>
      </c>
      <c r="T4054" s="39">
        <v>0</v>
      </c>
    </row>
    <row r="4055" spans="1:20">
      <c r="A4055">
        <v>11</v>
      </c>
      <c r="B4055" s="169">
        <v>45612.666666656849</v>
      </c>
      <c r="C4055" s="39">
        <v>291646.38136113354</v>
      </c>
      <c r="D4055" s="39">
        <v>198538.55732182669</v>
      </c>
      <c r="E4055" s="39">
        <v>56972.320443628298</v>
      </c>
      <c r="F4055" s="39">
        <v>0</v>
      </c>
      <c r="G4055" s="39">
        <v>0</v>
      </c>
      <c r="H4055" s="39">
        <v>26622.556510490769</v>
      </c>
      <c r="I4055" s="39">
        <v>0</v>
      </c>
      <c r="J4055" s="39">
        <v>0</v>
      </c>
      <c r="K4055" s="39">
        <v>0</v>
      </c>
      <c r="L4055" s="39">
        <v>7201.7176344376821</v>
      </c>
      <c r="M4055" s="39">
        <v>0</v>
      </c>
      <c r="N4055" s="39">
        <v>2096.6796844487194</v>
      </c>
      <c r="O4055" s="39">
        <v>0</v>
      </c>
      <c r="P4055" s="39">
        <v>0</v>
      </c>
      <c r="Q4055" s="39">
        <v>0</v>
      </c>
      <c r="R4055" s="39">
        <v>214.54976630139336</v>
      </c>
      <c r="S4055" s="39">
        <v>0</v>
      </c>
      <c r="T4055" s="39">
        <v>0</v>
      </c>
    </row>
    <row r="4056" spans="1:20">
      <c r="A4056">
        <v>11</v>
      </c>
      <c r="B4056" s="169">
        <v>45612.708333323513</v>
      </c>
      <c r="C4056" s="39">
        <v>294024.60268422961</v>
      </c>
      <c r="D4056" s="39">
        <v>194446.15732451234</v>
      </c>
      <c r="E4056" s="39">
        <v>62151.396933896125</v>
      </c>
      <c r="F4056" s="39">
        <v>0</v>
      </c>
      <c r="G4056" s="39">
        <v>0</v>
      </c>
      <c r="H4056" s="39">
        <v>25577.332883430685</v>
      </c>
      <c r="I4056" s="39">
        <v>0</v>
      </c>
      <c r="J4056" s="39">
        <v>0</v>
      </c>
      <c r="K4056" s="39">
        <v>0</v>
      </c>
      <c r="L4056" s="39">
        <v>6918.972233034804</v>
      </c>
      <c r="M4056" s="39">
        <v>0</v>
      </c>
      <c r="N4056" s="39">
        <v>2223.5761177821278</v>
      </c>
      <c r="O4056" s="39">
        <v>0</v>
      </c>
      <c r="P4056" s="39">
        <v>0</v>
      </c>
      <c r="Q4056" s="39">
        <v>0</v>
      </c>
      <c r="R4056" s="39">
        <v>238.42501028572781</v>
      </c>
      <c r="S4056" s="39">
        <v>1974.397969368792</v>
      </c>
      <c r="T4056" s="39">
        <v>494.34421191898332</v>
      </c>
    </row>
    <row r="4057" spans="1:20">
      <c r="A4057">
        <v>11</v>
      </c>
      <c r="B4057" s="169">
        <v>45612.749999990177</v>
      </c>
      <c r="C4057" s="39">
        <v>314795.60348454793</v>
      </c>
      <c r="D4057" s="39">
        <v>208262.75679245533</v>
      </c>
      <c r="E4057" s="39">
        <v>60899.051380593526</v>
      </c>
      <c r="F4057" s="39">
        <v>0</v>
      </c>
      <c r="G4057" s="39">
        <v>0</v>
      </c>
      <c r="H4057" s="39">
        <v>25716.23700713877</v>
      </c>
      <c r="I4057" s="39">
        <v>0</v>
      </c>
      <c r="J4057" s="39">
        <v>0</v>
      </c>
      <c r="K4057" s="39">
        <v>0</v>
      </c>
      <c r="L4057" s="39">
        <v>6956.5474477520856</v>
      </c>
      <c r="M4057" s="39">
        <v>0</v>
      </c>
      <c r="N4057" s="39">
        <v>2193.7813995438901</v>
      </c>
      <c r="O4057" s="39">
        <v>0</v>
      </c>
      <c r="P4057" s="39">
        <v>0</v>
      </c>
      <c r="Q4057" s="39">
        <v>0</v>
      </c>
      <c r="R4057" s="39">
        <v>218.23439213672791</v>
      </c>
      <c r="S4057" s="39">
        <v>8436.6502611328251</v>
      </c>
      <c r="T4057" s="39">
        <v>2112.3448037947901</v>
      </c>
    </row>
    <row r="4058" spans="1:20">
      <c r="A4058">
        <v>11</v>
      </c>
      <c r="B4058" s="169">
        <v>45612.791666656842</v>
      </c>
      <c r="C4058" s="39">
        <v>309856.18771650648</v>
      </c>
      <c r="D4058" s="39">
        <v>208575.12278203873</v>
      </c>
      <c r="E4058" s="39">
        <v>56197.173726099332</v>
      </c>
      <c r="F4058" s="39">
        <v>0</v>
      </c>
      <c r="G4058" s="39">
        <v>0</v>
      </c>
      <c r="H4058" s="39">
        <v>25293.904464782678</v>
      </c>
      <c r="I4058" s="39">
        <v>0</v>
      </c>
      <c r="J4058" s="39">
        <v>0</v>
      </c>
      <c r="K4058" s="39">
        <v>0</v>
      </c>
      <c r="L4058" s="39">
        <v>6842.3014805518933</v>
      </c>
      <c r="M4058" s="39">
        <v>0</v>
      </c>
      <c r="N4058" s="39">
        <v>2176.0863612005678</v>
      </c>
      <c r="O4058" s="39">
        <v>0</v>
      </c>
      <c r="P4058" s="39">
        <v>0</v>
      </c>
      <c r="Q4058" s="39">
        <v>0</v>
      </c>
      <c r="R4058" s="39">
        <v>215.67546724819596</v>
      </c>
      <c r="S4058" s="39">
        <v>8442.1912848341908</v>
      </c>
      <c r="T4058" s="39">
        <v>2113.7321497509461</v>
      </c>
    </row>
    <row r="4059" spans="1:20">
      <c r="A4059">
        <v>11</v>
      </c>
      <c r="B4059" s="169">
        <v>45612.833333323506</v>
      </c>
      <c r="C4059" s="39">
        <v>320857.67490882508</v>
      </c>
      <c r="D4059" s="39">
        <v>216041.91510313569</v>
      </c>
      <c r="E4059" s="39">
        <v>59848.079102919888</v>
      </c>
      <c r="F4059" s="39">
        <v>0</v>
      </c>
      <c r="G4059" s="39">
        <v>0</v>
      </c>
      <c r="H4059" s="39">
        <v>25241.367614773786</v>
      </c>
      <c r="I4059" s="39">
        <v>0</v>
      </c>
      <c r="J4059" s="39">
        <v>0</v>
      </c>
      <c r="K4059" s="39">
        <v>0</v>
      </c>
      <c r="L4059" s="39">
        <v>6828.0896388372284</v>
      </c>
      <c r="M4059" s="39">
        <v>0</v>
      </c>
      <c r="N4059" s="39">
        <v>2142.8919816955727</v>
      </c>
      <c r="O4059" s="39">
        <v>0</v>
      </c>
      <c r="P4059" s="39">
        <v>0</v>
      </c>
      <c r="Q4059" s="39">
        <v>0</v>
      </c>
      <c r="R4059" s="39">
        <v>214.67052835524646</v>
      </c>
      <c r="S4059" s="39">
        <v>8429.9849717529196</v>
      </c>
      <c r="T4059" s="39">
        <v>2110.6759673547763</v>
      </c>
    </row>
    <row r="4060" spans="1:20">
      <c r="A4060">
        <v>11</v>
      </c>
      <c r="B4060" s="169">
        <v>45612.87499999017</v>
      </c>
      <c r="C4060" s="39">
        <v>332973.77313152899</v>
      </c>
      <c r="D4060" s="39">
        <v>228551.34116226004</v>
      </c>
      <c r="E4060" s="39">
        <v>59645.415344263929</v>
      </c>
      <c r="F4060" s="39">
        <v>0</v>
      </c>
      <c r="G4060" s="39">
        <v>0</v>
      </c>
      <c r="H4060" s="39">
        <v>25118.672247507482</v>
      </c>
      <c r="I4060" s="39">
        <v>0</v>
      </c>
      <c r="J4060" s="39">
        <v>0</v>
      </c>
      <c r="K4060" s="39">
        <v>0</v>
      </c>
      <c r="L4060" s="39">
        <v>6794.8990851893341</v>
      </c>
      <c r="M4060" s="39">
        <v>0</v>
      </c>
      <c r="N4060" s="39">
        <v>2104.3351639899711</v>
      </c>
      <c r="O4060" s="39">
        <v>0</v>
      </c>
      <c r="P4060" s="39">
        <v>0</v>
      </c>
      <c r="Q4060" s="39">
        <v>0</v>
      </c>
      <c r="R4060" s="39">
        <v>234.01291815129488</v>
      </c>
      <c r="S4060" s="39">
        <v>8417.5377445976774</v>
      </c>
      <c r="T4060" s="39">
        <v>2107.5594655692084</v>
      </c>
    </row>
    <row r="4061" spans="1:20">
      <c r="A4061">
        <v>11</v>
      </c>
      <c r="B4061" s="169">
        <v>45612.916666656834</v>
      </c>
      <c r="C4061" s="39">
        <v>328772.96559877362</v>
      </c>
      <c r="D4061" s="39">
        <v>225015.28734413124</v>
      </c>
      <c r="E4061" s="39">
        <v>59783.483132951849</v>
      </c>
      <c r="F4061" s="39">
        <v>0</v>
      </c>
      <c r="G4061" s="39">
        <v>0</v>
      </c>
      <c r="H4061" s="39">
        <v>24404.609080645401</v>
      </c>
      <c r="I4061" s="39">
        <v>0</v>
      </c>
      <c r="J4061" s="39">
        <v>0</v>
      </c>
      <c r="K4061" s="39">
        <v>0</v>
      </c>
      <c r="L4061" s="39">
        <v>6601.7365202468327</v>
      </c>
      <c r="M4061" s="39">
        <v>0</v>
      </c>
      <c r="N4061" s="39">
        <v>2206.5096447933242</v>
      </c>
      <c r="O4061" s="39">
        <v>0</v>
      </c>
      <c r="P4061" s="39">
        <v>0</v>
      </c>
      <c r="Q4061" s="39">
        <v>0</v>
      </c>
      <c r="R4061" s="39">
        <v>231.02128580627232</v>
      </c>
      <c r="S4061" s="39">
        <v>8421.7135885465341</v>
      </c>
      <c r="T4061" s="39">
        <v>2108.605001652109</v>
      </c>
    </row>
    <row r="4062" spans="1:20">
      <c r="A4062">
        <v>11</v>
      </c>
      <c r="B4062" s="169">
        <v>45612.958333323499</v>
      </c>
      <c r="C4062" s="39">
        <v>311733.77332973975</v>
      </c>
      <c r="D4062" s="39">
        <v>207398.27347973769</v>
      </c>
      <c r="E4062" s="39">
        <v>61053.265739245471</v>
      </c>
      <c r="F4062" s="39">
        <v>0</v>
      </c>
      <c r="G4062" s="39">
        <v>0</v>
      </c>
      <c r="H4062" s="39">
        <v>23818.817846760507</v>
      </c>
      <c r="I4062" s="39">
        <v>0</v>
      </c>
      <c r="J4062" s="39">
        <v>0</v>
      </c>
      <c r="K4062" s="39">
        <v>0</v>
      </c>
      <c r="L4062" s="39">
        <v>6443.2730361894146</v>
      </c>
      <c r="M4062" s="39">
        <v>0</v>
      </c>
      <c r="N4062" s="39">
        <v>2249.5900859313729</v>
      </c>
      <c r="O4062" s="39">
        <v>0</v>
      </c>
      <c r="P4062" s="39">
        <v>0</v>
      </c>
      <c r="Q4062" s="39">
        <v>0</v>
      </c>
      <c r="R4062" s="39">
        <v>217.24039730604986</v>
      </c>
      <c r="S4062" s="39">
        <v>8440.1033628597634</v>
      </c>
      <c r="T4062" s="39">
        <v>2113.209381709496</v>
      </c>
    </row>
    <row r="4063" spans="1:20">
      <c r="A4063">
        <v>11</v>
      </c>
      <c r="B4063" s="169">
        <v>45612.999999990163</v>
      </c>
      <c r="C4063" s="39">
        <v>295569.81742058625</v>
      </c>
      <c r="D4063" s="39">
        <v>192396.55477785377</v>
      </c>
      <c r="E4063" s="39">
        <v>60792.264007588448</v>
      </c>
      <c r="F4063" s="39">
        <v>0</v>
      </c>
      <c r="G4063" s="39">
        <v>0</v>
      </c>
      <c r="H4063" s="39">
        <v>23128.586954869839</v>
      </c>
      <c r="I4063" s="39">
        <v>0</v>
      </c>
      <c r="J4063" s="39">
        <v>0</v>
      </c>
      <c r="K4063" s="39">
        <v>0</v>
      </c>
      <c r="L4063" s="39">
        <v>6256.5573845951039</v>
      </c>
      <c r="M4063" s="39">
        <v>0</v>
      </c>
      <c r="N4063" s="39">
        <v>2196.9931811790243</v>
      </c>
      <c r="O4063" s="39">
        <v>0</v>
      </c>
      <c r="P4063" s="39">
        <v>0</v>
      </c>
      <c r="Q4063" s="39">
        <v>0</v>
      </c>
      <c r="R4063" s="39">
        <v>221.04804824327644</v>
      </c>
      <c r="S4063" s="39">
        <v>8459.6977075428567</v>
      </c>
      <c r="T4063" s="39">
        <v>2118.1153587138738</v>
      </c>
    </row>
    <row r="4064" spans="1:20">
      <c r="A4064">
        <v>11</v>
      </c>
      <c r="B4064" s="169">
        <v>45613.041666656827</v>
      </c>
      <c r="C4064" s="39">
        <v>282056.06554166722</v>
      </c>
      <c r="D4064" s="39">
        <v>181296.01766081667</v>
      </c>
      <c r="E4064" s="39">
        <v>57992.559255890184</v>
      </c>
      <c r="F4064" s="39">
        <v>0</v>
      </c>
      <c r="G4064" s="39">
        <v>0</v>
      </c>
      <c r="H4064" s="39">
        <v>23425.708221195084</v>
      </c>
      <c r="I4064" s="39">
        <v>0</v>
      </c>
      <c r="J4064" s="39">
        <v>0</v>
      </c>
      <c r="K4064" s="39">
        <v>0</v>
      </c>
      <c r="L4064" s="39">
        <v>6336.9322149543814</v>
      </c>
      <c r="M4064" s="39">
        <v>0</v>
      </c>
      <c r="N4064" s="39">
        <v>2186.2399195392413</v>
      </c>
      <c r="O4064" s="39">
        <v>0</v>
      </c>
      <c r="P4064" s="39">
        <v>0</v>
      </c>
      <c r="Q4064" s="39">
        <v>0</v>
      </c>
      <c r="R4064" s="39">
        <v>217.70063748985919</v>
      </c>
      <c r="S4064" s="39">
        <v>8478.1677865474121</v>
      </c>
      <c r="T4064" s="39">
        <v>2122.7398452343941</v>
      </c>
    </row>
    <row r="4065" spans="1:20">
      <c r="A4065">
        <v>11</v>
      </c>
      <c r="B4065" s="169">
        <v>45613.083333323491</v>
      </c>
      <c r="C4065" s="39">
        <v>299530.22402608837</v>
      </c>
      <c r="D4065" s="39">
        <v>198279.80816462717</v>
      </c>
      <c r="E4065" s="39">
        <v>59489.484820873986</v>
      </c>
      <c r="F4065" s="39">
        <v>0</v>
      </c>
      <c r="G4065" s="39">
        <v>0</v>
      </c>
      <c r="H4065" s="39">
        <v>22660.74353635946</v>
      </c>
      <c r="I4065" s="39">
        <v>0</v>
      </c>
      <c r="J4065" s="39">
        <v>0</v>
      </c>
      <c r="K4065" s="39">
        <v>0</v>
      </c>
      <c r="L4065" s="39">
        <v>6130.0001850296103</v>
      </c>
      <c r="M4065" s="39">
        <v>0</v>
      </c>
      <c r="N4065" s="39">
        <v>2178.4377927538271</v>
      </c>
      <c r="O4065" s="39">
        <v>0</v>
      </c>
      <c r="P4065" s="39">
        <v>0</v>
      </c>
      <c r="Q4065" s="39">
        <v>0</v>
      </c>
      <c r="R4065" s="39">
        <v>220.1619517639551</v>
      </c>
      <c r="S4065" s="39">
        <v>8454.7188166807591</v>
      </c>
      <c r="T4065" s="39">
        <v>2116.8687579996467</v>
      </c>
    </row>
    <row r="4066" spans="1:20">
      <c r="A4066">
        <v>11</v>
      </c>
      <c r="B4066" s="169">
        <v>45613.124999990156</v>
      </c>
      <c r="C4066" s="39">
        <v>317095.2553776878</v>
      </c>
      <c r="D4066" s="39">
        <v>211130.33613818316</v>
      </c>
      <c r="E4066" s="39">
        <v>62567.681631275605</v>
      </c>
      <c r="F4066" s="39">
        <v>0</v>
      </c>
      <c r="G4066" s="39">
        <v>0</v>
      </c>
      <c r="H4066" s="39">
        <v>23998.332612665934</v>
      </c>
      <c r="I4066" s="39">
        <v>0</v>
      </c>
      <c r="J4066" s="39">
        <v>0</v>
      </c>
      <c r="K4066" s="39">
        <v>0</v>
      </c>
      <c r="L4066" s="39">
        <v>6491.8339118045578</v>
      </c>
      <c r="M4066" s="39">
        <v>0</v>
      </c>
      <c r="N4066" s="39">
        <v>2142.4737399259593</v>
      </c>
      <c r="O4066" s="39">
        <v>0</v>
      </c>
      <c r="P4066" s="39">
        <v>0</v>
      </c>
      <c r="Q4066" s="39">
        <v>0</v>
      </c>
      <c r="R4066" s="39">
        <v>218.81543584761039</v>
      </c>
      <c r="S4066" s="39">
        <v>8434.080511010452</v>
      </c>
      <c r="T4066" s="39">
        <v>2111.701396974544</v>
      </c>
    </row>
    <row r="4067" spans="1:20">
      <c r="A4067">
        <v>11</v>
      </c>
      <c r="B4067" s="169">
        <v>45613.16666665682</v>
      </c>
      <c r="C4067" s="39">
        <v>341648.66380316892</v>
      </c>
      <c r="D4067" s="39">
        <v>236192.56878420344</v>
      </c>
      <c r="E4067" s="39">
        <v>60124.045800786378</v>
      </c>
      <c r="F4067" s="39">
        <v>0</v>
      </c>
      <c r="G4067" s="39">
        <v>0</v>
      </c>
      <c r="H4067" s="39">
        <v>25528.201447903557</v>
      </c>
      <c r="I4067" s="39">
        <v>0</v>
      </c>
      <c r="J4067" s="39">
        <v>0</v>
      </c>
      <c r="K4067" s="39">
        <v>0</v>
      </c>
      <c r="L4067" s="39">
        <v>6905.6815963710587</v>
      </c>
      <c r="M4067" s="39">
        <v>0</v>
      </c>
      <c r="N4067" s="39">
        <v>2165.9989485322021</v>
      </c>
      <c r="O4067" s="39">
        <v>0</v>
      </c>
      <c r="P4067" s="39">
        <v>0</v>
      </c>
      <c r="Q4067" s="39">
        <v>0</v>
      </c>
      <c r="R4067" s="39">
        <v>217.41236411442813</v>
      </c>
      <c r="S4067" s="39">
        <v>8409.2663613912882</v>
      </c>
      <c r="T4067" s="39">
        <v>2105.4884998665407</v>
      </c>
    </row>
    <row r="4068" spans="1:20">
      <c r="A4068">
        <v>11</v>
      </c>
      <c r="B4068" s="169">
        <v>45613.208333323484</v>
      </c>
      <c r="C4068" s="39">
        <v>334775.65363768832</v>
      </c>
      <c r="D4068" s="39">
        <v>230131.79778384144</v>
      </c>
      <c r="E4068" s="39">
        <v>58465.208411726322</v>
      </c>
      <c r="F4068" s="39">
        <v>0</v>
      </c>
      <c r="G4068" s="39">
        <v>0</v>
      </c>
      <c r="H4068" s="39">
        <v>26173.627467570517</v>
      </c>
      <c r="I4068" s="39">
        <v>0</v>
      </c>
      <c r="J4068" s="39">
        <v>0</v>
      </c>
      <c r="K4068" s="39">
        <v>0</v>
      </c>
      <c r="L4068" s="39">
        <v>7080.276998045907</v>
      </c>
      <c r="M4068" s="39">
        <v>0</v>
      </c>
      <c r="N4068" s="39">
        <v>2157.0443083122736</v>
      </c>
      <c r="O4068" s="39">
        <v>0</v>
      </c>
      <c r="P4068" s="39">
        <v>0</v>
      </c>
      <c r="Q4068" s="39">
        <v>0</v>
      </c>
      <c r="R4068" s="39">
        <v>244.8105034229236</v>
      </c>
      <c r="S4068" s="39">
        <v>8415.7710413885452</v>
      </c>
      <c r="T4068" s="39">
        <v>2107.1171233802888</v>
      </c>
    </row>
    <row r="4069" spans="1:20">
      <c r="A4069">
        <v>11</v>
      </c>
      <c r="B4069" s="169">
        <v>45613.249999990148</v>
      </c>
      <c r="C4069" s="39">
        <v>357902.69840582315</v>
      </c>
      <c r="D4069" s="39">
        <v>248291.1140607007</v>
      </c>
      <c r="E4069" s="39">
        <v>65937.518880616844</v>
      </c>
      <c r="F4069" s="39">
        <v>0</v>
      </c>
      <c r="G4069" s="39">
        <v>0</v>
      </c>
      <c r="H4069" s="39">
        <v>26427.729943161681</v>
      </c>
      <c r="I4069" s="39">
        <v>0</v>
      </c>
      <c r="J4069" s="39">
        <v>0</v>
      </c>
      <c r="K4069" s="39">
        <v>0</v>
      </c>
      <c r="L4069" s="39">
        <v>7149.0147347353959</v>
      </c>
      <c r="M4069" s="39">
        <v>0</v>
      </c>
      <c r="N4069" s="39">
        <v>2180.2047288476456</v>
      </c>
      <c r="O4069" s="39">
        <v>0</v>
      </c>
      <c r="P4069" s="39">
        <v>0</v>
      </c>
      <c r="Q4069" s="39">
        <v>0</v>
      </c>
      <c r="R4069" s="39">
        <v>219.32894782003066</v>
      </c>
      <c r="S4069" s="39">
        <v>6156.3720218258795</v>
      </c>
      <c r="T4069" s="39">
        <v>1541.4150881150551</v>
      </c>
    </row>
    <row r="4070" spans="1:20">
      <c r="A4070">
        <v>11</v>
      </c>
      <c r="B4070" s="169">
        <v>45613.291666656813</v>
      </c>
      <c r="C4070" s="39">
        <v>359991.96466127271</v>
      </c>
      <c r="D4070" s="39">
        <v>252750.84736898792</v>
      </c>
      <c r="E4070" s="39">
        <v>70989.189275336073</v>
      </c>
      <c r="F4070" s="39">
        <v>0</v>
      </c>
      <c r="G4070" s="39">
        <v>0</v>
      </c>
      <c r="H4070" s="39">
        <v>26635.739346385893</v>
      </c>
      <c r="I4070" s="39">
        <v>0</v>
      </c>
      <c r="J4070" s="39">
        <v>0</v>
      </c>
      <c r="K4070" s="39">
        <v>0</v>
      </c>
      <c r="L4070" s="39">
        <v>7205.2837480714497</v>
      </c>
      <c r="M4070" s="39">
        <v>0</v>
      </c>
      <c r="N4070" s="39">
        <v>2194.1447388493821</v>
      </c>
      <c r="O4070" s="39">
        <v>0</v>
      </c>
      <c r="P4070" s="39">
        <v>0</v>
      </c>
      <c r="Q4070" s="39">
        <v>0</v>
      </c>
      <c r="R4070" s="39">
        <v>216.76018364200806</v>
      </c>
      <c r="S4070" s="39">
        <v>0</v>
      </c>
      <c r="T4070" s="39">
        <v>0</v>
      </c>
    </row>
    <row r="4071" spans="1:20">
      <c r="A4071">
        <v>11</v>
      </c>
      <c r="B4071" s="169">
        <v>45613.333333323477</v>
      </c>
      <c r="C4071" s="39">
        <v>389337.36762531602</v>
      </c>
      <c r="D4071" s="39">
        <v>282019.6348553428</v>
      </c>
      <c r="E4071" s="39">
        <v>71762.612964397995</v>
      </c>
      <c r="F4071" s="39">
        <v>0</v>
      </c>
      <c r="G4071" s="39">
        <v>0</v>
      </c>
      <c r="H4071" s="39">
        <v>26096.001592086093</v>
      </c>
      <c r="I4071" s="39">
        <v>0</v>
      </c>
      <c r="J4071" s="39">
        <v>0</v>
      </c>
      <c r="K4071" s="39">
        <v>0</v>
      </c>
      <c r="L4071" s="39">
        <v>7059.2782770498761</v>
      </c>
      <c r="M4071" s="39">
        <v>0</v>
      </c>
      <c r="N4071" s="39">
        <v>2179.8673871477636</v>
      </c>
      <c r="O4071" s="39">
        <v>0</v>
      </c>
      <c r="P4071" s="39">
        <v>0</v>
      </c>
      <c r="Q4071" s="39">
        <v>0</v>
      </c>
      <c r="R4071" s="39">
        <v>219.97254929148099</v>
      </c>
      <c r="S4071" s="39">
        <v>0</v>
      </c>
      <c r="T4071" s="39">
        <v>0</v>
      </c>
    </row>
    <row r="4072" spans="1:20">
      <c r="A4072">
        <v>11</v>
      </c>
      <c r="B4072" s="169">
        <v>45613.374999990141</v>
      </c>
      <c r="C4072" s="39">
        <v>374385.14829013741</v>
      </c>
      <c r="D4072" s="39">
        <v>267994.62456449447</v>
      </c>
      <c r="E4072" s="39">
        <v>70587.734924024757</v>
      </c>
      <c r="F4072" s="39">
        <v>0</v>
      </c>
      <c r="G4072" s="39">
        <v>0</v>
      </c>
      <c r="H4072" s="39">
        <v>26215.758366222366</v>
      </c>
      <c r="I4072" s="39">
        <v>0</v>
      </c>
      <c r="J4072" s="39">
        <v>0</v>
      </c>
      <c r="K4072" s="39">
        <v>0</v>
      </c>
      <c r="L4072" s="39">
        <v>7091.6739063652176</v>
      </c>
      <c r="M4072" s="39">
        <v>0</v>
      </c>
      <c r="N4072" s="39">
        <v>2243.8537406008909</v>
      </c>
      <c r="O4072" s="39">
        <v>0</v>
      </c>
      <c r="P4072" s="39">
        <v>0</v>
      </c>
      <c r="Q4072" s="39">
        <v>0</v>
      </c>
      <c r="R4072" s="39">
        <v>251.50278842968555</v>
      </c>
      <c r="S4072" s="39">
        <v>0</v>
      </c>
      <c r="T4072" s="39">
        <v>0</v>
      </c>
    </row>
    <row r="4073" spans="1:20">
      <c r="A4073">
        <v>11</v>
      </c>
      <c r="B4073" s="169">
        <v>45613.416666656805</v>
      </c>
      <c r="C4073" s="39">
        <v>331652.41039736115</v>
      </c>
      <c r="D4073" s="39">
        <v>229033.69263370134</v>
      </c>
      <c r="E4073" s="39">
        <v>67067.395890878703</v>
      </c>
      <c r="F4073" s="39">
        <v>0</v>
      </c>
      <c r="G4073" s="39">
        <v>0</v>
      </c>
      <c r="H4073" s="39">
        <v>26153.904949520675</v>
      </c>
      <c r="I4073" s="39">
        <v>0</v>
      </c>
      <c r="J4073" s="39">
        <v>0</v>
      </c>
      <c r="K4073" s="39">
        <v>0</v>
      </c>
      <c r="L4073" s="39">
        <v>7074.9418227414953</v>
      </c>
      <c r="M4073" s="39">
        <v>0</v>
      </c>
      <c r="N4073" s="39">
        <v>2060.9747762344023</v>
      </c>
      <c r="O4073" s="39">
        <v>0</v>
      </c>
      <c r="P4073" s="39">
        <v>0</v>
      </c>
      <c r="Q4073" s="39">
        <v>0</v>
      </c>
      <c r="R4073" s="39">
        <v>261.50032428452727</v>
      </c>
      <c r="S4073" s="39">
        <v>0</v>
      </c>
      <c r="T4073" s="39">
        <v>0</v>
      </c>
    </row>
    <row r="4074" spans="1:20">
      <c r="A4074">
        <v>11</v>
      </c>
      <c r="B4074" s="169">
        <v>45613.45833332347</v>
      </c>
      <c r="C4074" s="39">
        <v>290268.63510366582</v>
      </c>
      <c r="D4074" s="39">
        <v>195565.1806154568</v>
      </c>
      <c r="E4074" s="39">
        <v>59329.248657815057</v>
      </c>
      <c r="F4074" s="39">
        <v>0</v>
      </c>
      <c r="G4074" s="39">
        <v>0</v>
      </c>
      <c r="H4074" s="39">
        <v>26062.486848364795</v>
      </c>
      <c r="I4074" s="39">
        <v>0</v>
      </c>
      <c r="J4074" s="39">
        <v>0</v>
      </c>
      <c r="K4074" s="39">
        <v>0</v>
      </c>
      <c r="L4074" s="39">
        <v>7050.2121409417159</v>
      </c>
      <c r="M4074" s="39">
        <v>0</v>
      </c>
      <c r="N4074" s="39">
        <v>2030.3334409323541</v>
      </c>
      <c r="O4074" s="39">
        <v>0</v>
      </c>
      <c r="P4074" s="39">
        <v>0</v>
      </c>
      <c r="Q4074" s="39">
        <v>0</v>
      </c>
      <c r="R4074" s="39">
        <v>231.17340015508023</v>
      </c>
      <c r="S4074" s="39">
        <v>0</v>
      </c>
      <c r="T4074" s="39">
        <v>0</v>
      </c>
    </row>
    <row r="4075" spans="1:20">
      <c r="A4075">
        <v>11</v>
      </c>
      <c r="B4075" s="169">
        <v>45613.499999990134</v>
      </c>
      <c r="C4075" s="39">
        <v>285775.25168135785</v>
      </c>
      <c r="D4075" s="39">
        <v>192348.1014227815</v>
      </c>
      <c r="E4075" s="39">
        <v>60310.867485495219</v>
      </c>
      <c r="F4075" s="39">
        <v>0</v>
      </c>
      <c r="G4075" s="39">
        <v>0</v>
      </c>
      <c r="H4075" s="39">
        <v>24274.700893690086</v>
      </c>
      <c r="I4075" s="39">
        <v>0</v>
      </c>
      <c r="J4075" s="39">
        <v>0</v>
      </c>
      <c r="K4075" s="39">
        <v>0</v>
      </c>
      <c r="L4075" s="39">
        <v>6566.5948132328858</v>
      </c>
      <c r="M4075" s="39">
        <v>0</v>
      </c>
      <c r="N4075" s="39">
        <v>2051.4616057137528</v>
      </c>
      <c r="O4075" s="39">
        <v>0</v>
      </c>
      <c r="P4075" s="39">
        <v>0</v>
      </c>
      <c r="Q4075" s="39">
        <v>0</v>
      </c>
      <c r="R4075" s="39">
        <v>223.52546044438975</v>
      </c>
      <c r="S4075" s="39">
        <v>0</v>
      </c>
      <c r="T4075" s="39">
        <v>0</v>
      </c>
    </row>
    <row r="4076" spans="1:20">
      <c r="A4076">
        <v>11</v>
      </c>
      <c r="B4076" s="169">
        <v>45613.541666656798</v>
      </c>
      <c r="C4076" s="39">
        <v>262230.60873226839</v>
      </c>
      <c r="D4076" s="39">
        <v>171076.4358712415</v>
      </c>
      <c r="E4076" s="39">
        <v>57240.531469838643</v>
      </c>
      <c r="F4076" s="39">
        <v>0</v>
      </c>
      <c r="G4076" s="39">
        <v>0</v>
      </c>
      <c r="H4076" s="39">
        <v>24917.004655177159</v>
      </c>
      <c r="I4076" s="39">
        <v>0</v>
      </c>
      <c r="J4076" s="39">
        <v>0</v>
      </c>
      <c r="K4076" s="39">
        <v>0</v>
      </c>
      <c r="L4076" s="39">
        <v>6740.3456069984786</v>
      </c>
      <c r="M4076" s="39">
        <v>0</v>
      </c>
      <c r="N4076" s="39">
        <v>2030.3423001747606</v>
      </c>
      <c r="O4076" s="39">
        <v>0</v>
      </c>
      <c r="P4076" s="39">
        <v>0</v>
      </c>
      <c r="Q4076" s="39">
        <v>0</v>
      </c>
      <c r="R4076" s="39">
        <v>225.94882883784248</v>
      </c>
      <c r="S4076" s="39">
        <v>0</v>
      </c>
      <c r="T4076" s="39">
        <v>0</v>
      </c>
    </row>
    <row r="4077" spans="1:20">
      <c r="A4077">
        <v>11</v>
      </c>
      <c r="B4077" s="169">
        <v>45613.583333323462</v>
      </c>
      <c r="C4077" s="39">
        <v>273290.55739976518</v>
      </c>
      <c r="D4077" s="39">
        <v>183102.04081952543</v>
      </c>
      <c r="E4077" s="39">
        <v>56572.876561635268</v>
      </c>
      <c r="F4077" s="39">
        <v>0</v>
      </c>
      <c r="G4077" s="39">
        <v>0</v>
      </c>
      <c r="H4077" s="39">
        <v>24694.236849109075</v>
      </c>
      <c r="I4077" s="39">
        <v>0</v>
      </c>
      <c r="J4077" s="39">
        <v>0</v>
      </c>
      <c r="K4077" s="39">
        <v>0</v>
      </c>
      <c r="L4077" s="39">
        <v>6680.0842704617953</v>
      </c>
      <c r="M4077" s="39">
        <v>0</v>
      </c>
      <c r="N4077" s="39">
        <v>2000.2107578026103</v>
      </c>
      <c r="O4077" s="39">
        <v>0</v>
      </c>
      <c r="P4077" s="39">
        <v>0</v>
      </c>
      <c r="Q4077" s="39">
        <v>0</v>
      </c>
      <c r="R4077" s="39">
        <v>241.10814123099729</v>
      </c>
      <c r="S4077" s="39">
        <v>0</v>
      </c>
      <c r="T4077" s="39">
        <v>0</v>
      </c>
    </row>
    <row r="4078" spans="1:20">
      <c r="A4078">
        <v>11</v>
      </c>
      <c r="B4078" s="169">
        <v>45613.624999990127</v>
      </c>
      <c r="C4078" s="39">
        <v>260565.58951914724</v>
      </c>
      <c r="D4078" s="39">
        <v>171574.12005570877</v>
      </c>
      <c r="E4078" s="39">
        <v>55636.16929291511</v>
      </c>
      <c r="F4078" s="39">
        <v>0</v>
      </c>
      <c r="G4078" s="39">
        <v>0</v>
      </c>
      <c r="H4078" s="39">
        <v>24486.259523023324</v>
      </c>
      <c r="I4078" s="39">
        <v>0</v>
      </c>
      <c r="J4078" s="39">
        <v>0</v>
      </c>
      <c r="K4078" s="39">
        <v>0</v>
      </c>
      <c r="L4078" s="39">
        <v>6623.8239343725581</v>
      </c>
      <c r="M4078" s="39">
        <v>0</v>
      </c>
      <c r="N4078" s="39">
        <v>2022.4705660508534</v>
      </c>
      <c r="O4078" s="39">
        <v>0</v>
      </c>
      <c r="P4078" s="39">
        <v>0</v>
      </c>
      <c r="Q4078" s="39">
        <v>0</v>
      </c>
      <c r="R4078" s="39">
        <v>222.74614707658759</v>
      </c>
      <c r="S4078" s="39">
        <v>0</v>
      </c>
      <c r="T4078" s="39">
        <v>0</v>
      </c>
    </row>
    <row r="4079" spans="1:20">
      <c r="A4079">
        <v>11</v>
      </c>
      <c r="B4079" s="169">
        <v>45613.666666656791</v>
      </c>
      <c r="C4079" s="39">
        <v>269146.03178097698</v>
      </c>
      <c r="D4079" s="39">
        <v>176599.27576290382</v>
      </c>
      <c r="E4079" s="39">
        <v>59329.997305497833</v>
      </c>
      <c r="F4079" s="39">
        <v>0</v>
      </c>
      <c r="G4079" s="39">
        <v>0</v>
      </c>
      <c r="H4079" s="39">
        <v>24400.817728302325</v>
      </c>
      <c r="I4079" s="39">
        <v>0</v>
      </c>
      <c r="J4079" s="39">
        <v>0</v>
      </c>
      <c r="K4079" s="39">
        <v>0</v>
      </c>
      <c r="L4079" s="39">
        <v>6600.7109144220603</v>
      </c>
      <c r="M4079" s="39">
        <v>0</v>
      </c>
      <c r="N4079" s="39">
        <v>1999.5376089433355</v>
      </c>
      <c r="O4079" s="39">
        <v>0</v>
      </c>
      <c r="P4079" s="39">
        <v>0</v>
      </c>
      <c r="Q4079" s="39">
        <v>0</v>
      </c>
      <c r="R4079" s="39">
        <v>215.69246090757096</v>
      </c>
      <c r="S4079" s="39">
        <v>0</v>
      </c>
      <c r="T4079" s="39">
        <v>0</v>
      </c>
    </row>
    <row r="4080" spans="1:20">
      <c r="A4080">
        <v>11</v>
      </c>
      <c r="B4080" s="169">
        <v>45613.708333323455</v>
      </c>
      <c r="C4080" s="39">
        <v>284263.26082657574</v>
      </c>
      <c r="D4080" s="39">
        <v>189115.11135357118</v>
      </c>
      <c r="E4080" s="39">
        <v>59418.670316664924</v>
      </c>
      <c r="F4080" s="39">
        <v>0</v>
      </c>
      <c r="G4080" s="39">
        <v>0</v>
      </c>
      <c r="H4080" s="39">
        <v>24248.601995962872</v>
      </c>
      <c r="I4080" s="39">
        <v>0</v>
      </c>
      <c r="J4080" s="39">
        <v>0</v>
      </c>
      <c r="K4080" s="39">
        <v>0</v>
      </c>
      <c r="L4080" s="39">
        <v>6559.5347515168969</v>
      </c>
      <c r="M4080" s="39">
        <v>0</v>
      </c>
      <c r="N4080" s="39">
        <v>2068.6842299129835</v>
      </c>
      <c r="O4080" s="39">
        <v>0</v>
      </c>
      <c r="P4080" s="39">
        <v>0</v>
      </c>
      <c r="Q4080" s="39">
        <v>0</v>
      </c>
      <c r="R4080" s="39">
        <v>203.43538254604459</v>
      </c>
      <c r="S4080" s="39">
        <v>2118.7388997236112</v>
      </c>
      <c r="T4080" s="39">
        <v>530.48389667727156</v>
      </c>
    </row>
    <row r="4081" spans="1:20">
      <c r="A4081">
        <v>11</v>
      </c>
      <c r="B4081" s="169">
        <v>45613.749999990119</v>
      </c>
      <c r="C4081" s="39">
        <v>317037.18671575718</v>
      </c>
      <c r="D4081" s="39">
        <v>219479.01821949246</v>
      </c>
      <c r="E4081" s="39">
        <v>53235.031697201419</v>
      </c>
      <c r="F4081" s="39">
        <v>0</v>
      </c>
      <c r="G4081" s="39">
        <v>0</v>
      </c>
      <c r="H4081" s="39">
        <v>24775.108390125617</v>
      </c>
      <c r="I4081" s="39">
        <v>0</v>
      </c>
      <c r="J4081" s="39">
        <v>0</v>
      </c>
      <c r="K4081" s="39">
        <v>0</v>
      </c>
      <c r="L4081" s="39">
        <v>6701.9609825211155</v>
      </c>
      <c r="M4081" s="39">
        <v>0</v>
      </c>
      <c r="N4081" s="39">
        <v>2087.1842389885423</v>
      </c>
      <c r="O4081" s="39">
        <v>0</v>
      </c>
      <c r="P4081" s="39">
        <v>0</v>
      </c>
      <c r="Q4081" s="39">
        <v>0</v>
      </c>
      <c r="R4081" s="39">
        <v>213.00086828853887</v>
      </c>
      <c r="S4081" s="39">
        <v>8434.1608157017763</v>
      </c>
      <c r="T4081" s="39">
        <v>2111.7215034376768</v>
      </c>
    </row>
    <row r="4082" spans="1:20">
      <c r="A4082">
        <v>11</v>
      </c>
      <c r="B4082" s="169">
        <v>45613.791666656783</v>
      </c>
      <c r="C4082" s="39">
        <v>296444.29606092884</v>
      </c>
      <c r="D4082" s="39">
        <v>194422.5047261577</v>
      </c>
      <c r="E4082" s="39">
        <v>58274.612670470953</v>
      </c>
      <c r="F4082" s="39">
        <v>0</v>
      </c>
      <c r="G4082" s="39">
        <v>0</v>
      </c>
      <c r="H4082" s="39">
        <v>24258.63452282131</v>
      </c>
      <c r="I4082" s="39">
        <v>0</v>
      </c>
      <c r="J4082" s="39">
        <v>0</v>
      </c>
      <c r="K4082" s="39">
        <v>0</v>
      </c>
      <c r="L4082" s="39">
        <v>6562.2486691515878</v>
      </c>
      <c r="M4082" s="39">
        <v>0</v>
      </c>
      <c r="N4082" s="39">
        <v>2144.0120876726342</v>
      </c>
      <c r="O4082" s="39">
        <v>0</v>
      </c>
      <c r="P4082" s="39">
        <v>0</v>
      </c>
      <c r="Q4082" s="39">
        <v>0</v>
      </c>
      <c r="R4082" s="39">
        <v>205.87607456034584</v>
      </c>
      <c r="S4082" s="39">
        <v>8458.5734418643187</v>
      </c>
      <c r="T4082" s="39">
        <v>2117.8338682300159</v>
      </c>
    </row>
    <row r="4083" spans="1:20">
      <c r="A4083">
        <v>11</v>
      </c>
      <c r="B4083" s="169">
        <v>45613.833333323448</v>
      </c>
      <c r="C4083" s="39">
        <v>306056.43121521123</v>
      </c>
      <c r="D4083" s="39">
        <v>203856.31603994491</v>
      </c>
      <c r="E4083" s="39">
        <v>58940.249422352914</v>
      </c>
      <c r="F4083" s="39">
        <v>0</v>
      </c>
      <c r="G4083" s="39">
        <v>0</v>
      </c>
      <c r="H4083" s="39">
        <v>23939.551797753993</v>
      </c>
      <c r="I4083" s="39">
        <v>0</v>
      </c>
      <c r="J4083" s="39">
        <v>0</v>
      </c>
      <c r="K4083" s="39">
        <v>0</v>
      </c>
      <c r="L4083" s="39">
        <v>6475.933003446974</v>
      </c>
      <c r="M4083" s="39">
        <v>0</v>
      </c>
      <c r="N4083" s="39">
        <v>2081.5150651695744</v>
      </c>
      <c r="O4083" s="39">
        <v>0</v>
      </c>
      <c r="P4083" s="39">
        <v>0</v>
      </c>
      <c r="Q4083" s="39">
        <v>0</v>
      </c>
      <c r="R4083" s="39">
        <v>201.31942730808436</v>
      </c>
      <c r="S4083" s="39">
        <v>8446.6883475483446</v>
      </c>
      <c r="T4083" s="39">
        <v>2114.858111686377</v>
      </c>
    </row>
    <row r="4084" spans="1:20">
      <c r="A4084">
        <v>11</v>
      </c>
      <c r="B4084" s="169">
        <v>45613.874999990112</v>
      </c>
      <c r="C4084" s="39">
        <v>287881.51675542543</v>
      </c>
      <c r="D4084" s="39">
        <v>191585.52719649475</v>
      </c>
      <c r="E4084" s="39">
        <v>52849.957440223392</v>
      </c>
      <c r="F4084" s="39">
        <v>0</v>
      </c>
      <c r="G4084" s="39">
        <v>0</v>
      </c>
      <c r="H4084" s="39">
        <v>24015.678853572517</v>
      </c>
      <c r="I4084" s="39">
        <v>0</v>
      </c>
      <c r="J4084" s="39">
        <v>0</v>
      </c>
      <c r="K4084" s="39">
        <v>0</v>
      </c>
      <c r="L4084" s="39">
        <v>6496.5262759274001</v>
      </c>
      <c r="M4084" s="39">
        <v>0</v>
      </c>
      <c r="N4084" s="39">
        <v>2158.7735236049962</v>
      </c>
      <c r="O4084" s="39">
        <v>0</v>
      </c>
      <c r="P4084" s="39">
        <v>0</v>
      </c>
      <c r="Q4084" s="39">
        <v>0</v>
      </c>
      <c r="R4084" s="39">
        <v>184.38777157516691</v>
      </c>
      <c r="S4084" s="39">
        <v>8469.9767080323472</v>
      </c>
      <c r="T4084" s="39">
        <v>2120.6889859948587</v>
      </c>
    </row>
    <row r="4085" spans="1:20">
      <c r="A4085">
        <v>11</v>
      </c>
      <c r="B4085" s="169">
        <v>45613.916666656776</v>
      </c>
      <c r="C4085" s="39">
        <v>264758.94013485289</v>
      </c>
      <c r="D4085" s="39">
        <v>168142.04818593012</v>
      </c>
      <c r="E4085" s="39">
        <v>53292.788702698585</v>
      </c>
      <c r="F4085" s="39">
        <v>0</v>
      </c>
      <c r="G4085" s="39">
        <v>0</v>
      </c>
      <c r="H4085" s="39">
        <v>23871.81946231045</v>
      </c>
      <c r="I4085" s="39">
        <v>0</v>
      </c>
      <c r="J4085" s="39">
        <v>0</v>
      </c>
      <c r="K4085" s="39">
        <v>0</v>
      </c>
      <c r="L4085" s="39">
        <v>6457.6106025012496</v>
      </c>
      <c r="M4085" s="39">
        <v>0</v>
      </c>
      <c r="N4085" s="39">
        <v>2171.7768811016622</v>
      </c>
      <c r="O4085" s="39">
        <v>0</v>
      </c>
      <c r="P4085" s="39">
        <v>0</v>
      </c>
      <c r="Q4085" s="39">
        <v>0</v>
      </c>
      <c r="R4085" s="39">
        <v>188.65216524932561</v>
      </c>
      <c r="S4085" s="39">
        <v>8504.8289440670305</v>
      </c>
      <c r="T4085" s="39">
        <v>2129.4151909944489</v>
      </c>
    </row>
    <row r="4086" spans="1:20">
      <c r="A4086">
        <v>11</v>
      </c>
      <c r="B4086" s="169">
        <v>45613.95833332344</v>
      </c>
      <c r="C4086" s="39">
        <v>262153.60472923057</v>
      </c>
      <c r="D4086" s="39">
        <v>167974.20421360034</v>
      </c>
      <c r="E4086" s="39">
        <v>51555.236417821885</v>
      </c>
      <c r="F4086" s="39">
        <v>0</v>
      </c>
      <c r="G4086" s="39">
        <v>0</v>
      </c>
      <c r="H4086" s="39">
        <v>23308.35324726002</v>
      </c>
      <c r="I4086" s="39">
        <v>0</v>
      </c>
      <c r="J4086" s="39">
        <v>0</v>
      </c>
      <c r="K4086" s="39">
        <v>0</v>
      </c>
      <c r="L4086" s="39">
        <v>6305.1863011108298</v>
      </c>
      <c r="M4086" s="39">
        <v>0</v>
      </c>
      <c r="N4086" s="39">
        <v>2179.9515580472525</v>
      </c>
      <c r="O4086" s="39">
        <v>0</v>
      </c>
      <c r="P4086" s="39">
        <v>0</v>
      </c>
      <c r="Q4086" s="39">
        <v>0</v>
      </c>
      <c r="R4086" s="39">
        <v>191.00665398806987</v>
      </c>
      <c r="S4086" s="39">
        <v>8509.165397398534</v>
      </c>
      <c r="T4086" s="39">
        <v>2130.5009400036147</v>
      </c>
    </row>
    <row r="4087" spans="1:20">
      <c r="A4087">
        <v>11</v>
      </c>
      <c r="B4087" s="169">
        <v>45613.999999990105</v>
      </c>
      <c r="C4087" s="39">
        <v>264156.35448723129</v>
      </c>
      <c r="D4087" s="39">
        <v>169779.37935102123</v>
      </c>
      <c r="E4087" s="39">
        <v>52192.508131028626</v>
      </c>
      <c r="F4087" s="39">
        <v>0</v>
      </c>
      <c r="G4087" s="39">
        <v>0</v>
      </c>
      <c r="H4087" s="39">
        <v>23016.084910985941</v>
      </c>
      <c r="I4087" s="39">
        <v>0</v>
      </c>
      <c r="J4087" s="39">
        <v>0</v>
      </c>
      <c r="K4087" s="39">
        <v>0</v>
      </c>
      <c r="L4087" s="39">
        <v>6226.1242459508221</v>
      </c>
      <c r="M4087" s="39">
        <v>0</v>
      </c>
      <c r="N4087" s="39">
        <v>2129.1947594273329</v>
      </c>
      <c r="O4087" s="39">
        <v>0</v>
      </c>
      <c r="P4087" s="39">
        <v>0</v>
      </c>
      <c r="Q4087" s="39">
        <v>0</v>
      </c>
      <c r="R4087" s="39">
        <v>177.61401990241518</v>
      </c>
      <c r="S4087" s="39">
        <v>8505.79260036292</v>
      </c>
      <c r="T4087" s="39">
        <v>2129.6564685520416</v>
      </c>
    </row>
    <row r="4088" spans="1:20">
      <c r="A4088">
        <v>11</v>
      </c>
      <c r="B4088" s="169">
        <v>45614.041666656769</v>
      </c>
      <c r="C4088" s="39">
        <v>269760.32056056487</v>
      </c>
      <c r="D4088" s="39">
        <v>175355.018251067</v>
      </c>
      <c r="E4088" s="39">
        <v>50725.087308060298</v>
      </c>
      <c r="F4088" s="39">
        <v>0</v>
      </c>
      <c r="G4088" s="39">
        <v>0</v>
      </c>
      <c r="H4088" s="39">
        <v>24264.308973753486</v>
      </c>
      <c r="I4088" s="39">
        <v>0</v>
      </c>
      <c r="J4088" s="39">
        <v>0</v>
      </c>
      <c r="K4088" s="39">
        <v>0</v>
      </c>
      <c r="L4088" s="39">
        <v>6563.7836755033604</v>
      </c>
      <c r="M4088" s="39">
        <v>0</v>
      </c>
      <c r="N4088" s="39">
        <v>2050.4734530477581</v>
      </c>
      <c r="O4088" s="39">
        <v>0</v>
      </c>
      <c r="P4088" s="39">
        <v>0</v>
      </c>
      <c r="Q4088" s="39">
        <v>0</v>
      </c>
      <c r="R4088" s="39">
        <v>177.54629067161684</v>
      </c>
      <c r="S4088" s="39">
        <v>8496.7181702432918</v>
      </c>
      <c r="T4088" s="39">
        <v>2127.3844382180469</v>
      </c>
    </row>
    <row r="4089" spans="1:20">
      <c r="A4089">
        <v>11</v>
      </c>
      <c r="B4089" s="169">
        <v>45614.083333323433</v>
      </c>
      <c r="C4089" s="39">
        <v>262158.32451625547</v>
      </c>
      <c r="D4089" s="39">
        <v>164871.6807344913</v>
      </c>
      <c r="E4089" s="39">
        <v>54682.782310693518</v>
      </c>
      <c r="F4089" s="39">
        <v>0</v>
      </c>
      <c r="G4089" s="39">
        <v>0</v>
      </c>
      <c r="H4089" s="39">
        <v>23348.808987780892</v>
      </c>
      <c r="I4089" s="39">
        <v>0</v>
      </c>
      <c r="J4089" s="39">
        <v>0</v>
      </c>
      <c r="K4089" s="39">
        <v>0</v>
      </c>
      <c r="L4089" s="39">
        <v>6316.1300592660082</v>
      </c>
      <c r="M4089" s="39">
        <v>0</v>
      </c>
      <c r="N4089" s="39">
        <v>2110.898645964226</v>
      </c>
      <c r="O4089" s="39">
        <v>0</v>
      </c>
      <c r="P4089" s="39">
        <v>0</v>
      </c>
      <c r="Q4089" s="39">
        <v>0</v>
      </c>
      <c r="R4089" s="39">
        <v>188.35744065737944</v>
      </c>
      <c r="S4089" s="39">
        <v>8509.165397398534</v>
      </c>
      <c r="T4089" s="39">
        <v>2130.5009400036147</v>
      </c>
    </row>
    <row r="4090" spans="1:20">
      <c r="A4090">
        <v>11</v>
      </c>
      <c r="B4090" s="169">
        <v>45614.124999990097</v>
      </c>
      <c r="C4090" s="39">
        <v>257967.07165054069</v>
      </c>
      <c r="D4090" s="39">
        <v>164562.91916104677</v>
      </c>
      <c r="E4090" s="39">
        <v>50481.668127057914</v>
      </c>
      <c r="F4090" s="39">
        <v>0</v>
      </c>
      <c r="G4090" s="39">
        <v>0</v>
      </c>
      <c r="H4090" s="39">
        <v>23619.99910576376</v>
      </c>
      <c r="I4090" s="39">
        <v>0</v>
      </c>
      <c r="J4090" s="39">
        <v>0</v>
      </c>
      <c r="K4090" s="39">
        <v>0</v>
      </c>
      <c r="L4090" s="39">
        <v>6389.4902061096391</v>
      </c>
      <c r="M4090" s="39">
        <v>0</v>
      </c>
      <c r="N4090" s="39">
        <v>2076.1464755717689</v>
      </c>
      <c r="O4090" s="39">
        <v>0</v>
      </c>
      <c r="P4090" s="39">
        <v>0</v>
      </c>
      <c r="Q4090" s="39">
        <v>0</v>
      </c>
      <c r="R4090" s="39">
        <v>188.14523368756619</v>
      </c>
      <c r="S4090" s="39">
        <v>8516.3928196177094</v>
      </c>
      <c r="T4090" s="39">
        <v>2132.3105216855574</v>
      </c>
    </row>
    <row r="4091" spans="1:20">
      <c r="A4091">
        <v>11</v>
      </c>
      <c r="B4091" s="169">
        <v>45614.166666656762</v>
      </c>
      <c r="C4091" s="39">
        <v>265763.19731774245</v>
      </c>
      <c r="D4091" s="39">
        <v>172166.02086195347</v>
      </c>
      <c r="E4091" s="39">
        <v>47020.509273861178</v>
      </c>
      <c r="F4091" s="39">
        <v>0</v>
      </c>
      <c r="G4091" s="39">
        <v>0</v>
      </c>
      <c r="H4091" s="39">
        <v>26507.079264856984</v>
      </c>
      <c r="I4091" s="39">
        <v>0</v>
      </c>
      <c r="J4091" s="39">
        <v>0</v>
      </c>
      <c r="K4091" s="39">
        <v>0</v>
      </c>
      <c r="L4091" s="39">
        <v>7170.4796683945115</v>
      </c>
      <c r="M4091" s="39">
        <v>0</v>
      </c>
      <c r="N4091" s="39">
        <v>2080.567002741931</v>
      </c>
      <c r="O4091" s="39">
        <v>0</v>
      </c>
      <c r="P4091" s="39">
        <v>0</v>
      </c>
      <c r="Q4091" s="39">
        <v>0</v>
      </c>
      <c r="R4091" s="39">
        <v>186.40574511647009</v>
      </c>
      <c r="S4091" s="39">
        <v>8503.1425455492226</v>
      </c>
      <c r="T4091" s="39">
        <v>2128.9929552686622</v>
      </c>
    </row>
    <row r="4092" spans="1:20">
      <c r="A4092">
        <v>11</v>
      </c>
      <c r="B4092" s="169">
        <v>45614.208333323426</v>
      </c>
      <c r="C4092" s="39">
        <v>295405.5473930224</v>
      </c>
      <c r="D4092" s="39">
        <v>191545.74383552847</v>
      </c>
      <c r="E4092" s="39">
        <v>51591.481511619117</v>
      </c>
      <c r="F4092" s="39">
        <v>0</v>
      </c>
      <c r="G4092" s="39">
        <v>0</v>
      </c>
      <c r="H4092" s="39">
        <v>30994.757332831367</v>
      </c>
      <c r="I4092" s="39">
        <v>0</v>
      </c>
      <c r="J4092" s="39">
        <v>0</v>
      </c>
      <c r="K4092" s="39">
        <v>0</v>
      </c>
      <c r="L4092" s="39">
        <v>8384.4498694559625</v>
      </c>
      <c r="M4092" s="39">
        <v>0</v>
      </c>
      <c r="N4092" s="39">
        <v>2124.5964747391668</v>
      </c>
      <c r="O4092" s="39">
        <v>0</v>
      </c>
      <c r="P4092" s="39">
        <v>0</v>
      </c>
      <c r="Q4092" s="39">
        <v>0</v>
      </c>
      <c r="R4092" s="39">
        <v>186.40406912824685</v>
      </c>
      <c r="S4092" s="39">
        <v>8459.9386216168296</v>
      </c>
      <c r="T4092" s="39">
        <v>2118.1756781032718</v>
      </c>
    </row>
    <row r="4093" spans="1:20">
      <c r="A4093">
        <v>11</v>
      </c>
      <c r="B4093" s="169">
        <v>45614.24999999009</v>
      </c>
      <c r="C4093" s="39">
        <v>332903.35375872062</v>
      </c>
      <c r="D4093" s="39">
        <v>217146.88810472985</v>
      </c>
      <c r="E4093" s="39">
        <v>55573.072177399154</v>
      </c>
      <c r="F4093" s="39">
        <v>0</v>
      </c>
      <c r="G4093" s="39">
        <v>0</v>
      </c>
      <c r="H4093" s="39">
        <v>39325.957813905043</v>
      </c>
      <c r="I4093" s="39">
        <v>0</v>
      </c>
      <c r="J4093" s="39">
        <v>0</v>
      </c>
      <c r="K4093" s="39">
        <v>0</v>
      </c>
      <c r="L4093" s="39">
        <v>10638.138518663678</v>
      </c>
      <c r="M4093" s="39">
        <v>0</v>
      </c>
      <c r="N4093" s="39">
        <v>2122.4160166932006</v>
      </c>
      <c r="O4093" s="39">
        <v>0</v>
      </c>
      <c r="P4093" s="39">
        <v>0</v>
      </c>
      <c r="Q4093" s="39">
        <v>0</v>
      </c>
      <c r="R4093" s="39">
        <v>202.98309112519692</v>
      </c>
      <c r="S4093" s="39">
        <v>6313.2133571801796</v>
      </c>
      <c r="T4093" s="39">
        <v>1580.684679024256</v>
      </c>
    </row>
    <row r="4094" spans="1:20">
      <c r="A4094">
        <v>11</v>
      </c>
      <c r="B4094" s="169">
        <v>45614.291666656754</v>
      </c>
      <c r="C4094" s="39">
        <v>315135.49968368153</v>
      </c>
      <c r="D4094" s="39">
        <v>187152.96046031959</v>
      </c>
      <c r="E4094" s="39">
        <v>64933.217975642285</v>
      </c>
      <c r="F4094" s="39">
        <v>0</v>
      </c>
      <c r="G4094" s="39">
        <v>0</v>
      </c>
      <c r="H4094" s="39">
        <v>47757.956239873507</v>
      </c>
      <c r="I4094" s="39">
        <v>0</v>
      </c>
      <c r="J4094" s="39">
        <v>0</v>
      </c>
      <c r="K4094" s="39">
        <v>0</v>
      </c>
      <c r="L4094" s="39">
        <v>12919.094208772513</v>
      </c>
      <c r="M4094" s="39">
        <v>0</v>
      </c>
      <c r="N4094" s="39">
        <v>2158.935497121905</v>
      </c>
      <c r="O4094" s="39">
        <v>0</v>
      </c>
      <c r="P4094" s="39">
        <v>0</v>
      </c>
      <c r="Q4094" s="39">
        <v>0</v>
      </c>
      <c r="R4094" s="39">
        <v>213.33530195173276</v>
      </c>
      <c r="S4094" s="39">
        <v>0</v>
      </c>
      <c r="T4094" s="39">
        <v>0</v>
      </c>
    </row>
    <row r="4095" spans="1:20">
      <c r="A4095">
        <v>11</v>
      </c>
      <c r="B4095" s="169">
        <v>45614.333333323419</v>
      </c>
      <c r="C4095" s="39">
        <v>327882.32385649806</v>
      </c>
      <c r="D4095" s="39">
        <v>184879.74019091151</v>
      </c>
      <c r="E4095" s="39">
        <v>75609.626114274462</v>
      </c>
      <c r="F4095" s="39">
        <v>0</v>
      </c>
      <c r="G4095" s="39">
        <v>0</v>
      </c>
      <c r="H4095" s="39">
        <v>51168.770752277422</v>
      </c>
      <c r="I4095" s="39">
        <v>0</v>
      </c>
      <c r="J4095" s="39">
        <v>0</v>
      </c>
      <c r="K4095" s="39">
        <v>0</v>
      </c>
      <c r="L4095" s="39">
        <v>13841.760032097771</v>
      </c>
      <c r="M4095" s="39">
        <v>0</v>
      </c>
      <c r="N4095" s="39">
        <v>2188.5448662561889</v>
      </c>
      <c r="O4095" s="39">
        <v>0</v>
      </c>
      <c r="P4095" s="39">
        <v>0</v>
      </c>
      <c r="Q4095" s="39">
        <v>0</v>
      </c>
      <c r="R4095" s="39">
        <v>193.88190068068999</v>
      </c>
      <c r="S4095" s="39">
        <v>0</v>
      </c>
      <c r="T4095" s="39">
        <v>0</v>
      </c>
    </row>
    <row r="4096" spans="1:20">
      <c r="A4096">
        <v>11</v>
      </c>
      <c r="B4096" s="169">
        <v>45614.374999990083</v>
      </c>
      <c r="C4096" s="39">
        <v>319647.22909182729</v>
      </c>
      <c r="D4096" s="39">
        <v>171004.56511474671</v>
      </c>
      <c r="E4096" s="39">
        <v>79304.385190176035</v>
      </c>
      <c r="F4096" s="39">
        <v>0</v>
      </c>
      <c r="G4096" s="39">
        <v>0</v>
      </c>
      <c r="H4096" s="39">
        <v>52723.955551338462</v>
      </c>
      <c r="I4096" s="39">
        <v>0</v>
      </c>
      <c r="J4096" s="39">
        <v>0</v>
      </c>
      <c r="K4096" s="39">
        <v>0</v>
      </c>
      <c r="L4096" s="39">
        <v>14262.455985463252</v>
      </c>
      <c r="M4096" s="39">
        <v>0</v>
      </c>
      <c r="N4096" s="39">
        <v>2148.6164607503388</v>
      </c>
      <c r="O4096" s="39">
        <v>0</v>
      </c>
      <c r="P4096" s="39">
        <v>0</v>
      </c>
      <c r="Q4096" s="39">
        <v>0</v>
      </c>
      <c r="R4096" s="39">
        <v>203.2507893525185</v>
      </c>
      <c r="S4096" s="39">
        <v>0</v>
      </c>
      <c r="T4096" s="39">
        <v>0</v>
      </c>
    </row>
    <row r="4097" spans="1:20">
      <c r="A4097">
        <v>11</v>
      </c>
      <c r="B4097" s="169">
        <v>45614.416666656747</v>
      </c>
      <c r="C4097" s="39">
        <v>334316.15105177095</v>
      </c>
      <c r="D4097" s="39">
        <v>187757.9043370295</v>
      </c>
      <c r="E4097" s="39">
        <v>77807.828245894867</v>
      </c>
      <c r="F4097" s="39">
        <v>0</v>
      </c>
      <c r="G4097" s="39">
        <v>0</v>
      </c>
      <c r="H4097" s="39">
        <v>52261.651757172243</v>
      </c>
      <c r="I4097" s="39">
        <v>0</v>
      </c>
      <c r="J4097" s="39">
        <v>0</v>
      </c>
      <c r="K4097" s="39">
        <v>0</v>
      </c>
      <c r="L4097" s="39">
        <v>14137.397320056632</v>
      </c>
      <c r="M4097" s="39">
        <v>0</v>
      </c>
      <c r="N4097" s="39">
        <v>2144.0613528557351</v>
      </c>
      <c r="O4097" s="39">
        <v>0</v>
      </c>
      <c r="P4097" s="39">
        <v>0</v>
      </c>
      <c r="Q4097" s="39">
        <v>0</v>
      </c>
      <c r="R4097" s="39">
        <v>207.30803876196634</v>
      </c>
      <c r="S4097" s="39">
        <v>0</v>
      </c>
      <c r="T4097" s="39">
        <v>0</v>
      </c>
    </row>
    <row r="4098" spans="1:20">
      <c r="A4098">
        <v>11</v>
      </c>
      <c r="B4098" s="169">
        <v>45614.458333323411</v>
      </c>
      <c r="C4098" s="39">
        <v>296524.05961068306</v>
      </c>
      <c r="D4098" s="39">
        <v>154442.81023226114</v>
      </c>
      <c r="E4098" s="39">
        <v>77011.284788438003</v>
      </c>
      <c r="F4098" s="39">
        <v>0</v>
      </c>
      <c r="G4098" s="39">
        <v>0</v>
      </c>
      <c r="H4098" s="39">
        <v>49140.852861885614</v>
      </c>
      <c r="I4098" s="39">
        <v>0</v>
      </c>
      <c r="J4098" s="39">
        <v>0</v>
      </c>
      <c r="K4098" s="39">
        <v>0</v>
      </c>
      <c r="L4098" s="39">
        <v>13293.184164612192</v>
      </c>
      <c r="M4098" s="39">
        <v>0</v>
      </c>
      <c r="N4098" s="39">
        <v>2421.3392274426219</v>
      </c>
      <c r="O4098" s="39">
        <v>0</v>
      </c>
      <c r="P4098" s="39">
        <v>0</v>
      </c>
      <c r="Q4098" s="39">
        <v>0</v>
      </c>
      <c r="R4098" s="39">
        <v>214.5883360434828</v>
      </c>
      <c r="S4098" s="39">
        <v>0</v>
      </c>
      <c r="T4098" s="39">
        <v>0</v>
      </c>
    </row>
    <row r="4099" spans="1:20">
      <c r="A4099">
        <v>11</v>
      </c>
      <c r="B4099" s="169">
        <v>45614.499999990076</v>
      </c>
      <c r="C4099" s="39">
        <v>294120.58869615279</v>
      </c>
      <c r="D4099" s="39">
        <v>151728.8019125151</v>
      </c>
      <c r="E4099" s="39">
        <v>78488.517782270384</v>
      </c>
      <c r="F4099" s="39">
        <v>0</v>
      </c>
      <c r="G4099" s="39">
        <v>0</v>
      </c>
      <c r="H4099" s="39">
        <v>48250.698439269559</v>
      </c>
      <c r="I4099" s="39">
        <v>0</v>
      </c>
      <c r="J4099" s="39">
        <v>0</v>
      </c>
      <c r="K4099" s="39">
        <v>0</v>
      </c>
      <c r="L4099" s="39">
        <v>13052.386824198975</v>
      </c>
      <c r="M4099" s="39">
        <v>0</v>
      </c>
      <c r="N4099" s="39">
        <v>2392.5141559024573</v>
      </c>
      <c r="O4099" s="39">
        <v>0</v>
      </c>
      <c r="P4099" s="39">
        <v>0</v>
      </c>
      <c r="Q4099" s="39">
        <v>0</v>
      </c>
      <c r="R4099" s="39">
        <v>207.66958199627902</v>
      </c>
      <c r="S4099" s="39">
        <v>0</v>
      </c>
      <c r="T4099" s="39">
        <v>0</v>
      </c>
    </row>
    <row r="4100" spans="1:20">
      <c r="A4100">
        <v>11</v>
      </c>
      <c r="B4100" s="169">
        <v>45614.54166665674</v>
      </c>
      <c r="C4100" s="39">
        <v>305239.13581503829</v>
      </c>
      <c r="D4100" s="39">
        <v>169919.60497655428</v>
      </c>
      <c r="E4100" s="39">
        <v>72686.108510180944</v>
      </c>
      <c r="F4100" s="39">
        <v>0</v>
      </c>
      <c r="G4100" s="39">
        <v>0</v>
      </c>
      <c r="H4100" s="39">
        <v>47286.393387704498</v>
      </c>
      <c r="I4100" s="39">
        <v>0</v>
      </c>
      <c r="J4100" s="39">
        <v>0</v>
      </c>
      <c r="K4100" s="39">
        <v>0</v>
      </c>
      <c r="L4100" s="39">
        <v>12791.530858240301</v>
      </c>
      <c r="M4100" s="39">
        <v>0</v>
      </c>
      <c r="N4100" s="39">
        <v>2356.9906176536456</v>
      </c>
      <c r="O4100" s="39">
        <v>0</v>
      </c>
      <c r="P4100" s="39">
        <v>0</v>
      </c>
      <c r="Q4100" s="39">
        <v>0</v>
      </c>
      <c r="R4100" s="39">
        <v>198.50746470454536</v>
      </c>
      <c r="S4100" s="39">
        <v>0</v>
      </c>
      <c r="T4100" s="39">
        <v>0</v>
      </c>
    </row>
    <row r="4101" spans="1:20">
      <c r="A4101">
        <v>11</v>
      </c>
      <c r="B4101" s="169">
        <v>45614.583333323404</v>
      </c>
      <c r="C4101" s="39">
        <v>278897.41070281819</v>
      </c>
      <c r="D4101" s="39">
        <v>145667.76051254658</v>
      </c>
      <c r="E4101" s="39">
        <v>73452.94849799326</v>
      </c>
      <c r="F4101" s="39">
        <v>0</v>
      </c>
      <c r="G4101" s="39">
        <v>0</v>
      </c>
      <c r="H4101" s="39">
        <v>45029.524093723267</v>
      </c>
      <c r="I4101" s="39">
        <v>0</v>
      </c>
      <c r="J4101" s="39">
        <v>0</v>
      </c>
      <c r="K4101" s="39">
        <v>0</v>
      </c>
      <c r="L4101" s="39">
        <v>12181.020917668635</v>
      </c>
      <c r="M4101" s="39">
        <v>0</v>
      </c>
      <c r="N4101" s="39">
        <v>2378.2306187282943</v>
      </c>
      <c r="O4101" s="39">
        <v>0</v>
      </c>
      <c r="P4101" s="39">
        <v>0</v>
      </c>
      <c r="Q4101" s="39">
        <v>0</v>
      </c>
      <c r="R4101" s="39">
        <v>187.92606215821223</v>
      </c>
      <c r="S4101" s="39">
        <v>0</v>
      </c>
      <c r="T4101" s="39">
        <v>0</v>
      </c>
    </row>
    <row r="4102" spans="1:20">
      <c r="A4102">
        <v>11</v>
      </c>
      <c r="B4102" s="169">
        <v>45614.624999990068</v>
      </c>
      <c r="C4102" s="39">
        <v>266688.98600218096</v>
      </c>
      <c r="D4102" s="39">
        <v>139735.39937004697</v>
      </c>
      <c r="E4102" s="39">
        <v>69316.965310622356</v>
      </c>
      <c r="F4102" s="39">
        <v>0</v>
      </c>
      <c r="G4102" s="39">
        <v>0</v>
      </c>
      <c r="H4102" s="39">
        <v>43343.922702009259</v>
      </c>
      <c r="I4102" s="39">
        <v>0</v>
      </c>
      <c r="J4102" s="39">
        <v>0</v>
      </c>
      <c r="K4102" s="39">
        <v>0</v>
      </c>
      <c r="L4102" s="39">
        <v>11725.045727511522</v>
      </c>
      <c r="M4102" s="39">
        <v>0</v>
      </c>
      <c r="N4102" s="39">
        <v>2374.717703568826</v>
      </c>
      <c r="O4102" s="39">
        <v>0</v>
      </c>
      <c r="P4102" s="39">
        <v>0</v>
      </c>
      <c r="Q4102" s="39">
        <v>0</v>
      </c>
      <c r="R4102" s="39">
        <v>192.93518842205805</v>
      </c>
      <c r="S4102" s="39">
        <v>0</v>
      </c>
      <c r="T4102" s="39">
        <v>0</v>
      </c>
    </row>
    <row r="4103" spans="1:20">
      <c r="A4103">
        <v>11</v>
      </c>
      <c r="B4103" s="169">
        <v>45614.666666656733</v>
      </c>
      <c r="C4103" s="39">
        <v>274432.72701812495</v>
      </c>
      <c r="D4103" s="39">
        <v>156869.09572142872</v>
      </c>
      <c r="E4103" s="39">
        <v>65352.405037739038</v>
      </c>
      <c r="F4103" s="39">
        <v>0</v>
      </c>
      <c r="G4103" s="39">
        <v>0</v>
      </c>
      <c r="H4103" s="39">
        <v>39090.976176905235</v>
      </c>
      <c r="I4103" s="39">
        <v>0</v>
      </c>
      <c r="J4103" s="39">
        <v>0</v>
      </c>
      <c r="K4103" s="39">
        <v>0</v>
      </c>
      <c r="L4103" s="39">
        <v>10574.573195841142</v>
      </c>
      <c r="M4103" s="39">
        <v>0</v>
      </c>
      <c r="N4103" s="39">
        <v>2351.8959332793233</v>
      </c>
      <c r="O4103" s="39">
        <v>0</v>
      </c>
      <c r="P4103" s="39">
        <v>0</v>
      </c>
      <c r="Q4103" s="39">
        <v>0</v>
      </c>
      <c r="R4103" s="39">
        <v>193.78095293149508</v>
      </c>
      <c r="S4103" s="39">
        <v>0</v>
      </c>
      <c r="T4103" s="39">
        <v>0</v>
      </c>
    </row>
    <row r="4104" spans="1:20">
      <c r="A4104">
        <v>11</v>
      </c>
      <c r="B4104" s="169">
        <v>45614.708333323397</v>
      </c>
      <c r="C4104" s="39">
        <v>285724.92625533888</v>
      </c>
      <c r="D4104" s="39">
        <v>166765.60108197911</v>
      </c>
      <c r="E4104" s="39">
        <v>65669.395797133155</v>
      </c>
      <c r="F4104" s="39">
        <v>0</v>
      </c>
      <c r="G4104" s="39">
        <v>0</v>
      </c>
      <c r="H4104" s="39">
        <v>37713.632493465717</v>
      </c>
      <c r="I4104" s="39">
        <v>0</v>
      </c>
      <c r="J4104" s="39">
        <v>0</v>
      </c>
      <c r="K4104" s="39">
        <v>0</v>
      </c>
      <c r="L4104" s="39">
        <v>10201.985375817208</v>
      </c>
      <c r="M4104" s="39">
        <v>0</v>
      </c>
      <c r="N4104" s="39">
        <v>2357.1578854983791</v>
      </c>
      <c r="O4104" s="39">
        <v>0</v>
      </c>
      <c r="P4104" s="39">
        <v>0</v>
      </c>
      <c r="Q4104" s="39">
        <v>0</v>
      </c>
      <c r="R4104" s="39">
        <v>191.98526619554877</v>
      </c>
      <c r="S4104" s="39">
        <v>2259.4529157419101</v>
      </c>
      <c r="T4104" s="39">
        <v>565.71543950785428</v>
      </c>
    </row>
    <row r="4105" spans="1:20">
      <c r="A4105">
        <v>11</v>
      </c>
      <c r="B4105" s="169">
        <v>45614.749999990061</v>
      </c>
      <c r="C4105" s="39">
        <v>291616.62762429641</v>
      </c>
      <c r="D4105" s="39">
        <v>171376.99176535723</v>
      </c>
      <c r="E4105" s="39">
        <v>62073.5513651769</v>
      </c>
      <c r="F4105" s="39">
        <v>0</v>
      </c>
      <c r="G4105" s="39">
        <v>0</v>
      </c>
      <c r="H4105" s="39">
        <v>35418.106186044097</v>
      </c>
      <c r="I4105" s="39">
        <v>0</v>
      </c>
      <c r="J4105" s="39">
        <v>0</v>
      </c>
      <c r="K4105" s="39">
        <v>0</v>
      </c>
      <c r="L4105" s="39">
        <v>9581.0182541225095</v>
      </c>
      <c r="M4105" s="39">
        <v>0</v>
      </c>
      <c r="N4105" s="39">
        <v>2403.2586421461215</v>
      </c>
      <c r="O4105" s="39">
        <v>0</v>
      </c>
      <c r="P4105" s="39">
        <v>0</v>
      </c>
      <c r="Q4105" s="39">
        <v>0</v>
      </c>
      <c r="R4105" s="39">
        <v>179.36162015304063</v>
      </c>
      <c r="S4105" s="39">
        <v>8464.9175124789272</v>
      </c>
      <c r="T4105" s="39">
        <v>2119.4222788174993</v>
      </c>
    </row>
    <row r="4106" spans="1:20">
      <c r="A4106">
        <v>11</v>
      </c>
      <c r="B4106" s="169">
        <v>45614.791666656725</v>
      </c>
      <c r="C4106" s="39">
        <v>277830.48359835031</v>
      </c>
      <c r="D4106" s="39">
        <v>165393.57469175922</v>
      </c>
      <c r="E4106" s="39">
        <v>57186.999214584881</v>
      </c>
      <c r="F4106" s="39">
        <v>0</v>
      </c>
      <c r="G4106" s="39">
        <v>0</v>
      </c>
      <c r="H4106" s="39">
        <v>33138.260206567531</v>
      </c>
      <c r="I4106" s="39">
        <v>0</v>
      </c>
      <c r="J4106" s="39">
        <v>0</v>
      </c>
      <c r="K4106" s="39">
        <v>0</v>
      </c>
      <c r="L4106" s="39">
        <v>8964.2928473146294</v>
      </c>
      <c r="M4106" s="39">
        <v>0</v>
      </c>
      <c r="N4106" s="39">
        <v>2362.6568476251218</v>
      </c>
      <c r="O4106" s="39">
        <v>0</v>
      </c>
      <c r="P4106" s="39">
        <v>0</v>
      </c>
      <c r="Q4106" s="39">
        <v>0</v>
      </c>
      <c r="R4106" s="39">
        <v>176.16091097841354</v>
      </c>
      <c r="S4106" s="39">
        <v>8484.2709430880477</v>
      </c>
      <c r="T4106" s="39">
        <v>2124.267936432479</v>
      </c>
    </row>
    <row r="4107" spans="1:20">
      <c r="A4107">
        <v>11</v>
      </c>
      <c r="B4107" s="169">
        <v>45614.83333332339</v>
      </c>
      <c r="C4107" s="39">
        <v>301690.55047270301</v>
      </c>
      <c r="D4107" s="39">
        <v>190760.44771468194</v>
      </c>
      <c r="E4107" s="39">
        <v>56666.265344391082</v>
      </c>
      <c r="F4107" s="39">
        <v>0</v>
      </c>
      <c r="G4107" s="39">
        <v>0</v>
      </c>
      <c r="H4107" s="39">
        <v>32354.36591647247</v>
      </c>
      <c r="I4107" s="39">
        <v>0</v>
      </c>
      <c r="J4107" s="39">
        <v>0</v>
      </c>
      <c r="K4107" s="39">
        <v>0</v>
      </c>
      <c r="L4107" s="39">
        <v>8752.2401344097652</v>
      </c>
      <c r="M4107" s="39">
        <v>0</v>
      </c>
      <c r="N4107" s="39">
        <v>2397.9792685425168</v>
      </c>
      <c r="O4107" s="39">
        <v>0</v>
      </c>
      <c r="P4107" s="39">
        <v>0</v>
      </c>
      <c r="Q4107" s="39">
        <v>0</v>
      </c>
      <c r="R4107" s="39">
        <v>191.07849877644819</v>
      </c>
      <c r="S4107" s="39">
        <v>8451.9884571757375</v>
      </c>
      <c r="T4107" s="39">
        <v>2116.1851382531349</v>
      </c>
    </row>
    <row r="4108" spans="1:20">
      <c r="A4108">
        <v>11</v>
      </c>
      <c r="B4108" s="169">
        <v>45614.874999990054</v>
      </c>
      <c r="C4108" s="39">
        <v>282128.75451250875</v>
      </c>
      <c r="D4108" s="39">
        <v>172312.89680457569</v>
      </c>
      <c r="E4108" s="39">
        <v>57368.432197326176</v>
      </c>
      <c r="F4108" s="39">
        <v>0</v>
      </c>
      <c r="G4108" s="39">
        <v>0</v>
      </c>
      <c r="H4108" s="39">
        <v>30909.667723638649</v>
      </c>
      <c r="I4108" s="39">
        <v>0</v>
      </c>
      <c r="J4108" s="39">
        <v>0</v>
      </c>
      <c r="K4108" s="39">
        <v>0</v>
      </c>
      <c r="L4108" s="39">
        <v>8361.4321198724792</v>
      </c>
      <c r="M4108" s="39">
        <v>0</v>
      </c>
      <c r="N4108" s="39">
        <v>2379.5427992619007</v>
      </c>
      <c r="O4108" s="39">
        <v>0</v>
      </c>
      <c r="P4108" s="39">
        <v>0</v>
      </c>
      <c r="Q4108" s="39">
        <v>0</v>
      </c>
      <c r="R4108" s="39">
        <v>196.07605836086358</v>
      </c>
      <c r="S4108" s="39">
        <v>8478.0071771647636</v>
      </c>
      <c r="T4108" s="39">
        <v>2122.6996323081289</v>
      </c>
    </row>
    <row r="4109" spans="1:20">
      <c r="A4109">
        <v>11</v>
      </c>
      <c r="B4109" s="169">
        <v>45614.916666656718</v>
      </c>
      <c r="C4109" s="39">
        <v>277065.87800927402</v>
      </c>
      <c r="D4109" s="39">
        <v>177328.61772734794</v>
      </c>
      <c r="E4109" s="39">
        <v>50696.935300476856</v>
      </c>
      <c r="F4109" s="39">
        <v>0</v>
      </c>
      <c r="G4109" s="39">
        <v>0</v>
      </c>
      <c r="H4109" s="39">
        <v>28197.54827655014</v>
      </c>
      <c r="I4109" s="39">
        <v>0</v>
      </c>
      <c r="J4109" s="39">
        <v>0</v>
      </c>
      <c r="K4109" s="39">
        <v>0</v>
      </c>
      <c r="L4109" s="39">
        <v>7627.7716075508324</v>
      </c>
      <c r="M4109" s="39">
        <v>0</v>
      </c>
      <c r="N4109" s="39">
        <v>2428.0354710231786</v>
      </c>
      <c r="O4109" s="39">
        <v>0</v>
      </c>
      <c r="P4109" s="39">
        <v>0</v>
      </c>
      <c r="Q4109" s="39">
        <v>0</v>
      </c>
      <c r="R4109" s="39">
        <v>176.92457948770834</v>
      </c>
      <c r="S4109" s="39">
        <v>8485.4755134579082</v>
      </c>
      <c r="T4109" s="39">
        <v>2124.5695333794692</v>
      </c>
    </row>
    <row r="4110" spans="1:20">
      <c r="A4110">
        <v>11</v>
      </c>
      <c r="B4110" s="169">
        <v>45614.958333323382</v>
      </c>
      <c r="C4110" s="39">
        <v>255430.23426029511</v>
      </c>
      <c r="D4110" s="39">
        <v>160363.7758502232</v>
      </c>
      <c r="E4110" s="39">
        <v>48555.238337097566</v>
      </c>
      <c r="F4110" s="39">
        <v>0</v>
      </c>
      <c r="G4110" s="39">
        <v>0</v>
      </c>
      <c r="H4110" s="39">
        <v>26192.177778943344</v>
      </c>
      <c r="I4110" s="39">
        <v>0</v>
      </c>
      <c r="J4110" s="39">
        <v>0</v>
      </c>
      <c r="K4110" s="39">
        <v>0</v>
      </c>
      <c r="L4110" s="39">
        <v>7085.2950775261916</v>
      </c>
      <c r="M4110" s="39">
        <v>0</v>
      </c>
      <c r="N4110" s="39">
        <v>2402.0468321239491</v>
      </c>
      <c r="O4110" s="39">
        <v>0</v>
      </c>
      <c r="P4110" s="39">
        <v>0</v>
      </c>
      <c r="Q4110" s="39">
        <v>0</v>
      </c>
      <c r="R4110" s="39">
        <v>177.37401842800162</v>
      </c>
      <c r="S4110" s="39">
        <v>8520.8898823318614</v>
      </c>
      <c r="T4110" s="39">
        <v>2133.4364836209884</v>
      </c>
    </row>
    <row r="4111" spans="1:20">
      <c r="A4111">
        <v>11</v>
      </c>
      <c r="B4111" s="169">
        <v>45614.999999990046</v>
      </c>
      <c r="C4111" s="39">
        <v>243441.9454129271</v>
      </c>
      <c r="D4111" s="39">
        <v>146098.85496249338</v>
      </c>
      <c r="E4111" s="39">
        <v>51438.043330138309</v>
      </c>
      <c r="F4111" s="39">
        <v>0</v>
      </c>
      <c r="G4111" s="39">
        <v>0</v>
      </c>
      <c r="H4111" s="39">
        <v>25648.59825884298</v>
      </c>
      <c r="I4111" s="39">
        <v>0</v>
      </c>
      <c r="J4111" s="39">
        <v>0</v>
      </c>
      <c r="K4111" s="39">
        <v>0</v>
      </c>
      <c r="L4111" s="39">
        <v>6938.2503632410189</v>
      </c>
      <c r="M4111" s="39">
        <v>0</v>
      </c>
      <c r="N4111" s="39">
        <v>2452.0864136650885</v>
      </c>
      <c r="O4111" s="39">
        <v>0</v>
      </c>
      <c r="P4111" s="39">
        <v>0</v>
      </c>
      <c r="Q4111" s="39">
        <v>0</v>
      </c>
      <c r="R4111" s="39">
        <v>183.26895072774079</v>
      </c>
      <c r="S4111" s="39">
        <v>8543.6964146679202</v>
      </c>
      <c r="T4111" s="39">
        <v>2139.146719150674</v>
      </c>
    </row>
    <row r="4112" spans="1:20">
      <c r="A4112">
        <v>11</v>
      </c>
      <c r="B4112" s="169">
        <v>45615.041666656711</v>
      </c>
      <c r="C4112" s="39">
        <v>237187.97051203917</v>
      </c>
      <c r="D4112" s="39">
        <v>144569.17726207603</v>
      </c>
      <c r="E4112" s="39">
        <v>47493.914159188826</v>
      </c>
      <c r="F4112" s="39">
        <v>0</v>
      </c>
      <c r="G4112" s="39">
        <v>0</v>
      </c>
      <c r="H4112" s="39">
        <v>25094.085414779474</v>
      </c>
      <c r="I4112" s="39">
        <v>0</v>
      </c>
      <c r="J4112" s="39">
        <v>0</v>
      </c>
      <c r="K4112" s="39">
        <v>0</v>
      </c>
      <c r="L4112" s="39">
        <v>6788.248055008874</v>
      </c>
      <c r="M4112" s="39">
        <v>0</v>
      </c>
      <c r="N4112" s="39">
        <v>2364.4247062872441</v>
      </c>
      <c r="O4112" s="39">
        <v>0</v>
      </c>
      <c r="P4112" s="39">
        <v>0</v>
      </c>
      <c r="Q4112" s="39">
        <v>0</v>
      </c>
      <c r="R4112" s="39">
        <v>179.2119961670015</v>
      </c>
      <c r="S4112" s="39">
        <v>8556.5451652797838</v>
      </c>
      <c r="T4112" s="39">
        <v>2142.3637532519056</v>
      </c>
    </row>
    <row r="4113" spans="1:20">
      <c r="A4113">
        <v>11</v>
      </c>
      <c r="B4113" s="169">
        <v>45615.083333323375</v>
      </c>
      <c r="C4113" s="39">
        <v>241827.95149190546</v>
      </c>
      <c r="D4113" s="39">
        <v>149354.42564595098</v>
      </c>
      <c r="E4113" s="39">
        <v>47861.148114229538</v>
      </c>
      <c r="F4113" s="39">
        <v>0</v>
      </c>
      <c r="G4113" s="39">
        <v>0</v>
      </c>
      <c r="H4113" s="39">
        <v>24676.324985598108</v>
      </c>
      <c r="I4113" s="39">
        <v>0</v>
      </c>
      <c r="J4113" s="39">
        <v>0</v>
      </c>
      <c r="K4113" s="39">
        <v>0</v>
      </c>
      <c r="L4113" s="39">
        <v>6675.238898708646</v>
      </c>
      <c r="M4113" s="39">
        <v>0</v>
      </c>
      <c r="N4113" s="39">
        <v>2393.7054925475741</v>
      </c>
      <c r="O4113" s="39">
        <v>0</v>
      </c>
      <c r="P4113" s="39">
        <v>0</v>
      </c>
      <c r="Q4113" s="39">
        <v>0</v>
      </c>
      <c r="R4113" s="39">
        <v>180.2487748737704</v>
      </c>
      <c r="S4113" s="39">
        <v>8546.9086023208874</v>
      </c>
      <c r="T4113" s="39">
        <v>2139.9509776759819</v>
      </c>
    </row>
    <row r="4114" spans="1:20">
      <c r="A4114">
        <v>11</v>
      </c>
      <c r="B4114" s="169">
        <v>45615.124999990039</v>
      </c>
      <c r="C4114" s="39">
        <v>243249.26826624249</v>
      </c>
      <c r="D4114" s="39">
        <v>151028.66553375998</v>
      </c>
      <c r="E4114" s="39">
        <v>48675.450596329407</v>
      </c>
      <c r="F4114" s="39">
        <v>0</v>
      </c>
      <c r="G4114" s="39">
        <v>0</v>
      </c>
      <c r="H4114" s="39">
        <v>23856.482879848885</v>
      </c>
      <c r="I4114" s="39">
        <v>0</v>
      </c>
      <c r="J4114" s="39">
        <v>0</v>
      </c>
      <c r="K4114" s="39">
        <v>0</v>
      </c>
      <c r="L4114" s="39">
        <v>6453.4618748491193</v>
      </c>
      <c r="M4114" s="39">
        <v>0</v>
      </c>
      <c r="N4114" s="39">
        <v>2368.2069813815774</v>
      </c>
      <c r="O4114" s="39">
        <v>0</v>
      </c>
      <c r="P4114" s="39">
        <v>0</v>
      </c>
      <c r="Q4114" s="39">
        <v>0</v>
      </c>
      <c r="R4114" s="39">
        <v>183.75562163707841</v>
      </c>
      <c r="S4114" s="39">
        <v>8544.0176334332173</v>
      </c>
      <c r="T4114" s="39">
        <v>2139.2271450032049</v>
      </c>
    </row>
    <row r="4115" spans="1:20">
      <c r="A4115">
        <v>11</v>
      </c>
      <c r="B4115" s="169">
        <v>45615.166666656703</v>
      </c>
      <c r="C4115" s="39">
        <v>252603.36086984546</v>
      </c>
      <c r="D4115" s="39">
        <v>161425.74399147241</v>
      </c>
      <c r="E4115" s="39">
        <v>45324.750420610406</v>
      </c>
      <c r="F4115" s="39">
        <v>0</v>
      </c>
      <c r="G4115" s="39">
        <v>0</v>
      </c>
      <c r="H4115" s="39">
        <v>25635.422566949765</v>
      </c>
      <c r="I4115" s="39">
        <v>0</v>
      </c>
      <c r="J4115" s="39">
        <v>0</v>
      </c>
      <c r="K4115" s="39">
        <v>0</v>
      </c>
      <c r="L4115" s="39">
        <v>6934.68618214459</v>
      </c>
      <c r="M4115" s="39">
        <v>0</v>
      </c>
      <c r="N4115" s="39">
        <v>2413.845181274799</v>
      </c>
      <c r="O4115" s="39">
        <v>0</v>
      </c>
      <c r="P4115" s="39">
        <v>0</v>
      </c>
      <c r="Q4115" s="39">
        <v>0</v>
      </c>
      <c r="R4115" s="39">
        <v>208.05943640090393</v>
      </c>
      <c r="S4115" s="39">
        <v>8526.10968726793</v>
      </c>
      <c r="T4115" s="39">
        <v>2134.7434037246135</v>
      </c>
    </row>
    <row r="4116" spans="1:20">
      <c r="A4116">
        <v>11</v>
      </c>
      <c r="B4116" s="169">
        <v>45615.208333323368</v>
      </c>
      <c r="C4116" s="39">
        <v>269903.93367336743</v>
      </c>
      <c r="D4116" s="39">
        <v>172632.84096369334</v>
      </c>
      <c r="E4116" s="39">
        <v>44814.170663666257</v>
      </c>
      <c r="F4116" s="39">
        <v>0</v>
      </c>
      <c r="G4116" s="39">
        <v>0</v>
      </c>
      <c r="H4116" s="39">
        <v>30866.342627216218</v>
      </c>
      <c r="I4116" s="39">
        <v>0</v>
      </c>
      <c r="J4116" s="39">
        <v>0</v>
      </c>
      <c r="K4116" s="39">
        <v>0</v>
      </c>
      <c r="L4116" s="39">
        <v>8349.7121668771233</v>
      </c>
      <c r="M4116" s="39">
        <v>0</v>
      </c>
      <c r="N4116" s="39">
        <v>2424.7149559551676</v>
      </c>
      <c r="O4116" s="39">
        <v>0</v>
      </c>
      <c r="P4116" s="39">
        <v>0</v>
      </c>
      <c r="Q4116" s="39">
        <v>0</v>
      </c>
      <c r="R4116" s="39">
        <v>192.3509209613737</v>
      </c>
      <c r="S4116" s="39">
        <v>8496.4772561693189</v>
      </c>
      <c r="T4116" s="39">
        <v>2127.3241188286488</v>
      </c>
    </row>
    <row r="4117" spans="1:20">
      <c r="A4117">
        <v>11</v>
      </c>
      <c r="B4117" s="169">
        <v>45615.249999990032</v>
      </c>
      <c r="C4117" s="39">
        <v>304154.12837522908</v>
      </c>
      <c r="D4117" s="39">
        <v>187969.64688543262</v>
      </c>
      <c r="E4117" s="39">
        <v>56529.366308698591</v>
      </c>
      <c r="F4117" s="39">
        <v>0</v>
      </c>
      <c r="G4117" s="39">
        <v>0</v>
      </c>
      <c r="H4117" s="39">
        <v>38516.531063713475</v>
      </c>
      <c r="I4117" s="39">
        <v>0</v>
      </c>
      <c r="J4117" s="39">
        <v>0</v>
      </c>
      <c r="K4117" s="39">
        <v>0</v>
      </c>
      <c r="L4117" s="39">
        <v>10419.178972147431</v>
      </c>
      <c r="M4117" s="39">
        <v>0</v>
      </c>
      <c r="N4117" s="39">
        <v>2423.1585878985406</v>
      </c>
      <c r="O4117" s="39">
        <v>0</v>
      </c>
      <c r="P4117" s="39">
        <v>0</v>
      </c>
      <c r="Q4117" s="39">
        <v>0</v>
      </c>
      <c r="R4117" s="39">
        <v>196.82835079296194</v>
      </c>
      <c r="S4117" s="39">
        <v>6477.5799610623071</v>
      </c>
      <c r="T4117" s="39">
        <v>1621.8382454831728</v>
      </c>
    </row>
    <row r="4118" spans="1:20">
      <c r="A4118">
        <v>11</v>
      </c>
      <c r="B4118" s="169">
        <v>45615.291666656696</v>
      </c>
      <c r="C4118" s="39">
        <v>316910.00648461928</v>
      </c>
      <c r="D4118" s="39">
        <v>190235.24107915402</v>
      </c>
      <c r="E4118" s="39">
        <v>66027.670768537064</v>
      </c>
      <c r="F4118" s="39">
        <v>0</v>
      </c>
      <c r="G4118" s="39">
        <v>0</v>
      </c>
      <c r="H4118" s="39">
        <v>45630.107244312225</v>
      </c>
      <c r="I4118" s="39">
        <v>0</v>
      </c>
      <c r="J4118" s="39">
        <v>0</v>
      </c>
      <c r="K4118" s="39">
        <v>0</v>
      </c>
      <c r="L4118" s="39">
        <v>12343.485790823783</v>
      </c>
      <c r="M4118" s="39">
        <v>0</v>
      </c>
      <c r="N4118" s="39">
        <v>2477.7339013797778</v>
      </c>
      <c r="O4118" s="39">
        <v>0</v>
      </c>
      <c r="P4118" s="39">
        <v>0</v>
      </c>
      <c r="Q4118" s="39">
        <v>0</v>
      </c>
      <c r="R4118" s="39">
        <v>195.76770041240869</v>
      </c>
      <c r="S4118" s="39">
        <v>0</v>
      </c>
      <c r="T4118" s="39">
        <v>0</v>
      </c>
    </row>
    <row r="4119" spans="1:20">
      <c r="A4119">
        <v>11</v>
      </c>
      <c r="B4119" s="169">
        <v>45615.33333332336</v>
      </c>
      <c r="C4119" s="39">
        <v>309132.14500407246</v>
      </c>
      <c r="D4119" s="39">
        <v>174153.26256775012</v>
      </c>
      <c r="E4119" s="39">
        <v>68717.304825947562</v>
      </c>
      <c r="F4119" s="39">
        <v>0</v>
      </c>
      <c r="G4119" s="39">
        <v>0</v>
      </c>
      <c r="H4119" s="39">
        <v>50021.860313631951</v>
      </c>
      <c r="I4119" s="39">
        <v>0</v>
      </c>
      <c r="J4119" s="39">
        <v>0</v>
      </c>
      <c r="K4119" s="39">
        <v>0</v>
      </c>
      <c r="L4119" s="39">
        <v>13531.50714080016</v>
      </c>
      <c r="M4119" s="39">
        <v>0</v>
      </c>
      <c r="N4119" s="39">
        <v>2500.9276822425354</v>
      </c>
      <c r="O4119" s="39">
        <v>0</v>
      </c>
      <c r="P4119" s="39">
        <v>0</v>
      </c>
      <c r="Q4119" s="39">
        <v>0</v>
      </c>
      <c r="R4119" s="39">
        <v>207.28247370010899</v>
      </c>
      <c r="S4119" s="39">
        <v>0</v>
      </c>
      <c r="T4119" s="39">
        <v>0</v>
      </c>
    </row>
    <row r="4120" spans="1:20">
      <c r="A4120">
        <v>11</v>
      </c>
      <c r="B4120" s="169">
        <v>45615.374999990025</v>
      </c>
      <c r="C4120" s="39">
        <v>323161.25656255346</v>
      </c>
      <c r="D4120" s="39">
        <v>181580.35959595456</v>
      </c>
      <c r="E4120" s="39">
        <v>74546.099929512915</v>
      </c>
      <c r="F4120" s="39">
        <v>0</v>
      </c>
      <c r="G4120" s="39">
        <v>0</v>
      </c>
      <c r="H4120" s="39">
        <v>50591.258352674515</v>
      </c>
      <c r="I4120" s="39">
        <v>0</v>
      </c>
      <c r="J4120" s="39">
        <v>0</v>
      </c>
      <c r="K4120" s="39">
        <v>0</v>
      </c>
      <c r="L4120" s="39">
        <v>13685.536071010947</v>
      </c>
      <c r="M4120" s="39">
        <v>0</v>
      </c>
      <c r="N4120" s="39">
        <v>2515.4155450840722</v>
      </c>
      <c r="O4120" s="39">
        <v>0</v>
      </c>
      <c r="P4120" s="39">
        <v>0</v>
      </c>
      <c r="Q4120" s="39">
        <v>0</v>
      </c>
      <c r="R4120" s="39">
        <v>242.58706831649667</v>
      </c>
      <c r="S4120" s="39">
        <v>0</v>
      </c>
      <c r="T4120" s="39">
        <v>0</v>
      </c>
    </row>
    <row r="4121" spans="1:20">
      <c r="A4121">
        <v>11</v>
      </c>
      <c r="B4121" s="169">
        <v>45615.416666656689</v>
      </c>
      <c r="C4121" s="39">
        <v>305692.37235735572</v>
      </c>
      <c r="D4121" s="39">
        <v>165850.73572074936</v>
      </c>
      <c r="E4121" s="39">
        <v>76762.232329048114</v>
      </c>
      <c r="F4121" s="39">
        <v>0</v>
      </c>
      <c r="G4121" s="39">
        <v>0</v>
      </c>
      <c r="H4121" s="39">
        <v>47514.464447367987</v>
      </c>
      <c r="I4121" s="39">
        <v>0</v>
      </c>
      <c r="J4121" s="39">
        <v>0</v>
      </c>
      <c r="K4121" s="39">
        <v>0</v>
      </c>
      <c r="L4121" s="39">
        <v>12853.226787841812</v>
      </c>
      <c r="M4121" s="39">
        <v>0</v>
      </c>
      <c r="N4121" s="39">
        <v>2483.5783343518019</v>
      </c>
      <c r="O4121" s="39">
        <v>0</v>
      </c>
      <c r="P4121" s="39">
        <v>0</v>
      </c>
      <c r="Q4121" s="39">
        <v>0</v>
      </c>
      <c r="R4121" s="39">
        <v>228.13473799659499</v>
      </c>
      <c r="S4121" s="39">
        <v>0</v>
      </c>
      <c r="T4121" s="39">
        <v>0</v>
      </c>
    </row>
    <row r="4122" spans="1:20">
      <c r="A4122">
        <v>11</v>
      </c>
      <c r="B4122" s="169">
        <v>45615.458333323353</v>
      </c>
      <c r="C4122" s="39">
        <v>309819.35645899072</v>
      </c>
      <c r="D4122" s="39">
        <v>173988.43959632059</v>
      </c>
      <c r="E4122" s="39">
        <v>71752.837822951784</v>
      </c>
      <c r="F4122" s="39">
        <v>0</v>
      </c>
      <c r="G4122" s="39">
        <v>0</v>
      </c>
      <c r="H4122" s="39">
        <v>48348.996727909442</v>
      </c>
      <c r="I4122" s="39">
        <v>0</v>
      </c>
      <c r="J4122" s="39">
        <v>0</v>
      </c>
      <c r="K4122" s="39">
        <v>0</v>
      </c>
      <c r="L4122" s="39">
        <v>13078.977678403902</v>
      </c>
      <c r="M4122" s="39">
        <v>0</v>
      </c>
      <c r="N4122" s="39">
        <v>2429.9887177249361</v>
      </c>
      <c r="O4122" s="39">
        <v>0</v>
      </c>
      <c r="P4122" s="39">
        <v>0</v>
      </c>
      <c r="Q4122" s="39">
        <v>0</v>
      </c>
      <c r="R4122" s="39">
        <v>220.11591568005312</v>
      </c>
      <c r="S4122" s="39">
        <v>0</v>
      </c>
      <c r="T4122" s="39">
        <v>0</v>
      </c>
    </row>
    <row r="4123" spans="1:20">
      <c r="A4123">
        <v>11</v>
      </c>
      <c r="B4123" s="169">
        <v>45615.499999990017</v>
      </c>
      <c r="C4123" s="39">
        <v>298895.27513283159</v>
      </c>
      <c r="D4123" s="39">
        <v>162658.9248151393</v>
      </c>
      <c r="E4123" s="39">
        <v>75114.283576258706</v>
      </c>
      <c r="F4123" s="39">
        <v>0</v>
      </c>
      <c r="G4123" s="39">
        <v>0</v>
      </c>
      <c r="H4123" s="39">
        <v>46094.45233378058</v>
      </c>
      <c r="I4123" s="39">
        <v>0</v>
      </c>
      <c r="J4123" s="39">
        <v>0</v>
      </c>
      <c r="K4123" s="39">
        <v>0</v>
      </c>
      <c r="L4123" s="39">
        <v>12469.096650846603</v>
      </c>
      <c r="M4123" s="39">
        <v>0</v>
      </c>
      <c r="N4123" s="39">
        <v>2343.8020604527219</v>
      </c>
      <c r="O4123" s="39">
        <v>0</v>
      </c>
      <c r="P4123" s="39">
        <v>0</v>
      </c>
      <c r="Q4123" s="39">
        <v>0</v>
      </c>
      <c r="R4123" s="39">
        <v>214.71569635367558</v>
      </c>
      <c r="S4123" s="39">
        <v>0</v>
      </c>
      <c r="T4123" s="39">
        <v>0</v>
      </c>
    </row>
    <row r="4124" spans="1:20">
      <c r="A4124">
        <v>11</v>
      </c>
      <c r="B4124" s="169">
        <v>45615.541666656682</v>
      </c>
      <c r="C4124" s="39">
        <v>292307.95653060352</v>
      </c>
      <c r="D4124" s="39">
        <v>158991.6091506824</v>
      </c>
      <c r="E4124" s="39">
        <v>73067.207816584123</v>
      </c>
      <c r="F4124" s="39">
        <v>0</v>
      </c>
      <c r="G4124" s="39">
        <v>0</v>
      </c>
      <c r="H4124" s="39">
        <v>45382.925780689133</v>
      </c>
      <c r="I4124" s="39">
        <v>0</v>
      </c>
      <c r="J4124" s="39">
        <v>0</v>
      </c>
      <c r="K4124" s="39">
        <v>0</v>
      </c>
      <c r="L4124" s="39">
        <v>12276.620270047102</v>
      </c>
      <c r="M4124" s="39">
        <v>0</v>
      </c>
      <c r="N4124" s="39">
        <v>2362.271342636313</v>
      </c>
      <c r="O4124" s="39">
        <v>0</v>
      </c>
      <c r="P4124" s="39">
        <v>0</v>
      </c>
      <c r="Q4124" s="39">
        <v>0</v>
      </c>
      <c r="R4124" s="39">
        <v>227.32216996445217</v>
      </c>
      <c r="S4124" s="39">
        <v>0</v>
      </c>
      <c r="T4124" s="39">
        <v>0</v>
      </c>
    </row>
    <row r="4125" spans="1:20">
      <c r="A4125">
        <v>11</v>
      </c>
      <c r="B4125" s="169">
        <v>45615.583333323346</v>
      </c>
      <c r="C4125" s="39">
        <v>287868.22855095443</v>
      </c>
      <c r="D4125" s="39">
        <v>157713.95673756022</v>
      </c>
      <c r="E4125" s="39">
        <v>70157.254539733403</v>
      </c>
      <c r="F4125" s="39">
        <v>0</v>
      </c>
      <c r="G4125" s="39">
        <v>0</v>
      </c>
      <c r="H4125" s="39">
        <v>45198.429737915547</v>
      </c>
      <c r="I4125" s="39">
        <v>0</v>
      </c>
      <c r="J4125" s="39">
        <v>0</v>
      </c>
      <c r="K4125" s="39">
        <v>0</v>
      </c>
      <c r="L4125" s="39">
        <v>12226.711899894788</v>
      </c>
      <c r="M4125" s="39">
        <v>0</v>
      </c>
      <c r="N4125" s="39">
        <v>2339.9170547033768</v>
      </c>
      <c r="O4125" s="39">
        <v>0</v>
      </c>
      <c r="P4125" s="39">
        <v>0</v>
      </c>
      <c r="Q4125" s="39">
        <v>0</v>
      </c>
      <c r="R4125" s="39">
        <v>231.95858114707281</v>
      </c>
      <c r="S4125" s="39">
        <v>0</v>
      </c>
      <c r="T4125" s="39">
        <v>0</v>
      </c>
    </row>
    <row r="4126" spans="1:20">
      <c r="A4126">
        <v>11</v>
      </c>
      <c r="B4126" s="169">
        <v>45615.62499999001</v>
      </c>
      <c r="C4126" s="39">
        <v>292700.24095519923</v>
      </c>
      <c r="D4126" s="39">
        <v>162825.11576069263</v>
      </c>
      <c r="E4126" s="39">
        <v>71971.811024878363</v>
      </c>
      <c r="F4126" s="39">
        <v>0</v>
      </c>
      <c r="G4126" s="39">
        <v>0</v>
      </c>
      <c r="H4126" s="39">
        <v>43623.648244323565</v>
      </c>
      <c r="I4126" s="39">
        <v>0</v>
      </c>
      <c r="J4126" s="39">
        <v>0</v>
      </c>
      <c r="K4126" s="39">
        <v>0</v>
      </c>
      <c r="L4126" s="39">
        <v>11800.714807980705</v>
      </c>
      <c r="M4126" s="39">
        <v>0</v>
      </c>
      <c r="N4126" s="39">
        <v>2271.7811435939361</v>
      </c>
      <c r="O4126" s="39">
        <v>0</v>
      </c>
      <c r="P4126" s="39">
        <v>0</v>
      </c>
      <c r="Q4126" s="39">
        <v>0</v>
      </c>
      <c r="R4126" s="39">
        <v>207.16997373004895</v>
      </c>
      <c r="S4126" s="39">
        <v>0</v>
      </c>
      <c r="T4126" s="39">
        <v>0</v>
      </c>
    </row>
    <row r="4127" spans="1:20">
      <c r="A4127">
        <v>11</v>
      </c>
      <c r="B4127" s="169">
        <v>45615.666666656674</v>
      </c>
      <c r="C4127" s="39">
        <v>286463.51340274641</v>
      </c>
      <c r="D4127" s="39">
        <v>168434.50088750344</v>
      </c>
      <c r="E4127" s="39">
        <v>64837.826553217106</v>
      </c>
      <c r="F4127" s="39">
        <v>0</v>
      </c>
      <c r="G4127" s="39">
        <v>0</v>
      </c>
      <c r="H4127" s="39">
        <v>39911.540395272008</v>
      </c>
      <c r="I4127" s="39">
        <v>0</v>
      </c>
      <c r="J4127" s="39">
        <v>0</v>
      </c>
      <c r="K4127" s="39">
        <v>0</v>
      </c>
      <c r="L4127" s="39">
        <v>10796.545559737595</v>
      </c>
      <c r="M4127" s="39">
        <v>0</v>
      </c>
      <c r="N4127" s="39">
        <v>2279.1750884607218</v>
      </c>
      <c r="O4127" s="39">
        <v>0</v>
      </c>
      <c r="P4127" s="39">
        <v>0</v>
      </c>
      <c r="Q4127" s="39">
        <v>0</v>
      </c>
      <c r="R4127" s="39">
        <v>203.92491855551503</v>
      </c>
      <c r="S4127" s="39">
        <v>0</v>
      </c>
      <c r="T4127" s="39">
        <v>0</v>
      </c>
    </row>
    <row r="4128" spans="1:20">
      <c r="A4128">
        <v>11</v>
      </c>
      <c r="B4128" s="169">
        <v>45615.708333323339</v>
      </c>
      <c r="C4128" s="39">
        <v>285025.6296759214</v>
      </c>
      <c r="D4128" s="39">
        <v>171947.30077227423</v>
      </c>
      <c r="E4128" s="39">
        <v>58949.269466896643</v>
      </c>
      <c r="F4128" s="39">
        <v>0</v>
      </c>
      <c r="G4128" s="39">
        <v>0</v>
      </c>
      <c r="H4128" s="39">
        <v>38367.213123074594</v>
      </c>
      <c r="I4128" s="39">
        <v>0</v>
      </c>
      <c r="J4128" s="39">
        <v>0</v>
      </c>
      <c r="K4128" s="39">
        <v>0</v>
      </c>
      <c r="L4128" s="39">
        <v>10378.786696303707</v>
      </c>
      <c r="M4128" s="39">
        <v>0</v>
      </c>
      <c r="N4128" s="39">
        <v>2360.0652215321015</v>
      </c>
      <c r="O4128" s="39">
        <v>0</v>
      </c>
      <c r="P4128" s="39">
        <v>0</v>
      </c>
      <c r="Q4128" s="39">
        <v>0</v>
      </c>
      <c r="R4128" s="39">
        <v>197.50472488322009</v>
      </c>
      <c r="S4128" s="39">
        <v>2259.7098907678687</v>
      </c>
      <c r="T4128" s="39">
        <v>565.77978018906083</v>
      </c>
    </row>
    <row r="4129" spans="1:20">
      <c r="A4129">
        <v>11</v>
      </c>
      <c r="B4129" s="169">
        <v>45615.749999990003</v>
      </c>
      <c r="C4129" s="39">
        <v>306026.16266543779</v>
      </c>
      <c r="D4129" s="39">
        <v>186706.16215842296</v>
      </c>
      <c r="E4129" s="39">
        <v>59753.789359056122</v>
      </c>
      <c r="F4129" s="39">
        <v>0</v>
      </c>
      <c r="G4129" s="39">
        <v>0</v>
      </c>
      <c r="H4129" s="39">
        <v>36519.45886987698</v>
      </c>
      <c r="I4129" s="39">
        <v>0</v>
      </c>
      <c r="J4129" s="39">
        <v>0</v>
      </c>
      <c r="K4129" s="39">
        <v>0</v>
      </c>
      <c r="L4129" s="39">
        <v>9878.9472318211429</v>
      </c>
      <c r="M4129" s="39">
        <v>0</v>
      </c>
      <c r="N4129" s="39">
        <v>2387.4366560004669</v>
      </c>
      <c r="O4129" s="39">
        <v>0</v>
      </c>
      <c r="P4129" s="39">
        <v>0</v>
      </c>
      <c r="Q4129" s="39">
        <v>0</v>
      </c>
      <c r="R4129" s="39">
        <v>218.72151987089399</v>
      </c>
      <c r="S4129" s="39">
        <v>8446.7686522396689</v>
      </c>
      <c r="T4129" s="39">
        <v>2114.8782181495098</v>
      </c>
    </row>
    <row r="4130" spans="1:20">
      <c r="A4130">
        <v>11</v>
      </c>
      <c r="B4130" s="169">
        <v>45615.791666656667</v>
      </c>
      <c r="C4130" s="39">
        <v>290877.20138446958</v>
      </c>
      <c r="D4130" s="39">
        <v>176321.26203903451</v>
      </c>
      <c r="E4130" s="39">
        <v>59711.051571807271</v>
      </c>
      <c r="F4130" s="39">
        <v>0</v>
      </c>
      <c r="G4130" s="39">
        <v>0</v>
      </c>
      <c r="H4130" s="39">
        <v>32828.793844633736</v>
      </c>
      <c r="I4130" s="39">
        <v>0</v>
      </c>
      <c r="J4130" s="39">
        <v>0</v>
      </c>
      <c r="K4130" s="39">
        <v>0</v>
      </c>
      <c r="L4130" s="39">
        <v>8880.5785220158668</v>
      </c>
      <c r="M4130" s="39">
        <v>0</v>
      </c>
      <c r="N4130" s="39">
        <v>2341.4223679682505</v>
      </c>
      <c r="O4130" s="39">
        <v>0</v>
      </c>
      <c r="P4130" s="39">
        <v>0</v>
      </c>
      <c r="Q4130" s="39">
        <v>0</v>
      </c>
      <c r="R4130" s="39">
        <v>208.54831386009971</v>
      </c>
      <c r="S4130" s="39">
        <v>8465.8811687748166</v>
      </c>
      <c r="T4130" s="39">
        <v>2119.6635563750915</v>
      </c>
    </row>
    <row r="4131" spans="1:20">
      <c r="A4131">
        <v>11</v>
      </c>
      <c r="B4131" s="169">
        <v>45615.833333323331</v>
      </c>
      <c r="C4131" s="39">
        <v>279173.67870681349</v>
      </c>
      <c r="D4131" s="39">
        <v>171285.45959577101</v>
      </c>
      <c r="E4131" s="39">
        <v>55093.87889060715</v>
      </c>
      <c r="F4131" s="39">
        <v>0</v>
      </c>
      <c r="G4131" s="39">
        <v>0</v>
      </c>
      <c r="H4131" s="39">
        <v>31241.263502883707</v>
      </c>
      <c r="I4131" s="39">
        <v>0</v>
      </c>
      <c r="J4131" s="39">
        <v>0</v>
      </c>
      <c r="K4131" s="39">
        <v>0</v>
      </c>
      <c r="L4131" s="39">
        <v>8451.132715303771</v>
      </c>
      <c r="M4131" s="39">
        <v>0</v>
      </c>
      <c r="N4131" s="39">
        <v>2301.5039863931447</v>
      </c>
      <c r="O4131" s="39">
        <v>0</v>
      </c>
      <c r="P4131" s="39">
        <v>0</v>
      </c>
      <c r="Q4131" s="39">
        <v>0</v>
      </c>
      <c r="R4131" s="39">
        <v>194.31100404110489</v>
      </c>
      <c r="S4131" s="39">
        <v>8482.3436304962688</v>
      </c>
      <c r="T4131" s="39">
        <v>2123.7853813172942</v>
      </c>
    </row>
    <row r="4132" spans="1:20">
      <c r="A4132">
        <v>11</v>
      </c>
      <c r="B4132" s="169">
        <v>45615.874999989996</v>
      </c>
      <c r="C4132" s="39">
        <v>272335.64163450053</v>
      </c>
      <c r="D4132" s="39">
        <v>170419.61375533161</v>
      </c>
      <c r="E4132" s="39">
        <v>52445.653786776762</v>
      </c>
      <c r="F4132" s="39">
        <v>0</v>
      </c>
      <c r="G4132" s="39">
        <v>0</v>
      </c>
      <c r="H4132" s="39">
        <v>28629.249388320251</v>
      </c>
      <c r="I4132" s="39">
        <v>0</v>
      </c>
      <c r="J4132" s="39">
        <v>0</v>
      </c>
      <c r="K4132" s="39">
        <v>0</v>
      </c>
      <c r="L4132" s="39">
        <v>7744.5518840136137</v>
      </c>
      <c r="M4132" s="39">
        <v>0</v>
      </c>
      <c r="N4132" s="39">
        <v>2303.2643429504119</v>
      </c>
      <c r="O4132" s="39">
        <v>0</v>
      </c>
      <c r="P4132" s="39">
        <v>0</v>
      </c>
      <c r="Q4132" s="39">
        <v>0</v>
      </c>
      <c r="R4132" s="39">
        <v>174.32683752382772</v>
      </c>
      <c r="S4132" s="39">
        <v>8492.6226309857593</v>
      </c>
      <c r="T4132" s="39">
        <v>2126.3590085982792</v>
      </c>
    </row>
    <row r="4133" spans="1:20">
      <c r="A4133">
        <v>11</v>
      </c>
      <c r="B4133" s="169">
        <v>45615.91666665666</v>
      </c>
      <c r="C4133" s="39">
        <v>259991.07545099189</v>
      </c>
      <c r="D4133" s="39">
        <v>160652.59409464541</v>
      </c>
      <c r="E4133" s="39">
        <v>51781.504181118391</v>
      </c>
      <c r="F4133" s="39">
        <v>0</v>
      </c>
      <c r="G4133" s="39">
        <v>0</v>
      </c>
      <c r="H4133" s="39">
        <v>27139.140063916228</v>
      </c>
      <c r="I4133" s="39">
        <v>0</v>
      </c>
      <c r="J4133" s="39">
        <v>0</v>
      </c>
      <c r="K4133" s="39">
        <v>0</v>
      </c>
      <c r="L4133" s="39">
        <v>7341.4596192053214</v>
      </c>
      <c r="M4133" s="39">
        <v>0</v>
      </c>
      <c r="N4133" s="39">
        <v>2246.0036655675281</v>
      </c>
      <c r="O4133" s="39">
        <v>0</v>
      </c>
      <c r="P4133" s="39">
        <v>0</v>
      </c>
      <c r="Q4133" s="39">
        <v>0</v>
      </c>
      <c r="R4133" s="39">
        <v>186.08857603185558</v>
      </c>
      <c r="S4133" s="39">
        <v>8512.8594131994469</v>
      </c>
      <c r="T4133" s="39">
        <v>2131.4258373077187</v>
      </c>
    </row>
    <row r="4134" spans="1:20">
      <c r="A4134">
        <v>11</v>
      </c>
      <c r="B4134" s="169">
        <v>45615.958333323324</v>
      </c>
      <c r="C4134" s="39">
        <v>226673.76582510668</v>
      </c>
      <c r="D4134" s="39">
        <v>131945.22319796347</v>
      </c>
      <c r="E4134" s="39">
        <v>48783.272542189668</v>
      </c>
      <c r="F4134" s="39">
        <v>0</v>
      </c>
      <c r="G4134" s="39">
        <v>0</v>
      </c>
      <c r="H4134" s="39">
        <v>25792.171524110763</v>
      </c>
      <c r="I4134" s="39">
        <v>0</v>
      </c>
      <c r="J4134" s="39">
        <v>0</v>
      </c>
      <c r="K4134" s="39">
        <v>0</v>
      </c>
      <c r="L4134" s="39">
        <v>6977.0886361884477</v>
      </c>
      <c r="M4134" s="39">
        <v>0</v>
      </c>
      <c r="N4134" s="39">
        <v>2256.5902622869708</v>
      </c>
      <c r="O4134" s="39">
        <v>0</v>
      </c>
      <c r="P4134" s="39">
        <v>0</v>
      </c>
      <c r="Q4134" s="39">
        <v>0</v>
      </c>
      <c r="R4134" s="39">
        <v>191.19068673423484</v>
      </c>
      <c r="S4134" s="39">
        <v>8579.9941351464367</v>
      </c>
      <c r="T4134" s="39">
        <v>2148.2348404866525</v>
      </c>
    </row>
    <row r="4135" spans="1:20">
      <c r="A4135">
        <v>11</v>
      </c>
      <c r="B4135" s="169">
        <v>45615.999999989988</v>
      </c>
      <c r="C4135" s="39">
        <v>215747.30264362245</v>
      </c>
      <c r="D4135" s="39">
        <v>124747.63165935614</v>
      </c>
      <c r="E4135" s="39">
        <v>45523.210295017758</v>
      </c>
      <c r="F4135" s="39">
        <v>0</v>
      </c>
      <c r="G4135" s="39">
        <v>0</v>
      </c>
      <c r="H4135" s="39">
        <v>25412.892163284152</v>
      </c>
      <c r="I4135" s="39">
        <v>0</v>
      </c>
      <c r="J4135" s="39">
        <v>0</v>
      </c>
      <c r="K4135" s="39">
        <v>0</v>
      </c>
      <c r="L4135" s="39">
        <v>6874.4890657765345</v>
      </c>
      <c r="M4135" s="39">
        <v>0</v>
      </c>
      <c r="N4135" s="39">
        <v>2258.9632844124553</v>
      </c>
      <c r="O4135" s="39">
        <v>0</v>
      </c>
      <c r="P4135" s="39">
        <v>0</v>
      </c>
      <c r="Q4135" s="39">
        <v>0</v>
      </c>
      <c r="R4135" s="39">
        <v>167.94822993588357</v>
      </c>
      <c r="S4135" s="39">
        <v>8607.1371208140008</v>
      </c>
      <c r="T4135" s="39">
        <v>2155.0308250255039</v>
      </c>
    </row>
    <row r="4136" spans="1:20">
      <c r="A4136">
        <v>11</v>
      </c>
      <c r="B4136" s="169">
        <v>45616.041666656653</v>
      </c>
      <c r="C4136" s="39">
        <v>218801.94799974636</v>
      </c>
      <c r="D4136" s="39">
        <v>127233.1395285179</v>
      </c>
      <c r="E4136" s="39">
        <v>46939.06102428041</v>
      </c>
      <c r="F4136" s="39">
        <v>0</v>
      </c>
      <c r="G4136" s="39">
        <v>0</v>
      </c>
      <c r="H4136" s="39">
        <v>24879.36568717202</v>
      </c>
      <c r="I4136" s="39">
        <v>0</v>
      </c>
      <c r="J4136" s="39">
        <v>0</v>
      </c>
      <c r="K4136" s="39">
        <v>0</v>
      </c>
      <c r="L4136" s="39">
        <v>6730.1638192532682</v>
      </c>
      <c r="M4136" s="39">
        <v>0</v>
      </c>
      <c r="N4136" s="39">
        <v>2101.7062290051367</v>
      </c>
      <c r="O4136" s="39">
        <v>0</v>
      </c>
      <c r="P4136" s="39">
        <v>0</v>
      </c>
      <c r="Q4136" s="39">
        <v>0</v>
      </c>
      <c r="R4136" s="39">
        <v>166.18405881491114</v>
      </c>
      <c r="S4136" s="39">
        <v>8599.267261064233</v>
      </c>
      <c r="T4136" s="39">
        <v>2153.0603916384998</v>
      </c>
    </row>
    <row r="4137" spans="1:20">
      <c r="A4137">
        <v>11</v>
      </c>
      <c r="B4137" s="169">
        <v>45616.083333323317</v>
      </c>
      <c r="C4137" s="39">
        <v>215230.54341505945</v>
      </c>
      <c r="D4137" s="39">
        <v>123013.23679388982</v>
      </c>
      <c r="E4137" s="39">
        <v>47842.42565382371</v>
      </c>
      <c r="F4137" s="39">
        <v>0</v>
      </c>
      <c r="G4137" s="39">
        <v>0</v>
      </c>
      <c r="H4137" s="39">
        <v>24633.849297838366</v>
      </c>
      <c r="I4137" s="39">
        <v>0</v>
      </c>
      <c r="J4137" s="39">
        <v>0</v>
      </c>
      <c r="K4137" s="39">
        <v>0</v>
      </c>
      <c r="L4137" s="39">
        <v>6663.7487208418561</v>
      </c>
      <c r="M4137" s="39">
        <v>0</v>
      </c>
      <c r="N4137" s="39">
        <v>2145.9681773312973</v>
      </c>
      <c r="O4137" s="39">
        <v>0</v>
      </c>
      <c r="P4137" s="39">
        <v>0</v>
      </c>
      <c r="Q4137" s="39">
        <v>0</v>
      </c>
      <c r="R4137" s="39">
        <v>167.43983586913492</v>
      </c>
      <c r="S4137" s="39">
        <v>8608.5023005665116</v>
      </c>
      <c r="T4137" s="39">
        <v>2155.3726348987598</v>
      </c>
    </row>
    <row r="4138" spans="1:20">
      <c r="A4138">
        <v>11</v>
      </c>
      <c r="B4138" s="169">
        <v>45616.124999989981</v>
      </c>
      <c r="C4138" s="39">
        <v>226546.05301721729</v>
      </c>
      <c r="D4138" s="39">
        <v>137863.05551158442</v>
      </c>
      <c r="E4138" s="39">
        <v>45517.312840937433</v>
      </c>
      <c r="F4138" s="39">
        <v>0</v>
      </c>
      <c r="G4138" s="39">
        <v>0</v>
      </c>
      <c r="H4138" s="39">
        <v>23743.402300169608</v>
      </c>
      <c r="I4138" s="39">
        <v>0</v>
      </c>
      <c r="J4138" s="39">
        <v>0</v>
      </c>
      <c r="K4138" s="39">
        <v>0</v>
      </c>
      <c r="L4138" s="39">
        <v>6422.8722354030433</v>
      </c>
      <c r="M4138" s="39">
        <v>0</v>
      </c>
      <c r="N4138" s="39">
        <v>2107.9123477839744</v>
      </c>
      <c r="O4138" s="39">
        <v>0</v>
      </c>
      <c r="P4138" s="39">
        <v>0</v>
      </c>
      <c r="Q4138" s="39">
        <v>0</v>
      </c>
      <c r="R4138" s="39">
        <v>162.86716108786919</v>
      </c>
      <c r="S4138" s="39">
        <v>8580.3153539117338</v>
      </c>
      <c r="T4138" s="39">
        <v>2148.3152663391834</v>
      </c>
    </row>
    <row r="4139" spans="1:20">
      <c r="A4139">
        <v>11</v>
      </c>
      <c r="B4139" s="169">
        <v>45616.166666656645</v>
      </c>
      <c r="C4139" s="39">
        <v>213692.89212894518</v>
      </c>
      <c r="D4139" s="39">
        <v>127144.37414750176</v>
      </c>
      <c r="E4139" s="39">
        <v>41041.749061346411</v>
      </c>
      <c r="F4139" s="39">
        <v>0</v>
      </c>
      <c r="G4139" s="39">
        <v>0</v>
      </c>
      <c r="H4139" s="39">
        <v>25534.324758170074</v>
      </c>
      <c r="I4139" s="39">
        <v>0</v>
      </c>
      <c r="J4139" s="39">
        <v>0</v>
      </c>
      <c r="K4139" s="39">
        <v>0</v>
      </c>
      <c r="L4139" s="39">
        <v>6907.3380245022236</v>
      </c>
      <c r="M4139" s="39">
        <v>0</v>
      </c>
      <c r="N4139" s="39">
        <v>2124.1884434864833</v>
      </c>
      <c r="O4139" s="39">
        <v>0</v>
      </c>
      <c r="P4139" s="39">
        <v>0</v>
      </c>
      <c r="Q4139" s="39">
        <v>0</v>
      </c>
      <c r="R4139" s="39">
        <v>171.92178959564646</v>
      </c>
      <c r="S4139" s="39">
        <v>8612.5978398240422</v>
      </c>
      <c r="T4139" s="39">
        <v>2156.398064518527</v>
      </c>
    </row>
    <row r="4140" spans="1:20">
      <c r="A4140">
        <v>11</v>
      </c>
      <c r="B4140" s="169">
        <v>45616.208333323309</v>
      </c>
      <c r="C4140" s="39">
        <v>258221.79447869203</v>
      </c>
      <c r="D4140" s="39">
        <v>161554.34124298111</v>
      </c>
      <c r="E4140" s="39">
        <v>44675.517163936463</v>
      </c>
      <c r="F4140" s="39">
        <v>0</v>
      </c>
      <c r="G4140" s="39">
        <v>0</v>
      </c>
      <c r="H4140" s="39">
        <v>30708.623465365101</v>
      </c>
      <c r="I4140" s="39">
        <v>0</v>
      </c>
      <c r="J4140" s="39">
        <v>0</v>
      </c>
      <c r="K4140" s="39">
        <v>0</v>
      </c>
      <c r="L4140" s="39">
        <v>8307.0472609450317</v>
      </c>
      <c r="M4140" s="39">
        <v>0</v>
      </c>
      <c r="N4140" s="39">
        <v>2147.8090948229883</v>
      </c>
      <c r="O4140" s="39">
        <v>0</v>
      </c>
      <c r="P4140" s="39">
        <v>0</v>
      </c>
      <c r="Q4140" s="39">
        <v>0</v>
      </c>
      <c r="R4140" s="39">
        <v>180.25496511036732</v>
      </c>
      <c r="S4140" s="39">
        <v>8515.991296161088</v>
      </c>
      <c r="T4140" s="39">
        <v>2132.2099893698937</v>
      </c>
    </row>
    <row r="4141" spans="1:20">
      <c r="A4141">
        <v>11</v>
      </c>
      <c r="B4141" s="169">
        <v>45616.249999989974</v>
      </c>
      <c r="C4141" s="39">
        <v>267380.8142167214</v>
      </c>
      <c r="D4141" s="39">
        <v>154903.16511904946</v>
      </c>
      <c r="E4141" s="39">
        <v>51748.423434906807</v>
      </c>
      <c r="F4141" s="39">
        <v>0</v>
      </c>
      <c r="G4141" s="39">
        <v>0</v>
      </c>
      <c r="H4141" s="39">
        <v>39362.619856960904</v>
      </c>
      <c r="I4141" s="39">
        <v>0</v>
      </c>
      <c r="J4141" s="39">
        <v>0</v>
      </c>
      <c r="K4141" s="39">
        <v>0</v>
      </c>
      <c r="L4141" s="39">
        <v>10648.056036610758</v>
      </c>
      <c r="M4141" s="39">
        <v>0</v>
      </c>
      <c r="N4141" s="39">
        <v>2187.5842827696556</v>
      </c>
      <c r="O4141" s="39">
        <v>0</v>
      </c>
      <c r="P4141" s="39">
        <v>0</v>
      </c>
      <c r="Q4141" s="39">
        <v>0</v>
      </c>
      <c r="R4141" s="39">
        <v>205.05456326114827</v>
      </c>
      <c r="S4141" s="39">
        <v>6658.7195413749751</v>
      </c>
      <c r="T4141" s="39">
        <v>1667.1913817876659</v>
      </c>
    </row>
    <row r="4142" spans="1:20">
      <c r="A4142">
        <v>11</v>
      </c>
      <c r="B4142" s="169">
        <v>45616.291666656638</v>
      </c>
      <c r="C4142" s="39">
        <v>283223.95085082203</v>
      </c>
      <c r="D4142" s="39">
        <v>162376.46651626832</v>
      </c>
      <c r="E4142" s="39">
        <v>56795.850628313201</v>
      </c>
      <c r="F4142" s="39">
        <v>0</v>
      </c>
      <c r="G4142" s="39">
        <v>0</v>
      </c>
      <c r="H4142" s="39">
        <v>48458.059203014069</v>
      </c>
      <c r="I4142" s="39">
        <v>0</v>
      </c>
      <c r="J4142" s="39">
        <v>0</v>
      </c>
      <c r="K4142" s="39">
        <v>0</v>
      </c>
      <c r="L4142" s="39">
        <v>13108.480372854261</v>
      </c>
      <c r="M4142" s="39">
        <v>0</v>
      </c>
      <c r="N4142" s="39">
        <v>2278.6464416183285</v>
      </c>
      <c r="O4142" s="39">
        <v>0</v>
      </c>
      <c r="P4142" s="39">
        <v>0</v>
      </c>
      <c r="Q4142" s="39">
        <v>0</v>
      </c>
      <c r="R4142" s="39">
        <v>206.44768875383474</v>
      </c>
      <c r="S4142" s="39">
        <v>0</v>
      </c>
      <c r="T4142" s="39">
        <v>0</v>
      </c>
    </row>
    <row r="4143" spans="1:20">
      <c r="A4143">
        <v>11</v>
      </c>
      <c r="B4143" s="169">
        <v>45616.333333323302</v>
      </c>
      <c r="C4143" s="39">
        <v>296602.48938684561</v>
      </c>
      <c r="D4143" s="39">
        <v>163570.87120006626</v>
      </c>
      <c r="E4143" s="39">
        <v>65704.954268063782</v>
      </c>
      <c r="F4143" s="39">
        <v>0</v>
      </c>
      <c r="G4143" s="39">
        <v>0</v>
      </c>
      <c r="H4143" s="39">
        <v>51132.791401980321</v>
      </c>
      <c r="I4143" s="39">
        <v>0</v>
      </c>
      <c r="J4143" s="39">
        <v>0</v>
      </c>
      <c r="K4143" s="39">
        <v>0</v>
      </c>
      <c r="L4143" s="39">
        <v>13832.02719064777</v>
      </c>
      <c r="M4143" s="39">
        <v>0</v>
      </c>
      <c r="N4143" s="39">
        <v>2174.1207476410559</v>
      </c>
      <c r="O4143" s="39">
        <v>0</v>
      </c>
      <c r="P4143" s="39">
        <v>0</v>
      </c>
      <c r="Q4143" s="39">
        <v>0</v>
      </c>
      <c r="R4143" s="39">
        <v>187.72457844636082</v>
      </c>
      <c r="S4143" s="39">
        <v>0</v>
      </c>
      <c r="T4143" s="39">
        <v>0</v>
      </c>
    </row>
    <row r="4144" spans="1:20">
      <c r="A4144">
        <v>11</v>
      </c>
      <c r="B4144" s="169">
        <v>45616.374999989966</v>
      </c>
      <c r="C4144" s="39">
        <v>264762.26663853682</v>
      </c>
      <c r="D4144" s="39">
        <v>125726.6037606922</v>
      </c>
      <c r="E4144" s="39">
        <v>71607.339054798183</v>
      </c>
      <c r="F4144" s="39">
        <v>0</v>
      </c>
      <c r="G4144" s="39">
        <v>0</v>
      </c>
      <c r="H4144" s="39">
        <v>51076.678059614875</v>
      </c>
      <c r="I4144" s="39">
        <v>0</v>
      </c>
      <c r="J4144" s="39">
        <v>0</v>
      </c>
      <c r="K4144" s="39">
        <v>0</v>
      </c>
      <c r="L4144" s="39">
        <v>13816.847865285794</v>
      </c>
      <c r="M4144" s="39">
        <v>0</v>
      </c>
      <c r="N4144" s="39">
        <v>2323.0567139406662</v>
      </c>
      <c r="O4144" s="39">
        <v>0</v>
      </c>
      <c r="P4144" s="39">
        <v>0</v>
      </c>
      <c r="Q4144" s="39">
        <v>0</v>
      </c>
      <c r="R4144" s="39">
        <v>211.74118420502532</v>
      </c>
      <c r="S4144" s="39">
        <v>0</v>
      </c>
      <c r="T4144" s="39">
        <v>0</v>
      </c>
    </row>
    <row r="4145" spans="1:20">
      <c r="A4145">
        <v>11</v>
      </c>
      <c r="B4145" s="169">
        <v>45616.416666656631</v>
      </c>
      <c r="C4145" s="39">
        <v>272387.6381058105</v>
      </c>
      <c r="D4145" s="39">
        <v>133028.54289134548</v>
      </c>
      <c r="E4145" s="39">
        <v>70815.91749211897</v>
      </c>
      <c r="F4145" s="39">
        <v>0</v>
      </c>
      <c r="G4145" s="39">
        <v>0</v>
      </c>
      <c r="H4145" s="39">
        <v>52016.197332733165</v>
      </c>
      <c r="I4145" s="39">
        <v>0</v>
      </c>
      <c r="J4145" s="39">
        <v>0</v>
      </c>
      <c r="K4145" s="39">
        <v>0</v>
      </c>
      <c r="L4145" s="39">
        <v>14070.998983884932</v>
      </c>
      <c r="M4145" s="39">
        <v>0</v>
      </c>
      <c r="N4145" s="39">
        <v>2238.8800112077811</v>
      </c>
      <c r="O4145" s="39">
        <v>0</v>
      </c>
      <c r="P4145" s="39">
        <v>0</v>
      </c>
      <c r="Q4145" s="39">
        <v>0</v>
      </c>
      <c r="R4145" s="39">
        <v>217.10139452014255</v>
      </c>
      <c r="S4145" s="39">
        <v>0</v>
      </c>
      <c r="T4145" s="39">
        <v>0</v>
      </c>
    </row>
    <row r="4146" spans="1:20">
      <c r="A4146">
        <v>11</v>
      </c>
      <c r="B4146" s="169">
        <v>45616.458333323295</v>
      </c>
      <c r="C4146" s="39">
        <v>272242.68042395992</v>
      </c>
      <c r="D4146" s="39">
        <v>131573.35341406809</v>
      </c>
      <c r="E4146" s="39">
        <v>71527.425582352778</v>
      </c>
      <c r="F4146" s="39">
        <v>0</v>
      </c>
      <c r="G4146" s="39">
        <v>0</v>
      </c>
      <c r="H4146" s="39">
        <v>52476.995508701511</v>
      </c>
      <c r="I4146" s="39">
        <v>0</v>
      </c>
      <c r="J4146" s="39">
        <v>0</v>
      </c>
      <c r="K4146" s="39">
        <v>0</v>
      </c>
      <c r="L4146" s="39">
        <v>14195.650361692327</v>
      </c>
      <c r="M4146" s="39">
        <v>0</v>
      </c>
      <c r="N4146" s="39">
        <v>2233.6532703937846</v>
      </c>
      <c r="O4146" s="39">
        <v>0</v>
      </c>
      <c r="P4146" s="39">
        <v>0</v>
      </c>
      <c r="Q4146" s="39">
        <v>0</v>
      </c>
      <c r="R4146" s="39">
        <v>235.60228675142343</v>
      </c>
      <c r="S4146" s="39">
        <v>0</v>
      </c>
      <c r="T4146" s="39">
        <v>0</v>
      </c>
    </row>
    <row r="4147" spans="1:20">
      <c r="A4147">
        <v>11</v>
      </c>
      <c r="B4147" s="169">
        <v>45616.499999989959</v>
      </c>
      <c r="C4147" s="39">
        <v>251006.0471385018</v>
      </c>
      <c r="D4147" s="39">
        <v>112837.83129648374</v>
      </c>
      <c r="E4147" s="39">
        <v>71534.975328565983</v>
      </c>
      <c r="F4147" s="39">
        <v>0</v>
      </c>
      <c r="G4147" s="39">
        <v>0</v>
      </c>
      <c r="H4147" s="39">
        <v>50502.361345744459</v>
      </c>
      <c r="I4147" s="39">
        <v>0</v>
      </c>
      <c r="J4147" s="39">
        <v>0</v>
      </c>
      <c r="K4147" s="39">
        <v>0</v>
      </c>
      <c r="L4147" s="39">
        <v>13661.488375133033</v>
      </c>
      <c r="M4147" s="39">
        <v>0</v>
      </c>
      <c r="N4147" s="39">
        <v>2208.6663368721397</v>
      </c>
      <c r="O4147" s="39">
        <v>0</v>
      </c>
      <c r="P4147" s="39">
        <v>0</v>
      </c>
      <c r="Q4147" s="39">
        <v>0</v>
      </c>
      <c r="R4147" s="39">
        <v>260.72445570243008</v>
      </c>
      <c r="S4147" s="39">
        <v>0</v>
      </c>
      <c r="T4147" s="39">
        <v>0</v>
      </c>
    </row>
    <row r="4148" spans="1:20">
      <c r="A4148">
        <v>11</v>
      </c>
      <c r="B4148" s="169">
        <v>45616.541666656623</v>
      </c>
      <c r="C4148" s="39">
        <v>261526.94306876196</v>
      </c>
      <c r="D4148" s="39">
        <v>130196.6823724217</v>
      </c>
      <c r="E4148" s="39">
        <v>66519.4263728816</v>
      </c>
      <c r="F4148" s="39">
        <v>0</v>
      </c>
      <c r="G4148" s="39">
        <v>0</v>
      </c>
      <c r="H4148" s="39">
        <v>49119.883330950921</v>
      </c>
      <c r="I4148" s="39">
        <v>0</v>
      </c>
      <c r="J4148" s="39">
        <v>0</v>
      </c>
      <c r="K4148" s="39">
        <v>0</v>
      </c>
      <c r="L4148" s="39">
        <v>13287.511657516234</v>
      </c>
      <c r="M4148" s="39">
        <v>0</v>
      </c>
      <c r="N4148" s="39">
        <v>2178.472477573102</v>
      </c>
      <c r="O4148" s="39">
        <v>0</v>
      </c>
      <c r="P4148" s="39">
        <v>0</v>
      </c>
      <c r="Q4148" s="39">
        <v>0</v>
      </c>
      <c r="R4148" s="39">
        <v>224.96685741837936</v>
      </c>
      <c r="S4148" s="39">
        <v>0</v>
      </c>
      <c r="T4148" s="39">
        <v>0</v>
      </c>
    </row>
    <row r="4149" spans="1:20">
      <c r="A4149">
        <v>11</v>
      </c>
      <c r="B4149" s="169">
        <v>45616.583333323288</v>
      </c>
      <c r="C4149" s="39">
        <v>296711.30966589757</v>
      </c>
      <c r="D4149" s="39">
        <v>164511.01103631963</v>
      </c>
      <c r="E4149" s="39">
        <v>69891.630177330269</v>
      </c>
      <c r="F4149" s="39">
        <v>0</v>
      </c>
      <c r="G4149" s="39">
        <v>0</v>
      </c>
      <c r="H4149" s="39">
        <v>47048.013560942854</v>
      </c>
      <c r="I4149" s="39">
        <v>0</v>
      </c>
      <c r="J4149" s="39">
        <v>0</v>
      </c>
      <c r="K4149" s="39">
        <v>0</v>
      </c>
      <c r="L4149" s="39">
        <v>12727.046284739366</v>
      </c>
      <c r="M4149" s="39">
        <v>0</v>
      </c>
      <c r="N4149" s="39">
        <v>2298.6261347770906</v>
      </c>
      <c r="O4149" s="39">
        <v>0</v>
      </c>
      <c r="P4149" s="39">
        <v>0</v>
      </c>
      <c r="Q4149" s="39">
        <v>0</v>
      </c>
      <c r="R4149" s="39">
        <v>234.98247178833563</v>
      </c>
      <c r="S4149" s="39">
        <v>0</v>
      </c>
      <c r="T4149" s="39">
        <v>0</v>
      </c>
    </row>
    <row r="4150" spans="1:20">
      <c r="A4150">
        <v>11</v>
      </c>
      <c r="B4150" s="169">
        <v>45616.624999989952</v>
      </c>
      <c r="C4150" s="39">
        <v>283265.46127996012</v>
      </c>
      <c r="D4150" s="39">
        <v>155438.40848824946</v>
      </c>
      <c r="E4150" s="39">
        <v>68733.214447504855</v>
      </c>
      <c r="F4150" s="39">
        <v>0</v>
      </c>
      <c r="G4150" s="39">
        <v>0</v>
      </c>
      <c r="H4150" s="39">
        <v>44364.990868454362</v>
      </c>
      <c r="I4150" s="39">
        <v>0</v>
      </c>
      <c r="J4150" s="39">
        <v>0</v>
      </c>
      <c r="K4150" s="39">
        <v>0</v>
      </c>
      <c r="L4150" s="39">
        <v>12001.256790012339</v>
      </c>
      <c r="M4150" s="39">
        <v>0</v>
      </c>
      <c r="N4150" s="39">
        <v>2486.1593097518135</v>
      </c>
      <c r="O4150" s="39">
        <v>0</v>
      </c>
      <c r="P4150" s="39">
        <v>0</v>
      </c>
      <c r="Q4150" s="39">
        <v>0</v>
      </c>
      <c r="R4150" s="39">
        <v>241.43137598727472</v>
      </c>
      <c r="S4150" s="39">
        <v>0</v>
      </c>
      <c r="T4150" s="39">
        <v>0</v>
      </c>
    </row>
    <row r="4151" spans="1:20">
      <c r="A4151">
        <v>11</v>
      </c>
      <c r="B4151" s="169">
        <v>45616.666666656616</v>
      </c>
      <c r="C4151" s="39">
        <v>311567.75852221024</v>
      </c>
      <c r="D4151" s="39">
        <v>191614.40381842846</v>
      </c>
      <c r="E4151" s="39">
        <v>65134.198966913988</v>
      </c>
      <c r="F4151" s="39">
        <v>0</v>
      </c>
      <c r="G4151" s="39">
        <v>0</v>
      </c>
      <c r="H4151" s="39">
        <v>40950.84261495524</v>
      </c>
      <c r="I4151" s="39">
        <v>0</v>
      </c>
      <c r="J4151" s="39">
        <v>0</v>
      </c>
      <c r="K4151" s="39">
        <v>0</v>
      </c>
      <c r="L4151" s="39">
        <v>11077.689150138223</v>
      </c>
      <c r="M4151" s="39">
        <v>0</v>
      </c>
      <c r="N4151" s="39">
        <v>2552.9623745926674</v>
      </c>
      <c r="O4151" s="39">
        <v>0</v>
      </c>
      <c r="P4151" s="39">
        <v>0</v>
      </c>
      <c r="Q4151" s="39">
        <v>0</v>
      </c>
      <c r="R4151" s="39">
        <v>237.66159718168748</v>
      </c>
      <c r="S4151" s="39">
        <v>0</v>
      </c>
      <c r="T4151" s="39">
        <v>0</v>
      </c>
    </row>
    <row r="4152" spans="1:20">
      <c r="A4152">
        <v>11</v>
      </c>
      <c r="B4152" s="169">
        <v>45616.70833332328</v>
      </c>
      <c r="C4152" s="39">
        <v>331042.46169895749</v>
      </c>
      <c r="D4152" s="39">
        <v>207893.74875489919</v>
      </c>
      <c r="E4152" s="39">
        <v>68489.907564319088</v>
      </c>
      <c r="F4152" s="39">
        <v>0</v>
      </c>
      <c r="G4152" s="39">
        <v>0</v>
      </c>
      <c r="H4152" s="39">
        <v>38454.086480189188</v>
      </c>
      <c r="I4152" s="39">
        <v>0</v>
      </c>
      <c r="J4152" s="39">
        <v>0</v>
      </c>
      <c r="K4152" s="39">
        <v>0</v>
      </c>
      <c r="L4152" s="39">
        <v>10402.286970879079</v>
      </c>
      <c r="M4152" s="39">
        <v>0</v>
      </c>
      <c r="N4152" s="39">
        <v>2567.3581152604697</v>
      </c>
      <c r="O4152" s="39">
        <v>0</v>
      </c>
      <c r="P4152" s="39">
        <v>0</v>
      </c>
      <c r="Q4152" s="39">
        <v>0</v>
      </c>
      <c r="R4152" s="39">
        <v>252.28009570079706</v>
      </c>
      <c r="S4152" s="39">
        <v>2385.5151594790195</v>
      </c>
      <c r="T4152" s="39">
        <v>597.27855823069285</v>
      </c>
    </row>
    <row r="4153" spans="1:20">
      <c r="A4153">
        <v>11</v>
      </c>
      <c r="B4153" s="169">
        <v>45616.749999989945</v>
      </c>
      <c r="C4153" s="39">
        <v>356794.89877215988</v>
      </c>
      <c r="D4153" s="39">
        <v>229224.0752212946</v>
      </c>
      <c r="E4153" s="39">
        <v>69204.314132253203</v>
      </c>
      <c r="F4153" s="39">
        <v>0</v>
      </c>
      <c r="G4153" s="39">
        <v>0</v>
      </c>
      <c r="H4153" s="39">
        <v>35452.778888663255</v>
      </c>
      <c r="I4153" s="39">
        <v>0</v>
      </c>
      <c r="J4153" s="39">
        <v>0</v>
      </c>
      <c r="K4153" s="39">
        <v>0</v>
      </c>
      <c r="L4153" s="39">
        <v>9590.3976318613695</v>
      </c>
      <c r="M4153" s="39">
        <v>0</v>
      </c>
      <c r="N4153" s="39">
        <v>2586.7934736884495</v>
      </c>
      <c r="O4153" s="39">
        <v>0</v>
      </c>
      <c r="P4153" s="39">
        <v>0</v>
      </c>
      <c r="Q4153" s="39">
        <v>0</v>
      </c>
      <c r="R4153" s="39">
        <v>238.35240362650507</v>
      </c>
      <c r="S4153" s="39">
        <v>8396.0160873228033</v>
      </c>
      <c r="T4153" s="39">
        <v>2102.1709334496459</v>
      </c>
    </row>
    <row r="4154" spans="1:20">
      <c r="A4154">
        <v>11</v>
      </c>
      <c r="B4154" s="169">
        <v>45616.791666656609</v>
      </c>
      <c r="C4154" s="39">
        <v>349546.15417322255</v>
      </c>
      <c r="D4154" s="39">
        <v>230935.64881124496</v>
      </c>
      <c r="E4154" s="39">
        <v>64640.151970052284</v>
      </c>
      <c r="F4154" s="39">
        <v>0</v>
      </c>
      <c r="G4154" s="39">
        <v>0</v>
      </c>
      <c r="H4154" s="39">
        <v>32106.532958977223</v>
      </c>
      <c r="I4154" s="39">
        <v>0</v>
      </c>
      <c r="J4154" s="39">
        <v>0</v>
      </c>
      <c r="K4154" s="39">
        <v>0</v>
      </c>
      <c r="L4154" s="39">
        <v>8685.1983768052669</v>
      </c>
      <c r="M4154" s="39">
        <v>0</v>
      </c>
      <c r="N4154" s="39">
        <v>2445.4957809992579</v>
      </c>
      <c r="O4154" s="39">
        <v>0</v>
      </c>
      <c r="P4154" s="39">
        <v>0</v>
      </c>
      <c r="Q4154" s="39">
        <v>0</v>
      </c>
      <c r="R4154" s="39">
        <v>227.20759547785033</v>
      </c>
      <c r="S4154" s="39">
        <v>8402.1995485547632</v>
      </c>
      <c r="T4154" s="39">
        <v>2103.7191311108631</v>
      </c>
    </row>
    <row r="4155" spans="1:20">
      <c r="A4155">
        <v>11</v>
      </c>
      <c r="B4155" s="169">
        <v>45616.833333323273</v>
      </c>
      <c r="C4155" s="39">
        <v>345384.60691252019</v>
      </c>
      <c r="D4155" s="39">
        <v>226294.00837551974</v>
      </c>
      <c r="E4155" s="39">
        <v>65347.487667581765</v>
      </c>
      <c r="F4155" s="39">
        <v>0</v>
      </c>
      <c r="G4155" s="39">
        <v>0</v>
      </c>
      <c r="H4155" s="39">
        <v>32062.913569986995</v>
      </c>
      <c r="I4155" s="39">
        <v>0</v>
      </c>
      <c r="J4155" s="39">
        <v>0</v>
      </c>
      <c r="K4155" s="39">
        <v>0</v>
      </c>
      <c r="L4155" s="39">
        <v>8673.398814176091</v>
      </c>
      <c r="M4155" s="39">
        <v>0</v>
      </c>
      <c r="N4155" s="39">
        <v>2270.2887806875424</v>
      </c>
      <c r="O4155" s="39">
        <v>0</v>
      </c>
      <c r="P4155" s="39">
        <v>0</v>
      </c>
      <c r="Q4155" s="39">
        <v>0</v>
      </c>
      <c r="R4155" s="39">
        <v>225.97211179734845</v>
      </c>
      <c r="S4155" s="39">
        <v>8405.8935643556742</v>
      </c>
      <c r="T4155" s="39">
        <v>2104.6440284149676</v>
      </c>
    </row>
    <row r="4156" spans="1:20">
      <c r="A4156">
        <v>11</v>
      </c>
      <c r="B4156" s="169">
        <v>45616.874999989937</v>
      </c>
      <c r="C4156" s="39">
        <v>351040.40609066229</v>
      </c>
      <c r="D4156" s="39">
        <v>237076.95871313621</v>
      </c>
      <c r="E4156" s="39">
        <v>62724.966473891232</v>
      </c>
      <c r="F4156" s="39">
        <v>0</v>
      </c>
      <c r="G4156" s="39">
        <v>0</v>
      </c>
      <c r="H4156" s="39">
        <v>30081.347948096711</v>
      </c>
      <c r="I4156" s="39">
        <v>0</v>
      </c>
      <c r="J4156" s="39">
        <v>0</v>
      </c>
      <c r="K4156" s="39">
        <v>0</v>
      </c>
      <c r="L4156" s="39">
        <v>8137.3617856758683</v>
      </c>
      <c r="M4156" s="39">
        <v>0</v>
      </c>
      <c r="N4156" s="39">
        <v>2279.2647158621216</v>
      </c>
      <c r="O4156" s="39">
        <v>0</v>
      </c>
      <c r="P4156" s="39">
        <v>0</v>
      </c>
      <c r="Q4156" s="39">
        <v>0</v>
      </c>
      <c r="R4156" s="39">
        <v>236.19435280583949</v>
      </c>
      <c r="S4156" s="39">
        <v>8400.9146734935766</v>
      </c>
      <c r="T4156" s="39">
        <v>2103.3974277007405</v>
      </c>
    </row>
    <row r="4157" spans="1:20">
      <c r="A4157">
        <v>11</v>
      </c>
      <c r="B4157" s="169">
        <v>45616.916666656602</v>
      </c>
      <c r="C4157" s="39">
        <v>314886.29658029578</v>
      </c>
      <c r="D4157" s="39">
        <v>206099.53194137072</v>
      </c>
      <c r="E4157" s="39">
        <v>58776.732389271332</v>
      </c>
      <c r="F4157" s="39">
        <v>0</v>
      </c>
      <c r="G4157" s="39">
        <v>0</v>
      </c>
      <c r="H4157" s="39">
        <v>29085.344078526385</v>
      </c>
      <c r="I4157" s="39">
        <v>0</v>
      </c>
      <c r="J4157" s="39">
        <v>0</v>
      </c>
      <c r="K4157" s="39">
        <v>0</v>
      </c>
      <c r="L4157" s="39">
        <v>7867.9309130763031</v>
      </c>
      <c r="M4157" s="39">
        <v>0</v>
      </c>
      <c r="N4157" s="39">
        <v>2274.4647753083723</v>
      </c>
      <c r="O4157" s="39">
        <v>0</v>
      </c>
      <c r="P4157" s="39">
        <v>0</v>
      </c>
      <c r="Q4157" s="39">
        <v>0</v>
      </c>
      <c r="R4157" s="39">
        <v>233.49824012388862</v>
      </c>
      <c r="S4157" s="39">
        <v>8436.4896517501766</v>
      </c>
      <c r="T4157" s="39">
        <v>2112.3045908685244</v>
      </c>
    </row>
    <row r="4158" spans="1:20">
      <c r="A4158">
        <v>11</v>
      </c>
      <c r="B4158" s="169">
        <v>45616.958333323266</v>
      </c>
      <c r="C4158" s="39">
        <v>337509.79185827688</v>
      </c>
      <c r="D4158" s="39">
        <v>228766.52457072437</v>
      </c>
      <c r="E4158" s="39">
        <v>60896.858180439733</v>
      </c>
      <c r="F4158" s="39">
        <v>0</v>
      </c>
      <c r="G4158" s="39">
        <v>0</v>
      </c>
      <c r="H4158" s="39">
        <v>27435.023127148525</v>
      </c>
      <c r="I4158" s="39">
        <v>0</v>
      </c>
      <c r="J4158" s="39">
        <v>0</v>
      </c>
      <c r="K4158" s="39">
        <v>0</v>
      </c>
      <c r="L4158" s="39">
        <v>7421.4995009263648</v>
      </c>
      <c r="M4158" s="39">
        <v>0</v>
      </c>
      <c r="N4158" s="39">
        <v>2269.4965159351173</v>
      </c>
      <c r="O4158" s="39">
        <v>0</v>
      </c>
      <c r="P4158" s="39">
        <v>0</v>
      </c>
      <c r="Q4158" s="39">
        <v>0</v>
      </c>
      <c r="R4158" s="39">
        <v>200.71495527657225</v>
      </c>
      <c r="S4158" s="39">
        <v>8413.2012912661721</v>
      </c>
      <c r="T4158" s="39">
        <v>2106.4737165600427</v>
      </c>
    </row>
    <row r="4159" spans="1:20">
      <c r="A4159">
        <v>11</v>
      </c>
      <c r="B4159" s="169">
        <v>45616.99999998993</v>
      </c>
      <c r="C4159" s="39">
        <v>323002.55619624647</v>
      </c>
      <c r="D4159" s="39">
        <v>214941.185050008</v>
      </c>
      <c r="E4159" s="39">
        <v>59535.883514460635</v>
      </c>
      <c r="F4159" s="39">
        <v>0</v>
      </c>
      <c r="G4159" s="39">
        <v>0</v>
      </c>
      <c r="H4159" s="39">
        <v>27922.953302689701</v>
      </c>
      <c r="I4159" s="39">
        <v>0</v>
      </c>
      <c r="J4159" s="39">
        <v>0</v>
      </c>
      <c r="K4159" s="39">
        <v>0</v>
      </c>
      <c r="L4159" s="39">
        <v>7553.490406765347</v>
      </c>
      <c r="M4159" s="39">
        <v>0</v>
      </c>
      <c r="N4159" s="39">
        <v>2306.3739103789649</v>
      </c>
      <c r="O4159" s="39">
        <v>0</v>
      </c>
      <c r="P4159" s="39">
        <v>0</v>
      </c>
      <c r="Q4159" s="39">
        <v>0</v>
      </c>
      <c r="R4159" s="39">
        <v>204.82058516091726</v>
      </c>
      <c r="S4159" s="39">
        <v>8427.7364403958436</v>
      </c>
      <c r="T4159" s="39">
        <v>2110.1129863870606</v>
      </c>
    </row>
    <row r="4160" spans="1:20">
      <c r="A4160">
        <v>11</v>
      </c>
      <c r="B4160" s="169">
        <v>45617.041666656594</v>
      </c>
      <c r="C4160" s="39">
        <v>344750.74395925307</v>
      </c>
      <c r="D4160" s="39">
        <v>238077.3405020638</v>
      </c>
      <c r="E4160" s="39">
        <v>59221.458864021231</v>
      </c>
      <c r="F4160" s="39">
        <v>0</v>
      </c>
      <c r="G4160" s="39">
        <v>0</v>
      </c>
      <c r="H4160" s="39">
        <v>27184.737267137181</v>
      </c>
      <c r="I4160" s="39">
        <v>0</v>
      </c>
      <c r="J4160" s="39">
        <v>0</v>
      </c>
      <c r="K4160" s="39">
        <v>0</v>
      </c>
      <c r="L4160" s="39">
        <v>7353.794204067146</v>
      </c>
      <c r="M4160" s="39">
        <v>0</v>
      </c>
      <c r="N4160" s="39">
        <v>2201.2029972715177</v>
      </c>
      <c r="O4160" s="39">
        <v>0</v>
      </c>
      <c r="P4160" s="39">
        <v>0</v>
      </c>
      <c r="Q4160" s="39">
        <v>0</v>
      </c>
      <c r="R4160" s="39">
        <v>200.96965384037429</v>
      </c>
      <c r="S4160" s="39">
        <v>8406.4556971949442</v>
      </c>
      <c r="T4160" s="39">
        <v>2104.7847736568965</v>
      </c>
    </row>
    <row r="4161" spans="1:20">
      <c r="A4161">
        <v>11</v>
      </c>
      <c r="B4161" s="169">
        <v>45617.083333323259</v>
      </c>
      <c r="C4161" s="39">
        <v>353073.59294270928</v>
      </c>
      <c r="D4161" s="39">
        <v>243582.42759627421</v>
      </c>
      <c r="E4161" s="39">
        <v>62604.286232601655</v>
      </c>
      <c r="F4161" s="39">
        <v>0</v>
      </c>
      <c r="G4161" s="39">
        <v>0</v>
      </c>
      <c r="H4161" s="39">
        <v>26722.728606521676</v>
      </c>
      <c r="I4161" s="39">
        <v>0</v>
      </c>
      <c r="J4161" s="39">
        <v>0</v>
      </c>
      <c r="K4161" s="39">
        <v>0</v>
      </c>
      <c r="L4161" s="39">
        <v>7228.8153757902119</v>
      </c>
      <c r="M4161" s="39">
        <v>0</v>
      </c>
      <c r="N4161" s="39">
        <v>2228.355527310634</v>
      </c>
      <c r="O4161" s="39">
        <v>0</v>
      </c>
      <c r="P4161" s="39">
        <v>0</v>
      </c>
      <c r="Q4161" s="39">
        <v>0</v>
      </c>
      <c r="R4161" s="39">
        <v>204.87654841458317</v>
      </c>
      <c r="S4161" s="39">
        <v>8399.1479702844445</v>
      </c>
      <c r="T4161" s="39">
        <v>2102.9550855118209</v>
      </c>
    </row>
    <row r="4162" spans="1:20">
      <c r="A4162">
        <v>11</v>
      </c>
      <c r="B4162" s="169">
        <v>45617.124999989923</v>
      </c>
      <c r="C4162" s="39">
        <v>350582.58197107562</v>
      </c>
      <c r="D4162" s="39">
        <v>239966.97107669161</v>
      </c>
      <c r="E4162" s="39">
        <v>64582.444821107441</v>
      </c>
      <c r="F4162" s="39">
        <v>0</v>
      </c>
      <c r="G4162" s="39">
        <v>0</v>
      </c>
      <c r="H4162" s="39">
        <v>26039.967500310191</v>
      </c>
      <c r="I4162" s="39">
        <v>0</v>
      </c>
      <c r="J4162" s="39">
        <v>0</v>
      </c>
      <c r="K4162" s="39">
        <v>0</v>
      </c>
      <c r="L4162" s="39">
        <v>7044.1203899133361</v>
      </c>
      <c r="M4162" s="39">
        <v>0</v>
      </c>
      <c r="N4162" s="39">
        <v>2234.600131332365</v>
      </c>
      <c r="O4162" s="39">
        <v>0</v>
      </c>
      <c r="P4162" s="39">
        <v>0</v>
      </c>
      <c r="Q4162" s="39">
        <v>0</v>
      </c>
      <c r="R4162" s="39">
        <v>209.66389475399779</v>
      </c>
      <c r="S4162" s="39">
        <v>8401.316196950198</v>
      </c>
      <c r="T4162" s="39">
        <v>2103.4979600164042</v>
      </c>
    </row>
    <row r="4163" spans="1:20">
      <c r="A4163">
        <v>11</v>
      </c>
      <c r="B4163" s="169">
        <v>45617.166666656587</v>
      </c>
      <c r="C4163" s="39">
        <v>381733.76877131639</v>
      </c>
      <c r="D4163" s="39">
        <v>269390.1700696061</v>
      </c>
      <c r="E4163" s="39">
        <v>63718.219465951508</v>
      </c>
      <c r="F4163" s="39">
        <v>0</v>
      </c>
      <c r="G4163" s="39">
        <v>0</v>
      </c>
      <c r="H4163" s="39">
        <v>28086.358015007387</v>
      </c>
      <c r="I4163" s="39">
        <v>0</v>
      </c>
      <c r="J4163" s="39">
        <v>0</v>
      </c>
      <c r="K4163" s="39">
        <v>0</v>
      </c>
      <c r="L4163" s="39">
        <v>7597.6933216050538</v>
      </c>
      <c r="M4163" s="39">
        <v>0</v>
      </c>
      <c r="N4163" s="39">
        <v>2259.8067140289963</v>
      </c>
      <c r="O4163" s="39">
        <v>0</v>
      </c>
      <c r="P4163" s="39">
        <v>0</v>
      </c>
      <c r="Q4163" s="39">
        <v>0</v>
      </c>
      <c r="R4163" s="39">
        <v>207.43284141451116</v>
      </c>
      <c r="S4163" s="39">
        <v>8376.742961405007</v>
      </c>
      <c r="T4163" s="39">
        <v>2097.345382297799</v>
      </c>
    </row>
    <row r="4164" spans="1:20">
      <c r="A4164">
        <v>11</v>
      </c>
      <c r="B4164" s="169">
        <v>45617.208333323251</v>
      </c>
      <c r="C4164" s="39">
        <v>411727.9143368752</v>
      </c>
      <c r="D4164" s="39">
        <v>288104.79691414809</v>
      </c>
      <c r="E4164" s="39">
        <v>67832.249375911822</v>
      </c>
      <c r="F4164" s="39">
        <v>0</v>
      </c>
      <c r="G4164" s="39">
        <v>0</v>
      </c>
      <c r="H4164" s="39">
        <v>33704.04914674566</v>
      </c>
      <c r="I4164" s="39">
        <v>0</v>
      </c>
      <c r="J4164" s="39">
        <v>0</v>
      </c>
      <c r="K4164" s="39">
        <v>0</v>
      </c>
      <c r="L4164" s="39">
        <v>9117.3454734305687</v>
      </c>
      <c r="M4164" s="39">
        <v>0</v>
      </c>
      <c r="N4164" s="39">
        <v>2301.5611687839792</v>
      </c>
      <c r="O4164" s="39">
        <v>0</v>
      </c>
      <c r="P4164" s="39">
        <v>0</v>
      </c>
      <c r="Q4164" s="39">
        <v>0</v>
      </c>
      <c r="R4164" s="39">
        <v>218.1234135308093</v>
      </c>
      <c r="S4164" s="39">
        <v>8357.3092261045622</v>
      </c>
      <c r="T4164" s="39">
        <v>2092.479618219686</v>
      </c>
    </row>
    <row r="4165" spans="1:20">
      <c r="A4165">
        <v>11</v>
      </c>
      <c r="B4165" s="169">
        <v>45617.249999989916</v>
      </c>
      <c r="C4165" s="39">
        <v>461981.4353497455</v>
      </c>
      <c r="D4165" s="39">
        <v>325356.79518994043</v>
      </c>
      <c r="E4165" s="39">
        <v>72069.096166195697</v>
      </c>
      <c r="F4165" s="39">
        <v>0</v>
      </c>
      <c r="G4165" s="39">
        <v>0</v>
      </c>
      <c r="H4165" s="39">
        <v>42226.029673704805</v>
      </c>
      <c r="I4165" s="39">
        <v>0</v>
      </c>
      <c r="J4165" s="39">
        <v>0</v>
      </c>
      <c r="K4165" s="39">
        <v>0</v>
      </c>
      <c r="L4165" s="39">
        <v>11422.642390244395</v>
      </c>
      <c r="M4165" s="39">
        <v>0</v>
      </c>
      <c r="N4165" s="39">
        <v>2346.9366705673947</v>
      </c>
      <c r="O4165" s="39">
        <v>0</v>
      </c>
      <c r="P4165" s="39">
        <v>0</v>
      </c>
      <c r="Q4165" s="39">
        <v>0</v>
      </c>
      <c r="R4165" s="39">
        <v>225.88978931877762</v>
      </c>
      <c r="S4165" s="39">
        <v>6665.2251361516073</v>
      </c>
      <c r="T4165" s="39">
        <v>1668.8203336224167</v>
      </c>
    </row>
    <row r="4166" spans="1:20">
      <c r="A4166">
        <v>11</v>
      </c>
      <c r="B4166" s="169">
        <v>45617.29166665658</v>
      </c>
      <c r="C4166" s="39">
        <v>448491.42453566426</v>
      </c>
      <c r="D4166" s="39">
        <v>305504.53287029237</v>
      </c>
      <c r="E4166" s="39">
        <v>79358.246809350647</v>
      </c>
      <c r="F4166" s="39">
        <v>0</v>
      </c>
      <c r="G4166" s="39">
        <v>0</v>
      </c>
      <c r="H4166" s="39">
        <v>48062.090229990907</v>
      </c>
      <c r="I4166" s="39">
        <v>0</v>
      </c>
      <c r="J4166" s="39">
        <v>0</v>
      </c>
      <c r="K4166" s="39">
        <v>0</v>
      </c>
      <c r="L4166" s="39">
        <v>13001.366064181937</v>
      </c>
      <c r="M4166" s="39">
        <v>0</v>
      </c>
      <c r="N4166" s="39">
        <v>2346.8029288888943</v>
      </c>
      <c r="O4166" s="39">
        <v>0</v>
      </c>
      <c r="P4166" s="39">
        <v>0</v>
      </c>
      <c r="Q4166" s="39">
        <v>0</v>
      </c>
      <c r="R4166" s="39">
        <v>218.38563295957036</v>
      </c>
      <c r="S4166" s="39">
        <v>0</v>
      </c>
      <c r="T4166" s="39">
        <v>0</v>
      </c>
    </row>
    <row r="4167" spans="1:20">
      <c r="A4167">
        <v>11</v>
      </c>
      <c r="B4167" s="169">
        <v>45617.333333323244</v>
      </c>
      <c r="C4167" s="39">
        <v>419088.05732706544</v>
      </c>
      <c r="D4167" s="39">
        <v>262363.49899936456</v>
      </c>
      <c r="E4167" s="39">
        <v>86978.667201869961</v>
      </c>
      <c r="F4167" s="39">
        <v>0</v>
      </c>
      <c r="G4167" s="39">
        <v>0</v>
      </c>
      <c r="H4167" s="39">
        <v>52879.63802426945</v>
      </c>
      <c r="I4167" s="39">
        <v>0</v>
      </c>
      <c r="J4167" s="39">
        <v>0</v>
      </c>
      <c r="K4167" s="39">
        <v>0</v>
      </c>
      <c r="L4167" s="39">
        <v>14304.569942860175</v>
      </c>
      <c r="M4167" s="39">
        <v>0</v>
      </c>
      <c r="N4167" s="39">
        <v>2335.2215068136898</v>
      </c>
      <c r="O4167" s="39">
        <v>0</v>
      </c>
      <c r="P4167" s="39">
        <v>0</v>
      </c>
      <c r="Q4167" s="39">
        <v>0</v>
      </c>
      <c r="R4167" s="39">
        <v>226.46165188761839</v>
      </c>
      <c r="S4167" s="39">
        <v>0</v>
      </c>
      <c r="T4167" s="39">
        <v>0</v>
      </c>
    </row>
    <row r="4168" spans="1:20">
      <c r="A4168">
        <v>11</v>
      </c>
      <c r="B4168" s="169">
        <v>45617.374999989908</v>
      </c>
      <c r="C4168" s="39">
        <v>422831.66502385313</v>
      </c>
      <c r="D4168" s="39">
        <v>259297.3608255382</v>
      </c>
      <c r="E4168" s="39">
        <v>93314.85399753481</v>
      </c>
      <c r="F4168" s="39">
        <v>0</v>
      </c>
      <c r="G4168" s="39">
        <v>0</v>
      </c>
      <c r="H4168" s="39">
        <v>53189.911407880834</v>
      </c>
      <c r="I4168" s="39">
        <v>0</v>
      </c>
      <c r="J4168" s="39">
        <v>0</v>
      </c>
      <c r="K4168" s="39">
        <v>0</v>
      </c>
      <c r="L4168" s="39">
        <v>14388.502577104757</v>
      </c>
      <c r="M4168" s="39">
        <v>0</v>
      </c>
      <c r="N4168" s="39">
        <v>2406.0193255408708</v>
      </c>
      <c r="O4168" s="39">
        <v>0</v>
      </c>
      <c r="P4168" s="39">
        <v>0</v>
      </c>
      <c r="Q4168" s="39">
        <v>0</v>
      </c>
      <c r="R4168" s="39">
        <v>235.01689025365224</v>
      </c>
      <c r="S4168" s="39">
        <v>0</v>
      </c>
      <c r="T4168" s="39">
        <v>0</v>
      </c>
    </row>
    <row r="4169" spans="1:20">
      <c r="A4169">
        <v>11</v>
      </c>
      <c r="B4169" s="169">
        <v>45617.416666656572</v>
      </c>
      <c r="C4169" s="39">
        <v>413153.75797373522</v>
      </c>
      <c r="D4169" s="39">
        <v>255597.14197186506</v>
      </c>
      <c r="E4169" s="39">
        <v>87452.825607995153</v>
      </c>
      <c r="F4169" s="39">
        <v>0</v>
      </c>
      <c r="G4169" s="39">
        <v>0</v>
      </c>
      <c r="H4169" s="39">
        <v>53061.865271268827</v>
      </c>
      <c r="I4169" s="39">
        <v>0</v>
      </c>
      <c r="J4169" s="39">
        <v>0</v>
      </c>
      <c r="K4169" s="39">
        <v>0</v>
      </c>
      <c r="L4169" s="39">
        <v>14353.864576817412</v>
      </c>
      <c r="M4169" s="39">
        <v>0</v>
      </c>
      <c r="N4169" s="39">
        <v>2430.2935220134223</v>
      </c>
      <c r="O4169" s="39">
        <v>0</v>
      </c>
      <c r="P4169" s="39">
        <v>0</v>
      </c>
      <c r="Q4169" s="39">
        <v>0</v>
      </c>
      <c r="R4169" s="39">
        <v>257.76702377533104</v>
      </c>
      <c r="S4169" s="39">
        <v>0</v>
      </c>
      <c r="T4169" s="39">
        <v>0</v>
      </c>
    </row>
    <row r="4170" spans="1:20">
      <c r="A4170">
        <v>11</v>
      </c>
      <c r="B4170" s="169">
        <v>45617.458333323237</v>
      </c>
      <c r="C4170" s="39">
        <v>406638.78932189842</v>
      </c>
      <c r="D4170" s="39">
        <v>242945.99706116517</v>
      </c>
      <c r="E4170" s="39">
        <v>91884.271903086585</v>
      </c>
      <c r="F4170" s="39">
        <v>0</v>
      </c>
      <c r="G4170" s="39">
        <v>0</v>
      </c>
      <c r="H4170" s="39">
        <v>54367.921098385952</v>
      </c>
      <c r="I4170" s="39">
        <v>0</v>
      </c>
      <c r="J4170" s="39">
        <v>0</v>
      </c>
      <c r="K4170" s="39">
        <v>0</v>
      </c>
      <c r="L4170" s="39">
        <v>14707.168185282024</v>
      </c>
      <c r="M4170" s="39">
        <v>0</v>
      </c>
      <c r="N4170" s="39">
        <v>2471.3639109814098</v>
      </c>
      <c r="O4170" s="39">
        <v>0</v>
      </c>
      <c r="P4170" s="39">
        <v>0</v>
      </c>
      <c r="Q4170" s="39">
        <v>0</v>
      </c>
      <c r="R4170" s="39">
        <v>262.06716299733273</v>
      </c>
      <c r="S4170" s="39">
        <v>0</v>
      </c>
      <c r="T4170" s="39">
        <v>0</v>
      </c>
    </row>
    <row r="4171" spans="1:20">
      <c r="A4171">
        <v>11</v>
      </c>
      <c r="B4171" s="169">
        <v>45617.499999989901</v>
      </c>
      <c r="C4171" s="39">
        <v>419711.76213728188</v>
      </c>
      <c r="D4171" s="39">
        <v>253813.36857538947</v>
      </c>
      <c r="E4171" s="39">
        <v>96854.021775914793</v>
      </c>
      <c r="F4171" s="39">
        <v>0</v>
      </c>
      <c r="G4171" s="39">
        <v>0</v>
      </c>
      <c r="H4171" s="39">
        <v>52223.119151434039</v>
      </c>
      <c r="I4171" s="39">
        <v>0</v>
      </c>
      <c r="J4171" s="39">
        <v>0</v>
      </c>
      <c r="K4171" s="39">
        <v>0</v>
      </c>
      <c r="L4171" s="39">
        <v>14126.973792694174</v>
      </c>
      <c r="M4171" s="39">
        <v>0</v>
      </c>
      <c r="N4171" s="39">
        <v>2448.4177354505291</v>
      </c>
      <c r="O4171" s="39">
        <v>0</v>
      </c>
      <c r="P4171" s="39">
        <v>0</v>
      </c>
      <c r="Q4171" s="39">
        <v>0</v>
      </c>
      <c r="R4171" s="39">
        <v>245.86110639884237</v>
      </c>
      <c r="S4171" s="39">
        <v>0</v>
      </c>
      <c r="T4171" s="39">
        <v>0</v>
      </c>
    </row>
    <row r="4172" spans="1:20">
      <c r="A4172">
        <v>11</v>
      </c>
      <c r="B4172" s="169">
        <v>45617.541666656565</v>
      </c>
      <c r="C4172" s="39">
        <v>438922.72435025411</v>
      </c>
      <c r="D4172" s="39">
        <v>275803.30907930533</v>
      </c>
      <c r="E4172" s="39">
        <v>95283.620472773036</v>
      </c>
      <c r="F4172" s="39">
        <v>0</v>
      </c>
      <c r="G4172" s="39">
        <v>0</v>
      </c>
      <c r="H4172" s="39">
        <v>51375.58787798167</v>
      </c>
      <c r="I4172" s="39">
        <v>0</v>
      </c>
      <c r="J4172" s="39">
        <v>0</v>
      </c>
      <c r="K4172" s="39">
        <v>0</v>
      </c>
      <c r="L4172" s="39">
        <v>13897.706520208374</v>
      </c>
      <c r="M4172" s="39">
        <v>0</v>
      </c>
      <c r="N4172" s="39">
        <v>2316.2352002545658</v>
      </c>
      <c r="O4172" s="39">
        <v>0</v>
      </c>
      <c r="P4172" s="39">
        <v>0</v>
      </c>
      <c r="Q4172" s="39">
        <v>0</v>
      </c>
      <c r="R4172" s="39">
        <v>246.26519973116518</v>
      </c>
      <c r="S4172" s="39">
        <v>0</v>
      </c>
      <c r="T4172" s="39">
        <v>0</v>
      </c>
    </row>
    <row r="4173" spans="1:20">
      <c r="A4173">
        <v>11</v>
      </c>
      <c r="B4173" s="169">
        <v>45617.583333323229</v>
      </c>
      <c r="C4173" s="39">
        <v>418351.39254472376</v>
      </c>
      <c r="D4173" s="39">
        <v>260281.75896822943</v>
      </c>
      <c r="E4173" s="39">
        <v>92642.90717798227</v>
      </c>
      <c r="F4173" s="39">
        <v>0</v>
      </c>
      <c r="G4173" s="39">
        <v>0</v>
      </c>
      <c r="H4173" s="39">
        <v>49746.709459945465</v>
      </c>
      <c r="I4173" s="39">
        <v>0</v>
      </c>
      <c r="J4173" s="39">
        <v>0</v>
      </c>
      <c r="K4173" s="39">
        <v>0</v>
      </c>
      <c r="L4173" s="39">
        <v>13457.075567921587</v>
      </c>
      <c r="M4173" s="39">
        <v>0</v>
      </c>
      <c r="N4173" s="39">
        <v>1975.4289752569525</v>
      </c>
      <c r="O4173" s="39">
        <v>0</v>
      </c>
      <c r="P4173" s="39">
        <v>0</v>
      </c>
      <c r="Q4173" s="39">
        <v>0</v>
      </c>
      <c r="R4173" s="39">
        <v>247.51239538810668</v>
      </c>
      <c r="S4173" s="39">
        <v>0</v>
      </c>
      <c r="T4173" s="39">
        <v>0</v>
      </c>
    </row>
    <row r="4174" spans="1:20">
      <c r="A4174">
        <v>11</v>
      </c>
      <c r="B4174" s="169">
        <v>45617.624999989894</v>
      </c>
      <c r="C4174" s="39">
        <v>448081.5436828892</v>
      </c>
      <c r="D4174" s="39">
        <v>293411.01072591689</v>
      </c>
      <c r="E4174" s="39">
        <v>95112.272356954825</v>
      </c>
      <c r="F4174" s="39">
        <v>0</v>
      </c>
      <c r="G4174" s="39">
        <v>0</v>
      </c>
      <c r="H4174" s="39">
        <v>44932.977868896931</v>
      </c>
      <c r="I4174" s="39">
        <v>0</v>
      </c>
      <c r="J4174" s="39">
        <v>0</v>
      </c>
      <c r="K4174" s="39">
        <v>0</v>
      </c>
      <c r="L4174" s="39">
        <v>12154.904017528101</v>
      </c>
      <c r="M4174" s="39">
        <v>0</v>
      </c>
      <c r="N4174" s="39">
        <v>2224.5282102337546</v>
      </c>
      <c r="O4174" s="39">
        <v>0</v>
      </c>
      <c r="P4174" s="39">
        <v>0</v>
      </c>
      <c r="Q4174" s="39">
        <v>0</v>
      </c>
      <c r="R4174" s="39">
        <v>245.85050335870608</v>
      </c>
      <c r="S4174" s="39">
        <v>0</v>
      </c>
      <c r="T4174" s="39">
        <v>0</v>
      </c>
    </row>
    <row r="4175" spans="1:20">
      <c r="A4175">
        <v>11</v>
      </c>
      <c r="B4175" s="169">
        <v>45617.666666656558</v>
      </c>
      <c r="C4175" s="39">
        <v>471470.90495035588</v>
      </c>
      <c r="D4175" s="39">
        <v>328301.05732896132</v>
      </c>
      <c r="E4175" s="39">
        <v>84687.463997455823</v>
      </c>
      <c r="F4175" s="39">
        <v>0</v>
      </c>
      <c r="G4175" s="39">
        <v>0</v>
      </c>
      <c r="H4175" s="39">
        <v>43961.714339786711</v>
      </c>
      <c r="I4175" s="39">
        <v>0</v>
      </c>
      <c r="J4175" s="39">
        <v>0</v>
      </c>
      <c r="K4175" s="39">
        <v>0</v>
      </c>
      <c r="L4175" s="39">
        <v>11892.165700773174</v>
      </c>
      <c r="M4175" s="39">
        <v>0</v>
      </c>
      <c r="N4175" s="39">
        <v>2365.8113441133264</v>
      </c>
      <c r="O4175" s="39">
        <v>0</v>
      </c>
      <c r="P4175" s="39">
        <v>0</v>
      </c>
      <c r="Q4175" s="39">
        <v>0</v>
      </c>
      <c r="R4175" s="39">
        <v>262.69223926547335</v>
      </c>
      <c r="S4175" s="39">
        <v>0</v>
      </c>
      <c r="T4175" s="39">
        <v>0</v>
      </c>
    </row>
    <row r="4176" spans="1:20">
      <c r="A4176">
        <v>11</v>
      </c>
      <c r="B4176" s="169">
        <v>45617.708333323222</v>
      </c>
      <c r="C4176" s="39">
        <v>493863.164947349</v>
      </c>
      <c r="D4176" s="39">
        <v>350390.86896015378</v>
      </c>
      <c r="E4176" s="39">
        <v>82582.342723977024</v>
      </c>
      <c r="F4176" s="39">
        <v>0</v>
      </c>
      <c r="G4176" s="39">
        <v>0</v>
      </c>
      <c r="H4176" s="39">
        <v>43519.038075457596</v>
      </c>
      <c r="I4176" s="39">
        <v>0</v>
      </c>
      <c r="J4176" s="39">
        <v>0</v>
      </c>
      <c r="K4176" s="39">
        <v>0</v>
      </c>
      <c r="L4176" s="39">
        <v>11772.416515231595</v>
      </c>
      <c r="M4176" s="39">
        <v>0</v>
      </c>
      <c r="N4176" s="39">
        <v>2404.1798640218717</v>
      </c>
      <c r="O4176" s="39">
        <v>0</v>
      </c>
      <c r="P4176" s="39">
        <v>0</v>
      </c>
      <c r="Q4176" s="39">
        <v>0</v>
      </c>
      <c r="R4176" s="39">
        <v>247.25807417690814</v>
      </c>
      <c r="S4176" s="39">
        <v>2356.9373959417098</v>
      </c>
      <c r="T4176" s="39">
        <v>590.12333838847246</v>
      </c>
    </row>
    <row r="4177" spans="1:20">
      <c r="A4177">
        <v>11</v>
      </c>
      <c r="B4177" s="169">
        <v>45617.749999989886</v>
      </c>
      <c r="C4177" s="39">
        <v>489183.66714108147</v>
      </c>
      <c r="D4177" s="39">
        <v>340072.00257882895</v>
      </c>
      <c r="E4177" s="39">
        <v>85362.139657306063</v>
      </c>
      <c r="F4177" s="39">
        <v>0</v>
      </c>
      <c r="G4177" s="39">
        <v>0</v>
      </c>
      <c r="H4177" s="39">
        <v>39917.335019246471</v>
      </c>
      <c r="I4177" s="39">
        <v>0</v>
      </c>
      <c r="J4177" s="39">
        <v>0</v>
      </c>
      <c r="K4177" s="39">
        <v>0</v>
      </c>
      <c r="L4177" s="39">
        <v>10798.113074324159</v>
      </c>
      <c r="M4177" s="39">
        <v>0</v>
      </c>
      <c r="N4177" s="39">
        <v>2390.8695702490995</v>
      </c>
      <c r="O4177" s="39">
        <v>0</v>
      </c>
      <c r="P4177" s="39">
        <v>0</v>
      </c>
      <c r="Q4177" s="39">
        <v>0</v>
      </c>
      <c r="R4177" s="39">
        <v>239.60752785258074</v>
      </c>
      <c r="S4177" s="39">
        <v>8320.3690680954514</v>
      </c>
      <c r="T4177" s="39">
        <v>2083.2306451786462</v>
      </c>
    </row>
    <row r="4178" spans="1:20">
      <c r="A4178">
        <v>11</v>
      </c>
      <c r="B4178" s="169">
        <v>45617.791666656551</v>
      </c>
      <c r="C4178" s="39">
        <v>492983.81869683933</v>
      </c>
      <c r="D4178" s="39">
        <v>353234.51862727676</v>
      </c>
      <c r="E4178" s="39">
        <v>79318.785173431927</v>
      </c>
      <c r="F4178" s="39">
        <v>0</v>
      </c>
      <c r="G4178" s="39">
        <v>0</v>
      </c>
      <c r="H4178" s="39">
        <v>37308.136651268367</v>
      </c>
      <c r="I4178" s="39">
        <v>0</v>
      </c>
      <c r="J4178" s="39">
        <v>0</v>
      </c>
      <c r="K4178" s="39">
        <v>0</v>
      </c>
      <c r="L4178" s="39">
        <v>10092.293935917622</v>
      </c>
      <c r="M4178" s="39">
        <v>0</v>
      </c>
      <c r="N4178" s="39">
        <v>2390.8861648614861</v>
      </c>
      <c r="O4178" s="39">
        <v>0</v>
      </c>
      <c r="P4178" s="39">
        <v>0</v>
      </c>
      <c r="Q4178" s="39">
        <v>0</v>
      </c>
      <c r="R4178" s="39">
        <v>237.40583158937235</v>
      </c>
      <c r="S4178" s="39">
        <v>8318.9235836516164</v>
      </c>
      <c r="T4178" s="39">
        <v>2082.8687288422575</v>
      </c>
    </row>
    <row r="4179" spans="1:20">
      <c r="A4179">
        <v>11</v>
      </c>
      <c r="B4179" s="169">
        <v>45617.833333323215</v>
      </c>
      <c r="C4179" s="39">
        <v>475413.55067701807</v>
      </c>
      <c r="D4179" s="39">
        <v>339043.17801351659</v>
      </c>
      <c r="E4179" s="39">
        <v>77438.761465305899</v>
      </c>
      <c r="F4179" s="39">
        <v>0</v>
      </c>
      <c r="G4179" s="39">
        <v>0</v>
      </c>
      <c r="H4179" s="39">
        <v>36007.131769433676</v>
      </c>
      <c r="I4179" s="39">
        <v>0</v>
      </c>
      <c r="J4179" s="39">
        <v>0</v>
      </c>
      <c r="K4179" s="39">
        <v>0</v>
      </c>
      <c r="L4179" s="39">
        <v>9740.3566681234406</v>
      </c>
      <c r="M4179" s="39">
        <v>0</v>
      </c>
      <c r="N4179" s="39">
        <v>2521.3742724387471</v>
      </c>
      <c r="O4179" s="39">
        <v>0</v>
      </c>
      <c r="P4179" s="39">
        <v>0</v>
      </c>
      <c r="Q4179" s="39">
        <v>0</v>
      </c>
      <c r="R4179" s="39">
        <v>252.32081642250151</v>
      </c>
      <c r="S4179" s="39">
        <v>8325.8297871054947</v>
      </c>
      <c r="T4179" s="39">
        <v>2084.5978846716694</v>
      </c>
    </row>
    <row r="4180" spans="1:20">
      <c r="A4180">
        <v>11</v>
      </c>
      <c r="B4180" s="169">
        <v>45617.874999989879</v>
      </c>
      <c r="C4180" s="39">
        <v>478469.91133863275</v>
      </c>
      <c r="D4180" s="39">
        <v>341788.52222739178</v>
      </c>
      <c r="E4180" s="39">
        <v>81102.757447299533</v>
      </c>
      <c r="F4180" s="39">
        <v>0</v>
      </c>
      <c r="G4180" s="39">
        <v>0</v>
      </c>
      <c r="H4180" s="39">
        <v>33509.315051021891</v>
      </c>
      <c r="I4180" s="39">
        <v>0</v>
      </c>
      <c r="J4180" s="39">
        <v>0</v>
      </c>
      <c r="K4180" s="39">
        <v>0</v>
      </c>
      <c r="L4180" s="39">
        <v>9064.6675883954686</v>
      </c>
      <c r="M4180" s="39">
        <v>0</v>
      </c>
      <c r="N4180" s="39">
        <v>2336.6142566036247</v>
      </c>
      <c r="O4180" s="39">
        <v>0</v>
      </c>
      <c r="P4180" s="39">
        <v>0</v>
      </c>
      <c r="Q4180" s="39">
        <v>0</v>
      </c>
      <c r="R4180" s="39">
        <v>259.21367461460824</v>
      </c>
      <c r="S4180" s="39">
        <v>8324.5449120443081</v>
      </c>
      <c r="T4180" s="39">
        <v>2084.2761812615463</v>
      </c>
    </row>
    <row r="4181" spans="1:20">
      <c r="A4181">
        <v>11</v>
      </c>
      <c r="B4181" s="169">
        <v>45617.916666656543</v>
      </c>
      <c r="C4181" s="39">
        <v>442998.10467924009</v>
      </c>
      <c r="D4181" s="39">
        <v>314492.48848753853</v>
      </c>
      <c r="E4181" s="39">
        <v>74959.910218643083</v>
      </c>
      <c r="F4181" s="39">
        <v>0</v>
      </c>
      <c r="G4181" s="39">
        <v>0</v>
      </c>
      <c r="H4181" s="39">
        <v>31923.974542531741</v>
      </c>
      <c r="I4181" s="39">
        <v>0</v>
      </c>
      <c r="J4181" s="39">
        <v>0</v>
      </c>
      <c r="K4181" s="39">
        <v>0</v>
      </c>
      <c r="L4181" s="39">
        <v>8635.8141575807767</v>
      </c>
      <c r="M4181" s="39">
        <v>0</v>
      </c>
      <c r="N4181" s="39">
        <v>2319.5743927774033</v>
      </c>
      <c r="O4181" s="39">
        <v>0</v>
      </c>
      <c r="P4181" s="39">
        <v>0</v>
      </c>
      <c r="Q4181" s="39">
        <v>0</v>
      </c>
      <c r="R4181" s="39">
        <v>237.64037828026733</v>
      </c>
      <c r="S4181" s="39">
        <v>8340.4452409264904</v>
      </c>
      <c r="T4181" s="39">
        <v>2088.2572609618201</v>
      </c>
    </row>
    <row r="4182" spans="1:20">
      <c r="A4182">
        <v>11</v>
      </c>
      <c r="B4182" s="169">
        <v>45617.958333323208</v>
      </c>
      <c r="C4182" s="39">
        <v>418312.9974964927</v>
      </c>
      <c r="D4182" s="39">
        <v>295406.27300384821</v>
      </c>
      <c r="E4182" s="39">
        <v>71218.43331487228</v>
      </c>
      <c r="F4182" s="39">
        <v>0</v>
      </c>
      <c r="G4182" s="39">
        <v>0</v>
      </c>
      <c r="H4182" s="39">
        <v>30339.169941638251</v>
      </c>
      <c r="I4182" s="39">
        <v>0</v>
      </c>
      <c r="J4182" s="39">
        <v>0</v>
      </c>
      <c r="K4182" s="39">
        <v>0</v>
      </c>
      <c r="L4182" s="39">
        <v>8207.1056961339909</v>
      </c>
      <c r="M4182" s="39">
        <v>0</v>
      </c>
      <c r="N4182" s="39">
        <v>2459.6382393204508</v>
      </c>
      <c r="O4182" s="39">
        <v>0</v>
      </c>
      <c r="P4182" s="39">
        <v>0</v>
      </c>
      <c r="Q4182" s="39">
        <v>0</v>
      </c>
      <c r="R4182" s="39">
        <v>237.40819176922724</v>
      </c>
      <c r="S4182" s="39">
        <v>8353.4546009210026</v>
      </c>
      <c r="T4182" s="39">
        <v>2091.5145079893168</v>
      </c>
    </row>
    <row r="4183" spans="1:20">
      <c r="A4183">
        <v>11</v>
      </c>
      <c r="B4183" s="169">
        <v>45617.999999989872</v>
      </c>
      <c r="C4183" s="39">
        <v>393552.55331811367</v>
      </c>
      <c r="D4183" s="39">
        <v>267043.11477847007</v>
      </c>
      <c r="E4183" s="39">
        <v>76285.949252419989</v>
      </c>
      <c r="F4183" s="39">
        <v>0</v>
      </c>
      <c r="G4183" s="39">
        <v>0</v>
      </c>
      <c r="H4183" s="39">
        <v>29252.752021309094</v>
      </c>
      <c r="I4183" s="39">
        <v>0</v>
      </c>
      <c r="J4183" s="39">
        <v>0</v>
      </c>
      <c r="K4183" s="39">
        <v>0</v>
      </c>
      <c r="L4183" s="39">
        <v>7913.2167492884664</v>
      </c>
      <c r="M4183" s="39">
        <v>0</v>
      </c>
      <c r="N4183" s="39">
        <v>2355.0707881029293</v>
      </c>
      <c r="O4183" s="39">
        <v>0</v>
      </c>
      <c r="P4183" s="39">
        <v>0</v>
      </c>
      <c r="Q4183" s="39">
        <v>0</v>
      </c>
      <c r="R4183" s="39">
        <v>238.50291142041667</v>
      </c>
      <c r="S4183" s="39">
        <v>8368.6321875812682</v>
      </c>
      <c r="T4183" s="39">
        <v>2095.3146295213965</v>
      </c>
    </row>
    <row r="4184" spans="1:20">
      <c r="A4184">
        <v>11</v>
      </c>
      <c r="B4184" s="169">
        <v>45618.041666656536</v>
      </c>
      <c r="C4184" s="39">
        <v>394714.87972133444</v>
      </c>
      <c r="D4184" s="39">
        <v>273356.92058900418</v>
      </c>
      <c r="E4184" s="39">
        <v>72117.911442451907</v>
      </c>
      <c r="F4184" s="39">
        <v>0</v>
      </c>
      <c r="G4184" s="39">
        <v>0</v>
      </c>
      <c r="H4184" s="39">
        <v>28504.798398768591</v>
      </c>
      <c r="I4184" s="39">
        <v>0</v>
      </c>
      <c r="J4184" s="39">
        <v>0</v>
      </c>
      <c r="K4184" s="39">
        <v>0</v>
      </c>
      <c r="L4184" s="39">
        <v>7710.8864136924512</v>
      </c>
      <c r="M4184" s="39">
        <v>0</v>
      </c>
      <c r="N4184" s="39">
        <v>2322.7240520919036</v>
      </c>
      <c r="O4184" s="39">
        <v>0</v>
      </c>
      <c r="P4184" s="39">
        <v>0</v>
      </c>
      <c r="Q4184" s="39">
        <v>0</v>
      </c>
      <c r="R4184" s="39">
        <v>238.59570861286721</v>
      </c>
      <c r="S4184" s="39">
        <v>8367.9094453593498</v>
      </c>
      <c r="T4184" s="39">
        <v>2095.1336713532023</v>
      </c>
    </row>
    <row r="4185" spans="1:20">
      <c r="A4185">
        <v>11</v>
      </c>
      <c r="B4185" s="169">
        <v>45618.0833333232</v>
      </c>
      <c r="C4185" s="39">
        <v>384353.47509815713</v>
      </c>
      <c r="D4185" s="39">
        <v>262340.40897113568</v>
      </c>
      <c r="E4185" s="39">
        <v>71676.220896486251</v>
      </c>
      <c r="F4185" s="39">
        <v>0</v>
      </c>
      <c r="G4185" s="39">
        <v>0</v>
      </c>
      <c r="H4185" s="39">
        <v>29386.219316984188</v>
      </c>
      <c r="I4185" s="39">
        <v>0</v>
      </c>
      <c r="J4185" s="39">
        <v>0</v>
      </c>
      <c r="K4185" s="39">
        <v>0</v>
      </c>
      <c r="L4185" s="39">
        <v>7949.3212374695795</v>
      </c>
      <c r="M4185" s="39">
        <v>0</v>
      </c>
      <c r="N4185" s="39">
        <v>2289.5948336397737</v>
      </c>
      <c r="O4185" s="39">
        <v>0</v>
      </c>
      <c r="P4185" s="39">
        <v>0</v>
      </c>
      <c r="Q4185" s="39">
        <v>0</v>
      </c>
      <c r="R4185" s="39">
        <v>239.93095529136778</v>
      </c>
      <c r="S4185" s="39">
        <v>8374.8959535045524</v>
      </c>
      <c r="T4185" s="39">
        <v>2096.882933645747</v>
      </c>
    </row>
    <row r="4186" spans="1:20">
      <c r="A4186">
        <v>11</v>
      </c>
      <c r="B4186" s="169">
        <v>45618.124999989865</v>
      </c>
      <c r="C4186" s="39">
        <v>383731.57664304425</v>
      </c>
      <c r="D4186" s="39">
        <v>261403.20549391082</v>
      </c>
      <c r="E4186" s="39">
        <v>72088.437140932932</v>
      </c>
      <c r="F4186" s="39">
        <v>0</v>
      </c>
      <c r="G4186" s="39">
        <v>0</v>
      </c>
      <c r="H4186" s="39">
        <v>29174.463237069671</v>
      </c>
      <c r="I4186" s="39">
        <v>0</v>
      </c>
      <c r="J4186" s="39">
        <v>0</v>
      </c>
      <c r="K4186" s="39">
        <v>0</v>
      </c>
      <c r="L4186" s="39">
        <v>7892.0387036032762</v>
      </c>
      <c r="M4186" s="39">
        <v>0</v>
      </c>
      <c r="N4186" s="39">
        <v>2463.9195987841003</v>
      </c>
      <c r="O4186" s="39">
        <v>0</v>
      </c>
      <c r="P4186" s="39">
        <v>0</v>
      </c>
      <c r="Q4186" s="39">
        <v>0</v>
      </c>
      <c r="R4186" s="39">
        <v>237.13111466639532</v>
      </c>
      <c r="S4186" s="39">
        <v>8375.3777816524962</v>
      </c>
      <c r="T4186" s="39">
        <v>2097.0035724245431</v>
      </c>
    </row>
    <row r="4187" spans="1:20">
      <c r="A4187">
        <v>11</v>
      </c>
      <c r="B4187" s="169">
        <v>45618.166666656529</v>
      </c>
      <c r="C4187" s="39">
        <v>396190.34962506429</v>
      </c>
      <c r="D4187" s="39">
        <v>275554.20685295644</v>
      </c>
      <c r="E4187" s="39">
        <v>68821.922182276088</v>
      </c>
      <c r="F4187" s="39">
        <v>0</v>
      </c>
      <c r="G4187" s="39">
        <v>0</v>
      </c>
      <c r="H4187" s="39">
        <v>30475.861006012499</v>
      </c>
      <c r="I4187" s="39">
        <v>0</v>
      </c>
      <c r="J4187" s="39">
        <v>0</v>
      </c>
      <c r="K4187" s="39">
        <v>0</v>
      </c>
      <c r="L4187" s="39">
        <v>8244.0822520250895</v>
      </c>
      <c r="M4187" s="39">
        <v>0</v>
      </c>
      <c r="N4187" s="39">
        <v>2403.2400454117142</v>
      </c>
      <c r="O4187" s="39">
        <v>0</v>
      </c>
      <c r="P4187" s="39">
        <v>0</v>
      </c>
      <c r="Q4187" s="39">
        <v>0</v>
      </c>
      <c r="R4187" s="39">
        <v>229.19910352348097</v>
      </c>
      <c r="S4187" s="39">
        <v>8366.9457890634603</v>
      </c>
      <c r="T4187" s="39">
        <v>2094.8923937956101</v>
      </c>
    </row>
    <row r="4188" spans="1:20">
      <c r="A4188">
        <v>11</v>
      </c>
      <c r="B4188" s="169">
        <v>45618.208333323193</v>
      </c>
      <c r="C4188" s="39">
        <v>402162.26803094498</v>
      </c>
      <c r="D4188" s="39">
        <v>277221.25692981121</v>
      </c>
      <c r="E4188" s="39">
        <v>68053.270761978056</v>
      </c>
      <c r="F4188" s="39">
        <v>0</v>
      </c>
      <c r="G4188" s="39">
        <v>0</v>
      </c>
      <c r="H4188" s="39">
        <v>34446.066505305607</v>
      </c>
      <c r="I4188" s="39">
        <v>0</v>
      </c>
      <c r="J4188" s="39">
        <v>0</v>
      </c>
      <c r="K4188" s="39">
        <v>0</v>
      </c>
      <c r="L4188" s="39">
        <v>9318.0699791366333</v>
      </c>
      <c r="M4188" s="39">
        <v>0</v>
      </c>
      <c r="N4188" s="39">
        <v>2426.7331708085553</v>
      </c>
      <c r="O4188" s="39">
        <v>0</v>
      </c>
      <c r="P4188" s="39">
        <v>0</v>
      </c>
      <c r="Q4188" s="39">
        <v>0</v>
      </c>
      <c r="R4188" s="39">
        <v>239.85223645975961</v>
      </c>
      <c r="S4188" s="39">
        <v>8363.0911638799007</v>
      </c>
      <c r="T4188" s="39">
        <v>2093.9272835652405</v>
      </c>
    </row>
    <row r="4189" spans="1:20">
      <c r="A4189">
        <v>11</v>
      </c>
      <c r="B4189" s="169">
        <v>45618.249999989857</v>
      </c>
      <c r="C4189" s="39">
        <v>438214.66716870602</v>
      </c>
      <c r="D4189" s="39">
        <v>301925.32877945865</v>
      </c>
      <c r="E4189" s="39">
        <v>74546.481052061587</v>
      </c>
      <c r="F4189" s="39">
        <v>0</v>
      </c>
      <c r="G4189" s="39">
        <v>0</v>
      </c>
      <c r="H4189" s="39">
        <v>39731.854401421857</v>
      </c>
      <c r="I4189" s="39">
        <v>0</v>
      </c>
      <c r="J4189" s="39">
        <v>0</v>
      </c>
      <c r="K4189" s="39">
        <v>0</v>
      </c>
      <c r="L4189" s="39">
        <v>10747.938364930358</v>
      </c>
      <c r="M4189" s="39">
        <v>0</v>
      </c>
      <c r="N4189" s="39">
        <v>2510.9153625079102</v>
      </c>
      <c r="O4189" s="39">
        <v>0</v>
      </c>
      <c r="P4189" s="39">
        <v>0</v>
      </c>
      <c r="Q4189" s="39">
        <v>0</v>
      </c>
      <c r="R4189" s="39">
        <v>232.99715896145523</v>
      </c>
      <c r="S4189" s="39">
        <v>6813.2657931762051</v>
      </c>
      <c r="T4189" s="39">
        <v>1705.8862561880235</v>
      </c>
    </row>
    <row r="4190" spans="1:20">
      <c r="A4190">
        <v>11</v>
      </c>
      <c r="B4190" s="169">
        <v>45618.291666656522</v>
      </c>
      <c r="C4190" s="39">
        <v>453024.780278889</v>
      </c>
      <c r="D4190" s="39">
        <v>307627.27771364019</v>
      </c>
      <c r="E4190" s="39">
        <v>84578.982889102495</v>
      </c>
      <c r="F4190" s="39">
        <v>0</v>
      </c>
      <c r="G4190" s="39">
        <v>0</v>
      </c>
      <c r="H4190" s="39">
        <v>45729.954581907266</v>
      </c>
      <c r="I4190" s="39">
        <v>0</v>
      </c>
      <c r="J4190" s="39">
        <v>0</v>
      </c>
      <c r="K4190" s="39">
        <v>0</v>
      </c>
      <c r="L4190" s="39">
        <v>12370.495681163449</v>
      </c>
      <c r="M4190" s="39">
        <v>0</v>
      </c>
      <c r="N4190" s="39">
        <v>2487.9948694515811</v>
      </c>
      <c r="O4190" s="39">
        <v>0</v>
      </c>
      <c r="P4190" s="39">
        <v>0</v>
      </c>
      <c r="Q4190" s="39">
        <v>0</v>
      </c>
      <c r="R4190" s="39">
        <v>230.07454362407105</v>
      </c>
      <c r="S4190" s="39">
        <v>0</v>
      </c>
      <c r="T4190" s="39">
        <v>0</v>
      </c>
    </row>
    <row r="4191" spans="1:20">
      <c r="A4191">
        <v>11</v>
      </c>
      <c r="B4191" s="169">
        <v>45618.333333323186</v>
      </c>
      <c r="C4191" s="39">
        <v>447267.78453782474</v>
      </c>
      <c r="D4191" s="39">
        <v>294048.3823216437</v>
      </c>
      <c r="E4191" s="39">
        <v>89004.232278939322</v>
      </c>
      <c r="F4191" s="39">
        <v>0</v>
      </c>
      <c r="G4191" s="39">
        <v>0</v>
      </c>
      <c r="H4191" s="39">
        <v>48414.871951480243</v>
      </c>
      <c r="I4191" s="39">
        <v>0</v>
      </c>
      <c r="J4191" s="39">
        <v>0</v>
      </c>
      <c r="K4191" s="39">
        <v>0</v>
      </c>
      <c r="L4191" s="39">
        <v>13096.79770853795</v>
      </c>
      <c r="M4191" s="39">
        <v>0</v>
      </c>
      <c r="N4191" s="39">
        <v>2480.1531054813499</v>
      </c>
      <c r="O4191" s="39">
        <v>0</v>
      </c>
      <c r="P4191" s="39">
        <v>0</v>
      </c>
      <c r="Q4191" s="39">
        <v>0</v>
      </c>
      <c r="R4191" s="39">
        <v>223.34717174218352</v>
      </c>
      <c r="S4191" s="39">
        <v>0</v>
      </c>
      <c r="T4191" s="39">
        <v>0</v>
      </c>
    </row>
    <row r="4192" spans="1:20">
      <c r="A4192">
        <v>11</v>
      </c>
      <c r="B4192" s="169">
        <v>45618.37499998985</v>
      </c>
      <c r="C4192" s="39">
        <v>440972.14572319074</v>
      </c>
      <c r="D4192" s="39">
        <v>278860.64021710353</v>
      </c>
      <c r="E4192" s="39">
        <v>95971.966141043624</v>
      </c>
      <c r="F4192" s="39">
        <v>0</v>
      </c>
      <c r="G4192" s="39">
        <v>0</v>
      </c>
      <c r="H4192" s="39">
        <v>49905.488172498823</v>
      </c>
      <c r="I4192" s="39">
        <v>0</v>
      </c>
      <c r="J4192" s="39">
        <v>0</v>
      </c>
      <c r="K4192" s="39">
        <v>0</v>
      </c>
      <c r="L4192" s="39">
        <v>13500.027094899031</v>
      </c>
      <c r="M4192" s="39">
        <v>0</v>
      </c>
      <c r="N4192" s="39">
        <v>2480.6277928631216</v>
      </c>
      <c r="O4192" s="39">
        <v>0</v>
      </c>
      <c r="P4192" s="39">
        <v>0</v>
      </c>
      <c r="Q4192" s="39">
        <v>0</v>
      </c>
      <c r="R4192" s="39">
        <v>253.39630478260821</v>
      </c>
      <c r="S4192" s="39">
        <v>0</v>
      </c>
      <c r="T4192" s="39">
        <v>0</v>
      </c>
    </row>
    <row r="4193" spans="1:20">
      <c r="A4193">
        <v>11</v>
      </c>
      <c r="B4193" s="169">
        <v>45618.416666656514</v>
      </c>
      <c r="C4193" s="39">
        <v>466365.19963058102</v>
      </c>
      <c r="D4193" s="39">
        <v>301555.11047325644</v>
      </c>
      <c r="E4193" s="39">
        <v>97629.593800247327</v>
      </c>
      <c r="F4193" s="39">
        <v>0</v>
      </c>
      <c r="G4193" s="39">
        <v>0</v>
      </c>
      <c r="H4193" s="39">
        <v>50734.613180298635</v>
      </c>
      <c r="I4193" s="39">
        <v>0</v>
      </c>
      <c r="J4193" s="39">
        <v>0</v>
      </c>
      <c r="K4193" s="39">
        <v>0</v>
      </c>
      <c r="L4193" s="39">
        <v>13724.315253982186</v>
      </c>
      <c r="M4193" s="39">
        <v>0</v>
      </c>
      <c r="N4193" s="39">
        <v>2469.4784606820335</v>
      </c>
      <c r="O4193" s="39">
        <v>0</v>
      </c>
      <c r="P4193" s="39">
        <v>0</v>
      </c>
      <c r="Q4193" s="39">
        <v>0</v>
      </c>
      <c r="R4193" s="39">
        <v>252.08846211438507</v>
      </c>
      <c r="S4193" s="39">
        <v>0</v>
      </c>
      <c r="T4193" s="39">
        <v>0</v>
      </c>
    </row>
    <row r="4194" spans="1:20">
      <c r="A4194">
        <v>11</v>
      </c>
      <c r="B4194" s="169">
        <v>45618.458333323179</v>
      </c>
      <c r="C4194" s="39">
        <v>461554.52476382861</v>
      </c>
      <c r="D4194" s="39">
        <v>301439.74138629186</v>
      </c>
      <c r="E4194" s="39">
        <v>94162.273913208657</v>
      </c>
      <c r="F4194" s="39">
        <v>0</v>
      </c>
      <c r="G4194" s="39">
        <v>0</v>
      </c>
      <c r="H4194" s="39">
        <v>49763.189577942554</v>
      </c>
      <c r="I4194" s="39">
        <v>0</v>
      </c>
      <c r="J4194" s="39">
        <v>0</v>
      </c>
      <c r="K4194" s="39">
        <v>0</v>
      </c>
      <c r="L4194" s="39">
        <v>13461.533635513648</v>
      </c>
      <c r="M4194" s="39">
        <v>0</v>
      </c>
      <c r="N4194" s="39">
        <v>2489.1270757704601</v>
      </c>
      <c r="O4194" s="39">
        <v>0</v>
      </c>
      <c r="P4194" s="39">
        <v>0</v>
      </c>
      <c r="Q4194" s="39">
        <v>0</v>
      </c>
      <c r="R4194" s="39">
        <v>238.65917510145636</v>
      </c>
      <c r="S4194" s="39">
        <v>0</v>
      </c>
      <c r="T4194" s="39">
        <v>0</v>
      </c>
    </row>
    <row r="4195" spans="1:20">
      <c r="A4195">
        <v>11</v>
      </c>
      <c r="B4195" s="169">
        <v>45618.499999989843</v>
      </c>
      <c r="C4195" s="39">
        <v>443355.84881980473</v>
      </c>
      <c r="D4195" s="39">
        <v>285506.84666765289</v>
      </c>
      <c r="E4195" s="39">
        <v>94501.434983516912</v>
      </c>
      <c r="F4195" s="39">
        <v>0</v>
      </c>
      <c r="G4195" s="39">
        <v>0</v>
      </c>
      <c r="H4195" s="39">
        <v>47730.549741732342</v>
      </c>
      <c r="I4195" s="39">
        <v>0</v>
      </c>
      <c r="J4195" s="39">
        <v>0</v>
      </c>
      <c r="K4195" s="39">
        <v>0</v>
      </c>
      <c r="L4195" s="39">
        <v>12911.680425618981</v>
      </c>
      <c r="M4195" s="39">
        <v>0</v>
      </c>
      <c r="N4195" s="39">
        <v>2452.1289780373909</v>
      </c>
      <c r="O4195" s="39">
        <v>0</v>
      </c>
      <c r="P4195" s="39">
        <v>0</v>
      </c>
      <c r="Q4195" s="39">
        <v>0</v>
      </c>
      <c r="R4195" s="39">
        <v>253.20802324613962</v>
      </c>
      <c r="S4195" s="39">
        <v>0</v>
      </c>
      <c r="T4195" s="39">
        <v>0</v>
      </c>
    </row>
    <row r="4196" spans="1:20">
      <c r="A4196">
        <v>11</v>
      </c>
      <c r="B4196" s="169">
        <v>45618.541666656507</v>
      </c>
      <c r="C4196" s="39">
        <v>445125.29796778376</v>
      </c>
      <c r="D4196" s="39">
        <v>290552.88583600201</v>
      </c>
      <c r="E4196" s="39">
        <v>92325.256037592</v>
      </c>
      <c r="F4196" s="39">
        <v>0</v>
      </c>
      <c r="G4196" s="39">
        <v>0</v>
      </c>
      <c r="H4196" s="39">
        <v>46885.321750856732</v>
      </c>
      <c r="I4196" s="39">
        <v>0</v>
      </c>
      <c r="J4196" s="39">
        <v>0</v>
      </c>
      <c r="K4196" s="39">
        <v>0</v>
      </c>
      <c r="L4196" s="39">
        <v>12683.036218417819</v>
      </c>
      <c r="M4196" s="39">
        <v>0</v>
      </c>
      <c r="N4196" s="39">
        <v>2428.2281527033524</v>
      </c>
      <c r="O4196" s="39">
        <v>0</v>
      </c>
      <c r="P4196" s="39">
        <v>0</v>
      </c>
      <c r="Q4196" s="39">
        <v>0</v>
      </c>
      <c r="R4196" s="39">
        <v>250.56997221182726</v>
      </c>
      <c r="S4196" s="39">
        <v>0</v>
      </c>
      <c r="T4196" s="39">
        <v>0</v>
      </c>
    </row>
    <row r="4197" spans="1:20">
      <c r="A4197">
        <v>11</v>
      </c>
      <c r="B4197" s="169">
        <v>45618.583333323171</v>
      </c>
      <c r="C4197" s="39">
        <v>442463.59417175979</v>
      </c>
      <c r="D4197" s="39">
        <v>296561.80760287319</v>
      </c>
      <c r="E4197" s="39">
        <v>87559.931392862462</v>
      </c>
      <c r="F4197" s="39">
        <v>0</v>
      </c>
      <c r="G4197" s="39">
        <v>0</v>
      </c>
      <c r="H4197" s="39">
        <v>43798.661842930691</v>
      </c>
      <c r="I4197" s="39">
        <v>0</v>
      </c>
      <c r="J4197" s="39">
        <v>0</v>
      </c>
      <c r="K4197" s="39">
        <v>0</v>
      </c>
      <c r="L4197" s="39">
        <v>11848.058064397817</v>
      </c>
      <c r="M4197" s="39">
        <v>0</v>
      </c>
      <c r="N4197" s="39">
        <v>2421.9636037941409</v>
      </c>
      <c r="O4197" s="39">
        <v>0</v>
      </c>
      <c r="P4197" s="39">
        <v>0</v>
      </c>
      <c r="Q4197" s="39">
        <v>0</v>
      </c>
      <c r="R4197" s="39">
        <v>273.17166490143433</v>
      </c>
      <c r="S4197" s="39">
        <v>0</v>
      </c>
      <c r="T4197" s="39">
        <v>0</v>
      </c>
    </row>
    <row r="4198" spans="1:20">
      <c r="A4198">
        <v>11</v>
      </c>
      <c r="B4198" s="169">
        <v>45618.624999989835</v>
      </c>
      <c r="C4198" s="39">
        <v>443432.05929379578</v>
      </c>
      <c r="D4198" s="39">
        <v>298873.36623570474</v>
      </c>
      <c r="E4198" s="39">
        <v>87889.135729434347</v>
      </c>
      <c r="F4198" s="39">
        <v>0</v>
      </c>
      <c r="G4198" s="39">
        <v>0</v>
      </c>
      <c r="H4198" s="39">
        <v>42498.713647275719</v>
      </c>
      <c r="I4198" s="39">
        <v>0</v>
      </c>
      <c r="J4198" s="39">
        <v>0</v>
      </c>
      <c r="K4198" s="39">
        <v>0</v>
      </c>
      <c r="L4198" s="39">
        <v>11496.406642761629</v>
      </c>
      <c r="M4198" s="39">
        <v>0</v>
      </c>
      <c r="N4198" s="39">
        <v>2403.2077015891559</v>
      </c>
      <c r="O4198" s="39">
        <v>0</v>
      </c>
      <c r="P4198" s="39">
        <v>0</v>
      </c>
      <c r="Q4198" s="39">
        <v>0</v>
      </c>
      <c r="R4198" s="39">
        <v>271.2293370302562</v>
      </c>
      <c r="S4198" s="39">
        <v>0</v>
      </c>
      <c r="T4198" s="39">
        <v>0</v>
      </c>
    </row>
    <row r="4199" spans="1:20">
      <c r="A4199">
        <v>11</v>
      </c>
      <c r="B4199" s="169">
        <v>45618.6666666565</v>
      </c>
      <c r="C4199" s="39">
        <v>428203.33063579811</v>
      </c>
      <c r="D4199" s="39">
        <v>286476.5738620233</v>
      </c>
      <c r="E4199" s="39">
        <v>88204.314429462451</v>
      </c>
      <c r="F4199" s="39">
        <v>0</v>
      </c>
      <c r="G4199" s="39">
        <v>0</v>
      </c>
      <c r="H4199" s="39">
        <v>40057.343837952387</v>
      </c>
      <c r="I4199" s="39">
        <v>0</v>
      </c>
      <c r="J4199" s="39">
        <v>0</v>
      </c>
      <c r="K4199" s="39">
        <v>0</v>
      </c>
      <c r="L4199" s="39">
        <v>10835.98712215476</v>
      </c>
      <c r="M4199" s="39">
        <v>0</v>
      </c>
      <c r="N4199" s="39">
        <v>2388.8409412232659</v>
      </c>
      <c r="O4199" s="39">
        <v>0</v>
      </c>
      <c r="P4199" s="39">
        <v>0</v>
      </c>
      <c r="Q4199" s="39">
        <v>0</v>
      </c>
      <c r="R4199" s="39">
        <v>240.27044298202293</v>
      </c>
      <c r="S4199" s="39">
        <v>0</v>
      </c>
      <c r="T4199" s="39">
        <v>0</v>
      </c>
    </row>
    <row r="4200" spans="1:20">
      <c r="A4200">
        <v>11</v>
      </c>
      <c r="B4200" s="169">
        <v>45618.708333323164</v>
      </c>
      <c r="C4200" s="39">
        <v>458242.36669273954</v>
      </c>
      <c r="D4200" s="39">
        <v>328322.07396971871</v>
      </c>
      <c r="E4200" s="39">
        <v>77481.22619756544</v>
      </c>
      <c r="F4200" s="39">
        <v>0</v>
      </c>
      <c r="G4200" s="39">
        <v>0</v>
      </c>
      <c r="H4200" s="39">
        <v>36734.60973676735</v>
      </c>
      <c r="I4200" s="39">
        <v>0</v>
      </c>
      <c r="J4200" s="39">
        <v>0</v>
      </c>
      <c r="K4200" s="39">
        <v>0</v>
      </c>
      <c r="L4200" s="39">
        <v>9937.1480958718348</v>
      </c>
      <c r="M4200" s="39">
        <v>0</v>
      </c>
      <c r="N4200" s="39">
        <v>2402.4921958471796</v>
      </c>
      <c r="O4200" s="39">
        <v>0</v>
      </c>
      <c r="P4200" s="39">
        <v>0</v>
      </c>
      <c r="Q4200" s="39">
        <v>0</v>
      </c>
      <c r="R4200" s="39">
        <v>238.91686879802745</v>
      </c>
      <c r="S4200" s="39">
        <v>2499.9653456121951</v>
      </c>
      <c r="T4200" s="39">
        <v>625.93428255881167</v>
      </c>
    </row>
    <row r="4201" spans="1:20">
      <c r="A4201">
        <v>11</v>
      </c>
      <c r="B4201" s="169">
        <v>45618.749999989828</v>
      </c>
      <c r="C4201" s="39">
        <v>415247.26680162852</v>
      </c>
      <c r="D4201" s="39">
        <v>281448.39943200548</v>
      </c>
      <c r="E4201" s="39">
        <v>76405.122372838858</v>
      </c>
      <c r="F4201" s="39">
        <v>0</v>
      </c>
      <c r="G4201" s="39">
        <v>0</v>
      </c>
      <c r="H4201" s="39">
        <v>34948.502111603608</v>
      </c>
      <c r="I4201" s="39">
        <v>0</v>
      </c>
      <c r="J4201" s="39">
        <v>0</v>
      </c>
      <c r="K4201" s="39">
        <v>0</v>
      </c>
      <c r="L4201" s="39">
        <v>9453.9847762230766</v>
      </c>
      <c r="M4201" s="39">
        <v>0</v>
      </c>
      <c r="N4201" s="39">
        <v>2310.8169912626272</v>
      </c>
      <c r="O4201" s="39">
        <v>0</v>
      </c>
      <c r="P4201" s="39">
        <v>0</v>
      </c>
      <c r="Q4201" s="39">
        <v>0</v>
      </c>
      <c r="R4201" s="39">
        <v>233.26296338647413</v>
      </c>
      <c r="S4201" s="39">
        <v>8355.2213041301347</v>
      </c>
      <c r="T4201" s="39">
        <v>2091.9568501782364</v>
      </c>
    </row>
    <row r="4202" spans="1:20">
      <c r="A4202">
        <v>11</v>
      </c>
      <c r="B4202" s="169">
        <v>45618.791666656492</v>
      </c>
      <c r="C4202" s="39">
        <v>392946.03313975787</v>
      </c>
      <c r="D4202" s="39">
        <v>262006.70802650304</v>
      </c>
      <c r="E4202" s="39">
        <v>76541.900669300987</v>
      </c>
      <c r="F4202" s="39">
        <v>0</v>
      </c>
      <c r="G4202" s="39">
        <v>0</v>
      </c>
      <c r="H4202" s="39">
        <v>32586.210640268775</v>
      </c>
      <c r="I4202" s="39">
        <v>0</v>
      </c>
      <c r="J4202" s="39">
        <v>0</v>
      </c>
      <c r="K4202" s="39">
        <v>0</v>
      </c>
      <c r="L4202" s="39">
        <v>8814.956884965155</v>
      </c>
      <c r="M4202" s="39">
        <v>0</v>
      </c>
      <c r="N4202" s="39">
        <v>2279.593158251655</v>
      </c>
      <c r="O4202" s="39">
        <v>0</v>
      </c>
      <c r="P4202" s="39">
        <v>0</v>
      </c>
      <c r="Q4202" s="39">
        <v>0</v>
      </c>
      <c r="R4202" s="39">
        <v>252.21488759326351</v>
      </c>
      <c r="S4202" s="39">
        <v>8369.0337110378878</v>
      </c>
      <c r="T4202" s="39">
        <v>2095.4151618370597</v>
      </c>
    </row>
    <row r="4203" spans="1:20">
      <c r="A4203">
        <v>11</v>
      </c>
      <c r="B4203" s="169">
        <v>45618.833333323157</v>
      </c>
      <c r="C4203" s="39">
        <v>415241.53489231772</v>
      </c>
      <c r="D4203" s="39">
        <v>288836.52135395951</v>
      </c>
      <c r="E4203" s="39">
        <v>71560.963520022866</v>
      </c>
      <c r="F4203" s="39">
        <v>0</v>
      </c>
      <c r="G4203" s="39">
        <v>0</v>
      </c>
      <c r="H4203" s="39">
        <v>33010.345855376472</v>
      </c>
      <c r="I4203" s="39">
        <v>0</v>
      </c>
      <c r="J4203" s="39">
        <v>0</v>
      </c>
      <c r="K4203" s="39">
        <v>0</v>
      </c>
      <c r="L4203" s="39">
        <v>8929.6904965483791</v>
      </c>
      <c r="M4203" s="39">
        <v>0</v>
      </c>
      <c r="N4203" s="39">
        <v>2219.4483564517004</v>
      </c>
      <c r="O4203" s="39">
        <v>0</v>
      </c>
      <c r="P4203" s="39">
        <v>0</v>
      </c>
      <c r="Q4203" s="39">
        <v>0</v>
      </c>
      <c r="R4203" s="39">
        <v>237.38715565043736</v>
      </c>
      <c r="S4203" s="39">
        <v>8355.2213041301347</v>
      </c>
      <c r="T4203" s="39">
        <v>2091.9568501782364</v>
      </c>
    </row>
    <row r="4204" spans="1:20">
      <c r="A4204">
        <v>11</v>
      </c>
      <c r="B4204" s="169">
        <v>45618.874999989821</v>
      </c>
      <c r="C4204" s="39">
        <v>409796.83634266863</v>
      </c>
      <c r="D4204" s="39">
        <v>286033.02071172424</v>
      </c>
      <c r="E4204" s="39">
        <v>71925.762983723253</v>
      </c>
      <c r="F4204" s="39">
        <v>0</v>
      </c>
      <c r="G4204" s="39">
        <v>0</v>
      </c>
      <c r="H4204" s="39">
        <v>30669.130369313338</v>
      </c>
      <c r="I4204" s="39">
        <v>0</v>
      </c>
      <c r="J4204" s="39">
        <v>0</v>
      </c>
      <c r="K4204" s="39">
        <v>0</v>
      </c>
      <c r="L4204" s="39">
        <v>8296.3639095485414</v>
      </c>
      <c r="M4204" s="39">
        <v>0</v>
      </c>
      <c r="N4204" s="39">
        <v>2201.9341367682728</v>
      </c>
      <c r="O4204" s="39">
        <v>0</v>
      </c>
      <c r="P4204" s="39">
        <v>0</v>
      </c>
      <c r="Q4204" s="39">
        <v>0</v>
      </c>
      <c r="R4204" s="39">
        <v>219.42963110430216</v>
      </c>
      <c r="S4204" s="39">
        <v>8358.4334917831002</v>
      </c>
      <c r="T4204" s="39">
        <v>2092.7611087035439</v>
      </c>
    </row>
    <row r="4205" spans="1:20">
      <c r="A4205">
        <v>11</v>
      </c>
      <c r="B4205" s="169">
        <v>45618.916666656485</v>
      </c>
      <c r="C4205" s="39">
        <v>376776.20484280505</v>
      </c>
      <c r="D4205" s="39">
        <v>254274.91140765467</v>
      </c>
      <c r="E4205" s="39">
        <v>71372.067244038743</v>
      </c>
      <c r="F4205" s="39">
        <v>0</v>
      </c>
      <c r="G4205" s="39">
        <v>0</v>
      </c>
      <c r="H4205" s="39">
        <v>30094.603392299472</v>
      </c>
      <c r="I4205" s="39">
        <v>0</v>
      </c>
      <c r="J4205" s="39">
        <v>0</v>
      </c>
      <c r="K4205" s="39">
        <v>0</v>
      </c>
      <c r="L4205" s="39">
        <v>8140.9475407189548</v>
      </c>
      <c r="M4205" s="39">
        <v>0</v>
      </c>
      <c r="N4205" s="39">
        <v>2197.559051242662</v>
      </c>
      <c r="O4205" s="39">
        <v>0</v>
      </c>
      <c r="P4205" s="39">
        <v>0</v>
      </c>
      <c r="Q4205" s="39">
        <v>0</v>
      </c>
      <c r="R4205" s="39">
        <v>217.50936119717613</v>
      </c>
      <c r="S4205" s="39">
        <v>8380.3566725145938</v>
      </c>
      <c r="T4205" s="39">
        <v>2098.2501731387702</v>
      </c>
    </row>
    <row r="4206" spans="1:20">
      <c r="A4206">
        <v>11</v>
      </c>
      <c r="B4206" s="169">
        <v>45618.958333323149</v>
      </c>
      <c r="C4206" s="39">
        <v>348805.50865082542</v>
      </c>
      <c r="D4206" s="39">
        <v>235903.92747152585</v>
      </c>
      <c r="E4206" s="39">
        <v>65229.81297486242</v>
      </c>
      <c r="F4206" s="39">
        <v>0</v>
      </c>
      <c r="G4206" s="39">
        <v>0</v>
      </c>
      <c r="H4206" s="39">
        <v>27366.307639806219</v>
      </c>
      <c r="I4206" s="39">
        <v>0</v>
      </c>
      <c r="J4206" s="39">
        <v>0</v>
      </c>
      <c r="K4206" s="39">
        <v>0</v>
      </c>
      <c r="L4206" s="39">
        <v>7402.91114571874</v>
      </c>
      <c r="M4206" s="39">
        <v>0</v>
      </c>
      <c r="N4206" s="39">
        <v>2175.5395401342021</v>
      </c>
      <c r="O4206" s="39">
        <v>0</v>
      </c>
      <c r="P4206" s="39">
        <v>0</v>
      </c>
      <c r="Q4206" s="39">
        <v>0</v>
      </c>
      <c r="R4206" s="39">
        <v>220.28790987666954</v>
      </c>
      <c r="S4206" s="39">
        <v>8402.8419860853573</v>
      </c>
      <c r="T4206" s="39">
        <v>2103.8799828159249</v>
      </c>
    </row>
    <row r="4207" spans="1:20">
      <c r="A4207">
        <v>11</v>
      </c>
      <c r="B4207" s="169">
        <v>45618.999999989814</v>
      </c>
      <c r="C4207" s="39">
        <v>339823.49341062905</v>
      </c>
      <c r="D4207" s="39">
        <v>228993.50450905765</v>
      </c>
      <c r="E4207" s="39">
        <v>63238.548692935627</v>
      </c>
      <c r="F4207" s="39">
        <v>0</v>
      </c>
      <c r="G4207" s="39">
        <v>0</v>
      </c>
      <c r="H4207" s="39">
        <v>27266.003354388067</v>
      </c>
      <c r="I4207" s="39">
        <v>0</v>
      </c>
      <c r="J4207" s="39">
        <v>0</v>
      </c>
      <c r="K4207" s="39">
        <v>0</v>
      </c>
      <c r="L4207" s="39">
        <v>7375.7776455674339</v>
      </c>
      <c r="M4207" s="39">
        <v>0</v>
      </c>
      <c r="N4207" s="39">
        <v>2201.0916564820591</v>
      </c>
      <c r="O4207" s="39">
        <v>0</v>
      </c>
      <c r="P4207" s="39">
        <v>0</v>
      </c>
      <c r="Q4207" s="39">
        <v>0</v>
      </c>
      <c r="R4207" s="39">
        <v>231.60364554230341</v>
      </c>
      <c r="S4207" s="39">
        <v>8411.0330646004204</v>
      </c>
      <c r="T4207" s="39">
        <v>2105.9308420554603</v>
      </c>
    </row>
    <row r="4208" spans="1:20">
      <c r="A4208">
        <v>11</v>
      </c>
      <c r="B4208" s="169">
        <v>45619.041666656478</v>
      </c>
      <c r="C4208" s="39">
        <v>323503.12292358425</v>
      </c>
      <c r="D4208" s="39">
        <v>210899.86415944295</v>
      </c>
      <c r="E4208" s="39">
        <v>65748.641979830005</v>
      </c>
      <c r="F4208" s="39">
        <v>0</v>
      </c>
      <c r="G4208" s="39">
        <v>0</v>
      </c>
      <c r="H4208" s="39">
        <v>26738.800643774241</v>
      </c>
      <c r="I4208" s="39">
        <v>0</v>
      </c>
      <c r="J4208" s="39">
        <v>0</v>
      </c>
      <c r="K4208" s="39">
        <v>0</v>
      </c>
      <c r="L4208" s="39">
        <v>7233.1630526956033</v>
      </c>
      <c r="M4208" s="39">
        <v>0</v>
      </c>
      <c r="N4208" s="39">
        <v>2116.8055937454424</v>
      </c>
      <c r="O4208" s="39">
        <v>0</v>
      </c>
      <c r="P4208" s="39">
        <v>0</v>
      </c>
      <c r="Q4208" s="39">
        <v>0</v>
      </c>
      <c r="R4208" s="39">
        <v>228.70094539427143</v>
      </c>
      <c r="S4208" s="39">
        <v>8427.1743075565755</v>
      </c>
      <c r="T4208" s="39">
        <v>2109.9722411451321</v>
      </c>
    </row>
    <row r="4209" spans="1:20">
      <c r="A4209">
        <v>11</v>
      </c>
      <c r="B4209" s="169">
        <v>45619.083333323142</v>
      </c>
      <c r="C4209" s="39">
        <v>330165.53348278889</v>
      </c>
      <c r="D4209" s="39">
        <v>221111.23078051736</v>
      </c>
      <c r="E4209" s="39">
        <v>62045.720150272435</v>
      </c>
      <c r="F4209" s="39">
        <v>0</v>
      </c>
      <c r="G4209" s="39">
        <v>0</v>
      </c>
      <c r="H4209" s="39">
        <v>26878.242851106857</v>
      </c>
      <c r="I4209" s="39">
        <v>0</v>
      </c>
      <c r="J4209" s="39">
        <v>0</v>
      </c>
      <c r="K4209" s="39">
        <v>0</v>
      </c>
      <c r="L4209" s="39">
        <v>7270.8838254221628</v>
      </c>
      <c r="M4209" s="39">
        <v>0</v>
      </c>
      <c r="N4209" s="39">
        <v>2115.9651467000504</v>
      </c>
      <c r="O4209" s="39">
        <v>0</v>
      </c>
      <c r="P4209" s="39">
        <v>0</v>
      </c>
      <c r="Q4209" s="39">
        <v>0</v>
      </c>
      <c r="R4209" s="39">
        <v>214.87912819715768</v>
      </c>
      <c r="S4209" s="39">
        <v>8420.3484087940233</v>
      </c>
      <c r="T4209" s="39">
        <v>2108.2631917788531</v>
      </c>
    </row>
    <row r="4210" spans="1:20">
      <c r="A4210">
        <v>11</v>
      </c>
      <c r="B4210" s="169">
        <v>45619.124999989806</v>
      </c>
      <c r="C4210" s="39">
        <v>301653.69812651078</v>
      </c>
      <c r="D4210" s="39">
        <v>196403.92662828087</v>
      </c>
      <c r="E4210" s="39">
        <v>61150.249667948185</v>
      </c>
      <c r="F4210" s="39">
        <v>0</v>
      </c>
      <c r="G4210" s="39">
        <v>0</v>
      </c>
      <c r="H4210" s="39">
        <v>24556.555535642019</v>
      </c>
      <c r="I4210" s="39">
        <v>0</v>
      </c>
      <c r="J4210" s="39">
        <v>0</v>
      </c>
      <c r="K4210" s="39">
        <v>0</v>
      </c>
      <c r="L4210" s="39">
        <v>6642.8398404335403</v>
      </c>
      <c r="M4210" s="39">
        <v>0</v>
      </c>
      <c r="N4210" s="39">
        <v>2120.7189179519792</v>
      </c>
      <c r="O4210" s="39">
        <v>0</v>
      </c>
      <c r="P4210" s="39">
        <v>0</v>
      </c>
      <c r="Q4210" s="39">
        <v>0</v>
      </c>
      <c r="R4210" s="39">
        <v>211.13352967081127</v>
      </c>
      <c r="S4210" s="39">
        <v>8452.0687618670618</v>
      </c>
      <c r="T4210" s="39">
        <v>2116.2052447162678</v>
      </c>
    </row>
    <row r="4211" spans="1:20">
      <c r="A4211">
        <v>11</v>
      </c>
      <c r="B4211" s="169">
        <v>45619.166666656471</v>
      </c>
      <c r="C4211" s="39">
        <v>306554.6369040687</v>
      </c>
      <c r="D4211" s="39">
        <v>200480.667363099</v>
      </c>
      <c r="E4211" s="39">
        <v>59390.167874550105</v>
      </c>
      <c r="F4211" s="39">
        <v>0</v>
      </c>
      <c r="G4211" s="39">
        <v>0</v>
      </c>
      <c r="H4211" s="39">
        <v>26603.978087561401</v>
      </c>
      <c r="I4211" s="39">
        <v>0</v>
      </c>
      <c r="J4211" s="39">
        <v>0</v>
      </c>
      <c r="K4211" s="39">
        <v>0</v>
      </c>
      <c r="L4211" s="39">
        <v>7196.6919504475773</v>
      </c>
      <c r="M4211" s="39">
        <v>0</v>
      </c>
      <c r="N4211" s="39">
        <v>2122.8813065545937</v>
      </c>
      <c r="O4211" s="39">
        <v>0</v>
      </c>
      <c r="P4211" s="39">
        <v>0</v>
      </c>
      <c r="Q4211" s="39">
        <v>0</v>
      </c>
      <c r="R4211" s="39">
        <v>199.40674070249327</v>
      </c>
      <c r="S4211" s="39">
        <v>8446.1262147090747</v>
      </c>
      <c r="T4211" s="39">
        <v>2114.7173664444481</v>
      </c>
    </row>
    <row r="4212" spans="1:20">
      <c r="A4212">
        <v>11</v>
      </c>
      <c r="B4212" s="169">
        <v>45619.208333323135</v>
      </c>
      <c r="C4212" s="39">
        <v>321395.04212006892</v>
      </c>
      <c r="D4212" s="39">
        <v>215240.68613969506</v>
      </c>
      <c r="E4212" s="39">
        <v>57767.009634327347</v>
      </c>
      <c r="F4212" s="39">
        <v>0</v>
      </c>
      <c r="G4212" s="39">
        <v>0</v>
      </c>
      <c r="H4212" s="39">
        <v>27945.525819846349</v>
      </c>
      <c r="I4212" s="39">
        <v>0</v>
      </c>
      <c r="J4212" s="39">
        <v>0</v>
      </c>
      <c r="K4212" s="39">
        <v>0</v>
      </c>
      <c r="L4212" s="39">
        <v>7559.5965406671239</v>
      </c>
      <c r="M4212" s="39">
        <v>0</v>
      </c>
      <c r="N4212" s="39">
        <v>2145.2285825490799</v>
      </c>
      <c r="O4212" s="39">
        <v>0</v>
      </c>
      <c r="P4212" s="39">
        <v>0</v>
      </c>
      <c r="Q4212" s="39">
        <v>0</v>
      </c>
      <c r="R4212" s="39">
        <v>197.0373419575219</v>
      </c>
      <c r="S4212" s="39">
        <v>8429.4228389136515</v>
      </c>
      <c r="T4212" s="39">
        <v>2110.5352221128474</v>
      </c>
    </row>
    <row r="4213" spans="1:20">
      <c r="A4213">
        <v>11</v>
      </c>
      <c r="B4213" s="169">
        <v>45619.249999989799</v>
      </c>
      <c r="C4213" s="39">
        <v>346427.52066583396</v>
      </c>
      <c r="D4213" s="39">
        <v>237035.60540704188</v>
      </c>
      <c r="E4213" s="39">
        <v>59016.446859076423</v>
      </c>
      <c r="F4213" s="39">
        <v>0</v>
      </c>
      <c r="G4213" s="39">
        <v>0</v>
      </c>
      <c r="H4213" s="39">
        <v>30896.998577462284</v>
      </c>
      <c r="I4213" s="39">
        <v>0</v>
      </c>
      <c r="J4213" s="39">
        <v>0</v>
      </c>
      <c r="K4213" s="39">
        <v>0</v>
      </c>
      <c r="L4213" s="39">
        <v>8358.0049654068443</v>
      </c>
      <c r="M4213" s="39">
        <v>0</v>
      </c>
      <c r="N4213" s="39">
        <v>2161.5371693447782</v>
      </c>
      <c r="O4213" s="39">
        <v>0</v>
      </c>
      <c r="P4213" s="39">
        <v>0</v>
      </c>
      <c r="Q4213" s="39">
        <v>0</v>
      </c>
      <c r="R4213" s="39">
        <v>201.15062709423316</v>
      </c>
      <c r="S4213" s="39">
        <v>7004.1081370394377</v>
      </c>
      <c r="T4213" s="39">
        <v>1753.6689233681359</v>
      </c>
    </row>
    <row r="4214" spans="1:20">
      <c r="A4214">
        <v>11</v>
      </c>
      <c r="B4214" s="169">
        <v>45619.291666656463</v>
      </c>
      <c r="C4214" s="39">
        <v>336150.45856693649</v>
      </c>
      <c r="D4214" s="39">
        <v>226173.92406665621</v>
      </c>
      <c r="E4214" s="39">
        <v>67739.22439772317</v>
      </c>
      <c r="F4214" s="39">
        <v>0</v>
      </c>
      <c r="G4214" s="39">
        <v>0</v>
      </c>
      <c r="H4214" s="39">
        <v>31392.830039987497</v>
      </c>
      <c r="I4214" s="39">
        <v>0</v>
      </c>
      <c r="J4214" s="39">
        <v>0</v>
      </c>
      <c r="K4214" s="39">
        <v>0</v>
      </c>
      <c r="L4214" s="39">
        <v>8492.1332631895802</v>
      </c>
      <c r="M4214" s="39">
        <v>0</v>
      </c>
      <c r="N4214" s="39">
        <v>2159.3357225790855</v>
      </c>
      <c r="O4214" s="39">
        <v>0</v>
      </c>
      <c r="P4214" s="39">
        <v>0</v>
      </c>
      <c r="Q4214" s="39">
        <v>0</v>
      </c>
      <c r="R4214" s="39">
        <v>193.0110768009221</v>
      </c>
      <c r="S4214" s="39">
        <v>0</v>
      </c>
      <c r="T4214" s="39">
        <v>0</v>
      </c>
    </row>
    <row r="4215" spans="1:20">
      <c r="A4215">
        <v>11</v>
      </c>
      <c r="B4215" s="169">
        <v>45619.333333323128</v>
      </c>
      <c r="C4215" s="39">
        <v>344683.78182741639</v>
      </c>
      <c r="D4215" s="39">
        <v>230030.00375525997</v>
      </c>
      <c r="E4215" s="39">
        <v>71367.094354043569</v>
      </c>
      <c r="F4215" s="39">
        <v>0</v>
      </c>
      <c r="G4215" s="39">
        <v>0</v>
      </c>
      <c r="H4215" s="39">
        <v>32204.437030596218</v>
      </c>
      <c r="I4215" s="39">
        <v>0</v>
      </c>
      <c r="J4215" s="39">
        <v>0</v>
      </c>
      <c r="K4215" s="39">
        <v>0</v>
      </c>
      <c r="L4215" s="39">
        <v>8711.682590625378</v>
      </c>
      <c r="M4215" s="39">
        <v>0</v>
      </c>
      <c r="N4215" s="39">
        <v>2149.4407491587153</v>
      </c>
      <c r="O4215" s="39">
        <v>0</v>
      </c>
      <c r="P4215" s="39">
        <v>0</v>
      </c>
      <c r="Q4215" s="39">
        <v>0</v>
      </c>
      <c r="R4215" s="39">
        <v>221.12334773256401</v>
      </c>
      <c r="S4215" s="39">
        <v>0</v>
      </c>
      <c r="T4215" s="39">
        <v>0</v>
      </c>
    </row>
    <row r="4216" spans="1:20">
      <c r="A4216">
        <v>11</v>
      </c>
      <c r="B4216" s="169">
        <v>45619.374999989792</v>
      </c>
      <c r="C4216" s="39">
        <v>354110.98126730393</v>
      </c>
      <c r="D4216" s="39">
        <v>241424.03975077358</v>
      </c>
      <c r="E4216" s="39">
        <v>69482.53098730449</v>
      </c>
      <c r="F4216" s="39">
        <v>0</v>
      </c>
      <c r="G4216" s="39">
        <v>0</v>
      </c>
      <c r="H4216" s="39">
        <v>32111.024052913363</v>
      </c>
      <c r="I4216" s="39">
        <v>0</v>
      </c>
      <c r="J4216" s="39">
        <v>0</v>
      </c>
      <c r="K4216" s="39">
        <v>0</v>
      </c>
      <c r="L4216" s="39">
        <v>8686.4132710392241</v>
      </c>
      <c r="M4216" s="39">
        <v>0</v>
      </c>
      <c r="N4216" s="39">
        <v>2177.5514049880921</v>
      </c>
      <c r="O4216" s="39">
        <v>0</v>
      </c>
      <c r="P4216" s="39">
        <v>0</v>
      </c>
      <c r="Q4216" s="39">
        <v>0</v>
      </c>
      <c r="R4216" s="39">
        <v>229.42180028514639</v>
      </c>
      <c r="S4216" s="39">
        <v>0</v>
      </c>
      <c r="T4216" s="39">
        <v>0</v>
      </c>
    </row>
    <row r="4217" spans="1:20">
      <c r="A4217">
        <v>11</v>
      </c>
      <c r="B4217" s="169">
        <v>45619.416666656456</v>
      </c>
      <c r="C4217" s="39">
        <v>365481.51894503954</v>
      </c>
      <c r="D4217" s="39">
        <v>250614.95481482553</v>
      </c>
      <c r="E4217" s="39">
        <v>70905.617773308739</v>
      </c>
      <c r="F4217" s="39">
        <v>0</v>
      </c>
      <c r="G4217" s="39">
        <v>0</v>
      </c>
      <c r="H4217" s="39">
        <v>32725.842459532858</v>
      </c>
      <c r="I4217" s="39">
        <v>0</v>
      </c>
      <c r="J4217" s="39">
        <v>0</v>
      </c>
      <c r="K4217" s="39">
        <v>0</v>
      </c>
      <c r="L4217" s="39">
        <v>8852.7289499705003</v>
      </c>
      <c r="M4217" s="39">
        <v>0</v>
      </c>
      <c r="N4217" s="39">
        <v>2167.7333003810863</v>
      </c>
      <c r="O4217" s="39">
        <v>0</v>
      </c>
      <c r="P4217" s="39">
        <v>0</v>
      </c>
      <c r="Q4217" s="39">
        <v>0</v>
      </c>
      <c r="R4217" s="39">
        <v>214.6416470208105</v>
      </c>
      <c r="S4217" s="39">
        <v>0</v>
      </c>
      <c r="T4217" s="39">
        <v>0</v>
      </c>
    </row>
    <row r="4218" spans="1:20">
      <c r="A4218">
        <v>11</v>
      </c>
      <c r="B4218" s="169">
        <v>45619.45833332312</v>
      </c>
      <c r="C4218" s="39">
        <v>363123.33291898191</v>
      </c>
      <c r="D4218" s="39">
        <v>249542.80746390519</v>
      </c>
      <c r="E4218" s="39">
        <v>69999.092847528431</v>
      </c>
      <c r="F4218" s="39">
        <v>0</v>
      </c>
      <c r="G4218" s="39">
        <v>0</v>
      </c>
      <c r="H4218" s="39">
        <v>32405.326830363192</v>
      </c>
      <c r="I4218" s="39">
        <v>0</v>
      </c>
      <c r="J4218" s="39">
        <v>0</v>
      </c>
      <c r="K4218" s="39">
        <v>0</v>
      </c>
      <c r="L4218" s="39">
        <v>8766.0256666928599</v>
      </c>
      <c r="M4218" s="39">
        <v>0</v>
      </c>
      <c r="N4218" s="39">
        <v>2189.8433089599844</v>
      </c>
      <c r="O4218" s="39">
        <v>0</v>
      </c>
      <c r="P4218" s="39">
        <v>0</v>
      </c>
      <c r="Q4218" s="39">
        <v>0</v>
      </c>
      <c r="R4218" s="39">
        <v>220.23680153228304</v>
      </c>
      <c r="S4218" s="39">
        <v>0</v>
      </c>
      <c r="T4218" s="39">
        <v>0</v>
      </c>
    </row>
    <row r="4219" spans="1:20">
      <c r="A4219">
        <v>11</v>
      </c>
      <c r="B4219" s="169">
        <v>45619.499999989785</v>
      </c>
      <c r="C4219" s="39">
        <v>338642.11763422092</v>
      </c>
      <c r="D4219" s="39">
        <v>230250.84541161027</v>
      </c>
      <c r="E4219" s="39">
        <v>65572.971586522879</v>
      </c>
      <c r="F4219" s="39">
        <v>0</v>
      </c>
      <c r="G4219" s="39">
        <v>0</v>
      </c>
      <c r="H4219" s="39">
        <v>31787.301843120138</v>
      </c>
      <c r="I4219" s="39">
        <v>0</v>
      </c>
      <c r="J4219" s="39">
        <v>0</v>
      </c>
      <c r="K4219" s="39">
        <v>0</v>
      </c>
      <c r="L4219" s="39">
        <v>8598.8425696301274</v>
      </c>
      <c r="M4219" s="39">
        <v>0</v>
      </c>
      <c r="N4219" s="39">
        <v>2200.2003774237323</v>
      </c>
      <c r="O4219" s="39">
        <v>0</v>
      </c>
      <c r="P4219" s="39">
        <v>0</v>
      </c>
      <c r="Q4219" s="39">
        <v>0</v>
      </c>
      <c r="R4219" s="39">
        <v>231.95584591381711</v>
      </c>
      <c r="S4219" s="39">
        <v>0</v>
      </c>
      <c r="T4219" s="39">
        <v>0</v>
      </c>
    </row>
    <row r="4220" spans="1:20">
      <c r="A4220">
        <v>11</v>
      </c>
      <c r="B4220" s="169">
        <v>45619.541666656449</v>
      </c>
      <c r="C4220" s="39">
        <v>356809.6066493917</v>
      </c>
      <c r="D4220" s="39">
        <v>249305.19575288787</v>
      </c>
      <c r="E4220" s="39">
        <v>64104.767969169858</v>
      </c>
      <c r="F4220" s="39">
        <v>0</v>
      </c>
      <c r="G4220" s="39">
        <v>0</v>
      </c>
      <c r="H4220" s="39">
        <v>32254.650853255043</v>
      </c>
      <c r="I4220" s="39">
        <v>0</v>
      </c>
      <c r="J4220" s="39">
        <v>0</v>
      </c>
      <c r="K4220" s="39">
        <v>0</v>
      </c>
      <c r="L4220" s="39">
        <v>8725.2660258597843</v>
      </c>
      <c r="M4220" s="39">
        <v>0</v>
      </c>
      <c r="N4220" s="39">
        <v>2177.8193275405642</v>
      </c>
      <c r="O4220" s="39">
        <v>0</v>
      </c>
      <c r="P4220" s="39">
        <v>0</v>
      </c>
      <c r="Q4220" s="39">
        <v>0</v>
      </c>
      <c r="R4220" s="39">
        <v>241.90672067847873</v>
      </c>
      <c r="S4220" s="39">
        <v>0</v>
      </c>
      <c r="T4220" s="39">
        <v>0</v>
      </c>
    </row>
    <row r="4221" spans="1:20">
      <c r="A4221">
        <v>11</v>
      </c>
      <c r="B4221" s="169">
        <v>45619.583333323113</v>
      </c>
      <c r="C4221" s="39">
        <v>338436.22831196734</v>
      </c>
      <c r="D4221" s="39">
        <v>229564.92502726396</v>
      </c>
      <c r="E4221" s="39">
        <v>67384.195520138717</v>
      </c>
      <c r="F4221" s="39">
        <v>0</v>
      </c>
      <c r="G4221" s="39">
        <v>0</v>
      </c>
      <c r="H4221" s="39">
        <v>30722.058593504829</v>
      </c>
      <c r="I4221" s="39">
        <v>0</v>
      </c>
      <c r="J4221" s="39">
        <v>0</v>
      </c>
      <c r="K4221" s="39">
        <v>0</v>
      </c>
      <c r="L4221" s="39">
        <v>8310.6816226265128</v>
      </c>
      <c r="M4221" s="39">
        <v>0</v>
      </c>
      <c r="N4221" s="39">
        <v>2234.9063335080568</v>
      </c>
      <c r="O4221" s="39">
        <v>0</v>
      </c>
      <c r="P4221" s="39">
        <v>0</v>
      </c>
      <c r="Q4221" s="39">
        <v>0</v>
      </c>
      <c r="R4221" s="39">
        <v>219.46121492536071</v>
      </c>
      <c r="S4221" s="39">
        <v>0</v>
      </c>
      <c r="T4221" s="39">
        <v>0</v>
      </c>
    </row>
    <row r="4222" spans="1:20">
      <c r="A4222">
        <v>11</v>
      </c>
      <c r="B4222" s="169">
        <v>45619.624999989777</v>
      </c>
      <c r="C4222" s="39">
        <v>336630.11982593359</v>
      </c>
      <c r="D4222" s="39">
        <v>228834.76699039663</v>
      </c>
      <c r="E4222" s="39">
        <v>66694.394743321493</v>
      </c>
      <c r="F4222" s="39">
        <v>0</v>
      </c>
      <c r="G4222" s="39">
        <v>0</v>
      </c>
      <c r="H4222" s="39">
        <v>30414.342440347889</v>
      </c>
      <c r="I4222" s="39">
        <v>0</v>
      </c>
      <c r="J4222" s="39">
        <v>0</v>
      </c>
      <c r="K4222" s="39">
        <v>0</v>
      </c>
      <c r="L4222" s="39">
        <v>8227.4407495826963</v>
      </c>
      <c r="M4222" s="39">
        <v>0</v>
      </c>
      <c r="N4222" s="39">
        <v>2238.2662127929684</v>
      </c>
      <c r="O4222" s="39">
        <v>0</v>
      </c>
      <c r="P4222" s="39">
        <v>0</v>
      </c>
      <c r="Q4222" s="39">
        <v>0</v>
      </c>
      <c r="R4222" s="39">
        <v>220.90868949190167</v>
      </c>
      <c r="S4222" s="39">
        <v>0</v>
      </c>
      <c r="T4222" s="39">
        <v>0</v>
      </c>
    </row>
    <row r="4223" spans="1:20">
      <c r="A4223">
        <v>11</v>
      </c>
      <c r="B4223" s="169">
        <v>45619.666666656442</v>
      </c>
      <c r="C4223" s="39">
        <v>339622.23328820179</v>
      </c>
      <c r="D4223" s="39">
        <v>232371.87247575834</v>
      </c>
      <c r="E4223" s="39">
        <v>65872.747636242188</v>
      </c>
      <c r="F4223" s="39">
        <v>0</v>
      </c>
      <c r="G4223" s="39">
        <v>0</v>
      </c>
      <c r="H4223" s="39">
        <v>30637.60415809615</v>
      </c>
      <c r="I4223" s="39">
        <v>0</v>
      </c>
      <c r="J4223" s="39">
        <v>0</v>
      </c>
      <c r="K4223" s="39">
        <v>0</v>
      </c>
      <c r="L4223" s="39">
        <v>8287.8356950932393</v>
      </c>
      <c r="M4223" s="39">
        <v>0</v>
      </c>
      <c r="N4223" s="39">
        <v>2238.8283093010218</v>
      </c>
      <c r="O4223" s="39">
        <v>0</v>
      </c>
      <c r="P4223" s="39">
        <v>0</v>
      </c>
      <c r="Q4223" s="39">
        <v>0</v>
      </c>
      <c r="R4223" s="39">
        <v>213.34501371092304</v>
      </c>
      <c r="S4223" s="39">
        <v>0</v>
      </c>
      <c r="T4223" s="39">
        <v>0</v>
      </c>
    </row>
    <row r="4224" spans="1:20">
      <c r="A4224">
        <v>11</v>
      </c>
      <c r="B4224" s="169">
        <v>45619.708333323106</v>
      </c>
      <c r="C4224" s="39">
        <v>348611.26478227536</v>
      </c>
      <c r="D4224" s="39">
        <v>232071.98721294737</v>
      </c>
      <c r="E4224" s="39">
        <v>73341.596561023558</v>
      </c>
      <c r="F4224" s="39">
        <v>0</v>
      </c>
      <c r="G4224" s="39">
        <v>0</v>
      </c>
      <c r="H4224" s="39">
        <v>29574.091997431064</v>
      </c>
      <c r="I4224" s="39">
        <v>0</v>
      </c>
      <c r="J4224" s="39">
        <v>0</v>
      </c>
      <c r="K4224" s="39">
        <v>0</v>
      </c>
      <c r="L4224" s="39">
        <v>8000.1430282044466</v>
      </c>
      <c r="M4224" s="39">
        <v>0</v>
      </c>
      <c r="N4224" s="39">
        <v>2247.1167242660172</v>
      </c>
      <c r="O4224" s="39">
        <v>0</v>
      </c>
      <c r="P4224" s="39">
        <v>0</v>
      </c>
      <c r="Q4224" s="39">
        <v>0</v>
      </c>
      <c r="R4224" s="39">
        <v>224.25244244269439</v>
      </c>
      <c r="S4224" s="39">
        <v>2520.9007786404013</v>
      </c>
      <c r="T4224" s="39">
        <v>631.17603731975987</v>
      </c>
    </row>
    <row r="4225" spans="1:20">
      <c r="A4225">
        <v>11</v>
      </c>
      <c r="B4225" s="169">
        <v>45619.74999998977</v>
      </c>
      <c r="C4225" s="39">
        <v>402376.16865433264</v>
      </c>
      <c r="D4225" s="39">
        <v>281883.74218185473</v>
      </c>
      <c r="E4225" s="39">
        <v>69471.043683065305</v>
      </c>
      <c r="F4225" s="39">
        <v>0</v>
      </c>
      <c r="G4225" s="39">
        <v>0</v>
      </c>
      <c r="H4225" s="39">
        <v>30056.616166783471</v>
      </c>
      <c r="I4225" s="39">
        <v>0</v>
      </c>
      <c r="J4225" s="39">
        <v>0</v>
      </c>
      <c r="K4225" s="39">
        <v>0</v>
      </c>
      <c r="L4225" s="39">
        <v>8130.6715451820819</v>
      </c>
      <c r="M4225" s="39">
        <v>0</v>
      </c>
      <c r="N4225" s="39">
        <v>2188.5246775097917</v>
      </c>
      <c r="O4225" s="39">
        <v>0</v>
      </c>
      <c r="P4225" s="39">
        <v>0</v>
      </c>
      <c r="Q4225" s="39">
        <v>0</v>
      </c>
      <c r="R4225" s="39">
        <v>188.65236364661209</v>
      </c>
      <c r="S4225" s="39">
        <v>8363.0108591885764</v>
      </c>
      <c r="T4225" s="39">
        <v>2093.9071771021077</v>
      </c>
    </row>
    <row r="4226" spans="1:20">
      <c r="A4226">
        <v>11</v>
      </c>
      <c r="B4226" s="169">
        <v>45619.791666656434</v>
      </c>
      <c r="C4226" s="39">
        <v>380913.57307707885</v>
      </c>
      <c r="D4226" s="39">
        <v>267097.71528101893</v>
      </c>
      <c r="E4226" s="39">
        <v>63528.750815283514</v>
      </c>
      <c r="F4226" s="39">
        <v>0</v>
      </c>
      <c r="G4226" s="39">
        <v>0</v>
      </c>
      <c r="H4226" s="39">
        <v>29506.694526701533</v>
      </c>
      <c r="I4226" s="39">
        <v>0</v>
      </c>
      <c r="J4226" s="39">
        <v>0</v>
      </c>
      <c r="K4226" s="39">
        <v>0</v>
      </c>
      <c r="L4226" s="39">
        <v>7981.9112121398221</v>
      </c>
      <c r="M4226" s="39">
        <v>0</v>
      </c>
      <c r="N4226" s="39">
        <v>2135.4438134406769</v>
      </c>
      <c r="O4226" s="39">
        <v>0</v>
      </c>
      <c r="P4226" s="39">
        <v>0</v>
      </c>
      <c r="Q4226" s="39">
        <v>0</v>
      </c>
      <c r="R4226" s="39">
        <v>188.26620671043298</v>
      </c>
      <c r="S4226" s="39">
        <v>8377.3050942442769</v>
      </c>
      <c r="T4226" s="39">
        <v>2097.4861275397279</v>
      </c>
    </row>
    <row r="4227" spans="1:20">
      <c r="A4227">
        <v>11</v>
      </c>
      <c r="B4227" s="169">
        <v>45619.833333323098</v>
      </c>
      <c r="C4227" s="39">
        <v>372118.28539336252</v>
      </c>
      <c r="D4227" s="39">
        <v>253830.43077750588</v>
      </c>
      <c r="E4227" s="39">
        <v>68618.546097834987</v>
      </c>
      <c r="F4227" s="39">
        <v>0</v>
      </c>
      <c r="G4227" s="39">
        <v>0</v>
      </c>
      <c r="H4227" s="39">
        <v>29022.924537473431</v>
      </c>
      <c r="I4227" s="39">
        <v>0</v>
      </c>
      <c r="J4227" s="39">
        <v>0</v>
      </c>
      <c r="K4227" s="39">
        <v>0</v>
      </c>
      <c r="L4227" s="39">
        <v>7851.0456860937838</v>
      </c>
      <c r="M4227" s="39">
        <v>0</v>
      </c>
      <c r="N4227" s="39">
        <v>2121.4349477428254</v>
      </c>
      <c r="O4227" s="39">
        <v>0</v>
      </c>
      <c r="P4227" s="39">
        <v>0</v>
      </c>
      <c r="Q4227" s="39">
        <v>0</v>
      </c>
      <c r="R4227" s="39">
        <v>190.97882141659744</v>
      </c>
      <c r="S4227" s="39">
        <v>8383.8097742415321</v>
      </c>
      <c r="T4227" s="39">
        <v>2099.1147510534761</v>
      </c>
    </row>
    <row r="4228" spans="1:20">
      <c r="A4228">
        <v>11</v>
      </c>
      <c r="B4228" s="169">
        <v>45619.874999989763</v>
      </c>
      <c r="C4228" s="39">
        <v>373530.43377540866</v>
      </c>
      <c r="D4228" s="39">
        <v>258681.089863954</v>
      </c>
      <c r="E4228" s="39">
        <v>66390.411383018247</v>
      </c>
      <c r="F4228" s="39">
        <v>0</v>
      </c>
      <c r="G4228" s="39">
        <v>0</v>
      </c>
      <c r="H4228" s="39">
        <v>28056.784720191776</v>
      </c>
      <c r="I4228" s="39">
        <v>0</v>
      </c>
      <c r="J4228" s="39">
        <v>0</v>
      </c>
      <c r="K4228" s="39">
        <v>0</v>
      </c>
      <c r="L4228" s="39">
        <v>7589.6933942239966</v>
      </c>
      <c r="M4228" s="39">
        <v>0</v>
      </c>
      <c r="N4228" s="39">
        <v>2135.5304419731274</v>
      </c>
      <c r="O4228" s="39">
        <v>0</v>
      </c>
      <c r="P4228" s="39">
        <v>0</v>
      </c>
      <c r="Q4228" s="39">
        <v>0</v>
      </c>
      <c r="R4228" s="39">
        <v>195.3047917604195</v>
      </c>
      <c r="S4228" s="39">
        <v>8382.7658132543183</v>
      </c>
      <c r="T4228" s="39">
        <v>2098.8533670327511</v>
      </c>
    </row>
    <row r="4229" spans="1:20">
      <c r="A4229">
        <v>11</v>
      </c>
      <c r="B4229" s="169">
        <v>45619.916666656427</v>
      </c>
      <c r="C4229" s="39">
        <v>342099.30955625721</v>
      </c>
      <c r="D4229" s="39">
        <v>229479.62762873672</v>
      </c>
      <c r="E4229" s="39">
        <v>63862.755290080713</v>
      </c>
      <c r="F4229" s="39">
        <v>0</v>
      </c>
      <c r="G4229" s="39">
        <v>0</v>
      </c>
      <c r="H4229" s="39">
        <v>28228.630441554182</v>
      </c>
      <c r="I4229" s="39">
        <v>0</v>
      </c>
      <c r="J4229" s="39">
        <v>0</v>
      </c>
      <c r="K4229" s="39">
        <v>0</v>
      </c>
      <c r="L4229" s="39">
        <v>7636.1797022331693</v>
      </c>
      <c r="M4229" s="39">
        <v>0</v>
      </c>
      <c r="N4229" s="39">
        <v>2172.1519933264658</v>
      </c>
      <c r="O4229" s="39">
        <v>0</v>
      </c>
      <c r="P4229" s="39">
        <v>0</v>
      </c>
      <c r="Q4229" s="39">
        <v>0</v>
      </c>
      <c r="R4229" s="39">
        <v>205.71169484031441</v>
      </c>
      <c r="S4229" s="39">
        <v>8408.8648379346687</v>
      </c>
      <c r="T4229" s="39">
        <v>2105.3879675508774</v>
      </c>
    </row>
    <row r="4230" spans="1:20">
      <c r="A4230">
        <v>11</v>
      </c>
      <c r="B4230" s="169">
        <v>45619.958333323091</v>
      </c>
      <c r="C4230" s="39">
        <v>335600.4094558832</v>
      </c>
      <c r="D4230" s="39">
        <v>225621.35678662229</v>
      </c>
      <c r="E4230" s="39">
        <v>62893.770932225336</v>
      </c>
      <c r="F4230" s="39">
        <v>0</v>
      </c>
      <c r="G4230" s="39">
        <v>0</v>
      </c>
      <c r="H4230" s="39">
        <v>26940.864414568048</v>
      </c>
      <c r="I4230" s="39">
        <v>0</v>
      </c>
      <c r="J4230" s="39">
        <v>0</v>
      </c>
      <c r="K4230" s="39">
        <v>0</v>
      </c>
      <c r="L4230" s="39">
        <v>7287.8237018647887</v>
      </c>
      <c r="M4230" s="39">
        <v>0</v>
      </c>
      <c r="N4230" s="39">
        <v>2149.4125978066181</v>
      </c>
      <c r="O4230" s="39">
        <v>0</v>
      </c>
      <c r="P4230" s="39">
        <v>0</v>
      </c>
      <c r="Q4230" s="39">
        <v>0</v>
      </c>
      <c r="R4230" s="39">
        <v>185.29696957182276</v>
      </c>
      <c r="S4230" s="39">
        <v>8414.9679944753025</v>
      </c>
      <c r="T4230" s="39">
        <v>2106.9160587489619</v>
      </c>
    </row>
    <row r="4231" spans="1:20">
      <c r="A4231">
        <v>11</v>
      </c>
      <c r="B4231" s="169">
        <v>45619.999999989755</v>
      </c>
      <c r="C4231" s="39">
        <v>324385.44357786066</v>
      </c>
      <c r="D4231" s="39">
        <v>213166.21073785791</v>
      </c>
      <c r="E4231" s="39">
        <v>64620.626506880908</v>
      </c>
      <c r="F4231" s="39">
        <v>0</v>
      </c>
      <c r="G4231" s="39">
        <v>0</v>
      </c>
      <c r="H4231" s="39">
        <v>26536.031220431192</v>
      </c>
      <c r="I4231" s="39">
        <v>0</v>
      </c>
      <c r="J4231" s="39">
        <v>0</v>
      </c>
      <c r="K4231" s="39">
        <v>0</v>
      </c>
      <c r="L4231" s="39">
        <v>7178.3115161334044</v>
      </c>
      <c r="M4231" s="39">
        <v>0</v>
      </c>
      <c r="N4231" s="39">
        <v>2163.3650625172772</v>
      </c>
      <c r="O4231" s="39">
        <v>0</v>
      </c>
      <c r="P4231" s="39">
        <v>0</v>
      </c>
      <c r="Q4231" s="39">
        <v>0</v>
      </c>
      <c r="R4231" s="39">
        <v>184.95691919168118</v>
      </c>
      <c r="S4231" s="39">
        <v>8426.2106512606842</v>
      </c>
      <c r="T4231" s="39">
        <v>2109.7309635875395</v>
      </c>
    </row>
    <row r="4232" spans="1:20">
      <c r="A4232">
        <v>11</v>
      </c>
      <c r="B4232" s="169">
        <v>45620.04166665642</v>
      </c>
      <c r="C4232" s="39">
        <v>323608.12225286965</v>
      </c>
      <c r="D4232" s="39">
        <v>213971.36589743465</v>
      </c>
      <c r="E4232" s="39">
        <v>63284.144980585574</v>
      </c>
      <c r="F4232" s="39">
        <v>0</v>
      </c>
      <c r="G4232" s="39">
        <v>0</v>
      </c>
      <c r="H4232" s="39">
        <v>26394.096094057881</v>
      </c>
      <c r="I4232" s="39">
        <v>0</v>
      </c>
      <c r="J4232" s="39">
        <v>0</v>
      </c>
      <c r="K4232" s="39">
        <v>0</v>
      </c>
      <c r="L4232" s="39">
        <v>7139.9163792070904</v>
      </c>
      <c r="M4232" s="39">
        <v>0</v>
      </c>
      <c r="N4232" s="39">
        <v>2096.2256588220789</v>
      </c>
      <c r="O4232" s="39">
        <v>0</v>
      </c>
      <c r="P4232" s="39">
        <v>0</v>
      </c>
      <c r="Q4232" s="39">
        <v>0</v>
      </c>
      <c r="R4232" s="39">
        <v>185.32710521510117</v>
      </c>
      <c r="S4232" s="39">
        <v>8427.0940028652512</v>
      </c>
      <c r="T4232" s="39">
        <v>2109.9521346819993</v>
      </c>
    </row>
    <row r="4233" spans="1:20">
      <c r="A4233">
        <v>11</v>
      </c>
      <c r="B4233" s="169">
        <v>45620.083333323084</v>
      </c>
      <c r="C4233" s="39">
        <v>338183.25239464926</v>
      </c>
      <c r="D4233" s="39">
        <v>228743.94088469882</v>
      </c>
      <c r="E4233" s="39">
        <v>63980.27435218708</v>
      </c>
      <c r="F4233" s="39">
        <v>0</v>
      </c>
      <c r="G4233" s="39">
        <v>0</v>
      </c>
      <c r="H4233" s="39">
        <v>25711.443125815182</v>
      </c>
      <c r="I4233" s="39">
        <v>0</v>
      </c>
      <c r="J4233" s="39">
        <v>0</v>
      </c>
      <c r="K4233" s="39">
        <v>0</v>
      </c>
      <c r="L4233" s="39">
        <v>6955.2506459347287</v>
      </c>
      <c r="M4233" s="39">
        <v>0</v>
      </c>
      <c r="N4233" s="39">
        <v>2089.9899245585093</v>
      </c>
      <c r="O4233" s="39">
        <v>0</v>
      </c>
      <c r="P4233" s="39">
        <v>0</v>
      </c>
      <c r="Q4233" s="39">
        <v>0</v>
      </c>
      <c r="R4233" s="39">
        <v>183.48174286443304</v>
      </c>
      <c r="S4233" s="39">
        <v>8412.5588537355779</v>
      </c>
      <c r="T4233" s="39">
        <v>2106.3128648549814</v>
      </c>
    </row>
    <row r="4234" spans="1:20">
      <c r="A4234">
        <v>11</v>
      </c>
      <c r="B4234" s="169">
        <v>45620.124999989748</v>
      </c>
      <c r="C4234" s="39">
        <v>344594.95647536212</v>
      </c>
      <c r="D4234" s="39">
        <v>230325.08429523374</v>
      </c>
      <c r="E4234" s="39">
        <v>68684.537467364367</v>
      </c>
      <c r="F4234" s="39">
        <v>0</v>
      </c>
      <c r="G4234" s="39">
        <v>0</v>
      </c>
      <c r="H4234" s="39">
        <v>25814.650881731712</v>
      </c>
      <c r="I4234" s="39">
        <v>0</v>
      </c>
      <c r="J4234" s="39">
        <v>0</v>
      </c>
      <c r="K4234" s="39">
        <v>0</v>
      </c>
      <c r="L4234" s="39">
        <v>6983.1695693297042</v>
      </c>
      <c r="M4234" s="39">
        <v>0</v>
      </c>
      <c r="N4234" s="39">
        <v>2092.0045775098097</v>
      </c>
      <c r="O4234" s="39">
        <v>0</v>
      </c>
      <c r="P4234" s="39">
        <v>0</v>
      </c>
      <c r="Q4234" s="39">
        <v>0</v>
      </c>
      <c r="R4234" s="39">
        <v>184.06839103203794</v>
      </c>
      <c r="S4234" s="39">
        <v>8406.6163065775909</v>
      </c>
      <c r="T4234" s="39">
        <v>2104.8249865831617</v>
      </c>
    </row>
    <row r="4235" spans="1:20">
      <c r="A4235">
        <v>11</v>
      </c>
      <c r="B4235" s="169">
        <v>45620.166666656412</v>
      </c>
      <c r="C4235" s="39">
        <v>349150.20178482163</v>
      </c>
      <c r="D4235" s="39">
        <v>231596.80302245182</v>
      </c>
      <c r="E4235" s="39">
        <v>69582.472295467727</v>
      </c>
      <c r="F4235" s="39">
        <v>0</v>
      </c>
      <c r="G4235" s="39">
        <v>0</v>
      </c>
      <c r="H4235" s="39">
        <v>27643.060945320489</v>
      </c>
      <c r="I4235" s="39">
        <v>0</v>
      </c>
      <c r="J4235" s="39">
        <v>0</v>
      </c>
      <c r="K4235" s="39">
        <v>0</v>
      </c>
      <c r="L4235" s="39">
        <v>7477.7762008431664</v>
      </c>
      <c r="M4235" s="39">
        <v>0</v>
      </c>
      <c r="N4235" s="39">
        <v>2146.2332361176841</v>
      </c>
      <c r="O4235" s="39">
        <v>0</v>
      </c>
      <c r="P4235" s="39">
        <v>0</v>
      </c>
      <c r="Q4235" s="39">
        <v>0</v>
      </c>
      <c r="R4235" s="39">
        <v>197.53576033730991</v>
      </c>
      <c r="S4235" s="39">
        <v>8402.5207673200603</v>
      </c>
      <c r="T4235" s="39">
        <v>2103.799556963394</v>
      </c>
    </row>
    <row r="4236" spans="1:20">
      <c r="A4236">
        <v>11</v>
      </c>
      <c r="B4236" s="169">
        <v>45620.208333323077</v>
      </c>
      <c r="C4236" s="39">
        <v>380591.12876858917</v>
      </c>
      <c r="D4236" s="39">
        <v>260155.61503608152</v>
      </c>
      <c r="E4236" s="39">
        <v>68904.132201659697</v>
      </c>
      <c r="F4236" s="39">
        <v>0</v>
      </c>
      <c r="G4236" s="39">
        <v>0</v>
      </c>
      <c r="H4236" s="39">
        <v>30435.607517371212</v>
      </c>
      <c r="I4236" s="39">
        <v>0</v>
      </c>
      <c r="J4236" s="39">
        <v>0</v>
      </c>
      <c r="K4236" s="39">
        <v>0</v>
      </c>
      <c r="L4236" s="39">
        <v>8233.1932054047411</v>
      </c>
      <c r="M4236" s="39">
        <v>0</v>
      </c>
      <c r="N4236" s="39">
        <v>2168.7004330451177</v>
      </c>
      <c r="O4236" s="39">
        <v>0</v>
      </c>
      <c r="P4236" s="39">
        <v>0</v>
      </c>
      <c r="Q4236" s="39">
        <v>0</v>
      </c>
      <c r="R4236" s="39">
        <v>218.78791977954262</v>
      </c>
      <c r="S4236" s="39">
        <v>8377.5460083182479</v>
      </c>
      <c r="T4236" s="39">
        <v>2097.546446929126</v>
      </c>
    </row>
    <row r="4237" spans="1:20">
      <c r="A4237">
        <v>11</v>
      </c>
      <c r="B4237" s="169">
        <v>45620.249999989741</v>
      </c>
      <c r="C4237" s="39">
        <v>377324.74577801378</v>
      </c>
      <c r="D4237" s="39">
        <v>256600.1435243981</v>
      </c>
      <c r="E4237" s="39">
        <v>70040.398753402784</v>
      </c>
      <c r="F4237" s="39">
        <v>0</v>
      </c>
      <c r="G4237" s="39">
        <v>0</v>
      </c>
      <c r="H4237" s="39">
        <v>30837.673791642279</v>
      </c>
      <c r="I4237" s="39">
        <v>0</v>
      </c>
      <c r="J4237" s="39">
        <v>0</v>
      </c>
      <c r="K4237" s="39">
        <v>0</v>
      </c>
      <c r="L4237" s="39">
        <v>8341.9569064598818</v>
      </c>
      <c r="M4237" s="39">
        <v>0</v>
      </c>
      <c r="N4237" s="39">
        <v>2202.5286897434994</v>
      </c>
      <c r="O4237" s="39">
        <v>0</v>
      </c>
      <c r="P4237" s="39">
        <v>0</v>
      </c>
      <c r="Q4237" s="39">
        <v>0</v>
      </c>
      <c r="R4237" s="39">
        <v>221.01942693345495</v>
      </c>
      <c r="S4237" s="39">
        <v>7262.6282731359852</v>
      </c>
      <c r="T4237" s="39">
        <v>1818.3964122978764</v>
      </c>
    </row>
    <row r="4238" spans="1:20">
      <c r="A4238">
        <v>11</v>
      </c>
      <c r="B4238" s="169">
        <v>45620.291666656405</v>
      </c>
      <c r="C4238" s="39">
        <v>376769.69460757525</v>
      </c>
      <c r="D4238" s="39">
        <v>256837.95286058018</v>
      </c>
      <c r="E4238" s="39">
        <v>78174.915152981892</v>
      </c>
      <c r="F4238" s="39">
        <v>0</v>
      </c>
      <c r="G4238" s="39">
        <v>0</v>
      </c>
      <c r="H4238" s="39">
        <v>30980.469169548705</v>
      </c>
      <c r="I4238" s="39">
        <v>0</v>
      </c>
      <c r="J4238" s="39">
        <v>0</v>
      </c>
      <c r="K4238" s="39">
        <v>0</v>
      </c>
      <c r="L4238" s="39">
        <v>8380.5847516399517</v>
      </c>
      <c r="M4238" s="39">
        <v>0</v>
      </c>
      <c r="N4238" s="39">
        <v>2191.3237958891345</v>
      </c>
      <c r="O4238" s="39">
        <v>0</v>
      </c>
      <c r="P4238" s="39">
        <v>0</v>
      </c>
      <c r="Q4238" s="39">
        <v>0</v>
      </c>
      <c r="R4238" s="39">
        <v>204.44887693533454</v>
      </c>
      <c r="S4238" s="39">
        <v>0</v>
      </c>
      <c r="T4238" s="39">
        <v>0</v>
      </c>
    </row>
    <row r="4239" spans="1:20">
      <c r="A4239">
        <v>11</v>
      </c>
      <c r="B4239" s="169">
        <v>45620.333333323069</v>
      </c>
      <c r="C4239" s="39">
        <v>415861.28508552595</v>
      </c>
      <c r="D4239" s="39">
        <v>296257.4447587711</v>
      </c>
      <c r="E4239" s="39">
        <v>78551.126191841031</v>
      </c>
      <c r="F4239" s="39">
        <v>0</v>
      </c>
      <c r="G4239" s="39">
        <v>0</v>
      </c>
      <c r="H4239" s="39">
        <v>30447.470276624266</v>
      </c>
      <c r="I4239" s="39">
        <v>0</v>
      </c>
      <c r="J4239" s="39">
        <v>0</v>
      </c>
      <c r="K4239" s="39">
        <v>0</v>
      </c>
      <c r="L4239" s="39">
        <v>8236.4022226331253</v>
      </c>
      <c r="M4239" s="39">
        <v>0</v>
      </c>
      <c r="N4239" s="39">
        <v>2150.9837191819402</v>
      </c>
      <c r="O4239" s="39">
        <v>0</v>
      </c>
      <c r="P4239" s="39">
        <v>0</v>
      </c>
      <c r="Q4239" s="39">
        <v>0</v>
      </c>
      <c r="R4239" s="39">
        <v>217.8579164744655</v>
      </c>
      <c r="S4239" s="39">
        <v>0</v>
      </c>
      <c r="T4239" s="39">
        <v>0</v>
      </c>
    </row>
    <row r="4240" spans="1:20">
      <c r="A4240">
        <v>11</v>
      </c>
      <c r="B4240" s="169">
        <v>45620.374999989734</v>
      </c>
      <c r="C4240" s="39">
        <v>419026.5537734321</v>
      </c>
      <c r="D4240" s="39">
        <v>296997.97625689051</v>
      </c>
      <c r="E4240" s="39">
        <v>82627.5606749258</v>
      </c>
      <c r="F4240" s="39">
        <v>0</v>
      </c>
      <c r="G4240" s="39">
        <v>0</v>
      </c>
      <c r="H4240" s="39">
        <v>29137.007086037738</v>
      </c>
      <c r="I4240" s="39">
        <v>0</v>
      </c>
      <c r="J4240" s="39">
        <v>0</v>
      </c>
      <c r="K4240" s="39">
        <v>0</v>
      </c>
      <c r="L4240" s="39">
        <v>7881.906370019964</v>
      </c>
      <c r="M4240" s="39">
        <v>0</v>
      </c>
      <c r="N4240" s="39">
        <v>2169.8756004550114</v>
      </c>
      <c r="O4240" s="39">
        <v>0</v>
      </c>
      <c r="P4240" s="39">
        <v>0</v>
      </c>
      <c r="Q4240" s="39">
        <v>0</v>
      </c>
      <c r="R4240" s="39">
        <v>212.22778510306878</v>
      </c>
      <c r="S4240" s="39">
        <v>0</v>
      </c>
      <c r="T4240" s="39">
        <v>0</v>
      </c>
    </row>
    <row r="4241" spans="1:20">
      <c r="A4241">
        <v>11</v>
      </c>
      <c r="B4241" s="169">
        <v>45620.416666656398</v>
      </c>
      <c r="C4241" s="39">
        <v>365232.20332963765</v>
      </c>
      <c r="D4241" s="39">
        <v>249242.78716341263</v>
      </c>
      <c r="E4241" s="39">
        <v>78293.640365048719</v>
      </c>
      <c r="F4241" s="39">
        <v>0</v>
      </c>
      <c r="G4241" s="39">
        <v>0</v>
      </c>
      <c r="H4241" s="39">
        <v>27856.594695041316</v>
      </c>
      <c r="I4241" s="39">
        <v>0</v>
      </c>
      <c r="J4241" s="39">
        <v>0</v>
      </c>
      <c r="K4241" s="39">
        <v>0</v>
      </c>
      <c r="L4241" s="39">
        <v>7535.539615498933</v>
      </c>
      <c r="M4241" s="39">
        <v>0</v>
      </c>
      <c r="N4241" s="39">
        <v>2070.9549516665966</v>
      </c>
      <c r="O4241" s="39">
        <v>0</v>
      </c>
      <c r="P4241" s="39">
        <v>0</v>
      </c>
      <c r="Q4241" s="39">
        <v>0</v>
      </c>
      <c r="R4241" s="39">
        <v>232.6865389695235</v>
      </c>
      <c r="S4241" s="39">
        <v>0</v>
      </c>
      <c r="T4241" s="39">
        <v>0</v>
      </c>
    </row>
    <row r="4242" spans="1:20">
      <c r="A4242">
        <v>11</v>
      </c>
      <c r="B4242" s="169">
        <v>45620.458333323062</v>
      </c>
      <c r="C4242" s="39">
        <v>316466.7530872167</v>
      </c>
      <c r="D4242" s="39">
        <v>215196.42790752347</v>
      </c>
      <c r="E4242" s="39">
        <v>64714.303861816625</v>
      </c>
      <c r="F4242" s="39">
        <v>0</v>
      </c>
      <c r="G4242" s="39">
        <v>0</v>
      </c>
      <c r="H4242" s="39">
        <v>27038.590534946838</v>
      </c>
      <c r="I4242" s="39">
        <v>0</v>
      </c>
      <c r="J4242" s="39">
        <v>0</v>
      </c>
      <c r="K4242" s="39">
        <v>0</v>
      </c>
      <c r="L4242" s="39">
        <v>7314.2597777615483</v>
      </c>
      <c r="M4242" s="39">
        <v>0</v>
      </c>
      <c r="N4242" s="39">
        <v>1986.1825739515677</v>
      </c>
      <c r="O4242" s="39">
        <v>0</v>
      </c>
      <c r="P4242" s="39">
        <v>0</v>
      </c>
      <c r="Q4242" s="39">
        <v>0</v>
      </c>
      <c r="R4242" s="39">
        <v>216.98843121671041</v>
      </c>
      <c r="S4242" s="39">
        <v>0</v>
      </c>
      <c r="T4242" s="39">
        <v>0</v>
      </c>
    </row>
    <row r="4243" spans="1:20">
      <c r="A4243">
        <v>11</v>
      </c>
      <c r="B4243" s="169">
        <v>45620.499999989726</v>
      </c>
      <c r="C4243" s="39">
        <v>298200.42304516421</v>
      </c>
      <c r="D4243" s="39">
        <v>200860.8536986376</v>
      </c>
      <c r="E4243" s="39">
        <v>61080.742418040492</v>
      </c>
      <c r="F4243" s="39">
        <v>0</v>
      </c>
      <c r="G4243" s="39">
        <v>0</v>
      </c>
      <c r="H4243" s="39">
        <v>26771.825524560492</v>
      </c>
      <c r="I4243" s="39">
        <v>0</v>
      </c>
      <c r="J4243" s="39">
        <v>0</v>
      </c>
      <c r="K4243" s="39">
        <v>0</v>
      </c>
      <c r="L4243" s="39">
        <v>7242.0966750635316</v>
      </c>
      <c r="M4243" s="39">
        <v>0</v>
      </c>
      <c r="N4243" s="39">
        <v>2030.6293868427224</v>
      </c>
      <c r="O4243" s="39">
        <v>0</v>
      </c>
      <c r="P4243" s="39">
        <v>0</v>
      </c>
      <c r="Q4243" s="39">
        <v>0</v>
      </c>
      <c r="R4243" s="39">
        <v>214.27534201940233</v>
      </c>
      <c r="S4243" s="39">
        <v>0</v>
      </c>
      <c r="T4243" s="39">
        <v>0</v>
      </c>
    </row>
    <row r="4244" spans="1:20">
      <c r="A4244">
        <v>11</v>
      </c>
      <c r="B4244" s="169">
        <v>45620.541666656391</v>
      </c>
      <c r="C4244" s="39">
        <v>285690.29015087272</v>
      </c>
      <c r="D4244" s="39">
        <v>192905.7350073276</v>
      </c>
      <c r="E4244" s="39">
        <v>56744.16535482894</v>
      </c>
      <c r="F4244" s="39">
        <v>0</v>
      </c>
      <c r="G4244" s="39">
        <v>0</v>
      </c>
      <c r="H4244" s="39">
        <v>26373.086129546493</v>
      </c>
      <c r="I4244" s="39">
        <v>0</v>
      </c>
      <c r="J4244" s="39">
        <v>0</v>
      </c>
      <c r="K4244" s="39">
        <v>0</v>
      </c>
      <c r="L4244" s="39">
        <v>7134.2329343485562</v>
      </c>
      <c r="M4244" s="39">
        <v>0</v>
      </c>
      <c r="N4244" s="39">
        <v>2320.3594123704243</v>
      </c>
      <c r="O4244" s="39">
        <v>0</v>
      </c>
      <c r="P4244" s="39">
        <v>0</v>
      </c>
      <c r="Q4244" s="39">
        <v>0</v>
      </c>
      <c r="R4244" s="39">
        <v>212.71131245072092</v>
      </c>
      <c r="S4244" s="39">
        <v>0</v>
      </c>
      <c r="T4244" s="39">
        <v>0</v>
      </c>
    </row>
    <row r="4245" spans="1:20">
      <c r="A4245">
        <v>11</v>
      </c>
      <c r="B4245" s="169">
        <v>45620.583333323055</v>
      </c>
      <c r="C4245" s="39">
        <v>300297.16201181029</v>
      </c>
      <c r="D4245" s="39">
        <v>210181.36367296349</v>
      </c>
      <c r="E4245" s="39">
        <v>54947.36528667005</v>
      </c>
      <c r="F4245" s="39">
        <v>0</v>
      </c>
      <c r="G4245" s="39">
        <v>0</v>
      </c>
      <c r="H4245" s="39">
        <v>25707.881903890018</v>
      </c>
      <c r="I4245" s="39">
        <v>0</v>
      </c>
      <c r="J4245" s="39">
        <v>0</v>
      </c>
      <c r="K4245" s="39">
        <v>0</v>
      </c>
      <c r="L4245" s="39">
        <v>6954.2872931204147</v>
      </c>
      <c r="M4245" s="39">
        <v>0</v>
      </c>
      <c r="N4245" s="39">
        <v>2273.999907686496</v>
      </c>
      <c r="O4245" s="39">
        <v>0</v>
      </c>
      <c r="P4245" s="39">
        <v>0</v>
      </c>
      <c r="Q4245" s="39">
        <v>0</v>
      </c>
      <c r="R4245" s="39">
        <v>232.2639474798211</v>
      </c>
      <c r="S4245" s="39">
        <v>0</v>
      </c>
      <c r="T4245" s="39">
        <v>0</v>
      </c>
    </row>
    <row r="4246" spans="1:20">
      <c r="A4246">
        <v>11</v>
      </c>
      <c r="B4246" s="169">
        <v>45620.624999989719</v>
      </c>
      <c r="C4246" s="39">
        <v>305293.06173111818</v>
      </c>
      <c r="D4246" s="39">
        <v>213852.23315991674</v>
      </c>
      <c r="E4246" s="39">
        <v>56231.046473147464</v>
      </c>
      <c r="F4246" s="39">
        <v>0</v>
      </c>
      <c r="G4246" s="39">
        <v>0</v>
      </c>
      <c r="H4246" s="39">
        <v>25753.426854443325</v>
      </c>
      <c r="I4246" s="39">
        <v>0</v>
      </c>
      <c r="J4246" s="39">
        <v>0</v>
      </c>
      <c r="K4246" s="39">
        <v>0</v>
      </c>
      <c r="L4246" s="39">
        <v>6966.6077430152291</v>
      </c>
      <c r="M4246" s="39">
        <v>0</v>
      </c>
      <c r="N4246" s="39">
        <v>2267.5347028271985</v>
      </c>
      <c r="O4246" s="39">
        <v>0</v>
      </c>
      <c r="P4246" s="39">
        <v>0</v>
      </c>
      <c r="Q4246" s="39">
        <v>0</v>
      </c>
      <c r="R4246" s="39">
        <v>222.21279776823127</v>
      </c>
      <c r="S4246" s="39">
        <v>0</v>
      </c>
      <c r="T4246" s="39">
        <v>0</v>
      </c>
    </row>
    <row r="4247" spans="1:20">
      <c r="A4247">
        <v>11</v>
      </c>
      <c r="B4247" s="169">
        <v>45620.666666656383</v>
      </c>
      <c r="C4247" s="39">
        <v>322957.47083081392</v>
      </c>
      <c r="D4247" s="39">
        <v>230894.68092673758</v>
      </c>
      <c r="E4247" s="39">
        <v>58626.406117448503</v>
      </c>
      <c r="F4247" s="39">
        <v>0</v>
      </c>
      <c r="G4247" s="39">
        <v>0</v>
      </c>
      <c r="H4247" s="39">
        <v>24381.477573627344</v>
      </c>
      <c r="I4247" s="39">
        <v>0</v>
      </c>
      <c r="J4247" s="39">
        <v>0</v>
      </c>
      <c r="K4247" s="39">
        <v>0</v>
      </c>
      <c r="L4247" s="39">
        <v>6595.4791729504741</v>
      </c>
      <c r="M4247" s="39">
        <v>0</v>
      </c>
      <c r="N4247" s="39">
        <v>2263.9387381096408</v>
      </c>
      <c r="O4247" s="39">
        <v>0</v>
      </c>
      <c r="P4247" s="39">
        <v>0</v>
      </c>
      <c r="Q4247" s="39">
        <v>0</v>
      </c>
      <c r="R4247" s="39">
        <v>195.48830194032038</v>
      </c>
      <c r="S4247" s="39">
        <v>0</v>
      </c>
      <c r="T4247" s="39">
        <v>0</v>
      </c>
    </row>
    <row r="4248" spans="1:20">
      <c r="A4248">
        <v>11</v>
      </c>
      <c r="B4248" s="169">
        <v>45620.708333323048</v>
      </c>
      <c r="C4248" s="39">
        <v>329250.00919491734</v>
      </c>
      <c r="D4248" s="39">
        <v>231259.14697157199</v>
      </c>
      <c r="E4248" s="39">
        <v>59880.428706345345</v>
      </c>
      <c r="F4248" s="39">
        <v>0</v>
      </c>
      <c r="G4248" s="39">
        <v>0</v>
      </c>
      <c r="H4248" s="39">
        <v>25245.004233916428</v>
      </c>
      <c r="I4248" s="39">
        <v>0</v>
      </c>
      <c r="J4248" s="39">
        <v>0</v>
      </c>
      <c r="K4248" s="39">
        <v>0</v>
      </c>
      <c r="L4248" s="39">
        <v>6829.0733874940852</v>
      </c>
      <c r="M4248" s="39">
        <v>0</v>
      </c>
      <c r="N4248" s="39">
        <v>2508.5917836531212</v>
      </c>
      <c r="O4248" s="39">
        <v>0</v>
      </c>
      <c r="P4248" s="39">
        <v>0</v>
      </c>
      <c r="Q4248" s="39">
        <v>0</v>
      </c>
      <c r="R4248" s="39">
        <v>193.3539149234937</v>
      </c>
      <c r="S4248" s="39">
        <v>2666.7235107020551</v>
      </c>
      <c r="T4248" s="39">
        <v>667.68668631077867</v>
      </c>
    </row>
    <row r="4249" spans="1:20">
      <c r="A4249">
        <v>11</v>
      </c>
      <c r="B4249" s="169">
        <v>45620.749999989712</v>
      </c>
      <c r="C4249" s="39">
        <v>357204.05546698259</v>
      </c>
      <c r="D4249" s="39">
        <v>248076.75958156874</v>
      </c>
      <c r="E4249" s="39">
        <v>63320.215647413555</v>
      </c>
      <c r="F4249" s="39">
        <v>0</v>
      </c>
      <c r="G4249" s="39">
        <v>0</v>
      </c>
      <c r="H4249" s="39">
        <v>25925.934159645833</v>
      </c>
      <c r="I4249" s="39">
        <v>0</v>
      </c>
      <c r="J4249" s="39">
        <v>0</v>
      </c>
      <c r="K4249" s="39">
        <v>0</v>
      </c>
      <c r="L4249" s="39">
        <v>7013.2730173083519</v>
      </c>
      <c r="M4249" s="39">
        <v>0</v>
      </c>
      <c r="N4249" s="39">
        <v>2183.546675700275</v>
      </c>
      <c r="O4249" s="39">
        <v>0</v>
      </c>
      <c r="P4249" s="39">
        <v>0</v>
      </c>
      <c r="Q4249" s="39">
        <v>0</v>
      </c>
      <c r="R4249" s="39">
        <v>186.64142034576747</v>
      </c>
      <c r="S4249" s="39">
        <v>8395.6145638661819</v>
      </c>
      <c r="T4249" s="39">
        <v>2102.0704011339822</v>
      </c>
    </row>
    <row r="4250" spans="1:20">
      <c r="A4250">
        <v>11</v>
      </c>
      <c r="B4250" s="169">
        <v>45620.791666656376</v>
      </c>
      <c r="C4250" s="39">
        <v>335633.29978865641</v>
      </c>
      <c r="D4250" s="39">
        <v>225191.2654279375</v>
      </c>
      <c r="E4250" s="39">
        <v>63407.285508586298</v>
      </c>
      <c r="F4250" s="39">
        <v>0</v>
      </c>
      <c r="G4250" s="39">
        <v>0</v>
      </c>
      <c r="H4250" s="39">
        <v>26920.380396904086</v>
      </c>
      <c r="I4250" s="39">
        <v>0</v>
      </c>
      <c r="J4250" s="39">
        <v>0</v>
      </c>
      <c r="K4250" s="39">
        <v>0</v>
      </c>
      <c r="L4250" s="39">
        <v>7282.282531873223</v>
      </c>
      <c r="M4250" s="39">
        <v>0</v>
      </c>
      <c r="N4250" s="39">
        <v>2096.121366172536</v>
      </c>
      <c r="O4250" s="39">
        <v>0</v>
      </c>
      <c r="P4250" s="39">
        <v>0</v>
      </c>
      <c r="Q4250" s="39">
        <v>0</v>
      </c>
      <c r="R4250" s="39">
        <v>214.08050395846087</v>
      </c>
      <c r="S4250" s="39">
        <v>8414.9679944753025</v>
      </c>
      <c r="T4250" s="39">
        <v>2106.9160587489619</v>
      </c>
    </row>
    <row r="4251" spans="1:20">
      <c r="A4251">
        <v>11</v>
      </c>
      <c r="B4251" s="169">
        <v>45620.83333332304</v>
      </c>
      <c r="C4251" s="39">
        <v>361135.81313764385</v>
      </c>
      <c r="D4251" s="39">
        <v>255198.04366129675</v>
      </c>
      <c r="E4251" s="39">
        <v>59131.398085470835</v>
      </c>
      <c r="F4251" s="39">
        <v>0</v>
      </c>
      <c r="G4251" s="39">
        <v>0</v>
      </c>
      <c r="H4251" s="39">
        <v>26746.081644048718</v>
      </c>
      <c r="I4251" s="39">
        <v>0</v>
      </c>
      <c r="J4251" s="39">
        <v>0</v>
      </c>
      <c r="K4251" s="39">
        <v>0</v>
      </c>
      <c r="L4251" s="39">
        <v>7235.132649719555</v>
      </c>
      <c r="M4251" s="39">
        <v>0</v>
      </c>
      <c r="N4251" s="39">
        <v>2132.0316772271012</v>
      </c>
      <c r="O4251" s="39">
        <v>0</v>
      </c>
      <c r="P4251" s="39">
        <v>0</v>
      </c>
      <c r="Q4251" s="39">
        <v>0</v>
      </c>
      <c r="R4251" s="39">
        <v>199.45690105899041</v>
      </c>
      <c r="S4251" s="39">
        <v>8392.4023762132165</v>
      </c>
      <c r="T4251" s="39">
        <v>2101.2661426086743</v>
      </c>
    </row>
    <row r="4252" spans="1:20">
      <c r="A4252">
        <v>11</v>
      </c>
      <c r="B4252" s="169">
        <v>45620.874999989705</v>
      </c>
      <c r="C4252" s="39">
        <v>362313.10498860921</v>
      </c>
      <c r="D4252" s="39">
        <v>255016.35504316565</v>
      </c>
      <c r="E4252" s="39">
        <v>60273.429511996655</v>
      </c>
      <c r="F4252" s="39">
        <v>0</v>
      </c>
      <c r="G4252" s="39">
        <v>0</v>
      </c>
      <c r="H4252" s="39">
        <v>26936.420187037416</v>
      </c>
      <c r="I4252" s="39">
        <v>0</v>
      </c>
      <c r="J4252" s="39">
        <v>0</v>
      </c>
      <c r="K4252" s="39">
        <v>0</v>
      </c>
      <c r="L4252" s="39">
        <v>7286.6214855499802</v>
      </c>
      <c r="M4252" s="39">
        <v>0</v>
      </c>
      <c r="N4252" s="39">
        <v>2118.2834888266143</v>
      </c>
      <c r="O4252" s="39">
        <v>0</v>
      </c>
      <c r="P4252" s="39">
        <v>0</v>
      </c>
      <c r="Q4252" s="39">
        <v>0</v>
      </c>
      <c r="R4252" s="39">
        <v>189.53168706450737</v>
      </c>
      <c r="S4252" s="39">
        <v>8391.438719917327</v>
      </c>
      <c r="T4252" s="39">
        <v>2101.0248650510821</v>
      </c>
    </row>
    <row r="4253" spans="1:20">
      <c r="A4253">
        <v>11</v>
      </c>
      <c r="B4253" s="169">
        <v>45620.916666656369</v>
      </c>
      <c r="C4253" s="39">
        <v>349678.94693165494</v>
      </c>
      <c r="D4253" s="39">
        <v>241549.07220576308</v>
      </c>
      <c r="E4253" s="39">
        <v>61655.776753462822</v>
      </c>
      <c r="F4253" s="39">
        <v>0</v>
      </c>
      <c r="G4253" s="39">
        <v>0</v>
      </c>
      <c r="H4253" s="39">
        <v>26442.231319853054</v>
      </c>
      <c r="I4253" s="39">
        <v>0</v>
      </c>
      <c r="J4253" s="39">
        <v>0</v>
      </c>
      <c r="K4253" s="39">
        <v>0</v>
      </c>
      <c r="L4253" s="39">
        <v>7152.9375293100175</v>
      </c>
      <c r="M4253" s="39">
        <v>0</v>
      </c>
      <c r="N4253" s="39">
        <v>2181.4377447173579</v>
      </c>
      <c r="O4253" s="39">
        <v>0</v>
      </c>
      <c r="P4253" s="39">
        <v>0</v>
      </c>
      <c r="Q4253" s="39">
        <v>0</v>
      </c>
      <c r="R4253" s="39">
        <v>191.7735211919084</v>
      </c>
      <c r="S4253" s="39">
        <v>8402.0389391721146</v>
      </c>
      <c r="T4253" s="39">
        <v>2103.6789181845979</v>
      </c>
    </row>
    <row r="4254" spans="1:20">
      <c r="A4254">
        <v>11</v>
      </c>
      <c r="B4254" s="169">
        <v>45620.958333323033</v>
      </c>
      <c r="C4254" s="39">
        <v>335201.17787148571</v>
      </c>
      <c r="D4254" s="39">
        <v>227892.78050657475</v>
      </c>
      <c r="E4254" s="39">
        <v>59918.478548130995</v>
      </c>
      <c r="F4254" s="39">
        <v>0</v>
      </c>
      <c r="G4254" s="39">
        <v>0</v>
      </c>
      <c r="H4254" s="39">
        <v>27135.885869251244</v>
      </c>
      <c r="I4254" s="39">
        <v>0</v>
      </c>
      <c r="J4254" s="39">
        <v>0</v>
      </c>
      <c r="K4254" s="39">
        <v>0</v>
      </c>
      <c r="L4254" s="39">
        <v>7340.5793209103222</v>
      </c>
      <c r="M4254" s="39">
        <v>0</v>
      </c>
      <c r="N4254" s="39">
        <v>2188.2477698262182</v>
      </c>
      <c r="O4254" s="39">
        <v>0</v>
      </c>
      <c r="P4254" s="39">
        <v>0</v>
      </c>
      <c r="Q4254" s="39">
        <v>0</v>
      </c>
      <c r="R4254" s="39">
        <v>202.81974779562535</v>
      </c>
      <c r="S4254" s="39">
        <v>8415.3695179319238</v>
      </c>
      <c r="T4254" s="39">
        <v>2107.0165910646256</v>
      </c>
    </row>
    <row r="4255" spans="1:20">
      <c r="A4255">
        <v>11</v>
      </c>
      <c r="B4255" s="169">
        <v>45620.999999989697</v>
      </c>
      <c r="C4255" s="39">
        <v>331914.28917833354</v>
      </c>
      <c r="D4255" s="39">
        <v>222961.26690759699</v>
      </c>
      <c r="E4255" s="39">
        <v>59406.371157147973</v>
      </c>
      <c r="F4255" s="39">
        <v>0</v>
      </c>
      <c r="G4255" s="39">
        <v>0</v>
      </c>
      <c r="H4255" s="39">
        <v>28809.071565675713</v>
      </c>
      <c r="I4255" s="39">
        <v>0</v>
      </c>
      <c r="J4255" s="39">
        <v>0</v>
      </c>
      <c r="K4255" s="39">
        <v>0</v>
      </c>
      <c r="L4255" s="39">
        <v>7793.1959180759886</v>
      </c>
      <c r="M4255" s="39">
        <v>0</v>
      </c>
      <c r="N4255" s="39">
        <v>2212.8267336142612</v>
      </c>
      <c r="O4255" s="39">
        <v>0</v>
      </c>
      <c r="P4255" s="39">
        <v>0</v>
      </c>
      <c r="Q4255" s="39">
        <v>0</v>
      </c>
      <c r="R4255" s="39">
        <v>205.15434104782284</v>
      </c>
      <c r="S4255" s="39">
        <v>8418.5817055848911</v>
      </c>
      <c r="T4255" s="39">
        <v>2107.8208495899335</v>
      </c>
    </row>
    <row r="4256" spans="1:20">
      <c r="A4256">
        <v>11</v>
      </c>
      <c r="B4256" s="169">
        <v>45621.041666656361</v>
      </c>
      <c r="C4256" s="39">
        <v>356284.01297859754</v>
      </c>
      <c r="D4256" s="39">
        <v>246082.39987395646</v>
      </c>
      <c r="E4256" s="39">
        <v>61617.91997523079</v>
      </c>
      <c r="F4256" s="39">
        <v>0</v>
      </c>
      <c r="G4256" s="39">
        <v>0</v>
      </c>
      <c r="H4256" s="39">
        <v>28144.64120359785</v>
      </c>
      <c r="I4256" s="39">
        <v>0</v>
      </c>
      <c r="J4256" s="39">
        <v>0</v>
      </c>
      <c r="K4256" s="39">
        <v>0</v>
      </c>
      <c r="L4256" s="39">
        <v>7613.4596161341969</v>
      </c>
      <c r="M4256" s="39">
        <v>0</v>
      </c>
      <c r="N4256" s="39">
        <v>2134.0686994833686</v>
      </c>
      <c r="O4256" s="39">
        <v>0</v>
      </c>
      <c r="P4256" s="39">
        <v>0</v>
      </c>
      <c r="Q4256" s="39">
        <v>0</v>
      </c>
      <c r="R4256" s="39">
        <v>192.83453365021489</v>
      </c>
      <c r="S4256" s="39">
        <v>8396.4176107794246</v>
      </c>
      <c r="T4256" s="39">
        <v>2102.2714657653096</v>
      </c>
    </row>
    <row r="4257" spans="1:20">
      <c r="A4257">
        <v>11</v>
      </c>
      <c r="B4257" s="169">
        <v>45621.083333323026</v>
      </c>
      <c r="C4257" s="39">
        <v>357376.76689311315</v>
      </c>
      <c r="D4257" s="39">
        <v>247868.48570151121</v>
      </c>
      <c r="E4257" s="39">
        <v>62289.720162308397</v>
      </c>
      <c r="F4257" s="39">
        <v>0</v>
      </c>
      <c r="G4257" s="39">
        <v>0</v>
      </c>
      <c r="H4257" s="39">
        <v>27052.250409257595</v>
      </c>
      <c r="I4257" s="39">
        <v>0</v>
      </c>
      <c r="J4257" s="39">
        <v>0</v>
      </c>
      <c r="K4257" s="39">
        <v>0</v>
      </c>
      <c r="L4257" s="39">
        <v>7317.9549359507782</v>
      </c>
      <c r="M4257" s="39">
        <v>0</v>
      </c>
      <c r="N4257" s="39">
        <v>2155.1985107180967</v>
      </c>
      <c r="O4257" s="39">
        <v>0</v>
      </c>
      <c r="P4257" s="39">
        <v>0</v>
      </c>
      <c r="Q4257" s="39">
        <v>0</v>
      </c>
      <c r="R4257" s="39">
        <v>195.57261952138012</v>
      </c>
      <c r="S4257" s="39">
        <v>8395.5342591748595</v>
      </c>
      <c r="T4257" s="39">
        <v>2102.0502946708498</v>
      </c>
    </row>
    <row r="4258" spans="1:20">
      <c r="A4258">
        <v>11</v>
      </c>
      <c r="B4258" s="169">
        <v>45621.12499998969</v>
      </c>
      <c r="C4258" s="39">
        <v>345821.77452317998</v>
      </c>
      <c r="D4258" s="39">
        <v>232746.96978289392</v>
      </c>
      <c r="E4258" s="39">
        <v>63261.534361866157</v>
      </c>
      <c r="F4258" s="39">
        <v>0</v>
      </c>
      <c r="G4258" s="39">
        <v>0</v>
      </c>
      <c r="H4258" s="39">
        <v>29052.199107458007</v>
      </c>
      <c r="I4258" s="39">
        <v>0</v>
      </c>
      <c r="J4258" s="39">
        <v>0</v>
      </c>
      <c r="K4258" s="39">
        <v>0</v>
      </c>
      <c r="L4258" s="39">
        <v>7858.9648048611889</v>
      </c>
      <c r="M4258" s="39">
        <v>0</v>
      </c>
      <c r="N4258" s="39">
        <v>2195.2784914878084</v>
      </c>
      <c r="O4258" s="39">
        <v>0</v>
      </c>
      <c r="P4258" s="39">
        <v>0</v>
      </c>
      <c r="Q4258" s="39">
        <v>0</v>
      </c>
      <c r="R4258" s="39">
        <v>196.79243761458346</v>
      </c>
      <c r="S4258" s="39">
        <v>8405.4920408990529</v>
      </c>
      <c r="T4258" s="39">
        <v>2104.5434960993039</v>
      </c>
    </row>
    <row r="4259" spans="1:20">
      <c r="A4259">
        <v>11</v>
      </c>
      <c r="B4259" s="169">
        <v>45621.166666656354</v>
      </c>
      <c r="C4259" s="39">
        <v>364143.06560325401</v>
      </c>
      <c r="D4259" s="39">
        <v>251565.26743213742</v>
      </c>
      <c r="E4259" s="39">
        <v>58497.664371464329</v>
      </c>
      <c r="F4259" s="39">
        <v>0</v>
      </c>
      <c r="G4259" s="39">
        <v>0</v>
      </c>
      <c r="H4259" s="39">
        <v>32417.763949866097</v>
      </c>
      <c r="I4259" s="39">
        <v>0</v>
      </c>
      <c r="J4259" s="39">
        <v>0</v>
      </c>
      <c r="K4259" s="39">
        <v>0</v>
      </c>
      <c r="L4259" s="39">
        <v>8769.3900551883962</v>
      </c>
      <c r="M4259" s="39">
        <v>0</v>
      </c>
      <c r="N4259" s="39">
        <v>2196.1664311607815</v>
      </c>
      <c r="O4259" s="39">
        <v>0</v>
      </c>
      <c r="P4259" s="39">
        <v>0</v>
      </c>
      <c r="Q4259" s="39">
        <v>0</v>
      </c>
      <c r="R4259" s="39">
        <v>206.15717924884802</v>
      </c>
      <c r="S4259" s="39">
        <v>8389.9932354734919</v>
      </c>
      <c r="T4259" s="39">
        <v>2100.6629487146938</v>
      </c>
    </row>
    <row r="4260" spans="1:20">
      <c r="A4260">
        <v>11</v>
      </c>
      <c r="B4260" s="169">
        <v>45621.208333323018</v>
      </c>
      <c r="C4260" s="39">
        <v>398525.63392994413</v>
      </c>
      <c r="D4260" s="39">
        <v>272467.72061487264</v>
      </c>
      <c r="E4260" s="39">
        <v>64129.169490655149</v>
      </c>
      <c r="F4260" s="39">
        <v>0</v>
      </c>
      <c r="G4260" s="39">
        <v>0</v>
      </c>
      <c r="H4260" s="39">
        <v>38600.951080274281</v>
      </c>
      <c r="I4260" s="39">
        <v>0</v>
      </c>
      <c r="J4260" s="39">
        <v>0</v>
      </c>
      <c r="K4260" s="39">
        <v>0</v>
      </c>
      <c r="L4260" s="39">
        <v>10442.015588973689</v>
      </c>
      <c r="M4260" s="39">
        <v>0</v>
      </c>
      <c r="N4260" s="39">
        <v>2222.7365059603721</v>
      </c>
      <c r="O4260" s="39">
        <v>0</v>
      </c>
      <c r="P4260" s="39">
        <v>0</v>
      </c>
      <c r="Q4260" s="39">
        <v>0</v>
      </c>
      <c r="R4260" s="39">
        <v>203.11027828367133</v>
      </c>
      <c r="S4260" s="39">
        <v>8365.419999928301</v>
      </c>
      <c r="T4260" s="39">
        <v>2094.5103709960886</v>
      </c>
    </row>
    <row r="4261" spans="1:20">
      <c r="A4261">
        <v>11</v>
      </c>
      <c r="B4261" s="169">
        <v>45621.249999989683</v>
      </c>
      <c r="C4261" s="39">
        <v>417806.49564881506</v>
      </c>
      <c r="D4261" s="39">
        <v>282606.97571918834</v>
      </c>
      <c r="E4261" s="39">
        <v>68741.328792572778</v>
      </c>
      <c r="F4261" s="39">
        <v>0</v>
      </c>
      <c r="G4261" s="39">
        <v>0</v>
      </c>
      <c r="H4261" s="39">
        <v>43093.441737290908</v>
      </c>
      <c r="I4261" s="39">
        <v>0</v>
      </c>
      <c r="J4261" s="39">
        <v>0</v>
      </c>
      <c r="K4261" s="39">
        <v>0</v>
      </c>
      <c r="L4261" s="39">
        <v>11657.287652512518</v>
      </c>
      <c r="M4261" s="39">
        <v>0</v>
      </c>
      <c r="N4261" s="39">
        <v>2270.6670982961768</v>
      </c>
      <c r="O4261" s="39">
        <v>0</v>
      </c>
      <c r="P4261" s="39">
        <v>0</v>
      </c>
      <c r="Q4261" s="39">
        <v>0</v>
      </c>
      <c r="R4261" s="39">
        <v>210.05048060353167</v>
      </c>
      <c r="S4261" s="39">
        <v>7379.1687001972332</v>
      </c>
      <c r="T4261" s="39">
        <v>1847.5754681535948</v>
      </c>
    </row>
    <row r="4262" spans="1:20">
      <c r="A4262">
        <v>11</v>
      </c>
      <c r="B4262" s="169">
        <v>45621.291666656347</v>
      </c>
      <c r="C4262" s="39">
        <v>434344.09917721699</v>
      </c>
      <c r="D4262" s="39">
        <v>290941.74990418943</v>
      </c>
      <c r="E4262" s="39">
        <v>79511.782128664359</v>
      </c>
      <c r="F4262" s="39">
        <v>0</v>
      </c>
      <c r="G4262" s="39">
        <v>0</v>
      </c>
      <c r="H4262" s="39">
        <v>48301.250354610973</v>
      </c>
      <c r="I4262" s="39">
        <v>0</v>
      </c>
      <c r="J4262" s="39">
        <v>0</v>
      </c>
      <c r="K4262" s="39">
        <v>0</v>
      </c>
      <c r="L4262" s="39">
        <v>13066.061717518307</v>
      </c>
      <c r="M4262" s="39">
        <v>0</v>
      </c>
      <c r="N4262" s="39">
        <v>2286.8487349494317</v>
      </c>
      <c r="O4262" s="39">
        <v>0</v>
      </c>
      <c r="P4262" s="39">
        <v>0</v>
      </c>
      <c r="Q4262" s="39">
        <v>0</v>
      </c>
      <c r="R4262" s="39">
        <v>236.4063372845105</v>
      </c>
      <c r="S4262" s="39">
        <v>0</v>
      </c>
      <c r="T4262" s="39">
        <v>0</v>
      </c>
    </row>
    <row r="4263" spans="1:20">
      <c r="A4263">
        <v>11</v>
      </c>
      <c r="B4263" s="169">
        <v>45621.333333323011</v>
      </c>
      <c r="C4263" s="39">
        <v>403948.72258909699</v>
      </c>
      <c r="D4263" s="39">
        <v>250737.76624373428</v>
      </c>
      <c r="E4263" s="39">
        <v>89632.21865817369</v>
      </c>
      <c r="F4263" s="39">
        <v>0</v>
      </c>
      <c r="G4263" s="39">
        <v>0</v>
      </c>
      <c r="H4263" s="39">
        <v>48107.114814525921</v>
      </c>
      <c r="I4263" s="39">
        <v>0</v>
      </c>
      <c r="J4263" s="39">
        <v>0</v>
      </c>
      <c r="K4263" s="39">
        <v>0</v>
      </c>
      <c r="L4263" s="39">
        <v>13013.545748890325</v>
      </c>
      <c r="M4263" s="39">
        <v>0</v>
      </c>
      <c r="N4263" s="39">
        <v>2239.058220925338</v>
      </c>
      <c r="O4263" s="39">
        <v>0</v>
      </c>
      <c r="P4263" s="39">
        <v>0</v>
      </c>
      <c r="Q4263" s="39">
        <v>0</v>
      </c>
      <c r="R4263" s="39">
        <v>219.01890284739827</v>
      </c>
      <c r="S4263" s="39">
        <v>0</v>
      </c>
      <c r="T4263" s="39">
        <v>0</v>
      </c>
    </row>
    <row r="4264" spans="1:20">
      <c r="A4264">
        <v>11</v>
      </c>
      <c r="B4264" s="169">
        <v>45621.374999989675</v>
      </c>
      <c r="C4264" s="39">
        <v>382834.78621713287</v>
      </c>
      <c r="D4264" s="39">
        <v>233501.23610884391</v>
      </c>
      <c r="E4264" s="39">
        <v>85928.893814731986</v>
      </c>
      <c r="F4264" s="39">
        <v>0</v>
      </c>
      <c r="G4264" s="39">
        <v>0</v>
      </c>
      <c r="H4264" s="39">
        <v>47970.86881778104</v>
      </c>
      <c r="I4264" s="39">
        <v>0</v>
      </c>
      <c r="J4264" s="39">
        <v>0</v>
      </c>
      <c r="K4264" s="39">
        <v>0</v>
      </c>
      <c r="L4264" s="39">
        <v>12976.689589077403</v>
      </c>
      <c r="M4264" s="39">
        <v>0</v>
      </c>
      <c r="N4264" s="39">
        <v>2230.1694368744193</v>
      </c>
      <c r="O4264" s="39">
        <v>0</v>
      </c>
      <c r="P4264" s="39">
        <v>0</v>
      </c>
      <c r="Q4264" s="39">
        <v>0</v>
      </c>
      <c r="R4264" s="39">
        <v>226.92844982408118</v>
      </c>
      <c r="S4264" s="39">
        <v>0</v>
      </c>
      <c r="T4264" s="39">
        <v>0</v>
      </c>
    </row>
    <row r="4265" spans="1:20">
      <c r="A4265">
        <v>11</v>
      </c>
      <c r="B4265" s="169">
        <v>45621.41666665634</v>
      </c>
      <c r="C4265" s="39">
        <v>360505.72325842432</v>
      </c>
      <c r="D4265" s="39">
        <v>207737.30551585695</v>
      </c>
      <c r="E4265" s="39">
        <v>88873.110008003059</v>
      </c>
      <c r="F4265" s="39">
        <v>0</v>
      </c>
      <c r="G4265" s="39">
        <v>0</v>
      </c>
      <c r="H4265" s="39">
        <v>48351.363790139061</v>
      </c>
      <c r="I4265" s="39">
        <v>0</v>
      </c>
      <c r="J4265" s="39">
        <v>0</v>
      </c>
      <c r="K4265" s="39">
        <v>0</v>
      </c>
      <c r="L4265" s="39">
        <v>13079.617996841922</v>
      </c>
      <c r="M4265" s="39">
        <v>0</v>
      </c>
      <c r="N4265" s="39">
        <v>2207.5243325124784</v>
      </c>
      <c r="O4265" s="39">
        <v>0</v>
      </c>
      <c r="P4265" s="39">
        <v>0</v>
      </c>
      <c r="Q4265" s="39">
        <v>0</v>
      </c>
      <c r="R4265" s="39">
        <v>256.80161507087098</v>
      </c>
      <c r="S4265" s="39">
        <v>0</v>
      </c>
      <c r="T4265" s="39">
        <v>0</v>
      </c>
    </row>
    <row r="4266" spans="1:20">
      <c r="A4266">
        <v>11</v>
      </c>
      <c r="B4266" s="169">
        <v>45621.458333323004</v>
      </c>
      <c r="C4266" s="39">
        <v>354239.67073092115</v>
      </c>
      <c r="D4266" s="39">
        <v>205001.30046924597</v>
      </c>
      <c r="E4266" s="39">
        <v>87676.61786700708</v>
      </c>
      <c r="F4266" s="39">
        <v>0</v>
      </c>
      <c r="G4266" s="39">
        <v>0</v>
      </c>
      <c r="H4266" s="39">
        <v>46615.764079804132</v>
      </c>
      <c r="I4266" s="39">
        <v>0</v>
      </c>
      <c r="J4266" s="39">
        <v>0</v>
      </c>
      <c r="K4266" s="39">
        <v>0</v>
      </c>
      <c r="L4266" s="39">
        <v>12610.117667851406</v>
      </c>
      <c r="M4266" s="39">
        <v>0</v>
      </c>
      <c r="N4266" s="39">
        <v>2089.0144459952485</v>
      </c>
      <c r="O4266" s="39">
        <v>0</v>
      </c>
      <c r="P4266" s="39">
        <v>0</v>
      </c>
      <c r="Q4266" s="39">
        <v>0</v>
      </c>
      <c r="R4266" s="39">
        <v>246.85620101733312</v>
      </c>
      <c r="S4266" s="39">
        <v>0</v>
      </c>
      <c r="T4266" s="39">
        <v>0</v>
      </c>
    </row>
    <row r="4267" spans="1:20">
      <c r="A4267">
        <v>11</v>
      </c>
      <c r="B4267" s="169">
        <v>45621.499999989668</v>
      </c>
      <c r="C4267" s="39">
        <v>311890.51484158286</v>
      </c>
      <c r="D4267" s="39">
        <v>177396.64058534478</v>
      </c>
      <c r="E4267" s="39">
        <v>74827.613211199889</v>
      </c>
      <c r="F4267" s="39">
        <v>0</v>
      </c>
      <c r="G4267" s="39">
        <v>0</v>
      </c>
      <c r="H4267" s="39">
        <v>45119.799016004974</v>
      </c>
      <c r="I4267" s="39">
        <v>0</v>
      </c>
      <c r="J4267" s="39">
        <v>0</v>
      </c>
      <c r="K4267" s="39">
        <v>0</v>
      </c>
      <c r="L4267" s="39">
        <v>12205.441356009613</v>
      </c>
      <c r="M4267" s="39">
        <v>0</v>
      </c>
      <c r="N4267" s="39">
        <v>2086.1124904001622</v>
      </c>
      <c r="O4267" s="39">
        <v>0</v>
      </c>
      <c r="P4267" s="39">
        <v>0</v>
      </c>
      <c r="Q4267" s="39">
        <v>0</v>
      </c>
      <c r="R4267" s="39">
        <v>254.90818262344533</v>
      </c>
      <c r="S4267" s="39">
        <v>0</v>
      </c>
      <c r="T4267" s="39">
        <v>0</v>
      </c>
    </row>
    <row r="4268" spans="1:20">
      <c r="A4268">
        <v>11</v>
      </c>
      <c r="B4268" s="169">
        <v>45621.541666656332</v>
      </c>
      <c r="C4268" s="39">
        <v>301691.4925416793</v>
      </c>
      <c r="D4268" s="39">
        <v>166859.47920073912</v>
      </c>
      <c r="E4268" s="39">
        <v>75038.805883475841</v>
      </c>
      <c r="F4268" s="39">
        <v>0</v>
      </c>
      <c r="G4268" s="39">
        <v>0</v>
      </c>
      <c r="H4268" s="39">
        <v>45152.795268037444</v>
      </c>
      <c r="I4268" s="39">
        <v>0</v>
      </c>
      <c r="J4268" s="39">
        <v>0</v>
      </c>
      <c r="K4268" s="39">
        <v>0</v>
      </c>
      <c r="L4268" s="39">
        <v>12214.367233959727</v>
      </c>
      <c r="M4268" s="39">
        <v>0</v>
      </c>
      <c r="N4268" s="39">
        <v>2192.066237129583</v>
      </c>
      <c r="O4268" s="39">
        <v>0</v>
      </c>
      <c r="P4268" s="39">
        <v>0</v>
      </c>
      <c r="Q4268" s="39">
        <v>0</v>
      </c>
      <c r="R4268" s="39">
        <v>233.97871833760982</v>
      </c>
      <c r="S4268" s="39">
        <v>0</v>
      </c>
      <c r="T4268" s="39">
        <v>0</v>
      </c>
    </row>
    <row r="4269" spans="1:20">
      <c r="A4269">
        <v>11</v>
      </c>
      <c r="B4269" s="169">
        <v>45621.583333322997</v>
      </c>
      <c r="C4269" s="39">
        <v>333141.13727213955</v>
      </c>
      <c r="D4269" s="39">
        <v>198857.72513116544</v>
      </c>
      <c r="E4269" s="39">
        <v>75539.0608714642</v>
      </c>
      <c r="F4269" s="39">
        <v>0</v>
      </c>
      <c r="G4269" s="39">
        <v>0</v>
      </c>
      <c r="H4269" s="39">
        <v>44326.543478593361</v>
      </c>
      <c r="I4269" s="39">
        <v>0</v>
      </c>
      <c r="J4269" s="39">
        <v>0</v>
      </c>
      <c r="K4269" s="39">
        <v>0</v>
      </c>
      <c r="L4269" s="39">
        <v>11990.856314556462</v>
      </c>
      <c r="M4269" s="39">
        <v>0</v>
      </c>
      <c r="N4269" s="39">
        <v>2194.1587813460292</v>
      </c>
      <c r="O4269" s="39">
        <v>0</v>
      </c>
      <c r="P4269" s="39">
        <v>0</v>
      </c>
      <c r="Q4269" s="39">
        <v>0</v>
      </c>
      <c r="R4269" s="39">
        <v>232.7926950140359</v>
      </c>
      <c r="S4269" s="39">
        <v>0</v>
      </c>
      <c r="T4269" s="39">
        <v>0</v>
      </c>
    </row>
    <row r="4270" spans="1:20">
      <c r="A4270">
        <v>11</v>
      </c>
      <c r="B4270" s="169">
        <v>45621.624999989661</v>
      </c>
      <c r="C4270" s="39">
        <v>300941.34226028743</v>
      </c>
      <c r="D4270" s="39">
        <v>174666.48637289874</v>
      </c>
      <c r="E4270" s="39">
        <v>68545.324512393825</v>
      </c>
      <c r="F4270" s="39">
        <v>0</v>
      </c>
      <c r="G4270" s="39">
        <v>0</v>
      </c>
      <c r="H4270" s="39">
        <v>43483.063163496379</v>
      </c>
      <c r="I4270" s="39">
        <v>0</v>
      </c>
      <c r="J4270" s="39">
        <v>0</v>
      </c>
      <c r="K4270" s="39">
        <v>0</v>
      </c>
      <c r="L4270" s="39">
        <v>11762.684874404151</v>
      </c>
      <c r="M4270" s="39">
        <v>0</v>
      </c>
      <c r="N4270" s="39">
        <v>2260.9129007433999</v>
      </c>
      <c r="O4270" s="39">
        <v>0</v>
      </c>
      <c r="P4270" s="39">
        <v>0</v>
      </c>
      <c r="Q4270" s="39">
        <v>0</v>
      </c>
      <c r="R4270" s="39">
        <v>222.8704363509222</v>
      </c>
      <c r="S4270" s="39">
        <v>0</v>
      </c>
      <c r="T4270" s="39">
        <v>0</v>
      </c>
    </row>
    <row r="4271" spans="1:20">
      <c r="A4271">
        <v>11</v>
      </c>
      <c r="B4271" s="169">
        <v>45621.666666656325</v>
      </c>
      <c r="C4271" s="39">
        <v>273636.99611240806</v>
      </c>
      <c r="D4271" s="39">
        <v>155611.35005614677</v>
      </c>
      <c r="E4271" s="39">
        <v>63899.454898528791</v>
      </c>
      <c r="F4271" s="39">
        <v>0</v>
      </c>
      <c r="G4271" s="39">
        <v>0</v>
      </c>
      <c r="H4271" s="39">
        <v>40662.771649348018</v>
      </c>
      <c r="I4271" s="39">
        <v>0</v>
      </c>
      <c r="J4271" s="39">
        <v>0</v>
      </c>
      <c r="K4271" s="39">
        <v>0</v>
      </c>
      <c r="L4271" s="39">
        <v>10999.76253358036</v>
      </c>
      <c r="M4271" s="39">
        <v>0</v>
      </c>
      <c r="N4271" s="39">
        <v>2226.7657225777039</v>
      </c>
      <c r="O4271" s="39">
        <v>0</v>
      </c>
      <c r="P4271" s="39">
        <v>0</v>
      </c>
      <c r="Q4271" s="39">
        <v>0</v>
      </c>
      <c r="R4271" s="39">
        <v>236.8912522264275</v>
      </c>
      <c r="S4271" s="39">
        <v>0</v>
      </c>
      <c r="T4271" s="39">
        <v>0</v>
      </c>
    </row>
    <row r="4272" spans="1:20">
      <c r="A4272">
        <v>11</v>
      </c>
      <c r="B4272" s="169">
        <v>45621.708333322989</v>
      </c>
      <c r="C4272" s="39">
        <v>277288.95854294201</v>
      </c>
      <c r="D4272" s="39">
        <v>163688.32218446597</v>
      </c>
      <c r="E4272" s="39">
        <v>59049.804215363656</v>
      </c>
      <c r="F4272" s="39">
        <v>0</v>
      </c>
      <c r="G4272" s="39">
        <v>0</v>
      </c>
      <c r="H4272" s="39">
        <v>38326.233389087858</v>
      </c>
      <c r="I4272" s="39">
        <v>0</v>
      </c>
      <c r="J4272" s="39">
        <v>0</v>
      </c>
      <c r="K4272" s="39">
        <v>0</v>
      </c>
      <c r="L4272" s="39">
        <v>10367.701191694465</v>
      </c>
      <c r="M4272" s="39">
        <v>0</v>
      </c>
      <c r="N4272" s="39">
        <v>2259.9613626349092</v>
      </c>
      <c r="O4272" s="39">
        <v>0</v>
      </c>
      <c r="P4272" s="39">
        <v>0</v>
      </c>
      <c r="Q4272" s="39">
        <v>0</v>
      </c>
      <c r="R4272" s="39">
        <v>237.24749385560332</v>
      </c>
      <c r="S4272" s="39">
        <v>2686.9402176519548</v>
      </c>
      <c r="T4272" s="39">
        <v>672.74848818762223</v>
      </c>
    </row>
    <row r="4273" spans="1:20">
      <c r="A4273">
        <v>11</v>
      </c>
      <c r="B4273" s="169">
        <v>45621.749999989654</v>
      </c>
      <c r="C4273" s="39">
        <v>298981.58201146964</v>
      </c>
      <c r="D4273" s="39">
        <v>182862.44291513893</v>
      </c>
      <c r="E4273" s="39">
        <v>58233.871933280505</v>
      </c>
      <c r="F4273" s="39">
        <v>0</v>
      </c>
      <c r="G4273" s="39">
        <v>0</v>
      </c>
      <c r="H4273" s="39">
        <v>35338.957342527712</v>
      </c>
      <c r="I4273" s="39">
        <v>0</v>
      </c>
      <c r="J4273" s="39">
        <v>0</v>
      </c>
      <c r="K4273" s="39">
        <v>0</v>
      </c>
      <c r="L4273" s="39">
        <v>9559.6075521911353</v>
      </c>
      <c r="M4273" s="39">
        <v>0</v>
      </c>
      <c r="N4273" s="39">
        <v>2218.8366589307348</v>
      </c>
      <c r="O4273" s="39">
        <v>0</v>
      </c>
      <c r="P4273" s="39">
        <v>0</v>
      </c>
      <c r="Q4273" s="39">
        <v>0</v>
      </c>
      <c r="R4273" s="39">
        <v>195.47474548458246</v>
      </c>
      <c r="S4273" s="39">
        <v>8455.3612542113533</v>
      </c>
      <c r="T4273" s="39">
        <v>2117.0296097047085</v>
      </c>
    </row>
    <row r="4274" spans="1:20">
      <c r="A4274">
        <v>11</v>
      </c>
      <c r="B4274" s="169">
        <v>45621.791666656318</v>
      </c>
      <c r="C4274" s="39">
        <v>293869.99255398032</v>
      </c>
      <c r="D4274" s="39">
        <v>184179.75261958997</v>
      </c>
      <c r="E4274" s="39">
        <v>56075.192346792181</v>
      </c>
      <c r="F4274" s="39">
        <v>0</v>
      </c>
      <c r="G4274" s="39">
        <v>0</v>
      </c>
      <c r="H4274" s="39">
        <v>31943.904285943587</v>
      </c>
      <c r="I4274" s="39">
        <v>0</v>
      </c>
      <c r="J4274" s="39">
        <v>0</v>
      </c>
      <c r="K4274" s="39">
        <v>0</v>
      </c>
      <c r="L4274" s="39">
        <v>8641.2053898060658</v>
      </c>
      <c r="M4274" s="39">
        <v>0</v>
      </c>
      <c r="N4274" s="39">
        <v>2254.0943119360882</v>
      </c>
      <c r="O4274" s="39">
        <v>0</v>
      </c>
      <c r="P4274" s="39">
        <v>0</v>
      </c>
      <c r="Q4274" s="39">
        <v>0</v>
      </c>
      <c r="R4274" s="39">
        <v>195.21902133092826</v>
      </c>
      <c r="S4274" s="39">
        <v>8461.9462388999327</v>
      </c>
      <c r="T4274" s="39">
        <v>2118.6783396815895</v>
      </c>
    </row>
    <row r="4275" spans="1:20">
      <c r="A4275">
        <v>11</v>
      </c>
      <c r="B4275" s="169">
        <v>45621.833333322982</v>
      </c>
      <c r="C4275" s="39">
        <v>289391.39748661901</v>
      </c>
      <c r="D4275" s="39">
        <v>179774.14210175973</v>
      </c>
      <c r="E4275" s="39">
        <v>56888.472843046729</v>
      </c>
      <c r="F4275" s="39">
        <v>0</v>
      </c>
      <c r="G4275" s="39">
        <v>0</v>
      </c>
      <c r="H4275" s="39">
        <v>31257.014930456349</v>
      </c>
      <c r="I4275" s="39">
        <v>0</v>
      </c>
      <c r="J4275" s="39">
        <v>0</v>
      </c>
      <c r="K4275" s="39">
        <v>0</v>
      </c>
      <c r="L4275" s="39">
        <v>8455.3936634840393</v>
      </c>
      <c r="M4275" s="39">
        <v>0</v>
      </c>
      <c r="N4275" s="39">
        <v>2218.6076599523385</v>
      </c>
      <c r="O4275" s="39">
        <v>0</v>
      </c>
      <c r="P4275" s="39">
        <v>0</v>
      </c>
      <c r="Q4275" s="39">
        <v>0</v>
      </c>
      <c r="R4275" s="39">
        <v>209.71128390846968</v>
      </c>
      <c r="S4275" s="39">
        <v>8467.8887860579198</v>
      </c>
      <c r="T4275" s="39">
        <v>2120.1662179534092</v>
      </c>
    </row>
    <row r="4276" spans="1:20">
      <c r="A4276">
        <v>11</v>
      </c>
      <c r="B4276" s="169">
        <v>45621.874999989646</v>
      </c>
      <c r="C4276" s="39">
        <v>301872.07718795817</v>
      </c>
      <c r="D4276" s="39">
        <v>196059.46662620452</v>
      </c>
      <c r="E4276" s="39">
        <v>55098.335862270971</v>
      </c>
      <c r="F4276" s="39">
        <v>0</v>
      </c>
      <c r="G4276" s="39">
        <v>0</v>
      </c>
      <c r="H4276" s="39">
        <v>29662.924197810546</v>
      </c>
      <c r="I4276" s="39">
        <v>0</v>
      </c>
      <c r="J4276" s="39">
        <v>0</v>
      </c>
      <c r="K4276" s="39">
        <v>0</v>
      </c>
      <c r="L4276" s="39">
        <v>8024.1731931409631</v>
      </c>
      <c r="M4276" s="39">
        <v>0</v>
      </c>
      <c r="N4276" s="39">
        <v>2227.5403424747428</v>
      </c>
      <c r="O4276" s="39">
        <v>0</v>
      </c>
      <c r="P4276" s="39">
        <v>0</v>
      </c>
      <c r="Q4276" s="39">
        <v>0</v>
      </c>
      <c r="R4276" s="39">
        <v>231.76460409087912</v>
      </c>
      <c r="S4276" s="39">
        <v>8451.7475431017647</v>
      </c>
      <c r="T4276" s="39">
        <v>2116.1248188637369</v>
      </c>
    </row>
    <row r="4277" spans="1:20">
      <c r="A4277">
        <v>11</v>
      </c>
      <c r="B4277" s="169">
        <v>45621.916666656311</v>
      </c>
      <c r="C4277" s="39">
        <v>250578.96241902903</v>
      </c>
      <c r="D4277" s="39">
        <v>150675.16518461189</v>
      </c>
      <c r="E4277" s="39">
        <v>50809.719442386071</v>
      </c>
      <c r="F4277" s="39">
        <v>0</v>
      </c>
      <c r="G4277" s="39">
        <v>0</v>
      </c>
      <c r="H4277" s="39">
        <v>28318.680418019405</v>
      </c>
      <c r="I4277" s="39">
        <v>0</v>
      </c>
      <c r="J4277" s="39">
        <v>0</v>
      </c>
      <c r="K4277" s="39">
        <v>0</v>
      </c>
      <c r="L4277" s="39">
        <v>7660.5392900599336</v>
      </c>
      <c r="M4277" s="39">
        <v>0</v>
      </c>
      <c r="N4277" s="39">
        <v>2231.877749113567</v>
      </c>
      <c r="O4277" s="39">
        <v>0</v>
      </c>
      <c r="P4277" s="39">
        <v>0</v>
      </c>
      <c r="Q4277" s="39">
        <v>0</v>
      </c>
      <c r="R4277" s="39">
        <v>217.50833074057647</v>
      </c>
      <c r="S4277" s="39">
        <v>8529.8037030688411</v>
      </c>
      <c r="T4277" s="39">
        <v>2135.6683010287175</v>
      </c>
    </row>
    <row r="4278" spans="1:20">
      <c r="A4278">
        <v>11</v>
      </c>
      <c r="B4278" s="169">
        <v>45621.958333322975</v>
      </c>
      <c r="C4278" s="39">
        <v>245091.50842688853</v>
      </c>
      <c r="D4278" s="39">
        <v>144664.3477699357</v>
      </c>
      <c r="E4278" s="39">
        <v>52690.226199849967</v>
      </c>
      <c r="F4278" s="39">
        <v>0</v>
      </c>
      <c r="G4278" s="39">
        <v>0</v>
      </c>
      <c r="H4278" s="39">
        <v>27232.379091248218</v>
      </c>
      <c r="I4278" s="39">
        <v>0</v>
      </c>
      <c r="J4278" s="39">
        <v>0</v>
      </c>
      <c r="K4278" s="39">
        <v>0</v>
      </c>
      <c r="L4278" s="39">
        <v>7366.6818831561941</v>
      </c>
      <c r="M4278" s="39">
        <v>0</v>
      </c>
      <c r="N4278" s="39">
        <v>2247.0643977805357</v>
      </c>
      <c r="O4278" s="39">
        <v>0</v>
      </c>
      <c r="P4278" s="39">
        <v>0</v>
      </c>
      <c r="Q4278" s="39">
        <v>0</v>
      </c>
      <c r="R4278" s="39">
        <v>212.08280843205517</v>
      </c>
      <c r="S4278" s="39">
        <v>8540.4039223236286</v>
      </c>
      <c r="T4278" s="39">
        <v>2138.3223541622333</v>
      </c>
    </row>
    <row r="4279" spans="1:20">
      <c r="A4279">
        <v>11</v>
      </c>
      <c r="B4279" s="169">
        <v>45621.999999989639</v>
      </c>
      <c r="C4279" s="39">
        <v>230017.29822461333</v>
      </c>
      <c r="D4279" s="39">
        <v>133218.33385206558</v>
      </c>
      <c r="E4279" s="39">
        <v>49956.54305700861</v>
      </c>
      <c r="F4279" s="39">
        <v>0</v>
      </c>
      <c r="G4279" s="39">
        <v>0</v>
      </c>
      <c r="H4279" s="39">
        <v>26343.370464661966</v>
      </c>
      <c r="I4279" s="39">
        <v>0</v>
      </c>
      <c r="J4279" s="39">
        <v>0</v>
      </c>
      <c r="K4279" s="39">
        <v>0</v>
      </c>
      <c r="L4279" s="39">
        <v>7126.1944941734509</v>
      </c>
      <c r="M4279" s="39">
        <v>0</v>
      </c>
      <c r="N4279" s="39">
        <v>2433.2959965022233</v>
      </c>
      <c r="O4279" s="39">
        <v>0</v>
      </c>
      <c r="P4279" s="39">
        <v>0</v>
      </c>
      <c r="Q4279" s="39">
        <v>0</v>
      </c>
      <c r="R4279" s="39">
        <v>220.97085539626426</v>
      </c>
      <c r="S4279" s="39">
        <v>8572.2848847793175</v>
      </c>
      <c r="T4279" s="39">
        <v>2146.3046200259137</v>
      </c>
    </row>
    <row r="4280" spans="1:20">
      <c r="A4280">
        <v>11</v>
      </c>
      <c r="B4280" s="169">
        <v>45622.041666656303</v>
      </c>
      <c r="C4280" s="39">
        <v>232315.832816443</v>
      </c>
      <c r="D4280" s="39">
        <v>137184.76201550814</v>
      </c>
      <c r="E4280" s="39">
        <v>48711.275570667894</v>
      </c>
      <c r="F4280" s="39">
        <v>0</v>
      </c>
      <c r="G4280" s="39">
        <v>0</v>
      </c>
      <c r="H4280" s="39">
        <v>26114.912511929109</v>
      </c>
      <c r="I4280" s="39">
        <v>0</v>
      </c>
      <c r="J4280" s="39">
        <v>0</v>
      </c>
      <c r="K4280" s="39">
        <v>0</v>
      </c>
      <c r="L4280" s="39">
        <v>7064.3939054029688</v>
      </c>
      <c r="M4280" s="39">
        <v>0</v>
      </c>
      <c r="N4280" s="39">
        <v>2312.3576489829225</v>
      </c>
      <c r="O4280" s="39">
        <v>0</v>
      </c>
      <c r="P4280" s="39">
        <v>0</v>
      </c>
      <c r="Q4280" s="39">
        <v>0</v>
      </c>
      <c r="R4280" s="39">
        <v>215.96797303193512</v>
      </c>
      <c r="S4280" s="39">
        <v>8567.1453845345732</v>
      </c>
      <c r="T4280" s="39">
        <v>2145.0178063854214</v>
      </c>
    </row>
    <row r="4281" spans="1:20">
      <c r="A4281">
        <v>11</v>
      </c>
      <c r="B4281" s="169">
        <v>45622.083333322968</v>
      </c>
      <c r="C4281" s="39">
        <v>217551.85838509304</v>
      </c>
      <c r="D4281" s="39">
        <v>123913.24590161406</v>
      </c>
      <c r="E4281" s="39">
        <v>48134.904376216327</v>
      </c>
      <c r="F4281" s="39">
        <v>0</v>
      </c>
      <c r="G4281" s="39">
        <v>0</v>
      </c>
      <c r="H4281" s="39">
        <v>25430.034235150611</v>
      </c>
      <c r="I4281" s="39">
        <v>0</v>
      </c>
      <c r="J4281" s="39">
        <v>0</v>
      </c>
      <c r="K4281" s="39">
        <v>0</v>
      </c>
      <c r="L4281" s="39">
        <v>6879.1261997498559</v>
      </c>
      <c r="M4281" s="39">
        <v>0</v>
      </c>
      <c r="N4281" s="39">
        <v>2221.1239835037945</v>
      </c>
      <c r="O4281" s="39">
        <v>0</v>
      </c>
      <c r="P4281" s="39">
        <v>0</v>
      </c>
      <c r="Q4281" s="39">
        <v>0</v>
      </c>
      <c r="R4281" s="39">
        <v>217.07958997739726</v>
      </c>
      <c r="S4281" s="39">
        <v>8602.4794487171985</v>
      </c>
      <c r="T4281" s="39">
        <v>2153.8646501638073</v>
      </c>
    </row>
    <row r="4282" spans="1:20">
      <c r="A4282">
        <v>11</v>
      </c>
      <c r="B4282" s="169">
        <v>45622.124999989632</v>
      </c>
      <c r="C4282" s="39">
        <v>215005.5554357334</v>
      </c>
      <c r="D4282" s="39">
        <v>118226.27716095139</v>
      </c>
      <c r="E4282" s="39">
        <v>51289.721536007972</v>
      </c>
      <c r="F4282" s="39">
        <v>0</v>
      </c>
      <c r="G4282" s="39">
        <v>0</v>
      </c>
      <c r="H4282" s="39">
        <v>25388.344780711075</v>
      </c>
      <c r="I4282" s="39">
        <v>0</v>
      </c>
      <c r="J4282" s="39">
        <v>0</v>
      </c>
      <c r="K4282" s="39">
        <v>0</v>
      </c>
      <c r="L4282" s="39">
        <v>6867.8487073313872</v>
      </c>
      <c r="M4282" s="39">
        <v>0</v>
      </c>
      <c r="N4282" s="39">
        <v>2238.0183695697397</v>
      </c>
      <c r="O4282" s="39">
        <v>0</v>
      </c>
      <c r="P4282" s="39">
        <v>0</v>
      </c>
      <c r="Q4282" s="39">
        <v>0</v>
      </c>
      <c r="R4282" s="39">
        <v>230.76706761540072</v>
      </c>
      <c r="S4282" s="39">
        <v>8609.0644334057797</v>
      </c>
      <c r="T4282" s="39">
        <v>2155.5133801406887</v>
      </c>
    </row>
    <row r="4283" spans="1:20">
      <c r="A4283">
        <v>11</v>
      </c>
      <c r="B4283" s="169">
        <v>45622.166666656296</v>
      </c>
      <c r="C4283" s="39">
        <v>228518.75151064672</v>
      </c>
      <c r="D4283" s="39">
        <v>137329.50908840119</v>
      </c>
      <c r="E4283" s="39">
        <v>42989.369648306565</v>
      </c>
      <c r="F4283" s="39">
        <v>0</v>
      </c>
      <c r="G4283" s="39">
        <v>0</v>
      </c>
      <c r="H4283" s="39">
        <v>27544.334465432737</v>
      </c>
      <c r="I4283" s="39">
        <v>0</v>
      </c>
      <c r="J4283" s="39">
        <v>0</v>
      </c>
      <c r="K4283" s="39">
        <v>0</v>
      </c>
      <c r="L4283" s="39">
        <v>7451.0695158216358</v>
      </c>
      <c r="M4283" s="39">
        <v>0</v>
      </c>
      <c r="N4283" s="39">
        <v>2243.0063226008133</v>
      </c>
      <c r="O4283" s="39">
        <v>0</v>
      </c>
      <c r="P4283" s="39">
        <v>0</v>
      </c>
      <c r="Q4283" s="39">
        <v>0</v>
      </c>
      <c r="R4283" s="39">
        <v>238.55528563690117</v>
      </c>
      <c r="S4283" s="39">
        <v>8575.7379865062576</v>
      </c>
      <c r="T4283" s="39">
        <v>2147.1691979406201</v>
      </c>
    </row>
    <row r="4284" spans="1:20">
      <c r="A4284">
        <v>11</v>
      </c>
      <c r="B4284" s="169">
        <v>45622.20833332296</v>
      </c>
      <c r="C4284" s="39">
        <v>258573.69584970441</v>
      </c>
      <c r="D4284" s="39">
        <v>156396.7507293293</v>
      </c>
      <c r="E4284" s="39">
        <v>45753.625953677772</v>
      </c>
      <c r="F4284" s="39">
        <v>0</v>
      </c>
      <c r="G4284" s="39">
        <v>0</v>
      </c>
      <c r="H4284" s="39">
        <v>34049.816875982207</v>
      </c>
      <c r="I4284" s="39">
        <v>0</v>
      </c>
      <c r="J4284" s="39">
        <v>0</v>
      </c>
      <c r="K4284" s="39">
        <v>0</v>
      </c>
      <c r="L4284" s="39">
        <v>9210.8797496027728</v>
      </c>
      <c r="M4284" s="39">
        <v>0</v>
      </c>
      <c r="N4284" s="39">
        <v>2298.6720226506845</v>
      </c>
      <c r="O4284" s="39">
        <v>0</v>
      </c>
      <c r="P4284" s="39">
        <v>0</v>
      </c>
      <c r="Q4284" s="39">
        <v>0</v>
      </c>
      <c r="R4284" s="39">
        <v>216.55252216630052</v>
      </c>
      <c r="S4284" s="39">
        <v>8515.3488586304957</v>
      </c>
      <c r="T4284" s="39">
        <v>2132.0491376648324</v>
      </c>
    </row>
    <row r="4285" spans="1:20">
      <c r="A4285">
        <v>11</v>
      </c>
      <c r="B4285" s="169">
        <v>45622.249999989624</v>
      </c>
      <c r="C4285" s="39">
        <v>297085.00332643912</v>
      </c>
      <c r="D4285" s="39">
        <v>181109.47430105813</v>
      </c>
      <c r="E4285" s="39">
        <v>53390.468542939459</v>
      </c>
      <c r="F4285" s="39">
        <v>0</v>
      </c>
      <c r="G4285" s="39">
        <v>0</v>
      </c>
      <c r="H4285" s="39">
        <v>39726.801122894118</v>
      </c>
      <c r="I4285" s="39">
        <v>0</v>
      </c>
      <c r="J4285" s="39">
        <v>0</v>
      </c>
      <c r="K4285" s="39">
        <v>0</v>
      </c>
      <c r="L4285" s="39">
        <v>10746.571393089373</v>
      </c>
      <c r="M4285" s="39">
        <v>0</v>
      </c>
      <c r="N4285" s="39">
        <v>2379.2777241482659</v>
      </c>
      <c r="O4285" s="39">
        <v>0</v>
      </c>
      <c r="P4285" s="39">
        <v>0</v>
      </c>
      <c r="Q4285" s="39">
        <v>0</v>
      </c>
      <c r="R4285" s="39">
        <v>214.54695924193859</v>
      </c>
      <c r="S4285" s="39">
        <v>7611.9937167442877</v>
      </c>
      <c r="T4285" s="39">
        <v>1905.8695663236076</v>
      </c>
    </row>
    <row r="4286" spans="1:20">
      <c r="A4286">
        <v>11</v>
      </c>
      <c r="B4286" s="169">
        <v>45622.291666656289</v>
      </c>
      <c r="C4286" s="39">
        <v>323141.39263544051</v>
      </c>
      <c r="D4286" s="39">
        <v>197579.14295600765</v>
      </c>
      <c r="E4286" s="39">
        <v>62943.002035030899</v>
      </c>
      <c r="F4286" s="39">
        <v>0</v>
      </c>
      <c r="G4286" s="39">
        <v>0</v>
      </c>
      <c r="H4286" s="39">
        <v>47250.696738716499</v>
      </c>
      <c r="I4286" s="39">
        <v>0</v>
      </c>
      <c r="J4286" s="39">
        <v>0</v>
      </c>
      <c r="K4286" s="39">
        <v>0</v>
      </c>
      <c r="L4286" s="39">
        <v>12781.874490851022</v>
      </c>
      <c r="M4286" s="39">
        <v>0</v>
      </c>
      <c r="N4286" s="39">
        <v>2371.2210554034104</v>
      </c>
      <c r="O4286" s="39">
        <v>0</v>
      </c>
      <c r="P4286" s="39">
        <v>0</v>
      </c>
      <c r="Q4286" s="39">
        <v>0</v>
      </c>
      <c r="R4286" s="39">
        <v>215.45535943103766</v>
      </c>
      <c r="S4286" s="39">
        <v>0</v>
      </c>
      <c r="T4286" s="39">
        <v>0</v>
      </c>
    </row>
    <row r="4287" spans="1:20">
      <c r="A4287">
        <v>11</v>
      </c>
      <c r="B4287" s="169">
        <v>45622.333333322953</v>
      </c>
      <c r="C4287" s="39">
        <v>340369.21348439646</v>
      </c>
      <c r="D4287" s="39">
        <v>208152.233265124</v>
      </c>
      <c r="E4287" s="39">
        <v>70589.475881591861</v>
      </c>
      <c r="F4287" s="39">
        <v>0</v>
      </c>
      <c r="G4287" s="39">
        <v>0</v>
      </c>
      <c r="H4287" s="39">
        <v>46467.414906569393</v>
      </c>
      <c r="I4287" s="39">
        <v>0</v>
      </c>
      <c r="J4287" s="39">
        <v>0</v>
      </c>
      <c r="K4287" s="39">
        <v>0</v>
      </c>
      <c r="L4287" s="39">
        <v>12569.987455092993</v>
      </c>
      <c r="M4287" s="39">
        <v>0</v>
      </c>
      <c r="N4287" s="39">
        <v>2361.6059196442634</v>
      </c>
      <c r="O4287" s="39">
        <v>0</v>
      </c>
      <c r="P4287" s="39">
        <v>0</v>
      </c>
      <c r="Q4287" s="39">
        <v>0</v>
      </c>
      <c r="R4287" s="39">
        <v>228.49605637394623</v>
      </c>
      <c r="S4287" s="39">
        <v>0</v>
      </c>
      <c r="T4287" s="39">
        <v>0</v>
      </c>
    </row>
    <row r="4288" spans="1:20">
      <c r="A4288">
        <v>11</v>
      </c>
      <c r="B4288" s="169">
        <v>45622.374999989617</v>
      </c>
      <c r="C4288" s="39">
        <v>350760.74895521108</v>
      </c>
      <c r="D4288" s="39">
        <v>213116.1998356962</v>
      </c>
      <c r="E4288" s="39">
        <v>76408.094186775052</v>
      </c>
      <c r="F4288" s="39">
        <v>0</v>
      </c>
      <c r="G4288" s="39">
        <v>0</v>
      </c>
      <c r="H4288" s="39">
        <v>46095.645734715952</v>
      </c>
      <c r="I4288" s="39">
        <v>0</v>
      </c>
      <c r="J4288" s="39">
        <v>0</v>
      </c>
      <c r="K4288" s="39">
        <v>0</v>
      </c>
      <c r="L4288" s="39">
        <v>12469.419479969258</v>
      </c>
      <c r="M4288" s="39">
        <v>0</v>
      </c>
      <c r="N4288" s="39">
        <v>2415.246650869582</v>
      </c>
      <c r="O4288" s="39">
        <v>0</v>
      </c>
      <c r="P4288" s="39">
        <v>0</v>
      </c>
      <c r="Q4288" s="39">
        <v>0</v>
      </c>
      <c r="R4288" s="39">
        <v>256.1430671850062</v>
      </c>
      <c r="S4288" s="39">
        <v>0</v>
      </c>
      <c r="T4288" s="39">
        <v>0</v>
      </c>
    </row>
    <row r="4289" spans="1:20">
      <c r="A4289">
        <v>11</v>
      </c>
      <c r="B4289" s="169">
        <v>45622.416666656281</v>
      </c>
      <c r="C4289" s="39">
        <v>328066.16380080237</v>
      </c>
      <c r="D4289" s="39">
        <v>188558.35689001417</v>
      </c>
      <c r="E4289" s="39">
        <v>78621.041400770657</v>
      </c>
      <c r="F4289" s="39">
        <v>0</v>
      </c>
      <c r="G4289" s="39">
        <v>0</v>
      </c>
      <c r="H4289" s="39">
        <v>45888.339395313982</v>
      </c>
      <c r="I4289" s="39">
        <v>0</v>
      </c>
      <c r="J4289" s="39">
        <v>0</v>
      </c>
      <c r="K4289" s="39">
        <v>0</v>
      </c>
      <c r="L4289" s="39">
        <v>12413.34065374483</v>
      </c>
      <c r="M4289" s="39">
        <v>0</v>
      </c>
      <c r="N4289" s="39">
        <v>2354.7644150189776</v>
      </c>
      <c r="O4289" s="39">
        <v>0</v>
      </c>
      <c r="P4289" s="39">
        <v>0</v>
      </c>
      <c r="Q4289" s="39">
        <v>0</v>
      </c>
      <c r="R4289" s="39">
        <v>230.32104593981066</v>
      </c>
      <c r="S4289" s="39">
        <v>0</v>
      </c>
      <c r="T4289" s="39">
        <v>0</v>
      </c>
    </row>
    <row r="4290" spans="1:20">
      <c r="A4290">
        <v>11</v>
      </c>
      <c r="B4290" s="169">
        <v>45622.458333322946</v>
      </c>
      <c r="C4290" s="39">
        <v>299643.9835125712</v>
      </c>
      <c r="D4290" s="39">
        <v>164036.52710683248</v>
      </c>
      <c r="E4290" s="39">
        <v>76141.480088430879</v>
      </c>
      <c r="F4290" s="39">
        <v>0</v>
      </c>
      <c r="G4290" s="39">
        <v>0</v>
      </c>
      <c r="H4290" s="39">
        <v>44774.316502723428</v>
      </c>
      <c r="I4290" s="39">
        <v>0</v>
      </c>
      <c r="J4290" s="39">
        <v>0</v>
      </c>
      <c r="K4290" s="39">
        <v>0</v>
      </c>
      <c r="L4290" s="39">
        <v>12111.984234139702</v>
      </c>
      <c r="M4290" s="39">
        <v>0</v>
      </c>
      <c r="N4290" s="39">
        <v>2348.6773090400211</v>
      </c>
      <c r="O4290" s="39">
        <v>0</v>
      </c>
      <c r="P4290" s="39">
        <v>0</v>
      </c>
      <c r="Q4290" s="39">
        <v>0</v>
      </c>
      <c r="R4290" s="39">
        <v>230.99827140468656</v>
      </c>
      <c r="S4290" s="39">
        <v>0</v>
      </c>
      <c r="T4290" s="39">
        <v>0</v>
      </c>
    </row>
    <row r="4291" spans="1:20">
      <c r="A4291">
        <v>11</v>
      </c>
      <c r="B4291" s="169">
        <v>45622.49999998961</v>
      </c>
      <c r="C4291" s="39">
        <v>302691.11789513018</v>
      </c>
      <c r="D4291" s="39">
        <v>165465.62058275539</v>
      </c>
      <c r="E4291" s="39">
        <v>76891.833588293317</v>
      </c>
      <c r="F4291" s="39">
        <v>0</v>
      </c>
      <c r="G4291" s="39">
        <v>0</v>
      </c>
      <c r="H4291" s="39">
        <v>45530.887499240853</v>
      </c>
      <c r="I4291" s="39">
        <v>0</v>
      </c>
      <c r="J4291" s="39">
        <v>0</v>
      </c>
      <c r="K4291" s="39">
        <v>0</v>
      </c>
      <c r="L4291" s="39">
        <v>12316.645671713384</v>
      </c>
      <c r="M4291" s="39">
        <v>0</v>
      </c>
      <c r="N4291" s="39">
        <v>2254.776493212024</v>
      </c>
      <c r="O4291" s="39">
        <v>0</v>
      </c>
      <c r="P4291" s="39">
        <v>0</v>
      </c>
      <c r="Q4291" s="39">
        <v>0</v>
      </c>
      <c r="R4291" s="39">
        <v>231.3540599151554</v>
      </c>
      <c r="S4291" s="39">
        <v>0</v>
      </c>
      <c r="T4291" s="39">
        <v>0</v>
      </c>
    </row>
    <row r="4292" spans="1:20">
      <c r="A4292">
        <v>11</v>
      </c>
      <c r="B4292" s="169">
        <v>45622.541666656274</v>
      </c>
      <c r="C4292" s="39">
        <v>267642.57971937204</v>
      </c>
      <c r="D4292" s="39">
        <v>131755.33387744808</v>
      </c>
      <c r="E4292" s="39">
        <v>75444.194479682468</v>
      </c>
      <c r="F4292" s="39">
        <v>0</v>
      </c>
      <c r="G4292" s="39">
        <v>0</v>
      </c>
      <c r="H4292" s="39">
        <v>45621.402536523558</v>
      </c>
      <c r="I4292" s="39">
        <v>0</v>
      </c>
      <c r="J4292" s="39">
        <v>0</v>
      </c>
      <c r="K4292" s="39">
        <v>0</v>
      </c>
      <c r="L4292" s="39">
        <v>12341.131064013098</v>
      </c>
      <c r="M4292" s="39">
        <v>0</v>
      </c>
      <c r="N4292" s="39">
        <v>2232.3395153297847</v>
      </c>
      <c r="O4292" s="39">
        <v>0</v>
      </c>
      <c r="P4292" s="39">
        <v>0</v>
      </c>
      <c r="Q4292" s="39">
        <v>0</v>
      </c>
      <c r="R4292" s="39">
        <v>248.17824637504796</v>
      </c>
      <c r="S4292" s="39">
        <v>0</v>
      </c>
      <c r="T4292" s="39">
        <v>0</v>
      </c>
    </row>
    <row r="4293" spans="1:20">
      <c r="A4293">
        <v>11</v>
      </c>
      <c r="B4293" s="169">
        <v>45622.583333322938</v>
      </c>
      <c r="C4293" s="39">
        <v>287172.79203488724</v>
      </c>
      <c r="D4293" s="39">
        <v>156934.45171980176</v>
      </c>
      <c r="E4293" s="39">
        <v>72247.690124335626</v>
      </c>
      <c r="F4293" s="39">
        <v>0</v>
      </c>
      <c r="G4293" s="39">
        <v>0</v>
      </c>
      <c r="H4293" s="39">
        <v>43684.806491205418</v>
      </c>
      <c r="I4293" s="39">
        <v>0</v>
      </c>
      <c r="J4293" s="39">
        <v>0</v>
      </c>
      <c r="K4293" s="39">
        <v>0</v>
      </c>
      <c r="L4293" s="39">
        <v>11817.258839914177</v>
      </c>
      <c r="M4293" s="39">
        <v>0</v>
      </c>
      <c r="N4293" s="39">
        <v>2245.2039471133462</v>
      </c>
      <c r="O4293" s="39">
        <v>0</v>
      </c>
      <c r="P4293" s="39">
        <v>0</v>
      </c>
      <c r="Q4293" s="39">
        <v>0</v>
      </c>
      <c r="R4293" s="39">
        <v>243.38091251691887</v>
      </c>
      <c r="S4293" s="39">
        <v>0</v>
      </c>
      <c r="T4293" s="39">
        <v>0</v>
      </c>
    </row>
    <row r="4294" spans="1:20">
      <c r="A4294">
        <v>11</v>
      </c>
      <c r="B4294" s="169">
        <v>45622.624999989603</v>
      </c>
      <c r="C4294" s="39">
        <v>296252.62109662592</v>
      </c>
      <c r="D4294" s="39">
        <v>165998.88160241739</v>
      </c>
      <c r="E4294" s="39">
        <v>76979.173925198324</v>
      </c>
      <c r="F4294" s="39">
        <v>0</v>
      </c>
      <c r="G4294" s="39">
        <v>0</v>
      </c>
      <c r="H4294" s="39">
        <v>39927.471067561644</v>
      </c>
      <c r="I4294" s="39">
        <v>0</v>
      </c>
      <c r="J4294" s="39">
        <v>0</v>
      </c>
      <c r="K4294" s="39">
        <v>0</v>
      </c>
      <c r="L4294" s="39">
        <v>10800.854995742042</v>
      </c>
      <c r="M4294" s="39">
        <v>0</v>
      </c>
      <c r="N4294" s="39">
        <v>2320.5869969856562</v>
      </c>
      <c r="O4294" s="39">
        <v>0</v>
      </c>
      <c r="P4294" s="39">
        <v>0</v>
      </c>
      <c r="Q4294" s="39">
        <v>0</v>
      </c>
      <c r="R4294" s="39">
        <v>225.65250872085551</v>
      </c>
      <c r="S4294" s="39">
        <v>0</v>
      </c>
      <c r="T4294" s="39">
        <v>0</v>
      </c>
    </row>
    <row r="4295" spans="1:20">
      <c r="A4295">
        <v>11</v>
      </c>
      <c r="B4295" s="169">
        <v>45622.666666656267</v>
      </c>
      <c r="C4295" s="39">
        <v>296084.90495152265</v>
      </c>
      <c r="D4295" s="39">
        <v>171330.7115949986</v>
      </c>
      <c r="E4295" s="39">
        <v>76060.056427925127</v>
      </c>
      <c r="F4295" s="39">
        <v>0</v>
      </c>
      <c r="G4295" s="39">
        <v>0</v>
      </c>
      <c r="H4295" s="39">
        <v>36354.405087472129</v>
      </c>
      <c r="I4295" s="39">
        <v>0</v>
      </c>
      <c r="J4295" s="39">
        <v>0</v>
      </c>
      <c r="K4295" s="39">
        <v>0</v>
      </c>
      <c r="L4295" s="39">
        <v>9834.2982239429057</v>
      </c>
      <c r="M4295" s="39">
        <v>0</v>
      </c>
      <c r="N4295" s="39">
        <v>2282.3048977592284</v>
      </c>
      <c r="O4295" s="39">
        <v>0</v>
      </c>
      <c r="P4295" s="39">
        <v>0</v>
      </c>
      <c r="Q4295" s="39">
        <v>0</v>
      </c>
      <c r="R4295" s="39">
        <v>223.12871942465136</v>
      </c>
      <c r="S4295" s="39">
        <v>0</v>
      </c>
      <c r="T4295" s="39">
        <v>0</v>
      </c>
    </row>
    <row r="4296" spans="1:20">
      <c r="A4296">
        <v>11</v>
      </c>
      <c r="B4296" s="169">
        <v>45622.708333322931</v>
      </c>
      <c r="C4296" s="39">
        <v>328796.55598708673</v>
      </c>
      <c r="D4296" s="39">
        <v>214114.40747839931</v>
      </c>
      <c r="E4296" s="39">
        <v>61450.284914293465</v>
      </c>
      <c r="F4296" s="39">
        <v>0</v>
      </c>
      <c r="G4296" s="39">
        <v>0</v>
      </c>
      <c r="H4296" s="39">
        <v>37273.814709090562</v>
      </c>
      <c r="I4296" s="39">
        <v>0</v>
      </c>
      <c r="J4296" s="39">
        <v>0</v>
      </c>
      <c r="K4296" s="39">
        <v>0</v>
      </c>
      <c r="L4296" s="39">
        <v>10083.009443042845</v>
      </c>
      <c r="M4296" s="39">
        <v>0</v>
      </c>
      <c r="N4296" s="39">
        <v>2325.1266948834341</v>
      </c>
      <c r="O4296" s="39">
        <v>0</v>
      </c>
      <c r="P4296" s="39">
        <v>0</v>
      </c>
      <c r="Q4296" s="39">
        <v>0</v>
      </c>
      <c r="R4296" s="39">
        <v>215.31176916551522</v>
      </c>
      <c r="S4296" s="39">
        <v>2666.8760896224321</v>
      </c>
      <c r="T4296" s="39">
        <v>667.72488858909458</v>
      </c>
    </row>
    <row r="4297" spans="1:20">
      <c r="A4297">
        <v>11</v>
      </c>
      <c r="B4297" s="169">
        <v>45622.749999989595</v>
      </c>
      <c r="C4297" s="39">
        <v>350791.09027022019</v>
      </c>
      <c r="D4297" s="39">
        <v>223819.36995204241</v>
      </c>
      <c r="E4297" s="39">
        <v>68527.627582184447</v>
      </c>
      <c r="F4297" s="39">
        <v>0</v>
      </c>
      <c r="G4297" s="39">
        <v>0</v>
      </c>
      <c r="H4297" s="39">
        <v>35769.363876490235</v>
      </c>
      <c r="I4297" s="39">
        <v>0</v>
      </c>
      <c r="J4297" s="39">
        <v>0</v>
      </c>
      <c r="K4297" s="39">
        <v>0</v>
      </c>
      <c r="L4297" s="39">
        <v>9676.0376299860181</v>
      </c>
      <c r="M4297" s="39">
        <v>0</v>
      </c>
      <c r="N4297" s="39">
        <v>2251.9797057759715</v>
      </c>
      <c r="O4297" s="39">
        <v>0</v>
      </c>
      <c r="P4297" s="39">
        <v>0</v>
      </c>
      <c r="Q4297" s="39">
        <v>0</v>
      </c>
      <c r="R4297" s="39">
        <v>242.19860023792373</v>
      </c>
      <c r="S4297" s="39">
        <v>8401.0752828762252</v>
      </c>
      <c r="T4297" s="39">
        <v>2103.4376406270057</v>
      </c>
    </row>
    <row r="4298" spans="1:20">
      <c r="A4298">
        <v>11</v>
      </c>
      <c r="B4298" s="169">
        <v>45622.79166665626</v>
      </c>
      <c r="C4298" s="39">
        <v>370394.20137784322</v>
      </c>
      <c r="D4298" s="39">
        <v>245543.66385078389</v>
      </c>
      <c r="E4298" s="39">
        <v>67550.150010968326</v>
      </c>
      <c r="F4298" s="39">
        <v>0</v>
      </c>
      <c r="G4298" s="39">
        <v>0</v>
      </c>
      <c r="H4298" s="39">
        <v>34987.836510001551</v>
      </c>
      <c r="I4298" s="39">
        <v>0</v>
      </c>
      <c r="J4298" s="39">
        <v>0</v>
      </c>
      <c r="K4298" s="39">
        <v>0</v>
      </c>
      <c r="L4298" s="39">
        <v>9464.6251980199395</v>
      </c>
      <c r="M4298" s="39">
        <v>0</v>
      </c>
      <c r="N4298" s="39">
        <v>2137.8648274197176</v>
      </c>
      <c r="O4298" s="39">
        <v>0</v>
      </c>
      <c r="P4298" s="39">
        <v>0</v>
      </c>
      <c r="Q4298" s="39">
        <v>0</v>
      </c>
      <c r="R4298" s="39">
        <v>225.52987688349481</v>
      </c>
      <c r="S4298" s="39">
        <v>8385.0946493027186</v>
      </c>
      <c r="T4298" s="39">
        <v>2099.4364544635991</v>
      </c>
    </row>
    <row r="4299" spans="1:20">
      <c r="A4299">
        <v>11</v>
      </c>
      <c r="B4299" s="169">
        <v>45622.833333322924</v>
      </c>
      <c r="C4299" s="39">
        <v>367325.49448871263</v>
      </c>
      <c r="D4299" s="39">
        <v>243849.78433470128</v>
      </c>
      <c r="E4299" s="39">
        <v>66759.96875590217</v>
      </c>
      <c r="F4299" s="39">
        <v>0</v>
      </c>
      <c r="G4299" s="39">
        <v>0</v>
      </c>
      <c r="H4299" s="39">
        <v>34536.811864966789</v>
      </c>
      <c r="I4299" s="39">
        <v>0</v>
      </c>
      <c r="J4299" s="39">
        <v>0</v>
      </c>
      <c r="K4299" s="39">
        <v>0</v>
      </c>
      <c r="L4299" s="39">
        <v>9342.6176763744188</v>
      </c>
      <c r="M4299" s="39">
        <v>0</v>
      </c>
      <c r="N4299" s="39">
        <v>2132.6738530002922</v>
      </c>
      <c r="O4299" s="39">
        <v>0</v>
      </c>
      <c r="P4299" s="39">
        <v>0</v>
      </c>
      <c r="Q4299" s="39">
        <v>0</v>
      </c>
      <c r="R4299" s="39">
        <v>216.09456536759851</v>
      </c>
      <c r="S4299" s="39">
        <v>8387.5037900424431</v>
      </c>
      <c r="T4299" s="39">
        <v>2100.0396483575801</v>
      </c>
    </row>
    <row r="4300" spans="1:20">
      <c r="A4300">
        <v>11</v>
      </c>
      <c r="B4300" s="169">
        <v>45622.874999989588</v>
      </c>
      <c r="C4300" s="39">
        <v>392663.45287286222</v>
      </c>
      <c r="D4300" s="39">
        <v>269700.53488758282</v>
      </c>
      <c r="E4300" s="39">
        <v>68739.830723121355</v>
      </c>
      <c r="F4300" s="39">
        <v>0</v>
      </c>
      <c r="G4300" s="39">
        <v>0</v>
      </c>
      <c r="H4300" s="39">
        <v>32576.386805481172</v>
      </c>
      <c r="I4300" s="39">
        <v>0</v>
      </c>
      <c r="J4300" s="39">
        <v>0</v>
      </c>
      <c r="K4300" s="39">
        <v>0</v>
      </c>
      <c r="L4300" s="39">
        <v>8812.2994210134912</v>
      </c>
      <c r="M4300" s="39">
        <v>0</v>
      </c>
      <c r="N4300" s="39">
        <v>2152.0778108197651</v>
      </c>
      <c r="O4300" s="39">
        <v>0</v>
      </c>
      <c r="P4300" s="39">
        <v>0</v>
      </c>
      <c r="Q4300" s="39">
        <v>0</v>
      </c>
      <c r="R4300" s="39">
        <v>217.57311850527856</v>
      </c>
      <c r="S4300" s="39">
        <v>8369.2746251118606</v>
      </c>
      <c r="T4300" s="39">
        <v>2095.4754812264578</v>
      </c>
    </row>
    <row r="4301" spans="1:20">
      <c r="A4301">
        <v>11</v>
      </c>
      <c r="B4301" s="169">
        <v>45622.916666656252</v>
      </c>
      <c r="C4301" s="39">
        <v>387731.03655242844</v>
      </c>
      <c r="D4301" s="39">
        <v>268420.67189021397</v>
      </c>
      <c r="E4301" s="39">
        <v>66121.327085714205</v>
      </c>
      <c r="F4301" s="39">
        <v>0</v>
      </c>
      <c r="G4301" s="39">
        <v>0</v>
      </c>
      <c r="H4301" s="39">
        <v>31709.513707157108</v>
      </c>
      <c r="I4301" s="39">
        <v>0</v>
      </c>
      <c r="J4301" s="39">
        <v>0</v>
      </c>
      <c r="K4301" s="39">
        <v>0</v>
      </c>
      <c r="L4301" s="39">
        <v>8577.7999552480651</v>
      </c>
      <c r="M4301" s="39">
        <v>0</v>
      </c>
      <c r="N4301" s="39">
        <v>2206.9612449570873</v>
      </c>
      <c r="O4301" s="39">
        <v>0</v>
      </c>
      <c r="P4301" s="39">
        <v>0</v>
      </c>
      <c r="Q4301" s="39">
        <v>0</v>
      </c>
      <c r="R4301" s="39">
        <v>225.89570546688893</v>
      </c>
      <c r="S4301" s="39">
        <v>8372.5671174561503</v>
      </c>
      <c r="T4301" s="39">
        <v>2096.2998462148985</v>
      </c>
    </row>
    <row r="4302" spans="1:20">
      <c r="A4302">
        <v>11</v>
      </c>
      <c r="B4302" s="169">
        <v>45622.958333322917</v>
      </c>
      <c r="C4302" s="39">
        <v>380472.65959212679</v>
      </c>
      <c r="D4302" s="39">
        <v>264239.93149027985</v>
      </c>
      <c r="E4302" s="39">
        <v>64098.059618694511</v>
      </c>
      <c r="F4302" s="39">
        <v>0</v>
      </c>
      <c r="G4302" s="39">
        <v>0</v>
      </c>
      <c r="H4302" s="39">
        <v>30870.632911476005</v>
      </c>
      <c r="I4302" s="39">
        <v>0</v>
      </c>
      <c r="J4302" s="39">
        <v>0</v>
      </c>
      <c r="K4302" s="39">
        <v>0</v>
      </c>
      <c r="L4302" s="39">
        <v>8350.8727397093498</v>
      </c>
      <c r="M4302" s="39">
        <v>0</v>
      </c>
      <c r="N4302" s="39">
        <v>2202.7864505575985</v>
      </c>
      <c r="O4302" s="39">
        <v>0</v>
      </c>
      <c r="P4302" s="39">
        <v>0</v>
      </c>
      <c r="Q4302" s="39">
        <v>0</v>
      </c>
      <c r="R4302" s="39">
        <v>235.18351500762645</v>
      </c>
      <c r="S4302" s="39">
        <v>8377.626313009574</v>
      </c>
      <c r="T4302" s="39">
        <v>2097.5665533922588</v>
      </c>
    </row>
    <row r="4303" spans="1:20">
      <c r="A4303">
        <v>11</v>
      </c>
      <c r="B4303" s="169">
        <v>45622.999999989581</v>
      </c>
      <c r="C4303" s="39">
        <v>355944.76705024677</v>
      </c>
      <c r="D4303" s="39">
        <v>240202.07418376519</v>
      </c>
      <c r="E4303" s="39">
        <v>65318.813997705605</v>
      </c>
      <c r="F4303" s="39">
        <v>0</v>
      </c>
      <c r="G4303" s="39">
        <v>0</v>
      </c>
      <c r="H4303" s="39">
        <v>29478.78347873368</v>
      </c>
      <c r="I4303" s="39">
        <v>0</v>
      </c>
      <c r="J4303" s="39">
        <v>0</v>
      </c>
      <c r="K4303" s="39">
        <v>0</v>
      </c>
      <c r="L4303" s="39">
        <v>7974.3609422674854</v>
      </c>
      <c r="M4303" s="39">
        <v>0</v>
      </c>
      <c r="N4303" s="39">
        <v>2253.4109439817839</v>
      </c>
      <c r="O4303" s="39">
        <v>0</v>
      </c>
      <c r="P4303" s="39">
        <v>0</v>
      </c>
      <c r="Q4303" s="39">
        <v>0</v>
      </c>
      <c r="R4303" s="39">
        <v>218.33319378493979</v>
      </c>
      <c r="S4303" s="39">
        <v>8396.6585248533975</v>
      </c>
      <c r="T4303" s="39">
        <v>2102.3317851547076</v>
      </c>
    </row>
    <row r="4304" spans="1:20">
      <c r="A4304">
        <v>11</v>
      </c>
      <c r="B4304" s="169">
        <v>45623.041666656245</v>
      </c>
      <c r="C4304" s="39">
        <v>355176.99159354606</v>
      </c>
      <c r="D4304" s="39">
        <v>238263.79770491918</v>
      </c>
      <c r="E4304" s="39">
        <v>65449.240884027837</v>
      </c>
      <c r="F4304" s="39">
        <v>0</v>
      </c>
      <c r="G4304" s="39">
        <v>0</v>
      </c>
      <c r="H4304" s="39">
        <v>30307.277704250624</v>
      </c>
      <c r="I4304" s="39">
        <v>0</v>
      </c>
      <c r="J4304" s="39">
        <v>0</v>
      </c>
      <c r="K4304" s="39">
        <v>0</v>
      </c>
      <c r="L4304" s="39">
        <v>8198.4784672536389</v>
      </c>
      <c r="M4304" s="39">
        <v>0</v>
      </c>
      <c r="N4304" s="39">
        <v>2241.3997488518012</v>
      </c>
      <c r="O4304" s="39">
        <v>0</v>
      </c>
      <c r="P4304" s="39">
        <v>0</v>
      </c>
      <c r="Q4304" s="39">
        <v>0</v>
      </c>
      <c r="R4304" s="39">
        <v>216.90307384478515</v>
      </c>
      <c r="S4304" s="39">
        <v>8397.3812670753141</v>
      </c>
      <c r="T4304" s="39">
        <v>2102.5127433229018</v>
      </c>
    </row>
    <row r="4305" spans="1:20">
      <c r="A4305">
        <v>11</v>
      </c>
      <c r="B4305" s="169">
        <v>45623.083333322909</v>
      </c>
      <c r="C4305" s="39">
        <v>354297.17881239444</v>
      </c>
      <c r="D4305" s="39">
        <v>240630.86339666176</v>
      </c>
      <c r="E4305" s="39">
        <v>65221.553939355945</v>
      </c>
      <c r="F4305" s="39">
        <v>0</v>
      </c>
      <c r="G4305" s="39">
        <v>0</v>
      </c>
      <c r="H4305" s="39">
        <v>27943.804561889261</v>
      </c>
      <c r="I4305" s="39">
        <v>0</v>
      </c>
      <c r="J4305" s="39">
        <v>0</v>
      </c>
      <c r="K4305" s="39">
        <v>0</v>
      </c>
      <c r="L4305" s="39">
        <v>7559.1309199526704</v>
      </c>
      <c r="M4305" s="39">
        <v>0</v>
      </c>
      <c r="N4305" s="39">
        <v>2222.4113668563205</v>
      </c>
      <c r="O4305" s="39">
        <v>0</v>
      </c>
      <c r="P4305" s="39">
        <v>0</v>
      </c>
      <c r="Q4305" s="39">
        <v>0</v>
      </c>
      <c r="R4305" s="39">
        <v>218.61691689021589</v>
      </c>
      <c r="S4305" s="39">
        <v>8398.1040092972307</v>
      </c>
      <c r="T4305" s="39">
        <v>2102.6937014910959</v>
      </c>
    </row>
    <row r="4306" spans="1:20">
      <c r="A4306">
        <v>11</v>
      </c>
      <c r="B4306" s="169">
        <v>45623.124999989574</v>
      </c>
      <c r="C4306" s="39">
        <v>358347.35150355374</v>
      </c>
      <c r="D4306" s="39">
        <v>244959.87799263818</v>
      </c>
      <c r="E4306" s="39">
        <v>66453.813713237454</v>
      </c>
      <c r="F4306" s="39">
        <v>0</v>
      </c>
      <c r="G4306" s="39">
        <v>0</v>
      </c>
      <c r="H4306" s="39">
        <v>26762.059417669847</v>
      </c>
      <c r="I4306" s="39">
        <v>0</v>
      </c>
      <c r="J4306" s="39">
        <v>0</v>
      </c>
      <c r="K4306" s="39">
        <v>0</v>
      </c>
      <c r="L4306" s="39">
        <v>7239.45482719342</v>
      </c>
      <c r="M4306" s="39">
        <v>0</v>
      </c>
      <c r="N4306" s="39">
        <v>2219.775859380286</v>
      </c>
      <c r="O4306" s="39">
        <v>0</v>
      </c>
      <c r="P4306" s="39">
        <v>0</v>
      </c>
      <c r="Q4306" s="39">
        <v>0</v>
      </c>
      <c r="R4306" s="39">
        <v>215.78925113353637</v>
      </c>
      <c r="S4306" s="39">
        <v>8394.7312122616186</v>
      </c>
      <c r="T4306" s="39">
        <v>2101.8492300395228</v>
      </c>
    </row>
    <row r="4307" spans="1:20">
      <c r="A4307">
        <v>11</v>
      </c>
      <c r="B4307" s="169">
        <v>45623.166666656238</v>
      </c>
      <c r="C4307" s="39">
        <v>362304.0626387833</v>
      </c>
      <c r="D4307" s="39">
        <v>250798.54976562015</v>
      </c>
      <c r="E4307" s="39">
        <v>61066.684443987157</v>
      </c>
      <c r="F4307" s="39">
        <v>0</v>
      </c>
      <c r="G4307" s="39">
        <v>0</v>
      </c>
      <c r="H4307" s="39">
        <v>29543.372236416461</v>
      </c>
      <c r="I4307" s="39">
        <v>0</v>
      </c>
      <c r="J4307" s="39">
        <v>0</v>
      </c>
      <c r="K4307" s="39">
        <v>0</v>
      </c>
      <c r="L4307" s="39">
        <v>7991.8329681041932</v>
      </c>
      <c r="M4307" s="39">
        <v>0</v>
      </c>
      <c r="N4307" s="39">
        <v>2194.3668074755087</v>
      </c>
      <c r="O4307" s="39">
        <v>0</v>
      </c>
      <c r="P4307" s="39">
        <v>0</v>
      </c>
      <c r="Q4307" s="39">
        <v>0</v>
      </c>
      <c r="R4307" s="39">
        <v>216.79283221145488</v>
      </c>
      <c r="S4307" s="39">
        <v>8391.438719917327</v>
      </c>
      <c r="T4307" s="39">
        <v>2101.0248650510821</v>
      </c>
    </row>
    <row r="4308" spans="1:20">
      <c r="A4308">
        <v>11</v>
      </c>
      <c r="B4308" s="169">
        <v>45623.208333322902</v>
      </c>
      <c r="C4308" s="39">
        <v>360217.1932941695</v>
      </c>
      <c r="D4308" s="39">
        <v>238770.32160035038</v>
      </c>
      <c r="E4308" s="39">
        <v>63544.603487385517</v>
      </c>
      <c r="F4308" s="39">
        <v>0</v>
      </c>
      <c r="G4308" s="39">
        <v>0</v>
      </c>
      <c r="H4308" s="39">
        <v>35387.150868608449</v>
      </c>
      <c r="I4308" s="39">
        <v>0</v>
      </c>
      <c r="J4308" s="39">
        <v>0</v>
      </c>
      <c r="K4308" s="39">
        <v>0</v>
      </c>
      <c r="L4308" s="39">
        <v>9572.6444732135242</v>
      </c>
      <c r="M4308" s="39">
        <v>0</v>
      </c>
      <c r="N4308" s="39">
        <v>2238.6662061599845</v>
      </c>
      <c r="O4308" s="39">
        <v>0</v>
      </c>
      <c r="P4308" s="39">
        <v>0</v>
      </c>
      <c r="Q4308" s="39">
        <v>0</v>
      </c>
      <c r="R4308" s="39">
        <v>209.2344392396347</v>
      </c>
      <c r="S4308" s="39">
        <v>8393.1251184351349</v>
      </c>
      <c r="T4308" s="39">
        <v>2101.4471007768689</v>
      </c>
    </row>
    <row r="4309" spans="1:20">
      <c r="A4309">
        <v>11</v>
      </c>
      <c r="B4309" s="169">
        <v>45623.249999989566</v>
      </c>
      <c r="C4309" s="39">
        <v>414748.72695407888</v>
      </c>
      <c r="D4309" s="39">
        <v>279847.21590377903</v>
      </c>
      <c r="E4309" s="39">
        <v>68680.360253498045</v>
      </c>
      <c r="F4309" s="39">
        <v>0</v>
      </c>
      <c r="G4309" s="39">
        <v>0</v>
      </c>
      <c r="H4309" s="39">
        <v>42604.605859574091</v>
      </c>
      <c r="I4309" s="39">
        <v>0</v>
      </c>
      <c r="J4309" s="39">
        <v>0</v>
      </c>
      <c r="K4309" s="39">
        <v>0</v>
      </c>
      <c r="L4309" s="39">
        <v>11525.051743481326</v>
      </c>
      <c r="M4309" s="39">
        <v>0</v>
      </c>
      <c r="N4309" s="39">
        <v>2290.2313949406189</v>
      </c>
      <c r="O4309" s="39">
        <v>0</v>
      </c>
      <c r="P4309" s="39">
        <v>0</v>
      </c>
      <c r="Q4309" s="39">
        <v>0</v>
      </c>
      <c r="R4309" s="39">
        <v>224.31378021701465</v>
      </c>
      <c r="S4309" s="39">
        <v>7659.247253167232</v>
      </c>
      <c r="T4309" s="39">
        <v>1917.7007654214906</v>
      </c>
    </row>
    <row r="4310" spans="1:20">
      <c r="A4310">
        <v>11</v>
      </c>
      <c r="B4310" s="169">
        <v>45623.291666656231</v>
      </c>
      <c r="C4310" s="39">
        <v>411444.04652707238</v>
      </c>
      <c r="D4310" s="39">
        <v>274198.97211845207</v>
      </c>
      <c r="E4310" s="39">
        <v>76807.914003541067</v>
      </c>
      <c r="F4310" s="39">
        <v>0</v>
      </c>
      <c r="G4310" s="39">
        <v>0</v>
      </c>
      <c r="H4310" s="39">
        <v>45523.439863753592</v>
      </c>
      <c r="I4310" s="39">
        <v>0</v>
      </c>
      <c r="J4310" s="39">
        <v>0</v>
      </c>
      <c r="K4310" s="39">
        <v>0</v>
      </c>
      <c r="L4310" s="39">
        <v>12314.630997885861</v>
      </c>
      <c r="M4310" s="39">
        <v>0</v>
      </c>
      <c r="N4310" s="39">
        <v>2373.7656387449824</v>
      </c>
      <c r="O4310" s="39">
        <v>0</v>
      </c>
      <c r="P4310" s="39">
        <v>0</v>
      </c>
      <c r="Q4310" s="39">
        <v>0</v>
      </c>
      <c r="R4310" s="39">
        <v>225.3239046948882</v>
      </c>
      <c r="S4310" s="39">
        <v>0</v>
      </c>
      <c r="T4310" s="39">
        <v>0</v>
      </c>
    </row>
    <row r="4311" spans="1:20">
      <c r="A4311">
        <v>11</v>
      </c>
      <c r="B4311" s="169">
        <v>45623.333333322895</v>
      </c>
      <c r="C4311" s="39">
        <v>422357.5902976151</v>
      </c>
      <c r="D4311" s="39">
        <v>276386.17542210309</v>
      </c>
      <c r="E4311" s="39">
        <v>84211.626820936697</v>
      </c>
      <c r="F4311" s="39">
        <v>0</v>
      </c>
      <c r="G4311" s="39">
        <v>0</v>
      </c>
      <c r="H4311" s="39">
        <v>46679.191772960403</v>
      </c>
      <c r="I4311" s="39">
        <v>0</v>
      </c>
      <c r="J4311" s="39">
        <v>0</v>
      </c>
      <c r="K4311" s="39">
        <v>0</v>
      </c>
      <c r="L4311" s="39">
        <v>12627.275611947991</v>
      </c>
      <c r="M4311" s="39">
        <v>0</v>
      </c>
      <c r="N4311" s="39">
        <v>2248.871419954698</v>
      </c>
      <c r="O4311" s="39">
        <v>0</v>
      </c>
      <c r="P4311" s="39">
        <v>0</v>
      </c>
      <c r="Q4311" s="39">
        <v>0</v>
      </c>
      <c r="R4311" s="39">
        <v>204.44924971220712</v>
      </c>
      <c r="S4311" s="39">
        <v>0</v>
      </c>
      <c r="T4311" s="39">
        <v>0</v>
      </c>
    </row>
    <row r="4312" spans="1:20">
      <c r="A4312">
        <v>11</v>
      </c>
      <c r="B4312" s="169">
        <v>45623.374999989559</v>
      </c>
      <c r="C4312" s="39">
        <v>404341.33072520612</v>
      </c>
      <c r="D4312" s="39">
        <v>253054.7343541781</v>
      </c>
      <c r="E4312" s="39">
        <v>88505.366493911701</v>
      </c>
      <c r="F4312" s="39">
        <v>0</v>
      </c>
      <c r="G4312" s="39">
        <v>0</v>
      </c>
      <c r="H4312" s="39">
        <v>47429.547300966042</v>
      </c>
      <c r="I4312" s="39">
        <v>0</v>
      </c>
      <c r="J4312" s="39">
        <v>0</v>
      </c>
      <c r="K4312" s="39">
        <v>0</v>
      </c>
      <c r="L4312" s="39">
        <v>12830.25569149094</v>
      </c>
      <c r="M4312" s="39">
        <v>0</v>
      </c>
      <c r="N4312" s="39">
        <v>2305.9827278748144</v>
      </c>
      <c r="O4312" s="39">
        <v>0</v>
      </c>
      <c r="P4312" s="39">
        <v>0</v>
      </c>
      <c r="Q4312" s="39">
        <v>0</v>
      </c>
      <c r="R4312" s="39">
        <v>215.44415678453504</v>
      </c>
      <c r="S4312" s="39">
        <v>0</v>
      </c>
      <c r="T4312" s="39">
        <v>0</v>
      </c>
    </row>
    <row r="4313" spans="1:20">
      <c r="A4313">
        <v>11</v>
      </c>
      <c r="B4313" s="169">
        <v>45623.416666656223</v>
      </c>
      <c r="C4313" s="39">
        <v>384691.91192866379</v>
      </c>
      <c r="D4313" s="39">
        <v>231038.15590386142</v>
      </c>
      <c r="E4313" s="39">
        <v>91399.71030689434</v>
      </c>
      <c r="F4313" s="39">
        <v>0</v>
      </c>
      <c r="G4313" s="39">
        <v>0</v>
      </c>
      <c r="H4313" s="39">
        <v>47079.678896311081</v>
      </c>
      <c r="I4313" s="39">
        <v>0</v>
      </c>
      <c r="J4313" s="39">
        <v>0</v>
      </c>
      <c r="K4313" s="39">
        <v>0</v>
      </c>
      <c r="L4313" s="39">
        <v>12735.612133929391</v>
      </c>
      <c r="M4313" s="39">
        <v>0</v>
      </c>
      <c r="N4313" s="39">
        <v>2223.4513640293094</v>
      </c>
      <c r="O4313" s="39">
        <v>0</v>
      </c>
      <c r="P4313" s="39">
        <v>0</v>
      </c>
      <c r="Q4313" s="39">
        <v>0</v>
      </c>
      <c r="R4313" s="39">
        <v>215.3033236382451</v>
      </c>
      <c r="S4313" s="39">
        <v>0</v>
      </c>
      <c r="T4313" s="39">
        <v>0</v>
      </c>
    </row>
    <row r="4314" spans="1:20">
      <c r="A4314">
        <v>11</v>
      </c>
      <c r="B4314" s="169">
        <v>45623.458333322887</v>
      </c>
      <c r="C4314" s="39">
        <v>369233.91361312236</v>
      </c>
      <c r="D4314" s="39">
        <v>229050.52681490098</v>
      </c>
      <c r="E4314" s="39">
        <v>80412.789958592955</v>
      </c>
      <c r="F4314" s="39">
        <v>0</v>
      </c>
      <c r="G4314" s="39">
        <v>0</v>
      </c>
      <c r="H4314" s="39">
        <v>45127.427055308224</v>
      </c>
      <c r="I4314" s="39">
        <v>0</v>
      </c>
      <c r="J4314" s="39">
        <v>0</v>
      </c>
      <c r="K4314" s="39">
        <v>0</v>
      </c>
      <c r="L4314" s="39">
        <v>12207.504831211356</v>
      </c>
      <c r="M4314" s="39">
        <v>0</v>
      </c>
      <c r="N4314" s="39">
        <v>2192.7936797082575</v>
      </c>
      <c r="O4314" s="39">
        <v>0</v>
      </c>
      <c r="P4314" s="39">
        <v>0</v>
      </c>
      <c r="Q4314" s="39">
        <v>0</v>
      </c>
      <c r="R4314" s="39">
        <v>242.87127340053297</v>
      </c>
      <c r="S4314" s="39">
        <v>0</v>
      </c>
      <c r="T4314" s="39">
        <v>0</v>
      </c>
    </row>
    <row r="4315" spans="1:20">
      <c r="A4315">
        <v>11</v>
      </c>
      <c r="B4315" s="169">
        <v>45623.499999989552</v>
      </c>
      <c r="C4315" s="39">
        <v>376888.10653403186</v>
      </c>
      <c r="D4315" s="39">
        <v>238566.88932090314</v>
      </c>
      <c r="E4315" s="39">
        <v>79597.034481208073</v>
      </c>
      <c r="F4315" s="39">
        <v>0</v>
      </c>
      <c r="G4315" s="39">
        <v>0</v>
      </c>
      <c r="H4315" s="39">
        <v>44420.634430577455</v>
      </c>
      <c r="I4315" s="39">
        <v>0</v>
      </c>
      <c r="J4315" s="39">
        <v>0</v>
      </c>
      <c r="K4315" s="39">
        <v>0</v>
      </c>
      <c r="L4315" s="39">
        <v>12016.30903424091</v>
      </c>
      <c r="M4315" s="39">
        <v>0</v>
      </c>
      <c r="N4315" s="39">
        <v>2060.0740559583323</v>
      </c>
      <c r="O4315" s="39">
        <v>0</v>
      </c>
      <c r="P4315" s="39">
        <v>0</v>
      </c>
      <c r="Q4315" s="39">
        <v>0</v>
      </c>
      <c r="R4315" s="39">
        <v>227.16521114402289</v>
      </c>
      <c r="S4315" s="39">
        <v>0</v>
      </c>
      <c r="T4315" s="39">
        <v>0</v>
      </c>
    </row>
    <row r="4316" spans="1:20">
      <c r="A4316">
        <v>11</v>
      </c>
      <c r="B4316" s="169">
        <v>45623.541666656216</v>
      </c>
      <c r="C4316" s="39">
        <v>366830.54913368123</v>
      </c>
      <c r="D4316" s="39">
        <v>231371.50100952282</v>
      </c>
      <c r="E4316" s="39">
        <v>75213.702381764917</v>
      </c>
      <c r="F4316" s="39">
        <v>0</v>
      </c>
      <c r="G4316" s="39">
        <v>0</v>
      </c>
      <c r="H4316" s="39">
        <v>45593.817669875141</v>
      </c>
      <c r="I4316" s="39">
        <v>0</v>
      </c>
      <c r="J4316" s="39">
        <v>0</v>
      </c>
      <c r="K4316" s="39">
        <v>0</v>
      </c>
      <c r="L4316" s="39">
        <v>12333.669030060526</v>
      </c>
      <c r="M4316" s="39">
        <v>0</v>
      </c>
      <c r="N4316" s="39">
        <v>2106.941691178818</v>
      </c>
      <c r="O4316" s="39">
        <v>0</v>
      </c>
      <c r="P4316" s="39">
        <v>0</v>
      </c>
      <c r="Q4316" s="39">
        <v>0</v>
      </c>
      <c r="R4316" s="39">
        <v>210.91735127901941</v>
      </c>
      <c r="S4316" s="39">
        <v>0</v>
      </c>
      <c r="T4316" s="39">
        <v>0</v>
      </c>
    </row>
    <row r="4317" spans="1:20">
      <c r="A4317">
        <v>11</v>
      </c>
      <c r="B4317" s="169">
        <v>45623.58333332288</v>
      </c>
      <c r="C4317" s="39">
        <v>349046.88791224506</v>
      </c>
      <c r="D4317" s="39">
        <v>214226.88835235202</v>
      </c>
      <c r="E4317" s="39">
        <v>73763.717708340366</v>
      </c>
      <c r="F4317" s="39">
        <v>0</v>
      </c>
      <c r="G4317" s="39">
        <v>0</v>
      </c>
      <c r="H4317" s="39">
        <v>46230.526068965497</v>
      </c>
      <c r="I4317" s="39">
        <v>0</v>
      </c>
      <c r="J4317" s="39">
        <v>0</v>
      </c>
      <c r="K4317" s="39">
        <v>0</v>
      </c>
      <c r="L4317" s="39">
        <v>12505.906211862231</v>
      </c>
      <c r="M4317" s="39">
        <v>0</v>
      </c>
      <c r="N4317" s="39">
        <v>2093.4769825216972</v>
      </c>
      <c r="O4317" s="39">
        <v>0</v>
      </c>
      <c r="P4317" s="39">
        <v>0</v>
      </c>
      <c r="Q4317" s="39">
        <v>0</v>
      </c>
      <c r="R4317" s="39">
        <v>226.37258820322165</v>
      </c>
      <c r="S4317" s="39">
        <v>0</v>
      </c>
      <c r="T4317" s="39">
        <v>0</v>
      </c>
    </row>
    <row r="4318" spans="1:20">
      <c r="A4318">
        <v>11</v>
      </c>
      <c r="B4318" s="169">
        <v>45623.624999989544</v>
      </c>
      <c r="C4318" s="39">
        <v>363692.42039173422</v>
      </c>
      <c r="D4318" s="39">
        <v>233580.9293232575</v>
      </c>
      <c r="E4318" s="39">
        <v>71943.305930514107</v>
      </c>
      <c r="F4318" s="39">
        <v>0</v>
      </c>
      <c r="G4318" s="39">
        <v>0</v>
      </c>
      <c r="H4318" s="39">
        <v>43957.416553264899</v>
      </c>
      <c r="I4318" s="39">
        <v>0</v>
      </c>
      <c r="J4318" s="39">
        <v>0</v>
      </c>
      <c r="K4318" s="39">
        <v>0</v>
      </c>
      <c r="L4318" s="39">
        <v>11891.003098489995</v>
      </c>
      <c r="M4318" s="39">
        <v>0</v>
      </c>
      <c r="N4318" s="39">
        <v>2065.7553738253173</v>
      </c>
      <c r="O4318" s="39">
        <v>0</v>
      </c>
      <c r="P4318" s="39">
        <v>0</v>
      </c>
      <c r="Q4318" s="39">
        <v>0</v>
      </c>
      <c r="R4318" s="39">
        <v>254.01011238242762</v>
      </c>
      <c r="S4318" s="39">
        <v>0</v>
      </c>
      <c r="T4318" s="39">
        <v>0</v>
      </c>
    </row>
    <row r="4319" spans="1:20">
      <c r="A4319">
        <v>11</v>
      </c>
      <c r="B4319" s="169">
        <v>45623.666666656209</v>
      </c>
      <c r="C4319" s="39">
        <v>342646.61804493493</v>
      </c>
      <c r="D4319" s="39">
        <v>221061.74854673052</v>
      </c>
      <c r="E4319" s="39">
        <v>68926.11146207439</v>
      </c>
      <c r="F4319" s="39">
        <v>0</v>
      </c>
      <c r="G4319" s="39">
        <v>0</v>
      </c>
      <c r="H4319" s="39">
        <v>39622.030140213232</v>
      </c>
      <c r="I4319" s="39">
        <v>0</v>
      </c>
      <c r="J4319" s="39">
        <v>0</v>
      </c>
      <c r="K4319" s="39">
        <v>0</v>
      </c>
      <c r="L4319" s="39">
        <v>10718.229598293932</v>
      </c>
      <c r="M4319" s="39">
        <v>0</v>
      </c>
      <c r="N4319" s="39">
        <v>2073.6759018551124</v>
      </c>
      <c r="O4319" s="39">
        <v>0</v>
      </c>
      <c r="P4319" s="39">
        <v>0</v>
      </c>
      <c r="Q4319" s="39">
        <v>0</v>
      </c>
      <c r="R4319" s="39">
        <v>244.82239576769774</v>
      </c>
      <c r="S4319" s="39">
        <v>0</v>
      </c>
      <c r="T4319" s="39">
        <v>0</v>
      </c>
    </row>
    <row r="4320" spans="1:20">
      <c r="A4320">
        <v>11</v>
      </c>
      <c r="B4320" s="169">
        <v>45623.708333322873</v>
      </c>
      <c r="C4320" s="39">
        <v>372470.12554905482</v>
      </c>
      <c r="D4320" s="39">
        <v>256291.30175162546</v>
      </c>
      <c r="E4320" s="39">
        <v>63167.167805812125</v>
      </c>
      <c r="F4320" s="39">
        <v>0</v>
      </c>
      <c r="G4320" s="39">
        <v>0</v>
      </c>
      <c r="H4320" s="39">
        <v>37144.169022442242</v>
      </c>
      <c r="I4320" s="39">
        <v>0</v>
      </c>
      <c r="J4320" s="39">
        <v>0</v>
      </c>
      <c r="K4320" s="39">
        <v>0</v>
      </c>
      <c r="L4320" s="39">
        <v>10047.93874547869</v>
      </c>
      <c r="M4320" s="39">
        <v>0</v>
      </c>
      <c r="N4320" s="39">
        <v>2105.5623707457485</v>
      </c>
      <c r="O4320" s="39">
        <v>0</v>
      </c>
      <c r="P4320" s="39">
        <v>0</v>
      </c>
      <c r="Q4320" s="39">
        <v>0</v>
      </c>
      <c r="R4320" s="39">
        <v>219.77801152568296</v>
      </c>
      <c r="S4320" s="39">
        <v>2794.5230130756322</v>
      </c>
      <c r="T4320" s="39">
        <v>699.68482834919132</v>
      </c>
    </row>
    <row r="4321" spans="1:20">
      <c r="A4321">
        <v>11</v>
      </c>
      <c r="B4321" s="169">
        <v>45623.749999989537</v>
      </c>
      <c r="C4321" s="39">
        <v>361676.78368904517</v>
      </c>
      <c r="D4321" s="39">
        <v>238914.42961062331</v>
      </c>
      <c r="E4321" s="39">
        <v>67871.166525708919</v>
      </c>
      <c r="F4321" s="39">
        <v>0</v>
      </c>
      <c r="G4321" s="39">
        <v>0</v>
      </c>
      <c r="H4321" s="39">
        <v>33136.093612252422</v>
      </c>
      <c r="I4321" s="39">
        <v>0</v>
      </c>
      <c r="J4321" s="39">
        <v>0</v>
      </c>
      <c r="K4321" s="39">
        <v>0</v>
      </c>
      <c r="L4321" s="39">
        <v>8963.7067578277056</v>
      </c>
      <c r="M4321" s="39">
        <v>0</v>
      </c>
      <c r="N4321" s="39">
        <v>2077.3316943252216</v>
      </c>
      <c r="O4321" s="39">
        <v>0</v>
      </c>
      <c r="P4321" s="39">
        <v>0</v>
      </c>
      <c r="Q4321" s="39">
        <v>0</v>
      </c>
      <c r="R4321" s="39">
        <v>220.88902525795621</v>
      </c>
      <c r="S4321" s="39">
        <v>8392.0008527565969</v>
      </c>
      <c r="T4321" s="39">
        <v>2101.165610293011</v>
      </c>
    </row>
    <row r="4322" spans="1:20">
      <c r="A4322">
        <v>11</v>
      </c>
      <c r="B4322" s="169">
        <v>45623.791666656201</v>
      </c>
      <c r="C4322" s="39">
        <v>349640.57348693017</v>
      </c>
      <c r="D4322" s="39">
        <v>231486.01119187634</v>
      </c>
      <c r="E4322" s="39">
        <v>64726.595797166301</v>
      </c>
      <c r="F4322" s="39">
        <v>0</v>
      </c>
      <c r="G4322" s="39">
        <v>0</v>
      </c>
      <c r="H4322" s="39">
        <v>31957.169897124233</v>
      </c>
      <c r="I4322" s="39">
        <v>0</v>
      </c>
      <c r="J4322" s="39">
        <v>0</v>
      </c>
      <c r="K4322" s="39">
        <v>0</v>
      </c>
      <c r="L4322" s="39">
        <v>8644.7938951373872</v>
      </c>
      <c r="M4322" s="39">
        <v>0</v>
      </c>
      <c r="N4322" s="39">
        <v>2088.123159732555</v>
      </c>
      <c r="O4322" s="39">
        <v>0</v>
      </c>
      <c r="P4322" s="39">
        <v>0</v>
      </c>
      <c r="Q4322" s="39">
        <v>0</v>
      </c>
      <c r="R4322" s="39">
        <v>232.06127738217052</v>
      </c>
      <c r="S4322" s="39">
        <v>8402.1192438634407</v>
      </c>
      <c r="T4322" s="39">
        <v>2103.6990246477308</v>
      </c>
    </row>
    <row r="4323" spans="1:20">
      <c r="A4323">
        <v>11</v>
      </c>
      <c r="B4323" s="169">
        <v>45623.833333322866</v>
      </c>
      <c r="C4323" s="39">
        <v>367225.98609148042</v>
      </c>
      <c r="D4323" s="39">
        <v>254570.74985551849</v>
      </c>
      <c r="E4323" s="39">
        <v>60239.465210622926</v>
      </c>
      <c r="F4323" s="39">
        <v>0</v>
      </c>
      <c r="G4323" s="39">
        <v>0</v>
      </c>
      <c r="H4323" s="39">
        <v>31172.26076860377</v>
      </c>
      <c r="I4323" s="39">
        <v>0</v>
      </c>
      <c r="J4323" s="39">
        <v>0</v>
      </c>
      <c r="K4323" s="39">
        <v>0</v>
      </c>
      <c r="L4323" s="39">
        <v>8432.4666563889405</v>
      </c>
      <c r="M4323" s="39">
        <v>0</v>
      </c>
      <c r="N4323" s="39">
        <v>2070.86863967722</v>
      </c>
      <c r="O4323" s="39">
        <v>0</v>
      </c>
      <c r="P4323" s="39">
        <v>0</v>
      </c>
      <c r="Q4323" s="39">
        <v>0</v>
      </c>
      <c r="R4323" s="39">
        <v>252.5311111146053</v>
      </c>
      <c r="S4323" s="39">
        <v>8387.5840947337674</v>
      </c>
      <c r="T4323" s="39">
        <v>2100.0597548207129</v>
      </c>
    </row>
    <row r="4324" spans="1:20">
      <c r="A4324">
        <v>11</v>
      </c>
      <c r="B4324" s="169">
        <v>45623.87499998953</v>
      </c>
      <c r="C4324" s="39">
        <v>370629.74302325939</v>
      </c>
      <c r="D4324" s="39">
        <v>260252.06202995163</v>
      </c>
      <c r="E4324" s="39">
        <v>59150.245746153923</v>
      </c>
      <c r="F4324" s="39">
        <v>0</v>
      </c>
      <c r="G4324" s="39">
        <v>0</v>
      </c>
      <c r="H4324" s="39">
        <v>30271.907134985897</v>
      </c>
      <c r="I4324" s="39">
        <v>0</v>
      </c>
      <c r="J4324" s="39">
        <v>0</v>
      </c>
      <c r="K4324" s="39">
        <v>0</v>
      </c>
      <c r="L4324" s="39">
        <v>8188.9103083011532</v>
      </c>
      <c r="M4324" s="39">
        <v>0</v>
      </c>
      <c r="N4324" s="39">
        <v>2054.8353887291605</v>
      </c>
      <c r="O4324" s="39">
        <v>0</v>
      </c>
      <c r="P4324" s="39">
        <v>0</v>
      </c>
      <c r="Q4324" s="39">
        <v>0</v>
      </c>
      <c r="R4324" s="39">
        <v>227.45213368021936</v>
      </c>
      <c r="S4324" s="39">
        <v>8384.9340399200719</v>
      </c>
      <c r="T4324" s="39">
        <v>2099.3962415373339</v>
      </c>
    </row>
    <row r="4325" spans="1:20">
      <c r="A4325">
        <v>11</v>
      </c>
      <c r="B4325" s="169">
        <v>45623.916666656194</v>
      </c>
      <c r="C4325" s="39">
        <v>318625.34336558427</v>
      </c>
      <c r="D4325" s="39">
        <v>210917.55285975285</v>
      </c>
      <c r="E4325" s="39">
        <v>59805.932075828117</v>
      </c>
      <c r="F4325" s="39">
        <v>0</v>
      </c>
      <c r="G4325" s="39">
        <v>0</v>
      </c>
      <c r="H4325" s="39">
        <v>27600.053088707948</v>
      </c>
      <c r="I4325" s="39">
        <v>0</v>
      </c>
      <c r="J4325" s="39">
        <v>0</v>
      </c>
      <c r="K4325" s="39">
        <v>0</v>
      </c>
      <c r="L4325" s="39">
        <v>7466.1420649830789</v>
      </c>
      <c r="M4325" s="39">
        <v>0</v>
      </c>
      <c r="N4325" s="39">
        <v>2069.0924046876125</v>
      </c>
      <c r="O4325" s="39">
        <v>0</v>
      </c>
      <c r="P4325" s="39">
        <v>0</v>
      </c>
      <c r="Q4325" s="39">
        <v>0</v>
      </c>
      <c r="R4325" s="39">
        <v>222.89759788327225</v>
      </c>
      <c r="S4325" s="39">
        <v>8432.3941124926441</v>
      </c>
      <c r="T4325" s="39">
        <v>2111.2791612487572</v>
      </c>
    </row>
    <row r="4326" spans="1:20">
      <c r="A4326">
        <v>11</v>
      </c>
      <c r="B4326" s="169">
        <v>45623.958333322858</v>
      </c>
      <c r="C4326" s="39">
        <v>307944.7139330834</v>
      </c>
      <c r="D4326" s="39">
        <v>206990.67093337234</v>
      </c>
      <c r="E4326" s="39">
        <v>54944.586173551404</v>
      </c>
      <c r="F4326" s="39">
        <v>0</v>
      </c>
      <c r="G4326" s="39">
        <v>0</v>
      </c>
      <c r="H4326" s="39">
        <v>26135.21930191309</v>
      </c>
      <c r="I4326" s="39">
        <v>0</v>
      </c>
      <c r="J4326" s="39">
        <v>0</v>
      </c>
      <c r="K4326" s="39">
        <v>0</v>
      </c>
      <c r="L4326" s="39">
        <v>7069.8871332028193</v>
      </c>
      <c r="M4326" s="39">
        <v>0</v>
      </c>
      <c r="N4326" s="39">
        <v>2030.5516296703854</v>
      </c>
      <c r="O4326" s="39">
        <v>0</v>
      </c>
      <c r="P4326" s="39">
        <v>0</v>
      </c>
      <c r="Q4326" s="39">
        <v>0</v>
      </c>
      <c r="R4326" s="39">
        <v>215.06381446343647</v>
      </c>
      <c r="S4326" s="39">
        <v>8444.4398161912668</v>
      </c>
      <c r="T4326" s="39">
        <v>2114.2951307186618</v>
      </c>
    </row>
    <row r="4327" spans="1:20">
      <c r="A4327">
        <v>11</v>
      </c>
      <c r="B4327" s="169">
        <v>45623.999999989523</v>
      </c>
      <c r="C4327" s="39">
        <v>273301.14166367997</v>
      </c>
      <c r="D4327" s="39">
        <v>174506.33600860654</v>
      </c>
      <c r="E4327" s="39">
        <v>53709.544254439628</v>
      </c>
      <c r="F4327" s="39">
        <v>0</v>
      </c>
      <c r="G4327" s="39">
        <v>0</v>
      </c>
      <c r="H4327" s="39">
        <v>25353.349053938142</v>
      </c>
      <c r="I4327" s="39">
        <v>0</v>
      </c>
      <c r="J4327" s="39">
        <v>0</v>
      </c>
      <c r="K4327" s="39">
        <v>0</v>
      </c>
      <c r="L4327" s="39">
        <v>6858.3819477235611</v>
      </c>
      <c r="M4327" s="39">
        <v>0</v>
      </c>
      <c r="N4327" s="39">
        <v>2040.7616400835027</v>
      </c>
      <c r="O4327" s="39">
        <v>0</v>
      </c>
      <c r="P4327" s="39">
        <v>0</v>
      </c>
      <c r="Q4327" s="39">
        <v>0</v>
      </c>
      <c r="R4327" s="39">
        <v>215.59452008474312</v>
      </c>
      <c r="S4327" s="39">
        <v>8491.1771465419242</v>
      </c>
      <c r="T4327" s="39">
        <v>2125.9970922618904</v>
      </c>
    </row>
    <row r="4328" spans="1:20">
      <c r="A4328">
        <v>11</v>
      </c>
      <c r="B4328" s="169">
        <v>45624.041666656187</v>
      </c>
      <c r="C4328" s="39">
        <v>291255.34951738291</v>
      </c>
      <c r="D4328" s="39">
        <v>189676.42390871764</v>
      </c>
      <c r="E4328" s="39">
        <v>57173.99773121917</v>
      </c>
      <c r="F4328" s="39">
        <v>0</v>
      </c>
      <c r="G4328" s="39">
        <v>0</v>
      </c>
      <c r="H4328" s="39">
        <v>24907.115499704934</v>
      </c>
      <c r="I4328" s="39">
        <v>0</v>
      </c>
      <c r="J4328" s="39">
        <v>0</v>
      </c>
      <c r="K4328" s="39">
        <v>0</v>
      </c>
      <c r="L4328" s="39">
        <v>6737.6704730260526</v>
      </c>
      <c r="M4328" s="39">
        <v>0</v>
      </c>
      <c r="N4328" s="39">
        <v>1951.66015858378</v>
      </c>
      <c r="O4328" s="39">
        <v>0</v>
      </c>
      <c r="P4328" s="39">
        <v>0</v>
      </c>
      <c r="Q4328" s="39">
        <v>0</v>
      </c>
      <c r="R4328" s="39">
        <v>223.53948790814246</v>
      </c>
      <c r="S4328" s="39">
        <v>8465.399340626871</v>
      </c>
      <c r="T4328" s="39">
        <v>2119.5429175962954</v>
      </c>
    </row>
    <row r="4329" spans="1:20">
      <c r="A4329">
        <v>11</v>
      </c>
      <c r="B4329" s="169">
        <v>45624.083333322851</v>
      </c>
      <c r="C4329" s="39">
        <v>281742.6597440078</v>
      </c>
      <c r="D4329" s="39">
        <v>184425.33379239604</v>
      </c>
      <c r="E4329" s="39">
        <v>53271.136203466631</v>
      </c>
      <c r="F4329" s="39">
        <v>0</v>
      </c>
      <c r="G4329" s="39">
        <v>0</v>
      </c>
      <c r="H4329" s="39">
        <v>24595.007108384099</v>
      </c>
      <c r="I4329" s="39">
        <v>0</v>
      </c>
      <c r="J4329" s="39">
        <v>0</v>
      </c>
      <c r="K4329" s="39">
        <v>0</v>
      </c>
      <c r="L4329" s="39">
        <v>6653.2414474084153</v>
      </c>
      <c r="M4329" s="39">
        <v>0</v>
      </c>
      <c r="N4329" s="39">
        <v>1974.9416945473463</v>
      </c>
      <c r="O4329" s="39">
        <v>0</v>
      </c>
      <c r="P4329" s="39">
        <v>0</v>
      </c>
      <c r="Q4329" s="39">
        <v>0</v>
      </c>
      <c r="R4329" s="39">
        <v>221.58981025126675</v>
      </c>
      <c r="S4329" s="39">
        <v>8478.5693100040335</v>
      </c>
      <c r="T4329" s="39">
        <v>2122.8403775500578</v>
      </c>
    </row>
    <row r="4330" spans="1:20">
      <c r="A4330">
        <v>11</v>
      </c>
      <c r="B4330" s="169">
        <v>45624.124999989515</v>
      </c>
      <c r="C4330" s="39">
        <v>270106.91494239023</v>
      </c>
      <c r="D4330" s="39">
        <v>171236.10822969512</v>
      </c>
      <c r="E4330" s="39">
        <v>53297.522115474785</v>
      </c>
      <c r="F4330" s="39">
        <v>0</v>
      </c>
      <c r="G4330" s="39">
        <v>0</v>
      </c>
      <c r="H4330" s="39">
        <v>25796.429144226106</v>
      </c>
      <c r="I4330" s="39">
        <v>0</v>
      </c>
      <c r="J4330" s="39">
        <v>0</v>
      </c>
      <c r="K4330" s="39">
        <v>0</v>
      </c>
      <c r="L4330" s="39">
        <v>6978.2403729817679</v>
      </c>
      <c r="M4330" s="39">
        <v>0</v>
      </c>
      <c r="N4330" s="39">
        <v>1961.1030488547913</v>
      </c>
      <c r="O4330" s="39">
        <v>0</v>
      </c>
      <c r="P4330" s="39">
        <v>0</v>
      </c>
      <c r="Q4330" s="39">
        <v>0</v>
      </c>
      <c r="R4330" s="39">
        <v>214.11230077751733</v>
      </c>
      <c r="S4330" s="39">
        <v>8496.1560374040218</v>
      </c>
      <c r="T4330" s="39">
        <v>2127.2436929761179</v>
      </c>
    </row>
    <row r="4331" spans="1:20">
      <c r="A4331">
        <v>11</v>
      </c>
      <c r="B4331" s="169">
        <v>45624.16666665618</v>
      </c>
      <c r="C4331" s="39">
        <v>273608.95714988426</v>
      </c>
      <c r="D4331" s="39">
        <v>171475.72543350855</v>
      </c>
      <c r="E4331" s="39">
        <v>55726.815997283906</v>
      </c>
      <c r="F4331" s="39">
        <v>0</v>
      </c>
      <c r="G4331" s="39">
        <v>0</v>
      </c>
      <c r="H4331" s="39">
        <v>26457.901809979954</v>
      </c>
      <c r="I4331" s="39">
        <v>0</v>
      </c>
      <c r="J4331" s="39">
        <v>0</v>
      </c>
      <c r="K4331" s="39">
        <v>0</v>
      </c>
      <c r="L4331" s="39">
        <v>7157.1765829502147</v>
      </c>
      <c r="M4331" s="39">
        <v>0</v>
      </c>
      <c r="N4331" s="39">
        <v>1959.5488311522822</v>
      </c>
      <c r="O4331" s="39">
        <v>0</v>
      </c>
      <c r="P4331" s="39">
        <v>0</v>
      </c>
      <c r="Q4331" s="39">
        <v>0</v>
      </c>
      <c r="R4331" s="39">
        <v>215.21672313229396</v>
      </c>
      <c r="S4331" s="39">
        <v>8490.6953183939786</v>
      </c>
      <c r="T4331" s="39">
        <v>2125.8764534830943</v>
      </c>
    </row>
    <row r="4332" spans="1:20">
      <c r="A4332">
        <v>11</v>
      </c>
      <c r="B4332" s="169">
        <v>45624.208333322844</v>
      </c>
      <c r="C4332" s="39">
        <v>297599.31832457375</v>
      </c>
      <c r="D4332" s="39">
        <v>198685.19939151002</v>
      </c>
      <c r="E4332" s="39">
        <v>50242.15974494502</v>
      </c>
      <c r="F4332" s="39">
        <v>0</v>
      </c>
      <c r="G4332" s="39">
        <v>0</v>
      </c>
      <c r="H4332" s="39">
        <v>28261.547117733586</v>
      </c>
      <c r="I4332" s="39">
        <v>0</v>
      </c>
      <c r="J4332" s="39">
        <v>0</v>
      </c>
      <c r="K4332" s="39">
        <v>0</v>
      </c>
      <c r="L4332" s="39">
        <v>7645.0840539701967</v>
      </c>
      <c r="M4332" s="39">
        <v>0</v>
      </c>
      <c r="N4332" s="39">
        <v>1975.8006860546252</v>
      </c>
      <c r="O4332" s="39">
        <v>0</v>
      </c>
      <c r="P4332" s="39">
        <v>0</v>
      </c>
      <c r="Q4332" s="39">
        <v>0</v>
      </c>
      <c r="R4332" s="39">
        <v>214.92742104620615</v>
      </c>
      <c r="S4332" s="39">
        <v>8457.1279574204837</v>
      </c>
      <c r="T4332" s="39">
        <v>2117.4719518936272</v>
      </c>
    </row>
    <row r="4333" spans="1:20">
      <c r="A4333">
        <v>11</v>
      </c>
      <c r="B4333" s="169">
        <v>45624.249999989508</v>
      </c>
      <c r="C4333" s="39">
        <v>302495.60396521707</v>
      </c>
      <c r="D4333" s="39">
        <v>197651.84081946753</v>
      </c>
      <c r="E4333" s="39">
        <v>54878.89348269019</v>
      </c>
      <c r="F4333" s="39">
        <v>0</v>
      </c>
      <c r="G4333" s="39">
        <v>0</v>
      </c>
      <c r="H4333" s="39">
        <v>29779.313749531233</v>
      </c>
      <c r="I4333" s="39">
        <v>0</v>
      </c>
      <c r="J4333" s="39">
        <v>0</v>
      </c>
      <c r="K4333" s="39">
        <v>0</v>
      </c>
      <c r="L4333" s="39">
        <v>8055.6579488127518</v>
      </c>
      <c r="M4333" s="39">
        <v>0</v>
      </c>
      <c r="N4333" s="39">
        <v>2049.3898788965075</v>
      </c>
      <c r="O4333" s="39">
        <v>0</v>
      </c>
      <c r="P4333" s="39">
        <v>0</v>
      </c>
      <c r="Q4333" s="39">
        <v>0</v>
      </c>
      <c r="R4333" s="39">
        <v>218.00373231475967</v>
      </c>
      <c r="S4333" s="39">
        <v>7887.6233881546386</v>
      </c>
      <c r="T4333" s="39">
        <v>1974.8809653494559</v>
      </c>
    </row>
    <row r="4334" spans="1:20">
      <c r="A4334">
        <v>11</v>
      </c>
      <c r="B4334" s="169">
        <v>45624.291666656172</v>
      </c>
      <c r="C4334" s="39">
        <v>325909.09398361429</v>
      </c>
      <c r="D4334" s="39">
        <v>222536.64273060704</v>
      </c>
      <c r="E4334" s="39">
        <v>61369.610808292717</v>
      </c>
      <c r="F4334" s="39">
        <v>0</v>
      </c>
      <c r="G4334" s="39">
        <v>0</v>
      </c>
      <c r="H4334" s="39">
        <v>31296.726828377083</v>
      </c>
      <c r="I4334" s="39">
        <v>0</v>
      </c>
      <c r="J4334" s="39">
        <v>0</v>
      </c>
      <c r="K4334" s="39">
        <v>0</v>
      </c>
      <c r="L4334" s="39">
        <v>8466.1362033839941</v>
      </c>
      <c r="M4334" s="39">
        <v>0</v>
      </c>
      <c r="N4334" s="39">
        <v>2018.0754154501326</v>
      </c>
      <c r="O4334" s="39">
        <v>0</v>
      </c>
      <c r="P4334" s="39">
        <v>0</v>
      </c>
      <c r="Q4334" s="39">
        <v>0</v>
      </c>
      <c r="R4334" s="39">
        <v>221.90199750335478</v>
      </c>
      <c r="S4334" s="39">
        <v>0</v>
      </c>
      <c r="T4334" s="39">
        <v>0</v>
      </c>
    </row>
    <row r="4335" spans="1:20">
      <c r="A4335">
        <v>11</v>
      </c>
      <c r="B4335" s="169">
        <v>45624.333333322837</v>
      </c>
      <c r="C4335" s="39">
        <v>355655.26417369081</v>
      </c>
      <c r="D4335" s="39">
        <v>251757.33593460277</v>
      </c>
      <c r="E4335" s="39">
        <v>61433.773622635643</v>
      </c>
      <c r="F4335" s="39">
        <v>0</v>
      </c>
      <c r="G4335" s="39">
        <v>0</v>
      </c>
      <c r="H4335" s="39">
        <v>31609.176288306797</v>
      </c>
      <c r="I4335" s="39">
        <v>0</v>
      </c>
      <c r="J4335" s="39">
        <v>0</v>
      </c>
      <c r="K4335" s="39">
        <v>0</v>
      </c>
      <c r="L4335" s="39">
        <v>8550.6574921099545</v>
      </c>
      <c r="M4335" s="39">
        <v>0</v>
      </c>
      <c r="N4335" s="39">
        <v>2060.5478129622825</v>
      </c>
      <c r="O4335" s="39">
        <v>0</v>
      </c>
      <c r="P4335" s="39">
        <v>0</v>
      </c>
      <c r="Q4335" s="39">
        <v>0</v>
      </c>
      <c r="R4335" s="39">
        <v>243.77302307338192</v>
      </c>
      <c r="S4335" s="39">
        <v>0</v>
      </c>
      <c r="T4335" s="39">
        <v>0</v>
      </c>
    </row>
    <row r="4336" spans="1:20">
      <c r="A4336">
        <v>11</v>
      </c>
      <c r="B4336" s="169">
        <v>45624.374999989501</v>
      </c>
      <c r="C4336" s="39">
        <v>379230.91632977885</v>
      </c>
      <c r="D4336" s="39">
        <v>277138.9678503538</v>
      </c>
      <c r="E4336" s="39">
        <v>60107.886944542704</v>
      </c>
      <c r="F4336" s="39">
        <v>0</v>
      </c>
      <c r="G4336" s="39">
        <v>0</v>
      </c>
      <c r="H4336" s="39">
        <v>31166.238526922643</v>
      </c>
      <c r="I4336" s="39">
        <v>0</v>
      </c>
      <c r="J4336" s="39">
        <v>0</v>
      </c>
      <c r="K4336" s="39">
        <v>0</v>
      </c>
      <c r="L4336" s="39">
        <v>8430.8375685101437</v>
      </c>
      <c r="M4336" s="39">
        <v>0</v>
      </c>
      <c r="N4336" s="39">
        <v>2138.0910159941104</v>
      </c>
      <c r="O4336" s="39">
        <v>0</v>
      </c>
      <c r="P4336" s="39">
        <v>0</v>
      </c>
      <c r="Q4336" s="39">
        <v>0</v>
      </c>
      <c r="R4336" s="39">
        <v>248.89442345545953</v>
      </c>
      <c r="S4336" s="39">
        <v>0</v>
      </c>
      <c r="T4336" s="39">
        <v>0</v>
      </c>
    </row>
    <row r="4337" spans="1:20">
      <c r="A4337">
        <v>11</v>
      </c>
      <c r="B4337" s="169">
        <v>45624.416666656165</v>
      </c>
      <c r="C4337" s="39">
        <v>351909.04053196561</v>
      </c>
      <c r="D4337" s="39">
        <v>250165.36157500264</v>
      </c>
      <c r="E4337" s="39">
        <v>61757.183692031998</v>
      </c>
      <c r="F4337" s="39">
        <v>0</v>
      </c>
      <c r="G4337" s="39">
        <v>0</v>
      </c>
      <c r="H4337" s="39">
        <v>29584.980724659152</v>
      </c>
      <c r="I4337" s="39">
        <v>0</v>
      </c>
      <c r="J4337" s="39">
        <v>0</v>
      </c>
      <c r="K4337" s="39">
        <v>0</v>
      </c>
      <c r="L4337" s="39">
        <v>8003.0885582050778</v>
      </c>
      <c r="M4337" s="39">
        <v>0</v>
      </c>
      <c r="N4337" s="39">
        <v>2152.0132202075933</v>
      </c>
      <c r="O4337" s="39">
        <v>0</v>
      </c>
      <c r="P4337" s="39">
        <v>0</v>
      </c>
      <c r="Q4337" s="39">
        <v>0</v>
      </c>
      <c r="R4337" s="39">
        <v>246.41276185917854</v>
      </c>
      <c r="S4337" s="39">
        <v>0</v>
      </c>
      <c r="T4337" s="39">
        <v>0</v>
      </c>
    </row>
    <row r="4338" spans="1:20">
      <c r="A4338">
        <v>11</v>
      </c>
      <c r="B4338" s="169">
        <v>45624.458333322829</v>
      </c>
      <c r="C4338" s="39">
        <v>388829.1309300139</v>
      </c>
      <c r="D4338" s="39">
        <v>285754.29018238123</v>
      </c>
      <c r="E4338" s="39">
        <v>63507.716735417423</v>
      </c>
      <c r="F4338" s="39">
        <v>0</v>
      </c>
      <c r="G4338" s="39">
        <v>0</v>
      </c>
      <c r="H4338" s="39">
        <v>29270.039388466725</v>
      </c>
      <c r="I4338" s="39">
        <v>0</v>
      </c>
      <c r="J4338" s="39">
        <v>0</v>
      </c>
      <c r="K4338" s="39">
        <v>0</v>
      </c>
      <c r="L4338" s="39">
        <v>7917.8931873631891</v>
      </c>
      <c r="M4338" s="39">
        <v>0</v>
      </c>
      <c r="N4338" s="39">
        <v>2120.2903346116232</v>
      </c>
      <c r="O4338" s="39">
        <v>0</v>
      </c>
      <c r="P4338" s="39">
        <v>0</v>
      </c>
      <c r="Q4338" s="39">
        <v>0</v>
      </c>
      <c r="R4338" s="39">
        <v>258.90110177372617</v>
      </c>
      <c r="S4338" s="39">
        <v>0</v>
      </c>
      <c r="T4338" s="39">
        <v>0</v>
      </c>
    </row>
    <row r="4339" spans="1:20">
      <c r="A4339">
        <v>11</v>
      </c>
      <c r="B4339" s="169">
        <v>45624.499999989494</v>
      </c>
      <c r="C4339" s="39">
        <v>385675.42558885593</v>
      </c>
      <c r="D4339" s="39">
        <v>283246.36927095772</v>
      </c>
      <c r="E4339" s="39">
        <v>62688.299460634276</v>
      </c>
      <c r="F4339" s="39">
        <v>0</v>
      </c>
      <c r="G4339" s="39">
        <v>0</v>
      </c>
      <c r="H4339" s="39">
        <v>29361.914472914345</v>
      </c>
      <c r="I4339" s="39">
        <v>0</v>
      </c>
      <c r="J4339" s="39">
        <v>0</v>
      </c>
      <c r="K4339" s="39">
        <v>0</v>
      </c>
      <c r="L4339" s="39">
        <v>7942.746488569298</v>
      </c>
      <c r="M4339" s="39">
        <v>0</v>
      </c>
      <c r="N4339" s="39">
        <v>2169.234667505074</v>
      </c>
      <c r="O4339" s="39">
        <v>0</v>
      </c>
      <c r="P4339" s="39">
        <v>0</v>
      </c>
      <c r="Q4339" s="39">
        <v>0</v>
      </c>
      <c r="R4339" s="39">
        <v>266.86122827519421</v>
      </c>
      <c r="S4339" s="39">
        <v>0</v>
      </c>
      <c r="T4339" s="39">
        <v>0</v>
      </c>
    </row>
    <row r="4340" spans="1:20">
      <c r="A4340">
        <v>11</v>
      </c>
      <c r="B4340" s="169">
        <v>45624.541666656158</v>
      </c>
      <c r="C4340" s="39">
        <v>356454.04322575702</v>
      </c>
      <c r="D4340" s="39">
        <v>256708.39597509781</v>
      </c>
      <c r="E4340" s="39">
        <v>60245.013332131231</v>
      </c>
      <c r="F4340" s="39">
        <v>0</v>
      </c>
      <c r="G4340" s="39">
        <v>0</v>
      </c>
      <c r="H4340" s="39">
        <v>29167.933969017882</v>
      </c>
      <c r="I4340" s="39">
        <v>0</v>
      </c>
      <c r="J4340" s="39">
        <v>0</v>
      </c>
      <c r="K4340" s="39">
        <v>0</v>
      </c>
      <c r="L4340" s="39">
        <v>7890.272459071125</v>
      </c>
      <c r="M4340" s="39">
        <v>0</v>
      </c>
      <c r="N4340" s="39">
        <v>2182.1156595856787</v>
      </c>
      <c r="O4340" s="39">
        <v>0</v>
      </c>
      <c r="P4340" s="39">
        <v>0</v>
      </c>
      <c r="Q4340" s="39">
        <v>0</v>
      </c>
      <c r="R4340" s="39">
        <v>260.31183085331145</v>
      </c>
      <c r="S4340" s="39">
        <v>0</v>
      </c>
      <c r="T4340" s="39">
        <v>0</v>
      </c>
    </row>
    <row r="4341" spans="1:20">
      <c r="A4341">
        <v>11</v>
      </c>
      <c r="B4341" s="169">
        <v>45624.583333322822</v>
      </c>
      <c r="C4341" s="39">
        <v>371110.45030677051</v>
      </c>
      <c r="D4341" s="39">
        <v>268903.21567109495</v>
      </c>
      <c r="E4341" s="39">
        <v>64582.507652753753</v>
      </c>
      <c r="F4341" s="39">
        <v>0</v>
      </c>
      <c r="G4341" s="39">
        <v>0</v>
      </c>
      <c r="H4341" s="39">
        <v>27715.114584740044</v>
      </c>
      <c r="I4341" s="39">
        <v>0</v>
      </c>
      <c r="J4341" s="39">
        <v>0</v>
      </c>
      <c r="K4341" s="39">
        <v>0</v>
      </c>
      <c r="L4341" s="39">
        <v>7497.2675658226626</v>
      </c>
      <c r="M4341" s="39">
        <v>0</v>
      </c>
      <c r="N4341" s="39">
        <v>2153.5349396596621</v>
      </c>
      <c r="O4341" s="39">
        <v>0</v>
      </c>
      <c r="P4341" s="39">
        <v>0</v>
      </c>
      <c r="Q4341" s="39">
        <v>0</v>
      </c>
      <c r="R4341" s="39">
        <v>258.80989269954642</v>
      </c>
      <c r="S4341" s="39">
        <v>0</v>
      </c>
      <c r="T4341" s="39">
        <v>0</v>
      </c>
    </row>
    <row r="4342" spans="1:20">
      <c r="A4342">
        <v>11</v>
      </c>
      <c r="B4342" s="169">
        <v>45624.624999989486</v>
      </c>
      <c r="C4342" s="39">
        <v>355182.07185814372</v>
      </c>
      <c r="D4342" s="39">
        <v>260244.55686018616</v>
      </c>
      <c r="E4342" s="39">
        <v>58051.632733665683</v>
      </c>
      <c r="F4342" s="39">
        <v>0</v>
      </c>
      <c r="G4342" s="39">
        <v>0</v>
      </c>
      <c r="H4342" s="39">
        <v>27144.143774510445</v>
      </c>
      <c r="I4342" s="39">
        <v>0</v>
      </c>
      <c r="J4342" s="39">
        <v>0</v>
      </c>
      <c r="K4342" s="39">
        <v>0</v>
      </c>
      <c r="L4342" s="39">
        <v>7342.8131823317563</v>
      </c>
      <c r="M4342" s="39">
        <v>0</v>
      </c>
      <c r="N4342" s="39">
        <v>2135.6008327795416</v>
      </c>
      <c r="O4342" s="39">
        <v>0</v>
      </c>
      <c r="P4342" s="39">
        <v>0</v>
      </c>
      <c r="Q4342" s="39">
        <v>0</v>
      </c>
      <c r="R4342" s="39">
        <v>263.3244746701647</v>
      </c>
      <c r="S4342" s="39">
        <v>0</v>
      </c>
      <c r="T4342" s="39">
        <v>0</v>
      </c>
    </row>
    <row r="4343" spans="1:20">
      <c r="A4343">
        <v>11</v>
      </c>
      <c r="B4343" s="169">
        <v>45624.66666665615</v>
      </c>
      <c r="C4343" s="39">
        <v>323680.17141357058</v>
      </c>
      <c r="D4343" s="39">
        <v>236380.02036673232</v>
      </c>
      <c r="E4343" s="39">
        <v>51673.42445579097</v>
      </c>
      <c r="F4343" s="39">
        <v>0</v>
      </c>
      <c r="G4343" s="39">
        <v>0</v>
      </c>
      <c r="H4343" s="39">
        <v>26126.525446856202</v>
      </c>
      <c r="I4343" s="39">
        <v>0</v>
      </c>
      <c r="J4343" s="39">
        <v>0</v>
      </c>
      <c r="K4343" s="39">
        <v>0</v>
      </c>
      <c r="L4343" s="39">
        <v>7067.535342184935</v>
      </c>
      <c r="M4343" s="39">
        <v>0</v>
      </c>
      <c r="N4343" s="39">
        <v>2152.1978412155095</v>
      </c>
      <c r="O4343" s="39">
        <v>0</v>
      </c>
      <c r="P4343" s="39">
        <v>0</v>
      </c>
      <c r="Q4343" s="39">
        <v>0</v>
      </c>
      <c r="R4343" s="39">
        <v>280.46796079060221</v>
      </c>
      <c r="S4343" s="39">
        <v>0</v>
      </c>
      <c r="T4343" s="39">
        <v>0</v>
      </c>
    </row>
    <row r="4344" spans="1:20">
      <c r="A4344">
        <v>11</v>
      </c>
      <c r="B4344" s="169">
        <v>45624.708333322815</v>
      </c>
      <c r="C4344" s="39">
        <v>329709.30708462448</v>
      </c>
      <c r="D4344" s="39">
        <v>232971.45740671526</v>
      </c>
      <c r="E4344" s="39">
        <v>57536.128290734596</v>
      </c>
      <c r="F4344" s="39">
        <v>0</v>
      </c>
      <c r="G4344" s="39">
        <v>0</v>
      </c>
      <c r="H4344" s="39">
        <v>26105.864146562748</v>
      </c>
      <c r="I4344" s="39">
        <v>0</v>
      </c>
      <c r="J4344" s="39">
        <v>0</v>
      </c>
      <c r="K4344" s="39">
        <v>0</v>
      </c>
      <c r="L4344" s="39">
        <v>7061.9462151371581</v>
      </c>
      <c r="M4344" s="39">
        <v>0</v>
      </c>
      <c r="N4344" s="39">
        <v>2256.5467513656718</v>
      </c>
      <c r="O4344" s="39">
        <v>0</v>
      </c>
      <c r="P4344" s="39">
        <v>0</v>
      </c>
      <c r="Q4344" s="39">
        <v>0</v>
      </c>
      <c r="R4344" s="39">
        <v>267.62617378386511</v>
      </c>
      <c r="S4344" s="39">
        <v>2806.9434722657152</v>
      </c>
      <c r="T4344" s="39">
        <v>702.79462805947048</v>
      </c>
    </row>
    <row r="4345" spans="1:20">
      <c r="A4345">
        <v>11</v>
      </c>
      <c r="B4345" s="169">
        <v>45624.749999989479</v>
      </c>
      <c r="C4345" s="39">
        <v>365452.07391415117</v>
      </c>
      <c r="D4345" s="39">
        <v>256512.38608699507</v>
      </c>
      <c r="E4345" s="39">
        <v>62158.821797508877</v>
      </c>
      <c r="F4345" s="39">
        <v>0</v>
      </c>
      <c r="G4345" s="39">
        <v>0</v>
      </c>
      <c r="H4345" s="39">
        <v>26604.620237166888</v>
      </c>
      <c r="I4345" s="39">
        <v>0</v>
      </c>
      <c r="J4345" s="39">
        <v>0</v>
      </c>
      <c r="K4345" s="39">
        <v>0</v>
      </c>
      <c r="L4345" s="39">
        <v>7196.8656595403136</v>
      </c>
      <c r="M4345" s="39">
        <v>0</v>
      </c>
      <c r="N4345" s="39">
        <v>2239.8749446629145</v>
      </c>
      <c r="O4345" s="39">
        <v>0</v>
      </c>
      <c r="P4345" s="39">
        <v>0</v>
      </c>
      <c r="Q4345" s="39">
        <v>0</v>
      </c>
      <c r="R4345" s="39">
        <v>250.15434909693778</v>
      </c>
      <c r="S4345" s="39">
        <v>8388.9492744862782</v>
      </c>
      <c r="T4345" s="39">
        <v>2100.4015646939688</v>
      </c>
    </row>
    <row r="4346" spans="1:20">
      <c r="A4346">
        <v>11</v>
      </c>
      <c r="B4346" s="169">
        <v>45624.791666656143</v>
      </c>
      <c r="C4346" s="39">
        <v>375258.28743093804</v>
      </c>
      <c r="D4346" s="39">
        <v>268651.51003741211</v>
      </c>
      <c r="E4346" s="39">
        <v>60118.95864135342</v>
      </c>
      <c r="F4346" s="39">
        <v>0</v>
      </c>
      <c r="G4346" s="39">
        <v>0</v>
      </c>
      <c r="H4346" s="39">
        <v>26424.39826698614</v>
      </c>
      <c r="I4346" s="39">
        <v>0</v>
      </c>
      <c r="J4346" s="39">
        <v>0</v>
      </c>
      <c r="K4346" s="39">
        <v>0</v>
      </c>
      <c r="L4346" s="39">
        <v>7148.1134767718277</v>
      </c>
      <c r="M4346" s="39">
        <v>0</v>
      </c>
      <c r="N4346" s="39">
        <v>2187.4121756722129</v>
      </c>
      <c r="O4346" s="39">
        <v>0</v>
      </c>
      <c r="P4346" s="39">
        <v>0</v>
      </c>
      <c r="Q4346" s="39">
        <v>0</v>
      </c>
      <c r="R4346" s="39">
        <v>247.88223092658424</v>
      </c>
      <c r="S4346" s="39">
        <v>8381.4809381931318</v>
      </c>
      <c r="T4346" s="39">
        <v>2098.5316636226275</v>
      </c>
    </row>
    <row r="4347" spans="1:20">
      <c r="A4347">
        <v>11</v>
      </c>
      <c r="B4347" s="169">
        <v>45624.833333322807</v>
      </c>
      <c r="C4347" s="39">
        <v>355871.54238038551</v>
      </c>
      <c r="D4347" s="39">
        <v>245068.35717534026</v>
      </c>
      <c r="E4347" s="39">
        <v>63903.002804915304</v>
      </c>
      <c r="F4347" s="39">
        <v>0</v>
      </c>
      <c r="G4347" s="39">
        <v>0</v>
      </c>
      <c r="H4347" s="39">
        <v>26730.024660734482</v>
      </c>
      <c r="I4347" s="39">
        <v>0</v>
      </c>
      <c r="J4347" s="39">
        <v>0</v>
      </c>
      <c r="K4347" s="39">
        <v>0</v>
      </c>
      <c r="L4347" s="39">
        <v>7230.7890450832219</v>
      </c>
      <c r="M4347" s="39">
        <v>0</v>
      </c>
      <c r="N4347" s="39">
        <v>2181.65970711404</v>
      </c>
      <c r="O4347" s="39">
        <v>0</v>
      </c>
      <c r="P4347" s="39">
        <v>0</v>
      </c>
      <c r="Q4347" s="39">
        <v>0</v>
      </c>
      <c r="R4347" s="39">
        <v>258.6182660356065</v>
      </c>
      <c r="S4347" s="39">
        <v>8396.7388295447199</v>
      </c>
      <c r="T4347" s="39">
        <v>2102.35189161784</v>
      </c>
    </row>
    <row r="4348" spans="1:20">
      <c r="A4348">
        <v>11</v>
      </c>
      <c r="B4348" s="169">
        <v>45624.874999989472</v>
      </c>
      <c r="C4348" s="39">
        <v>371705.08243668446</v>
      </c>
      <c r="D4348" s="39">
        <v>261801.79659478282</v>
      </c>
      <c r="E4348" s="39">
        <v>63907.323810691705</v>
      </c>
      <c r="F4348" s="39">
        <v>0</v>
      </c>
      <c r="G4348" s="39">
        <v>0</v>
      </c>
      <c r="H4348" s="39">
        <v>26033.834539752504</v>
      </c>
      <c r="I4348" s="39">
        <v>0</v>
      </c>
      <c r="J4348" s="39">
        <v>0</v>
      </c>
      <c r="K4348" s="39">
        <v>0</v>
      </c>
      <c r="L4348" s="39">
        <v>7042.461351263828</v>
      </c>
      <c r="M4348" s="39">
        <v>0</v>
      </c>
      <c r="N4348" s="39">
        <v>2171.5656977543968</v>
      </c>
      <c r="O4348" s="39">
        <v>0</v>
      </c>
      <c r="P4348" s="39">
        <v>0</v>
      </c>
      <c r="Q4348" s="39">
        <v>0</v>
      </c>
      <c r="R4348" s="39">
        <v>264.7742725264211</v>
      </c>
      <c r="S4348" s="39">
        <v>8384.1309930068292</v>
      </c>
      <c r="T4348" s="39">
        <v>2099.195176906007</v>
      </c>
    </row>
    <row r="4349" spans="1:20">
      <c r="A4349">
        <v>11</v>
      </c>
      <c r="B4349" s="169">
        <v>45624.916666656136</v>
      </c>
      <c r="C4349" s="39">
        <v>346558.40906133002</v>
      </c>
      <c r="D4349" s="39">
        <v>239726.99831833088</v>
      </c>
      <c r="E4349" s="39">
        <v>61169.047536274949</v>
      </c>
      <c r="F4349" s="39">
        <v>0</v>
      </c>
      <c r="G4349" s="39">
        <v>0</v>
      </c>
      <c r="H4349" s="39">
        <v>25758.928019739182</v>
      </c>
      <c r="I4349" s="39">
        <v>0</v>
      </c>
      <c r="J4349" s="39">
        <v>0</v>
      </c>
      <c r="K4349" s="39">
        <v>0</v>
      </c>
      <c r="L4349" s="39">
        <v>6968.0958735448985</v>
      </c>
      <c r="M4349" s="39">
        <v>0</v>
      </c>
      <c r="N4349" s="39">
        <v>2184.2034849858792</v>
      </c>
      <c r="O4349" s="39">
        <v>0</v>
      </c>
      <c r="P4349" s="39">
        <v>0</v>
      </c>
      <c r="Q4349" s="39">
        <v>0</v>
      </c>
      <c r="R4349" s="39">
        <v>241.9035806915586</v>
      </c>
      <c r="S4349" s="39">
        <v>8404.8496033684605</v>
      </c>
      <c r="T4349" s="39">
        <v>2104.3826443942426</v>
      </c>
    </row>
    <row r="4350" spans="1:20">
      <c r="A4350">
        <v>11</v>
      </c>
      <c r="B4350" s="169">
        <v>45624.9583333228</v>
      </c>
      <c r="C4350" s="39">
        <v>351381.51249486656</v>
      </c>
      <c r="D4350" s="39">
        <v>243789.23075311957</v>
      </c>
      <c r="E4350" s="39">
        <v>61923.62524452067</v>
      </c>
      <c r="F4350" s="39">
        <v>0</v>
      </c>
      <c r="G4350" s="39">
        <v>0</v>
      </c>
      <c r="H4350" s="39">
        <v>25784.794677846756</v>
      </c>
      <c r="I4350" s="39">
        <v>0</v>
      </c>
      <c r="J4350" s="39">
        <v>0</v>
      </c>
      <c r="K4350" s="39">
        <v>0</v>
      </c>
      <c r="L4350" s="39">
        <v>6975.0931116863167</v>
      </c>
      <c r="M4350" s="39">
        <v>0</v>
      </c>
      <c r="N4350" s="39">
        <v>2161.1486296639569</v>
      </c>
      <c r="O4350" s="39">
        <v>0</v>
      </c>
      <c r="P4350" s="39">
        <v>0</v>
      </c>
      <c r="Q4350" s="39">
        <v>0</v>
      </c>
      <c r="R4350" s="39">
        <v>243.70962145286603</v>
      </c>
      <c r="S4350" s="39">
        <v>8400.5934547282795</v>
      </c>
      <c r="T4350" s="39">
        <v>2103.3170018482097</v>
      </c>
    </row>
    <row r="4351" spans="1:20">
      <c r="A4351">
        <v>11</v>
      </c>
      <c r="B4351" s="169">
        <v>45624.999999989464</v>
      </c>
      <c r="C4351" s="39">
        <v>334417.81588424451</v>
      </c>
      <c r="D4351" s="39">
        <v>223538.85789382894</v>
      </c>
      <c r="E4351" s="39">
        <v>64406.858160914388</v>
      </c>
      <c r="F4351" s="39">
        <v>0</v>
      </c>
      <c r="G4351" s="39">
        <v>0</v>
      </c>
      <c r="H4351" s="39">
        <v>26402.015257612136</v>
      </c>
      <c r="I4351" s="39">
        <v>0</v>
      </c>
      <c r="J4351" s="39">
        <v>0</v>
      </c>
      <c r="K4351" s="39">
        <v>0</v>
      </c>
      <c r="L4351" s="39">
        <v>7142.0586069753444</v>
      </c>
      <c r="M4351" s="39">
        <v>0</v>
      </c>
      <c r="N4351" s="39">
        <v>2161.3702269819519</v>
      </c>
      <c r="O4351" s="39">
        <v>0</v>
      </c>
      <c r="P4351" s="39">
        <v>0</v>
      </c>
      <c r="Q4351" s="39">
        <v>0</v>
      </c>
      <c r="R4351" s="39">
        <v>243.26551739054946</v>
      </c>
      <c r="S4351" s="39">
        <v>8416.1725648451666</v>
      </c>
      <c r="T4351" s="39">
        <v>2107.2176556959525</v>
      </c>
    </row>
    <row r="4352" spans="1:20">
      <c r="A4352">
        <v>11</v>
      </c>
      <c r="B4352" s="169">
        <v>45625.041666656129</v>
      </c>
      <c r="C4352" s="39">
        <v>331368.59309684898</v>
      </c>
      <c r="D4352" s="39">
        <v>223986.04149011182</v>
      </c>
      <c r="E4352" s="39">
        <v>60694.716228158424</v>
      </c>
      <c r="F4352" s="39">
        <v>0</v>
      </c>
      <c r="G4352" s="39">
        <v>0</v>
      </c>
      <c r="H4352" s="39">
        <v>26617.233126158782</v>
      </c>
      <c r="I4352" s="39">
        <v>0</v>
      </c>
      <c r="J4352" s="39">
        <v>0</v>
      </c>
      <c r="K4352" s="39">
        <v>0</v>
      </c>
      <c r="L4352" s="39">
        <v>7200.2775957695912</v>
      </c>
      <c r="M4352" s="39">
        <v>0</v>
      </c>
      <c r="N4352" s="39">
        <v>2101.0947547429864</v>
      </c>
      <c r="O4352" s="39">
        <v>0</v>
      </c>
      <c r="P4352" s="39">
        <v>0</v>
      </c>
      <c r="Q4352" s="39">
        <v>0</v>
      </c>
      <c r="R4352" s="39">
        <v>242.12446865136599</v>
      </c>
      <c r="S4352" s="39">
        <v>8419.1438384241592</v>
      </c>
      <c r="T4352" s="39">
        <v>2107.9615948318624</v>
      </c>
    </row>
    <row r="4353" spans="1:20">
      <c r="A4353">
        <v>11</v>
      </c>
      <c r="B4353" s="169">
        <v>45625.083333322793</v>
      </c>
      <c r="C4353" s="39">
        <v>343315.3788844762</v>
      </c>
      <c r="D4353" s="39">
        <v>235783.13891687486</v>
      </c>
      <c r="E4353" s="39">
        <v>61511.731122091092</v>
      </c>
      <c r="F4353" s="39">
        <v>0</v>
      </c>
      <c r="G4353" s="39">
        <v>0</v>
      </c>
      <c r="H4353" s="39">
        <v>26100.812767649342</v>
      </c>
      <c r="I4353" s="39">
        <v>0</v>
      </c>
      <c r="J4353" s="39">
        <v>0</v>
      </c>
      <c r="K4353" s="39">
        <v>0</v>
      </c>
      <c r="L4353" s="39">
        <v>7060.5797571644025</v>
      </c>
      <c r="M4353" s="39">
        <v>0</v>
      </c>
      <c r="N4353" s="39">
        <v>2101.013099857892</v>
      </c>
      <c r="O4353" s="39">
        <v>0</v>
      </c>
      <c r="P4353" s="39">
        <v>0</v>
      </c>
      <c r="Q4353" s="39">
        <v>0</v>
      </c>
      <c r="R4353" s="39">
        <v>245.25617151544122</v>
      </c>
      <c r="S4353" s="39">
        <v>8407.7405722561307</v>
      </c>
      <c r="T4353" s="39">
        <v>2105.1064770670196</v>
      </c>
    </row>
    <row r="4354" spans="1:20">
      <c r="A4354">
        <v>11</v>
      </c>
      <c r="B4354" s="169">
        <v>45625.124999989457</v>
      </c>
      <c r="C4354" s="39">
        <v>340576.29500542337</v>
      </c>
      <c r="D4354" s="39">
        <v>227003.37010946628</v>
      </c>
      <c r="E4354" s="39">
        <v>65517.017983519312</v>
      </c>
      <c r="F4354" s="39">
        <v>0</v>
      </c>
      <c r="G4354" s="39">
        <v>0</v>
      </c>
      <c r="H4354" s="39">
        <v>27674.022999244877</v>
      </c>
      <c r="I4354" s="39">
        <v>0</v>
      </c>
      <c r="J4354" s="39">
        <v>0</v>
      </c>
      <c r="K4354" s="39">
        <v>0</v>
      </c>
      <c r="L4354" s="39">
        <v>7486.1518040523397</v>
      </c>
      <c r="M4354" s="39">
        <v>0</v>
      </c>
      <c r="N4354" s="39">
        <v>2110.2412567896513</v>
      </c>
      <c r="O4354" s="39">
        <v>0</v>
      </c>
      <c r="P4354" s="39">
        <v>0</v>
      </c>
      <c r="Q4354" s="39">
        <v>0</v>
      </c>
      <c r="R4354" s="39">
        <v>269.43064608513981</v>
      </c>
      <c r="S4354" s="39">
        <v>8410.310322378502</v>
      </c>
      <c r="T4354" s="39">
        <v>2105.7498838872657</v>
      </c>
    </row>
    <row r="4355" spans="1:20">
      <c r="A4355">
        <v>11</v>
      </c>
      <c r="B4355" s="169">
        <v>45625.166666656121</v>
      </c>
      <c r="C4355" s="39">
        <v>366212.79779331503</v>
      </c>
      <c r="D4355" s="39">
        <v>258340.50642019362</v>
      </c>
      <c r="E4355" s="39">
        <v>58763.553457236856</v>
      </c>
      <c r="F4355" s="39">
        <v>0</v>
      </c>
      <c r="G4355" s="39">
        <v>0</v>
      </c>
      <c r="H4355" s="39">
        <v>28496.208875680575</v>
      </c>
      <c r="I4355" s="39">
        <v>0</v>
      </c>
      <c r="J4355" s="39">
        <v>0</v>
      </c>
      <c r="K4355" s="39">
        <v>0</v>
      </c>
      <c r="L4355" s="39">
        <v>7708.5628457109169</v>
      </c>
      <c r="M4355" s="39">
        <v>0</v>
      </c>
      <c r="N4355" s="39">
        <v>2169.4748696703036</v>
      </c>
      <c r="O4355" s="39">
        <v>0</v>
      </c>
      <c r="P4355" s="39">
        <v>0</v>
      </c>
      <c r="Q4355" s="39">
        <v>0</v>
      </c>
      <c r="R4355" s="39">
        <v>245.84336372370427</v>
      </c>
      <c r="S4355" s="39">
        <v>8388.3871416470083</v>
      </c>
      <c r="T4355" s="39">
        <v>2100.2608194520399</v>
      </c>
    </row>
    <row r="4356" spans="1:20">
      <c r="A4356">
        <v>11</v>
      </c>
      <c r="B4356" s="169">
        <v>45625.208333322786</v>
      </c>
      <c r="C4356" s="39">
        <v>375158.91371810774</v>
      </c>
      <c r="D4356" s="39">
        <v>263614.77174338698</v>
      </c>
      <c r="E4356" s="39">
        <v>59250.471448659315</v>
      </c>
      <c r="F4356" s="39">
        <v>0</v>
      </c>
      <c r="G4356" s="39">
        <v>0</v>
      </c>
      <c r="H4356" s="39">
        <v>31028.958393695793</v>
      </c>
      <c r="I4356" s="39">
        <v>0</v>
      </c>
      <c r="J4356" s="39">
        <v>0</v>
      </c>
      <c r="K4356" s="39">
        <v>0</v>
      </c>
      <c r="L4356" s="39">
        <v>8393.7016625002088</v>
      </c>
      <c r="M4356" s="39">
        <v>0</v>
      </c>
      <c r="N4356" s="39">
        <v>2157.1224864078167</v>
      </c>
      <c r="O4356" s="39">
        <v>0</v>
      </c>
      <c r="P4356" s="39">
        <v>0</v>
      </c>
      <c r="Q4356" s="39">
        <v>0</v>
      </c>
      <c r="R4356" s="39">
        <v>233.77497048746287</v>
      </c>
      <c r="S4356" s="39">
        <v>8381.5612428844561</v>
      </c>
      <c r="T4356" s="39">
        <v>2098.5517700857604</v>
      </c>
    </row>
    <row r="4357" spans="1:20">
      <c r="A4357">
        <v>11</v>
      </c>
      <c r="B4357" s="169">
        <v>45625.24999998945</v>
      </c>
      <c r="C4357" s="39">
        <v>407575.19654388842</v>
      </c>
      <c r="D4357" s="39">
        <v>283494.95468767098</v>
      </c>
      <c r="E4357" s="39">
        <v>68728.441299959595</v>
      </c>
      <c r="F4357" s="39">
        <v>0</v>
      </c>
      <c r="G4357" s="39">
        <v>0</v>
      </c>
      <c r="H4357" s="39">
        <v>33791.168782182162</v>
      </c>
      <c r="I4357" s="39">
        <v>0</v>
      </c>
      <c r="J4357" s="39">
        <v>0</v>
      </c>
      <c r="K4357" s="39">
        <v>0</v>
      </c>
      <c r="L4357" s="39">
        <v>9140.9123692161647</v>
      </c>
      <c r="M4357" s="39">
        <v>0</v>
      </c>
      <c r="N4357" s="39">
        <v>2249.4495933045087</v>
      </c>
      <c r="O4357" s="39">
        <v>0</v>
      </c>
      <c r="P4357" s="39">
        <v>0</v>
      </c>
      <c r="Q4357" s="39">
        <v>0</v>
      </c>
      <c r="R4357" s="39">
        <v>240.01285046475911</v>
      </c>
      <c r="S4357" s="39">
        <v>7941.8092736137605</v>
      </c>
      <c r="T4357" s="39">
        <v>1988.4476874765423</v>
      </c>
    </row>
    <row r="4358" spans="1:20">
      <c r="A4358">
        <v>11</v>
      </c>
      <c r="B4358" s="169">
        <v>45625.291666656114</v>
      </c>
      <c r="C4358" s="39">
        <v>417827.63075009856</v>
      </c>
      <c r="D4358" s="39">
        <v>297139.72248553229</v>
      </c>
      <c r="E4358" s="39">
        <v>72004.864479141121</v>
      </c>
      <c r="F4358" s="39">
        <v>0</v>
      </c>
      <c r="G4358" s="39">
        <v>0</v>
      </c>
      <c r="H4358" s="39">
        <v>36313.45272283379</v>
      </c>
      <c r="I4358" s="39">
        <v>0</v>
      </c>
      <c r="J4358" s="39">
        <v>0</v>
      </c>
      <c r="K4358" s="39">
        <v>0</v>
      </c>
      <c r="L4358" s="39">
        <v>9823.2201230673727</v>
      </c>
      <c r="M4358" s="39">
        <v>0</v>
      </c>
      <c r="N4358" s="39">
        <v>2308.5381701940805</v>
      </c>
      <c r="O4358" s="39">
        <v>0</v>
      </c>
      <c r="P4358" s="39">
        <v>0</v>
      </c>
      <c r="Q4358" s="39">
        <v>0</v>
      </c>
      <c r="R4358" s="39">
        <v>237.8327693298975</v>
      </c>
      <c r="S4358" s="39">
        <v>0</v>
      </c>
      <c r="T4358" s="39">
        <v>0</v>
      </c>
    </row>
    <row r="4359" spans="1:20">
      <c r="A4359">
        <v>11</v>
      </c>
      <c r="B4359" s="169">
        <v>45625.333333322778</v>
      </c>
      <c r="C4359" s="39">
        <v>435735.71568921075</v>
      </c>
      <c r="D4359" s="39">
        <v>303257.35404507001</v>
      </c>
      <c r="E4359" s="39">
        <v>83580.24538912905</v>
      </c>
      <c r="F4359" s="39">
        <v>0</v>
      </c>
      <c r="G4359" s="39">
        <v>0</v>
      </c>
      <c r="H4359" s="39">
        <v>36487.240811176605</v>
      </c>
      <c r="I4359" s="39">
        <v>0</v>
      </c>
      <c r="J4359" s="39">
        <v>0</v>
      </c>
      <c r="K4359" s="39">
        <v>0</v>
      </c>
      <c r="L4359" s="39">
        <v>9870.2318644071074</v>
      </c>
      <c r="M4359" s="39">
        <v>0</v>
      </c>
      <c r="N4359" s="39">
        <v>2314.948688293277</v>
      </c>
      <c r="O4359" s="39">
        <v>0</v>
      </c>
      <c r="P4359" s="39">
        <v>0</v>
      </c>
      <c r="Q4359" s="39">
        <v>0</v>
      </c>
      <c r="R4359" s="39">
        <v>225.69489113469308</v>
      </c>
      <c r="S4359" s="39">
        <v>0</v>
      </c>
      <c r="T4359" s="39">
        <v>0</v>
      </c>
    </row>
    <row r="4360" spans="1:20">
      <c r="A4360">
        <v>11</v>
      </c>
      <c r="B4360" s="169">
        <v>45625.374999989443</v>
      </c>
      <c r="C4360" s="39">
        <v>455551.71783865755</v>
      </c>
      <c r="D4360" s="39">
        <v>312215.13118328457</v>
      </c>
      <c r="E4360" s="39">
        <v>93316.666862366634</v>
      </c>
      <c r="F4360" s="39">
        <v>0</v>
      </c>
      <c r="G4360" s="39">
        <v>0</v>
      </c>
      <c r="H4360" s="39">
        <v>37258.23156357721</v>
      </c>
      <c r="I4360" s="39">
        <v>0</v>
      </c>
      <c r="J4360" s="39">
        <v>0</v>
      </c>
      <c r="K4360" s="39">
        <v>0</v>
      </c>
      <c r="L4360" s="39">
        <v>10078.794017157683</v>
      </c>
      <c r="M4360" s="39">
        <v>0</v>
      </c>
      <c r="N4360" s="39">
        <v>2417.6931848928939</v>
      </c>
      <c r="O4360" s="39">
        <v>0</v>
      </c>
      <c r="P4360" s="39">
        <v>0</v>
      </c>
      <c r="Q4360" s="39">
        <v>0</v>
      </c>
      <c r="R4360" s="39">
        <v>265.20102737860549</v>
      </c>
      <c r="S4360" s="39">
        <v>0</v>
      </c>
      <c r="T4360" s="39">
        <v>0</v>
      </c>
    </row>
    <row r="4361" spans="1:20">
      <c r="A4361">
        <v>11</v>
      </c>
      <c r="B4361" s="169">
        <v>45625.416666656107</v>
      </c>
      <c r="C4361" s="39">
        <v>490524.08040115878</v>
      </c>
      <c r="D4361" s="39">
        <v>346869.11391422275</v>
      </c>
      <c r="E4361" s="39">
        <v>94134.836185259148</v>
      </c>
      <c r="F4361" s="39">
        <v>0</v>
      </c>
      <c r="G4361" s="39">
        <v>0</v>
      </c>
      <c r="H4361" s="39">
        <v>36854.666823036867</v>
      </c>
      <c r="I4361" s="39">
        <v>0</v>
      </c>
      <c r="J4361" s="39">
        <v>0</v>
      </c>
      <c r="K4361" s="39">
        <v>0</v>
      </c>
      <c r="L4361" s="39">
        <v>9969.6249631849205</v>
      </c>
      <c r="M4361" s="39">
        <v>0</v>
      </c>
      <c r="N4361" s="39">
        <v>2441.116937566544</v>
      </c>
      <c r="O4361" s="39">
        <v>0</v>
      </c>
      <c r="P4361" s="39">
        <v>0</v>
      </c>
      <c r="Q4361" s="39">
        <v>0</v>
      </c>
      <c r="R4361" s="39">
        <v>254.72157788851391</v>
      </c>
      <c r="S4361" s="39">
        <v>0</v>
      </c>
      <c r="T4361" s="39">
        <v>0</v>
      </c>
    </row>
    <row r="4362" spans="1:20">
      <c r="A4362">
        <v>11</v>
      </c>
      <c r="B4362" s="169">
        <v>45625.458333322771</v>
      </c>
      <c r="C4362" s="39">
        <v>476302.17809295183</v>
      </c>
      <c r="D4362" s="39">
        <v>335839.60143266019</v>
      </c>
      <c r="E4362" s="39">
        <v>91964.489752132882</v>
      </c>
      <c r="F4362" s="39">
        <v>0</v>
      </c>
      <c r="G4362" s="39">
        <v>0</v>
      </c>
      <c r="H4362" s="39">
        <v>36086.373151139676</v>
      </c>
      <c r="I4362" s="39">
        <v>0</v>
      </c>
      <c r="J4362" s="39">
        <v>0</v>
      </c>
      <c r="K4362" s="39">
        <v>0</v>
      </c>
      <c r="L4362" s="39">
        <v>9761.7924027338413</v>
      </c>
      <c r="M4362" s="39">
        <v>0</v>
      </c>
      <c r="N4362" s="39">
        <v>2407.7372551609542</v>
      </c>
      <c r="O4362" s="39">
        <v>0</v>
      </c>
      <c r="P4362" s="39">
        <v>0</v>
      </c>
      <c r="Q4362" s="39">
        <v>0</v>
      </c>
      <c r="R4362" s="39">
        <v>242.18409912433262</v>
      </c>
      <c r="S4362" s="39">
        <v>0</v>
      </c>
      <c r="T4362" s="39">
        <v>0</v>
      </c>
    </row>
    <row r="4363" spans="1:20">
      <c r="A4363">
        <v>11</v>
      </c>
      <c r="B4363" s="169">
        <v>45625.499999989435</v>
      </c>
      <c r="C4363" s="39">
        <v>488240.04124057468</v>
      </c>
      <c r="D4363" s="39">
        <v>342398.87748830224</v>
      </c>
      <c r="E4363" s="39">
        <v>96939.909550283264</v>
      </c>
      <c r="F4363" s="39">
        <v>0</v>
      </c>
      <c r="G4363" s="39">
        <v>0</v>
      </c>
      <c r="H4363" s="39">
        <v>36415.263921780657</v>
      </c>
      <c r="I4363" s="39">
        <v>0</v>
      </c>
      <c r="J4363" s="39">
        <v>0</v>
      </c>
      <c r="K4363" s="39">
        <v>0</v>
      </c>
      <c r="L4363" s="39">
        <v>9850.7612612202738</v>
      </c>
      <c r="M4363" s="39">
        <v>0</v>
      </c>
      <c r="N4363" s="39">
        <v>2391.6818008527853</v>
      </c>
      <c r="O4363" s="39">
        <v>0</v>
      </c>
      <c r="P4363" s="39">
        <v>0</v>
      </c>
      <c r="Q4363" s="39">
        <v>0</v>
      </c>
      <c r="R4363" s="39">
        <v>243.54721813551652</v>
      </c>
      <c r="S4363" s="39">
        <v>0</v>
      </c>
      <c r="T4363" s="39">
        <v>0</v>
      </c>
    </row>
    <row r="4364" spans="1:20">
      <c r="A4364">
        <v>11</v>
      </c>
      <c r="B4364" s="169">
        <v>45625.5416666561</v>
      </c>
      <c r="C4364" s="39">
        <v>520228.82480842585</v>
      </c>
      <c r="D4364" s="39">
        <v>377320.14578548045</v>
      </c>
      <c r="E4364" s="39">
        <v>94790.649510292787</v>
      </c>
      <c r="F4364" s="39">
        <v>0</v>
      </c>
      <c r="G4364" s="39">
        <v>0</v>
      </c>
      <c r="H4364" s="39">
        <v>35807.977528122225</v>
      </c>
      <c r="I4364" s="39">
        <v>0</v>
      </c>
      <c r="J4364" s="39">
        <v>0</v>
      </c>
      <c r="K4364" s="39">
        <v>0</v>
      </c>
      <c r="L4364" s="39">
        <v>9686.4830812250311</v>
      </c>
      <c r="M4364" s="39">
        <v>0</v>
      </c>
      <c r="N4364" s="39">
        <v>2360.9885535585681</v>
      </c>
      <c r="O4364" s="39">
        <v>0</v>
      </c>
      <c r="P4364" s="39">
        <v>0</v>
      </c>
      <c r="Q4364" s="39">
        <v>0</v>
      </c>
      <c r="R4364" s="39">
        <v>262.58034974679822</v>
      </c>
      <c r="S4364" s="39">
        <v>0</v>
      </c>
      <c r="T4364" s="39">
        <v>0</v>
      </c>
    </row>
    <row r="4365" spans="1:20">
      <c r="A4365">
        <v>11</v>
      </c>
      <c r="B4365" s="169">
        <v>45625.583333322764</v>
      </c>
      <c r="C4365" s="39">
        <v>475190.82552612119</v>
      </c>
      <c r="D4365" s="39">
        <v>339377.1813020379</v>
      </c>
      <c r="E4365" s="39">
        <v>88971.638119487296</v>
      </c>
      <c r="F4365" s="39">
        <v>0</v>
      </c>
      <c r="G4365" s="39">
        <v>0</v>
      </c>
      <c r="H4365" s="39">
        <v>34809.277660513733</v>
      </c>
      <c r="I4365" s="39">
        <v>0</v>
      </c>
      <c r="J4365" s="39">
        <v>0</v>
      </c>
      <c r="K4365" s="39">
        <v>0</v>
      </c>
      <c r="L4365" s="39">
        <v>9416.3229091456706</v>
      </c>
      <c r="M4365" s="39">
        <v>0</v>
      </c>
      <c r="N4365" s="39">
        <v>2360.0476105179528</v>
      </c>
      <c r="O4365" s="39">
        <v>0</v>
      </c>
      <c r="P4365" s="39">
        <v>0</v>
      </c>
      <c r="Q4365" s="39">
        <v>0</v>
      </c>
      <c r="R4365" s="39">
        <v>256.35792441859297</v>
      </c>
      <c r="S4365" s="39">
        <v>0</v>
      </c>
      <c r="T4365" s="39">
        <v>0</v>
      </c>
    </row>
    <row r="4366" spans="1:20">
      <c r="A4366">
        <v>11</v>
      </c>
      <c r="B4366" s="169">
        <v>45625.624999989428</v>
      </c>
      <c r="C4366" s="39">
        <v>457683.69424569054</v>
      </c>
      <c r="D4366" s="39">
        <v>322594.07602614933</v>
      </c>
      <c r="E4366" s="39">
        <v>88421.838664833311</v>
      </c>
      <c r="F4366" s="39">
        <v>0</v>
      </c>
      <c r="G4366" s="39">
        <v>0</v>
      </c>
      <c r="H4366" s="39">
        <v>34687.678894086879</v>
      </c>
      <c r="I4366" s="39">
        <v>0</v>
      </c>
      <c r="J4366" s="39">
        <v>0</v>
      </c>
      <c r="K4366" s="39">
        <v>0</v>
      </c>
      <c r="L4366" s="39">
        <v>9383.4289990451507</v>
      </c>
      <c r="M4366" s="39">
        <v>0</v>
      </c>
      <c r="N4366" s="39">
        <v>2351.2285238829359</v>
      </c>
      <c r="O4366" s="39">
        <v>0</v>
      </c>
      <c r="P4366" s="39">
        <v>0</v>
      </c>
      <c r="Q4366" s="39">
        <v>0</v>
      </c>
      <c r="R4366" s="39">
        <v>245.44313769292481</v>
      </c>
      <c r="S4366" s="39">
        <v>0</v>
      </c>
      <c r="T4366" s="39">
        <v>0</v>
      </c>
    </row>
    <row r="4367" spans="1:20">
      <c r="A4367">
        <v>11</v>
      </c>
      <c r="B4367" s="169">
        <v>45625.666666656092</v>
      </c>
      <c r="C4367" s="39">
        <v>443571.9385553709</v>
      </c>
      <c r="D4367" s="39">
        <v>315748.19579484069</v>
      </c>
      <c r="E4367" s="39">
        <v>84288.504355980927</v>
      </c>
      <c r="F4367" s="39">
        <v>0</v>
      </c>
      <c r="G4367" s="39">
        <v>0</v>
      </c>
      <c r="H4367" s="39">
        <v>32235.222992401359</v>
      </c>
      <c r="I4367" s="39">
        <v>0</v>
      </c>
      <c r="J4367" s="39">
        <v>0</v>
      </c>
      <c r="K4367" s="39">
        <v>0</v>
      </c>
      <c r="L4367" s="39">
        <v>8720.0105588254937</v>
      </c>
      <c r="M4367" s="39">
        <v>0</v>
      </c>
      <c r="N4367" s="39">
        <v>2336.6578022068898</v>
      </c>
      <c r="O4367" s="39">
        <v>0</v>
      </c>
      <c r="P4367" s="39">
        <v>0</v>
      </c>
      <c r="Q4367" s="39">
        <v>0</v>
      </c>
      <c r="R4367" s="39">
        <v>243.34705111560274</v>
      </c>
      <c r="S4367" s="39">
        <v>0</v>
      </c>
      <c r="T4367" s="39">
        <v>0</v>
      </c>
    </row>
    <row r="4368" spans="1:20">
      <c r="A4368">
        <v>11</v>
      </c>
      <c r="B4368" s="169">
        <v>45625.708333322757</v>
      </c>
      <c r="C4368" s="39">
        <v>461296.7686700722</v>
      </c>
      <c r="D4368" s="39">
        <v>337581.42688806943</v>
      </c>
      <c r="E4368" s="39">
        <v>78304.674874213553</v>
      </c>
      <c r="F4368" s="39">
        <v>0</v>
      </c>
      <c r="G4368" s="39">
        <v>0</v>
      </c>
      <c r="H4368" s="39">
        <v>30921.704011891256</v>
      </c>
      <c r="I4368" s="39">
        <v>0</v>
      </c>
      <c r="J4368" s="39">
        <v>0</v>
      </c>
      <c r="K4368" s="39">
        <v>0</v>
      </c>
      <c r="L4368" s="39">
        <v>8364.6880787556111</v>
      </c>
      <c r="M4368" s="39">
        <v>0</v>
      </c>
      <c r="N4368" s="39">
        <v>2402.2428196486048</v>
      </c>
      <c r="O4368" s="39">
        <v>0</v>
      </c>
      <c r="P4368" s="39">
        <v>0</v>
      </c>
      <c r="Q4368" s="39">
        <v>0</v>
      </c>
      <c r="R4368" s="39">
        <v>249.37908437026752</v>
      </c>
      <c r="S4368" s="39">
        <v>2777.2842723031895</v>
      </c>
      <c r="T4368" s="39">
        <v>695.36864082026921</v>
      </c>
    </row>
    <row r="4369" spans="1:20">
      <c r="A4369">
        <v>11</v>
      </c>
      <c r="B4369" s="169">
        <v>45625.749999989421</v>
      </c>
      <c r="C4369" s="39">
        <v>489002.20622334204</v>
      </c>
      <c r="D4369" s="39">
        <v>360451.47521201847</v>
      </c>
      <c r="E4369" s="39">
        <v>76946.265352166898</v>
      </c>
      <c r="F4369" s="39">
        <v>0</v>
      </c>
      <c r="G4369" s="39">
        <v>0</v>
      </c>
      <c r="H4369" s="39">
        <v>30338.273453328307</v>
      </c>
      <c r="I4369" s="39">
        <v>0</v>
      </c>
      <c r="J4369" s="39">
        <v>0</v>
      </c>
      <c r="K4369" s="39">
        <v>0</v>
      </c>
      <c r="L4369" s="39">
        <v>8206.8631854018513</v>
      </c>
      <c r="M4369" s="39">
        <v>0</v>
      </c>
      <c r="N4369" s="39">
        <v>2406.7292291682088</v>
      </c>
      <c r="O4369" s="39">
        <v>0</v>
      </c>
      <c r="P4369" s="39">
        <v>0</v>
      </c>
      <c r="Q4369" s="39">
        <v>0</v>
      </c>
      <c r="R4369" s="39">
        <v>248.89966682976467</v>
      </c>
      <c r="S4369" s="39">
        <v>8320.4493727867775</v>
      </c>
      <c r="T4369" s="39">
        <v>2083.2507516417791</v>
      </c>
    </row>
    <row r="4370" spans="1:20">
      <c r="A4370">
        <v>11</v>
      </c>
      <c r="B4370" s="169">
        <v>45625.791666656085</v>
      </c>
      <c r="C4370" s="39">
        <v>496016.11329732632</v>
      </c>
      <c r="D4370" s="39">
        <v>363393.41492735781</v>
      </c>
      <c r="E4370" s="39">
        <v>80696.674345403837</v>
      </c>
      <c r="F4370" s="39">
        <v>0</v>
      </c>
      <c r="G4370" s="39">
        <v>0</v>
      </c>
      <c r="H4370" s="39">
        <v>30631.983490733302</v>
      </c>
      <c r="I4370" s="39">
        <v>0</v>
      </c>
      <c r="J4370" s="39">
        <v>0</v>
      </c>
      <c r="K4370" s="39">
        <v>0</v>
      </c>
      <c r="L4370" s="39">
        <v>8286.3152378355608</v>
      </c>
      <c r="M4370" s="39">
        <v>0</v>
      </c>
      <c r="N4370" s="39">
        <v>2387.540674884061</v>
      </c>
      <c r="O4370" s="39">
        <v>0</v>
      </c>
      <c r="P4370" s="39">
        <v>0</v>
      </c>
      <c r="Q4370" s="39">
        <v>0</v>
      </c>
      <c r="R4370" s="39">
        <v>219.79806478025964</v>
      </c>
      <c r="S4370" s="39">
        <v>8317.7993179730784</v>
      </c>
      <c r="T4370" s="39">
        <v>2082.5872383583996</v>
      </c>
    </row>
    <row r="4371" spans="1:20">
      <c r="A4371">
        <v>11</v>
      </c>
      <c r="B4371" s="169">
        <v>45625.833333322749</v>
      </c>
      <c r="C4371" s="39">
        <v>492715.45375979919</v>
      </c>
      <c r="D4371" s="39">
        <v>363441.22847272322</v>
      </c>
      <c r="E4371" s="39">
        <v>77377.869730414866</v>
      </c>
      <c r="F4371" s="39">
        <v>0</v>
      </c>
      <c r="G4371" s="39">
        <v>0</v>
      </c>
      <c r="H4371" s="39">
        <v>30552.369890838596</v>
      </c>
      <c r="I4371" s="39">
        <v>0</v>
      </c>
      <c r="J4371" s="39">
        <v>0</v>
      </c>
      <c r="K4371" s="39">
        <v>0</v>
      </c>
      <c r="L4371" s="39">
        <v>8264.778813785646</v>
      </c>
      <c r="M4371" s="39">
        <v>0</v>
      </c>
      <c r="N4371" s="39">
        <v>2460.0022189311812</v>
      </c>
      <c r="O4371" s="39">
        <v>0</v>
      </c>
      <c r="P4371" s="39">
        <v>0</v>
      </c>
      <c r="Q4371" s="39">
        <v>0</v>
      </c>
      <c r="R4371" s="39">
        <v>217.31190945735389</v>
      </c>
      <c r="S4371" s="39">
        <v>8319.0038883429406</v>
      </c>
      <c r="T4371" s="39">
        <v>2082.8888353053903</v>
      </c>
    </row>
    <row r="4372" spans="1:20">
      <c r="A4372">
        <v>11</v>
      </c>
      <c r="B4372" s="169">
        <v>45625.874999989413</v>
      </c>
      <c r="C4372" s="39">
        <v>514857.36798088771</v>
      </c>
      <c r="D4372" s="39">
        <v>380370.33985305153</v>
      </c>
      <c r="E4372" s="39">
        <v>83383.676701103555</v>
      </c>
      <c r="F4372" s="39">
        <v>0</v>
      </c>
      <c r="G4372" s="39">
        <v>0</v>
      </c>
      <c r="H4372" s="39">
        <v>29996.108896146634</v>
      </c>
      <c r="I4372" s="39">
        <v>0</v>
      </c>
      <c r="J4372" s="39">
        <v>0</v>
      </c>
      <c r="K4372" s="39">
        <v>0</v>
      </c>
      <c r="L4372" s="39">
        <v>8114.3036100521358</v>
      </c>
      <c r="M4372" s="39">
        <v>0</v>
      </c>
      <c r="N4372" s="39">
        <v>2383.924753310027</v>
      </c>
      <c r="O4372" s="39">
        <v>0</v>
      </c>
      <c r="P4372" s="39">
        <v>0</v>
      </c>
      <c r="Q4372" s="39">
        <v>0</v>
      </c>
      <c r="R4372" s="39">
        <v>216.861325557725</v>
      </c>
      <c r="S4372" s="39">
        <v>8311.2143332844989</v>
      </c>
      <c r="T4372" s="39">
        <v>2080.9385083815191</v>
      </c>
    </row>
    <row r="4373" spans="1:20">
      <c r="A4373">
        <v>11</v>
      </c>
      <c r="B4373" s="169">
        <v>45625.916666656078</v>
      </c>
      <c r="C4373" s="39">
        <v>520226.10937309975</v>
      </c>
      <c r="D4373" s="39">
        <v>386451.41015903663</v>
      </c>
      <c r="E4373" s="39">
        <v>82461.984055484165</v>
      </c>
      <c r="F4373" s="39">
        <v>0</v>
      </c>
      <c r="G4373" s="39">
        <v>0</v>
      </c>
      <c r="H4373" s="39">
        <v>30124.010398366423</v>
      </c>
      <c r="I4373" s="39">
        <v>0</v>
      </c>
      <c r="J4373" s="39">
        <v>0</v>
      </c>
      <c r="K4373" s="39">
        <v>0</v>
      </c>
      <c r="L4373" s="39">
        <v>8148.9024850190981</v>
      </c>
      <c r="M4373" s="39">
        <v>0</v>
      </c>
      <c r="N4373" s="39">
        <v>2414.9054708042613</v>
      </c>
      <c r="O4373" s="39">
        <v>0</v>
      </c>
      <c r="P4373" s="39">
        <v>0</v>
      </c>
      <c r="Q4373" s="39">
        <v>0</v>
      </c>
      <c r="R4373" s="39">
        <v>234.95300812118722</v>
      </c>
      <c r="S4373" s="39">
        <v>8309.4476300753668</v>
      </c>
      <c r="T4373" s="39">
        <v>2080.4961661925995</v>
      </c>
    </row>
    <row r="4374" spans="1:20">
      <c r="A4374">
        <v>11</v>
      </c>
      <c r="B4374" s="169">
        <v>45625.958333322742</v>
      </c>
      <c r="C4374" s="39">
        <v>450861.57315264473</v>
      </c>
      <c r="D4374" s="39">
        <v>323609.44496837008</v>
      </c>
      <c r="E4374" s="39">
        <v>76648.193188266217</v>
      </c>
      <c r="F4374" s="39">
        <v>0</v>
      </c>
      <c r="G4374" s="39">
        <v>0</v>
      </c>
      <c r="H4374" s="39">
        <v>29511.891481484538</v>
      </c>
      <c r="I4374" s="39">
        <v>0</v>
      </c>
      <c r="J4374" s="39">
        <v>0</v>
      </c>
      <c r="K4374" s="39">
        <v>0</v>
      </c>
      <c r="L4374" s="39">
        <v>7983.3170501137738</v>
      </c>
      <c r="M4374" s="39">
        <v>0</v>
      </c>
      <c r="N4374" s="39">
        <v>2451.9319419246935</v>
      </c>
      <c r="O4374" s="39">
        <v>0</v>
      </c>
      <c r="P4374" s="39">
        <v>0</v>
      </c>
      <c r="Q4374" s="39">
        <v>0</v>
      </c>
      <c r="R4374" s="39">
        <v>232.91175601111564</v>
      </c>
      <c r="S4374" s="39">
        <v>8336.5906157429308</v>
      </c>
      <c r="T4374" s="39">
        <v>2087.2921507314504</v>
      </c>
    </row>
    <row r="4375" spans="1:20">
      <c r="A4375">
        <v>11</v>
      </c>
      <c r="B4375" s="169">
        <v>45625.999999989406</v>
      </c>
      <c r="C4375" s="39">
        <v>465641.45392142003</v>
      </c>
      <c r="D4375" s="39">
        <v>336002.06103916542</v>
      </c>
      <c r="E4375" s="39">
        <v>78831.13102988957</v>
      </c>
      <c r="F4375" s="39">
        <v>0</v>
      </c>
      <c r="G4375" s="39">
        <v>0</v>
      </c>
      <c r="H4375" s="39">
        <v>29670.019830486759</v>
      </c>
      <c r="I4375" s="39">
        <v>0</v>
      </c>
      <c r="J4375" s="39">
        <v>0</v>
      </c>
      <c r="K4375" s="39">
        <v>0</v>
      </c>
      <c r="L4375" s="39">
        <v>8026.0926460286555</v>
      </c>
      <c r="M4375" s="39">
        <v>0</v>
      </c>
      <c r="N4375" s="39">
        <v>2476.6361754457685</v>
      </c>
      <c r="O4375" s="39">
        <v>0</v>
      </c>
      <c r="P4375" s="39">
        <v>0</v>
      </c>
      <c r="Q4375" s="39">
        <v>0</v>
      </c>
      <c r="R4375" s="39">
        <v>219.96455974945425</v>
      </c>
      <c r="S4375" s="39">
        <v>8329.9253263630271</v>
      </c>
      <c r="T4375" s="39">
        <v>2085.6233142914371</v>
      </c>
    </row>
    <row r="4376" spans="1:20">
      <c r="A4376">
        <v>11</v>
      </c>
      <c r="B4376" s="169">
        <v>45626.04166665607</v>
      </c>
      <c r="C4376" s="39">
        <v>478947.57349325455</v>
      </c>
      <c r="D4376" s="39">
        <v>350033.44242940686</v>
      </c>
      <c r="E4376" s="39">
        <v>78210.785381328911</v>
      </c>
      <c r="F4376" s="39">
        <v>0</v>
      </c>
      <c r="G4376" s="39">
        <v>0</v>
      </c>
      <c r="H4376" s="39">
        <v>29592.888295826167</v>
      </c>
      <c r="I4376" s="39">
        <v>0</v>
      </c>
      <c r="J4376" s="39">
        <v>0</v>
      </c>
      <c r="K4376" s="39">
        <v>0</v>
      </c>
      <c r="L4376" s="39">
        <v>8005.227650094942</v>
      </c>
      <c r="M4376" s="39">
        <v>0</v>
      </c>
      <c r="N4376" s="39">
        <v>2476.5731522715246</v>
      </c>
      <c r="O4376" s="39">
        <v>0</v>
      </c>
      <c r="P4376" s="39">
        <v>0</v>
      </c>
      <c r="Q4376" s="39">
        <v>0</v>
      </c>
      <c r="R4376" s="39">
        <v>220.03631332924337</v>
      </c>
      <c r="S4376" s="39">
        <v>8324.3843026616596</v>
      </c>
      <c r="T4376" s="39">
        <v>2084.2359683352806</v>
      </c>
    </row>
    <row r="4377" spans="1:20">
      <c r="A4377">
        <v>11</v>
      </c>
      <c r="B4377" s="169">
        <v>45626.083333322735</v>
      </c>
      <c r="C4377" s="39">
        <v>468523.66024859651</v>
      </c>
      <c r="D4377" s="39">
        <v>341009.52423176781</v>
      </c>
      <c r="E4377" s="39">
        <v>76697.981883551693</v>
      </c>
      <c r="F4377" s="39">
        <v>0</v>
      </c>
      <c r="G4377" s="39">
        <v>0</v>
      </c>
      <c r="H4377" s="39">
        <v>29639.795229943986</v>
      </c>
      <c r="I4377" s="39">
        <v>0</v>
      </c>
      <c r="J4377" s="39">
        <v>0</v>
      </c>
      <c r="K4377" s="39">
        <v>0</v>
      </c>
      <c r="L4377" s="39">
        <v>8017.9165327152341</v>
      </c>
      <c r="M4377" s="39">
        <v>0</v>
      </c>
      <c r="N4377" s="39">
        <v>2520.664671296176</v>
      </c>
      <c r="O4377" s="39">
        <v>0</v>
      </c>
      <c r="P4377" s="39">
        <v>0</v>
      </c>
      <c r="Q4377" s="39">
        <v>0</v>
      </c>
      <c r="R4377" s="39">
        <v>223.7352259839667</v>
      </c>
      <c r="S4377" s="39">
        <v>8328.720755993163</v>
      </c>
      <c r="T4377" s="39">
        <v>2085.3217173444464</v>
      </c>
    </row>
    <row r="4378" spans="1:20">
      <c r="A4378">
        <v>11</v>
      </c>
      <c r="B4378" s="169">
        <v>45626.124999989399</v>
      </c>
      <c r="C4378" s="39">
        <v>480176.80499186408</v>
      </c>
      <c r="D4378" s="39">
        <v>347237.94069157622</v>
      </c>
      <c r="E4378" s="39">
        <v>80525.839983564219</v>
      </c>
      <c r="F4378" s="39">
        <v>0</v>
      </c>
      <c r="G4378" s="39">
        <v>0</v>
      </c>
      <c r="H4378" s="39">
        <v>30866.271410461512</v>
      </c>
      <c r="I4378" s="39">
        <v>0</v>
      </c>
      <c r="J4378" s="39">
        <v>0</v>
      </c>
      <c r="K4378" s="39">
        <v>0</v>
      </c>
      <c r="L4378" s="39">
        <v>8349.6929018993978</v>
      </c>
      <c r="M4378" s="39">
        <v>0</v>
      </c>
      <c r="N4378" s="39">
        <v>2564.1432183895886</v>
      </c>
      <c r="O4378" s="39">
        <v>0</v>
      </c>
      <c r="P4378" s="39">
        <v>0</v>
      </c>
      <c r="Q4378" s="39">
        <v>0</v>
      </c>
      <c r="R4378" s="39">
        <v>224.89898190289819</v>
      </c>
      <c r="S4378" s="39">
        <v>8323.902474513714</v>
      </c>
      <c r="T4378" s="39">
        <v>2084.115329556485</v>
      </c>
    </row>
    <row r="4379" spans="1:20">
      <c r="A4379">
        <v>11</v>
      </c>
      <c r="B4379" s="169">
        <v>45626.166666656063</v>
      </c>
      <c r="C4379" s="39">
        <v>491419.37261876842</v>
      </c>
      <c r="D4379" s="39">
        <v>357896.799694866</v>
      </c>
      <c r="E4379" s="39">
        <v>79051.052111971294</v>
      </c>
      <c r="F4379" s="39">
        <v>0</v>
      </c>
      <c r="G4379" s="39">
        <v>0</v>
      </c>
      <c r="H4379" s="39">
        <v>32502.729470440023</v>
      </c>
      <c r="I4379" s="39">
        <v>0</v>
      </c>
      <c r="J4379" s="39">
        <v>0</v>
      </c>
      <c r="K4379" s="39">
        <v>0</v>
      </c>
      <c r="L4379" s="39">
        <v>8792.3742373271525</v>
      </c>
      <c r="M4379" s="39">
        <v>0</v>
      </c>
      <c r="N4379" s="39">
        <v>2549.6830526304266</v>
      </c>
      <c r="O4379" s="39">
        <v>0</v>
      </c>
      <c r="P4379" s="39">
        <v>0</v>
      </c>
      <c r="Q4379" s="39">
        <v>0</v>
      </c>
      <c r="R4379" s="39">
        <v>224.23886095843878</v>
      </c>
      <c r="S4379" s="39">
        <v>8319.4857164908863</v>
      </c>
      <c r="T4379" s="39">
        <v>2083.0094740841864</v>
      </c>
    </row>
    <row r="4380" spans="1:20">
      <c r="A4380">
        <v>11</v>
      </c>
      <c r="B4380" s="169">
        <v>45626.208333322727</v>
      </c>
      <c r="C4380" s="39">
        <v>513294.01072240277</v>
      </c>
      <c r="D4380" s="39">
        <v>379666.34571087093</v>
      </c>
      <c r="E4380" s="39">
        <v>78054.425180135251</v>
      </c>
      <c r="F4380" s="39">
        <v>0</v>
      </c>
      <c r="G4380" s="39">
        <v>0</v>
      </c>
      <c r="H4380" s="39">
        <v>33302.793532965836</v>
      </c>
      <c r="I4380" s="39">
        <v>0</v>
      </c>
      <c r="J4380" s="39">
        <v>0</v>
      </c>
      <c r="K4380" s="39">
        <v>0</v>
      </c>
      <c r="L4380" s="39">
        <v>9008.8010656635488</v>
      </c>
      <c r="M4380" s="39">
        <v>0</v>
      </c>
      <c r="N4380" s="39">
        <v>2634.3308824110818</v>
      </c>
      <c r="O4380" s="39">
        <v>0</v>
      </c>
      <c r="P4380" s="39">
        <v>0</v>
      </c>
      <c r="Q4380" s="39">
        <v>0</v>
      </c>
      <c r="R4380" s="39">
        <v>234.45863060890201</v>
      </c>
      <c r="S4380" s="39">
        <v>8311.776466123767</v>
      </c>
      <c r="T4380" s="39">
        <v>2081.0792536234476</v>
      </c>
    </row>
    <row r="4381" spans="1:20">
      <c r="A4381">
        <v>11</v>
      </c>
      <c r="B4381" s="169">
        <v>45626.249999989392</v>
      </c>
      <c r="C4381" s="39">
        <v>517332.55983938643</v>
      </c>
      <c r="D4381" s="39">
        <v>374457.0781220494</v>
      </c>
      <c r="E4381" s="39">
        <v>85012.218950775161</v>
      </c>
      <c r="F4381" s="39">
        <v>0</v>
      </c>
      <c r="G4381" s="39">
        <v>0</v>
      </c>
      <c r="H4381" s="39">
        <v>35356.667502740704</v>
      </c>
      <c r="I4381" s="39">
        <v>0</v>
      </c>
      <c r="J4381" s="39">
        <v>0</v>
      </c>
      <c r="K4381" s="39">
        <v>0</v>
      </c>
      <c r="L4381" s="39">
        <v>9564.3983608072958</v>
      </c>
      <c r="M4381" s="39">
        <v>0</v>
      </c>
      <c r="N4381" s="39">
        <v>2655.0360173221952</v>
      </c>
      <c r="O4381" s="39">
        <v>0</v>
      </c>
      <c r="P4381" s="39">
        <v>0</v>
      </c>
      <c r="Q4381" s="39">
        <v>0</v>
      </c>
      <c r="R4381" s="39">
        <v>242.38364746511525</v>
      </c>
      <c r="S4381" s="39">
        <v>8033.3976951567547</v>
      </c>
      <c r="T4381" s="39">
        <v>2011.3795430698933</v>
      </c>
    </row>
    <row r="4382" spans="1:20">
      <c r="A4382">
        <v>11</v>
      </c>
      <c r="B4382" s="169">
        <v>45626.291666656056</v>
      </c>
      <c r="C4382" s="39">
        <v>549485.79248352279</v>
      </c>
      <c r="D4382" s="39">
        <v>404954.19550314639</v>
      </c>
      <c r="E4382" s="39">
        <v>95005.721268746594</v>
      </c>
      <c r="F4382" s="39">
        <v>0</v>
      </c>
      <c r="G4382" s="39">
        <v>0</v>
      </c>
      <c r="H4382" s="39">
        <v>36761.810313959453</v>
      </c>
      <c r="I4382" s="39">
        <v>0</v>
      </c>
      <c r="J4382" s="39">
        <v>0</v>
      </c>
      <c r="K4382" s="39">
        <v>0</v>
      </c>
      <c r="L4382" s="39">
        <v>9944.506174963677</v>
      </c>
      <c r="M4382" s="39">
        <v>0</v>
      </c>
      <c r="N4382" s="39">
        <v>2598.9332370134202</v>
      </c>
      <c r="O4382" s="39">
        <v>0</v>
      </c>
      <c r="P4382" s="39">
        <v>0</v>
      </c>
      <c r="Q4382" s="39">
        <v>0</v>
      </c>
      <c r="R4382" s="39">
        <v>220.6259856932725</v>
      </c>
      <c r="S4382" s="39">
        <v>0</v>
      </c>
      <c r="T4382" s="39">
        <v>0</v>
      </c>
    </row>
    <row r="4383" spans="1:20">
      <c r="A4383">
        <v>11</v>
      </c>
      <c r="B4383" s="169">
        <v>45626.33333332272</v>
      </c>
      <c r="C4383" s="39">
        <v>559509.23834449414</v>
      </c>
      <c r="D4383" s="39">
        <v>416495.45543773798</v>
      </c>
      <c r="E4383" s="39">
        <v>95803.449696657146</v>
      </c>
      <c r="F4383" s="39">
        <v>0</v>
      </c>
      <c r="G4383" s="39">
        <v>0</v>
      </c>
      <c r="H4383" s="39">
        <v>34973.995622996496</v>
      </c>
      <c r="I4383" s="39">
        <v>0</v>
      </c>
      <c r="J4383" s="39">
        <v>0</v>
      </c>
      <c r="K4383" s="39">
        <v>0</v>
      </c>
      <c r="L4383" s="39">
        <v>9460.8810737476815</v>
      </c>
      <c r="M4383" s="39">
        <v>0</v>
      </c>
      <c r="N4383" s="39">
        <v>2553.3061659944201</v>
      </c>
      <c r="O4383" s="39">
        <v>0</v>
      </c>
      <c r="P4383" s="39">
        <v>0</v>
      </c>
      <c r="Q4383" s="39">
        <v>0</v>
      </c>
      <c r="R4383" s="39">
        <v>222.150347360556</v>
      </c>
      <c r="S4383" s="39">
        <v>0</v>
      </c>
      <c r="T4383" s="39">
        <v>0</v>
      </c>
    </row>
    <row r="4384" spans="1:20">
      <c r="A4384">
        <v>11</v>
      </c>
      <c r="B4384" s="169">
        <v>45626.374999989384</v>
      </c>
      <c r="C4384" s="39">
        <v>569629.04897971544</v>
      </c>
      <c r="D4384" s="39">
        <v>427178.48324335297</v>
      </c>
      <c r="E4384" s="39">
        <v>94407.42885140024</v>
      </c>
      <c r="F4384" s="39">
        <v>0</v>
      </c>
      <c r="G4384" s="39">
        <v>0</v>
      </c>
      <c r="H4384" s="39">
        <v>35676.286697636351</v>
      </c>
      <c r="I4384" s="39">
        <v>0</v>
      </c>
      <c r="J4384" s="39">
        <v>0</v>
      </c>
      <c r="K4384" s="39">
        <v>0</v>
      </c>
      <c r="L4384" s="39">
        <v>9650.8591479701554</v>
      </c>
      <c r="M4384" s="39">
        <v>0</v>
      </c>
      <c r="N4384" s="39">
        <v>2472.5654611780369</v>
      </c>
      <c r="O4384" s="39">
        <v>0</v>
      </c>
      <c r="P4384" s="39">
        <v>0</v>
      </c>
      <c r="Q4384" s="39">
        <v>0</v>
      </c>
      <c r="R4384" s="39">
        <v>243.4255781776269</v>
      </c>
      <c r="S4384" s="39">
        <v>0</v>
      </c>
      <c r="T4384" s="39">
        <v>0</v>
      </c>
    </row>
    <row r="4385" spans="1:20">
      <c r="A4385">
        <v>11</v>
      </c>
      <c r="B4385" s="169">
        <v>45626.416666656049</v>
      </c>
      <c r="C4385" s="39">
        <v>534323.90091476019</v>
      </c>
      <c r="D4385" s="39">
        <v>394115.33618370438</v>
      </c>
      <c r="E4385" s="39">
        <v>94949.311740862802</v>
      </c>
      <c r="F4385" s="39">
        <v>0</v>
      </c>
      <c r="G4385" s="39">
        <v>0</v>
      </c>
      <c r="H4385" s="39">
        <v>33492.706853834803</v>
      </c>
      <c r="I4385" s="39">
        <v>0</v>
      </c>
      <c r="J4385" s="39">
        <v>0</v>
      </c>
      <c r="K4385" s="39">
        <v>0</v>
      </c>
      <c r="L4385" s="39">
        <v>9060.1748738617844</v>
      </c>
      <c r="M4385" s="39">
        <v>0</v>
      </c>
      <c r="N4385" s="39">
        <v>2443.5356342998675</v>
      </c>
      <c r="O4385" s="39">
        <v>0</v>
      </c>
      <c r="P4385" s="39">
        <v>0</v>
      </c>
      <c r="Q4385" s="39">
        <v>0</v>
      </c>
      <c r="R4385" s="39">
        <v>262.83562819664701</v>
      </c>
      <c r="S4385" s="39">
        <v>0</v>
      </c>
      <c r="T4385" s="39">
        <v>0</v>
      </c>
    </row>
    <row r="4386" spans="1:20">
      <c r="A4386">
        <v>11</v>
      </c>
      <c r="B4386" s="169">
        <v>45626.458333322713</v>
      </c>
      <c r="C4386" s="39">
        <v>527523.40275704255</v>
      </c>
      <c r="D4386" s="39">
        <v>392142.97434333881</v>
      </c>
      <c r="E4386" s="39">
        <v>90019.41390260715</v>
      </c>
      <c r="F4386" s="39">
        <v>0</v>
      </c>
      <c r="G4386" s="39">
        <v>0</v>
      </c>
      <c r="H4386" s="39">
        <v>33661.199327935901</v>
      </c>
      <c r="I4386" s="39">
        <v>0</v>
      </c>
      <c r="J4386" s="39">
        <v>0</v>
      </c>
      <c r="K4386" s="39">
        <v>0</v>
      </c>
      <c r="L4386" s="39">
        <v>9105.7540886725692</v>
      </c>
      <c r="M4386" s="39">
        <v>0</v>
      </c>
      <c r="N4386" s="39">
        <v>2349.2817627164195</v>
      </c>
      <c r="O4386" s="39">
        <v>0</v>
      </c>
      <c r="P4386" s="39">
        <v>0</v>
      </c>
      <c r="Q4386" s="39">
        <v>0</v>
      </c>
      <c r="R4386" s="39">
        <v>244.77933177168205</v>
      </c>
      <c r="S4386" s="39">
        <v>0</v>
      </c>
      <c r="T4386" s="39">
        <v>0</v>
      </c>
    </row>
    <row r="4387" spans="1:20">
      <c r="A4387">
        <v>11</v>
      </c>
      <c r="B4387" s="169">
        <v>45626.499999989377</v>
      </c>
      <c r="C4387" s="39">
        <v>483133.63553720259</v>
      </c>
      <c r="D4387" s="39">
        <v>355446.21343304549</v>
      </c>
      <c r="E4387" s="39">
        <v>83940.879412392896</v>
      </c>
      <c r="F4387" s="39">
        <v>0</v>
      </c>
      <c r="G4387" s="39">
        <v>0</v>
      </c>
      <c r="H4387" s="39">
        <v>32452.459419052251</v>
      </c>
      <c r="I4387" s="39">
        <v>0</v>
      </c>
      <c r="J4387" s="39">
        <v>0</v>
      </c>
      <c r="K4387" s="39">
        <v>0</v>
      </c>
      <c r="L4387" s="39">
        <v>8778.7755915539437</v>
      </c>
      <c r="M4387" s="39">
        <v>0</v>
      </c>
      <c r="N4387" s="39">
        <v>2281.2287746064394</v>
      </c>
      <c r="O4387" s="39">
        <v>0</v>
      </c>
      <c r="P4387" s="39">
        <v>0</v>
      </c>
      <c r="Q4387" s="39">
        <v>0</v>
      </c>
      <c r="R4387" s="39">
        <v>234.07890655159881</v>
      </c>
      <c r="S4387" s="39">
        <v>0</v>
      </c>
      <c r="T4387" s="39">
        <v>0</v>
      </c>
    </row>
    <row r="4388" spans="1:20">
      <c r="A4388">
        <v>11</v>
      </c>
      <c r="B4388" s="169">
        <v>45626.541666656041</v>
      </c>
      <c r="C4388" s="39">
        <v>446645.47830401693</v>
      </c>
      <c r="D4388" s="39">
        <v>323210.93194012542</v>
      </c>
      <c r="E4388" s="39">
        <v>80323.907359328776</v>
      </c>
      <c r="F4388" s="39">
        <v>0</v>
      </c>
      <c r="G4388" s="39">
        <v>0</v>
      </c>
      <c r="H4388" s="39">
        <v>31952.73841414733</v>
      </c>
      <c r="I4388" s="39">
        <v>0</v>
      </c>
      <c r="J4388" s="39">
        <v>0</v>
      </c>
      <c r="K4388" s="39">
        <v>0</v>
      </c>
      <c r="L4388" s="39">
        <v>8643.5951263756815</v>
      </c>
      <c r="M4388" s="39">
        <v>0</v>
      </c>
      <c r="N4388" s="39">
        <v>2280.1043030052761</v>
      </c>
      <c r="O4388" s="39">
        <v>0</v>
      </c>
      <c r="P4388" s="39">
        <v>0</v>
      </c>
      <c r="Q4388" s="39">
        <v>0</v>
      </c>
      <c r="R4388" s="39">
        <v>234.20116103447953</v>
      </c>
      <c r="S4388" s="39">
        <v>0</v>
      </c>
      <c r="T4388" s="39">
        <v>0</v>
      </c>
    </row>
    <row r="4389" spans="1:20">
      <c r="A4389">
        <v>11</v>
      </c>
      <c r="B4389" s="169">
        <v>45626.583333322706</v>
      </c>
      <c r="C4389" s="39">
        <v>447076.02514982002</v>
      </c>
      <c r="D4389" s="39">
        <v>328171.82271979592</v>
      </c>
      <c r="E4389" s="39">
        <v>76412.918742455236</v>
      </c>
      <c r="F4389" s="39">
        <v>0</v>
      </c>
      <c r="G4389" s="39">
        <v>0</v>
      </c>
      <c r="H4389" s="39">
        <v>31456.325589083703</v>
      </c>
      <c r="I4389" s="39">
        <v>0</v>
      </c>
      <c r="J4389" s="39">
        <v>0</v>
      </c>
      <c r="K4389" s="39">
        <v>0</v>
      </c>
      <c r="L4389" s="39">
        <v>8509.3095631235956</v>
      </c>
      <c r="M4389" s="39">
        <v>0</v>
      </c>
      <c r="N4389" s="39">
        <v>2269.9608144223039</v>
      </c>
      <c r="O4389" s="39">
        <v>0</v>
      </c>
      <c r="P4389" s="39">
        <v>0</v>
      </c>
      <c r="Q4389" s="39">
        <v>0</v>
      </c>
      <c r="R4389" s="39">
        <v>255.68772093921996</v>
      </c>
      <c r="S4389" s="39">
        <v>0</v>
      </c>
      <c r="T4389" s="39">
        <v>0</v>
      </c>
    </row>
    <row r="4390" spans="1:20">
      <c r="A4390">
        <v>11</v>
      </c>
      <c r="B4390" s="169">
        <v>45626.62499998937</v>
      </c>
      <c r="C4390" s="39">
        <v>468309.96652271313</v>
      </c>
      <c r="D4390" s="39">
        <v>351301.35161443055</v>
      </c>
      <c r="E4390" s="39">
        <v>73508.45499042717</v>
      </c>
      <c r="F4390" s="39">
        <v>0</v>
      </c>
      <c r="G4390" s="39">
        <v>0</v>
      </c>
      <c r="H4390" s="39">
        <v>32254.873435462916</v>
      </c>
      <c r="I4390" s="39">
        <v>0</v>
      </c>
      <c r="J4390" s="39">
        <v>0</v>
      </c>
      <c r="K4390" s="39">
        <v>0</v>
      </c>
      <c r="L4390" s="39">
        <v>8725.3262369898039</v>
      </c>
      <c r="M4390" s="39">
        <v>0</v>
      </c>
      <c r="N4390" s="39">
        <v>2271.2284702301313</v>
      </c>
      <c r="O4390" s="39">
        <v>0</v>
      </c>
      <c r="P4390" s="39">
        <v>0</v>
      </c>
      <c r="Q4390" s="39">
        <v>0</v>
      </c>
      <c r="R4390" s="39">
        <v>248.73177517254632</v>
      </c>
      <c r="S4390" s="39">
        <v>0</v>
      </c>
      <c r="T4390" s="39">
        <v>0</v>
      </c>
    </row>
    <row r="4391" spans="1:20">
      <c r="A4391">
        <v>11</v>
      </c>
      <c r="B4391" s="169">
        <v>45626.666666656034</v>
      </c>
      <c r="C4391" s="39">
        <v>458729.87103839824</v>
      </c>
      <c r="D4391" s="39">
        <v>336562.84167038929</v>
      </c>
      <c r="E4391" s="39">
        <v>79342.106408089952</v>
      </c>
      <c r="F4391" s="39">
        <v>0</v>
      </c>
      <c r="G4391" s="39">
        <v>0</v>
      </c>
      <c r="H4391" s="39">
        <v>31702.314327395252</v>
      </c>
      <c r="I4391" s="39">
        <v>0</v>
      </c>
      <c r="J4391" s="39">
        <v>0</v>
      </c>
      <c r="K4391" s="39">
        <v>0</v>
      </c>
      <c r="L4391" s="39">
        <v>8575.8524375418838</v>
      </c>
      <c r="M4391" s="39">
        <v>0</v>
      </c>
      <c r="N4391" s="39">
        <v>2313.8927124643519</v>
      </c>
      <c r="O4391" s="39">
        <v>0</v>
      </c>
      <c r="P4391" s="39">
        <v>0</v>
      </c>
      <c r="Q4391" s="39">
        <v>0</v>
      </c>
      <c r="R4391" s="39">
        <v>232.86348251756053</v>
      </c>
      <c r="S4391" s="39">
        <v>0</v>
      </c>
      <c r="T4391" s="39">
        <v>0</v>
      </c>
    </row>
    <row r="4392" spans="1:20">
      <c r="A4392">
        <v>11</v>
      </c>
      <c r="B4392" s="169">
        <v>45626.708333322698</v>
      </c>
      <c r="C4392" s="39">
        <v>517992.68599676725</v>
      </c>
      <c r="D4392" s="39">
        <v>387825.828871854</v>
      </c>
      <c r="E4392" s="39">
        <v>83984.458544108973</v>
      </c>
      <c r="F4392" s="39">
        <v>0</v>
      </c>
      <c r="G4392" s="39">
        <v>0</v>
      </c>
      <c r="H4392" s="39">
        <v>31446.720902199253</v>
      </c>
      <c r="I4392" s="39">
        <v>0</v>
      </c>
      <c r="J4392" s="39">
        <v>0</v>
      </c>
      <c r="K4392" s="39">
        <v>0</v>
      </c>
      <c r="L4392" s="39">
        <v>8506.7113812817515</v>
      </c>
      <c r="M4392" s="39">
        <v>0</v>
      </c>
      <c r="N4392" s="39">
        <v>2353.4291568864373</v>
      </c>
      <c r="O4392" s="39">
        <v>0</v>
      </c>
      <c r="P4392" s="39">
        <v>0</v>
      </c>
      <c r="Q4392" s="39">
        <v>0</v>
      </c>
      <c r="R4392" s="39">
        <v>238.74050602331707</v>
      </c>
      <c r="S4392" s="39">
        <v>2908.5596303040493</v>
      </c>
      <c r="T4392" s="39">
        <v>728.23700410950198</v>
      </c>
    </row>
    <row r="4393" spans="1:20">
      <c r="A4393">
        <v>11</v>
      </c>
      <c r="B4393" s="169">
        <v>45626.749999989363</v>
      </c>
      <c r="C4393" s="39">
        <v>522771.42457451846</v>
      </c>
      <c r="D4393" s="39">
        <v>387728.52959223342</v>
      </c>
      <c r="E4393" s="39">
        <v>81264.588734920442</v>
      </c>
      <c r="F4393" s="39">
        <v>0</v>
      </c>
      <c r="G4393" s="39">
        <v>0</v>
      </c>
      <c r="H4393" s="39">
        <v>32124.308724268842</v>
      </c>
      <c r="I4393" s="39">
        <v>0</v>
      </c>
      <c r="J4393" s="39">
        <v>0</v>
      </c>
      <c r="K4393" s="39">
        <v>0</v>
      </c>
      <c r="L4393" s="39">
        <v>8690.0069323741445</v>
      </c>
      <c r="M4393" s="39">
        <v>0</v>
      </c>
      <c r="N4393" s="39">
        <v>2340.7770645544906</v>
      </c>
      <c r="O4393" s="39">
        <v>0</v>
      </c>
      <c r="P4393" s="39">
        <v>0</v>
      </c>
      <c r="Q4393" s="39">
        <v>0</v>
      </c>
      <c r="R4393" s="39">
        <v>234.27384144364433</v>
      </c>
      <c r="S4393" s="39">
        <v>8308.6445831621259</v>
      </c>
      <c r="T4393" s="39">
        <v>2080.2951015612725</v>
      </c>
    </row>
    <row r="4394" spans="1:20">
      <c r="A4394">
        <v>11</v>
      </c>
      <c r="B4394" s="169">
        <v>45626.791666656027</v>
      </c>
      <c r="C4394" s="39">
        <v>512044.1763272945</v>
      </c>
      <c r="D4394" s="39">
        <v>377042.49842932378</v>
      </c>
      <c r="E4394" s="39">
        <v>80730.52718451414</v>
      </c>
      <c r="F4394" s="39">
        <v>0</v>
      </c>
      <c r="G4394" s="39">
        <v>0</v>
      </c>
      <c r="H4394" s="39">
        <v>32485.655055969743</v>
      </c>
      <c r="I4394" s="39">
        <v>0</v>
      </c>
      <c r="J4394" s="39">
        <v>0</v>
      </c>
      <c r="K4394" s="39">
        <v>0</v>
      </c>
      <c r="L4394" s="39">
        <v>8787.7554054828142</v>
      </c>
      <c r="M4394" s="39">
        <v>0</v>
      </c>
      <c r="N4394" s="39">
        <v>2364.0654771681229</v>
      </c>
      <c r="O4394" s="39">
        <v>0</v>
      </c>
      <c r="P4394" s="39">
        <v>0</v>
      </c>
      <c r="Q4394" s="39">
        <v>0</v>
      </c>
      <c r="R4394" s="39">
        <v>240.31699931641035</v>
      </c>
      <c r="S4394" s="39">
        <v>8312.1779895803884</v>
      </c>
      <c r="T4394" s="39">
        <v>2081.1797859391113</v>
      </c>
    </row>
    <row r="4395" spans="1:20">
      <c r="A4395">
        <v>11</v>
      </c>
      <c r="B4395" s="169">
        <v>45626.833333322691</v>
      </c>
      <c r="C4395" s="39">
        <v>519305.63160544372</v>
      </c>
      <c r="D4395" s="39">
        <v>384085.20051518304</v>
      </c>
      <c r="E4395" s="39">
        <v>81857.34150854277</v>
      </c>
      <c r="F4395" s="39">
        <v>0</v>
      </c>
      <c r="G4395" s="39">
        <v>0</v>
      </c>
      <c r="H4395" s="39">
        <v>31805.445077591528</v>
      </c>
      <c r="I4395" s="39">
        <v>0</v>
      </c>
      <c r="J4395" s="39">
        <v>0</v>
      </c>
      <c r="K4395" s="39">
        <v>0</v>
      </c>
      <c r="L4395" s="39">
        <v>8603.7505299752156</v>
      </c>
      <c r="M4395" s="39">
        <v>0</v>
      </c>
      <c r="N4395" s="39">
        <v>2323.4084044236533</v>
      </c>
      <c r="O4395" s="39">
        <v>0</v>
      </c>
      <c r="P4395" s="39">
        <v>0</v>
      </c>
      <c r="Q4395" s="39">
        <v>0</v>
      </c>
      <c r="R4395" s="39">
        <v>240.14012884167457</v>
      </c>
      <c r="S4395" s="39">
        <v>8309.7688488406638</v>
      </c>
      <c r="T4395" s="39">
        <v>2080.5765920451304</v>
      </c>
    </row>
    <row r="4396" spans="1:20">
      <c r="A4396">
        <v>11</v>
      </c>
      <c r="B4396" s="169">
        <v>45626.874999989355</v>
      </c>
      <c r="C4396" s="39">
        <v>475306.04550803214</v>
      </c>
      <c r="D4396" s="39">
        <v>344113.62780077389</v>
      </c>
      <c r="E4396" s="39">
        <v>79324.099816456044</v>
      </c>
      <c r="F4396" s="39">
        <v>0</v>
      </c>
      <c r="G4396" s="39">
        <v>0</v>
      </c>
      <c r="H4396" s="39">
        <v>30624.661569752636</v>
      </c>
      <c r="I4396" s="39">
        <v>0</v>
      </c>
      <c r="J4396" s="39">
        <v>0</v>
      </c>
      <c r="K4396" s="39">
        <v>0</v>
      </c>
      <c r="L4396" s="39">
        <v>8284.3345712747196</v>
      </c>
      <c r="M4396" s="39">
        <v>0</v>
      </c>
      <c r="N4396" s="39">
        <v>2310.6114677974515</v>
      </c>
      <c r="O4396" s="39">
        <v>0</v>
      </c>
      <c r="P4396" s="39">
        <v>0</v>
      </c>
      <c r="Q4396" s="39">
        <v>0</v>
      </c>
      <c r="R4396" s="39">
        <v>238.28261020032241</v>
      </c>
      <c r="S4396" s="39">
        <v>8325.8297871054947</v>
      </c>
      <c r="T4396" s="39">
        <v>2084.5978846716694</v>
      </c>
    </row>
    <row r="4397" spans="1:20">
      <c r="A4397">
        <v>11</v>
      </c>
      <c r="B4397" s="169">
        <v>45626.91666665602</v>
      </c>
      <c r="C4397" s="39">
        <v>447873.28397299646</v>
      </c>
      <c r="D4397" s="39">
        <v>319993.12036597455</v>
      </c>
      <c r="E4397" s="39">
        <v>76214.837129351072</v>
      </c>
      <c r="F4397" s="39">
        <v>0</v>
      </c>
      <c r="G4397" s="39">
        <v>0</v>
      </c>
      <c r="H4397" s="39">
        <v>30432.270499323076</v>
      </c>
      <c r="I4397" s="39">
        <v>0</v>
      </c>
      <c r="J4397" s="39">
        <v>0</v>
      </c>
      <c r="K4397" s="39">
        <v>0</v>
      </c>
      <c r="L4397" s="39">
        <v>8232.2905024012107</v>
      </c>
      <c r="M4397" s="39">
        <v>0</v>
      </c>
      <c r="N4397" s="39">
        <v>2336.3614604435706</v>
      </c>
      <c r="O4397" s="39">
        <v>0</v>
      </c>
      <c r="P4397" s="39">
        <v>0</v>
      </c>
      <c r="Q4397" s="39">
        <v>0</v>
      </c>
      <c r="R4397" s="39">
        <v>238.71384824842974</v>
      </c>
      <c r="S4397" s="39">
        <v>8338.0361001867659</v>
      </c>
      <c r="T4397" s="39">
        <v>2087.6540670678392</v>
      </c>
    </row>
    <row r="4398" spans="1:20">
      <c r="A4398">
        <v>11</v>
      </c>
      <c r="B4398" s="169">
        <v>45626.958333322684</v>
      </c>
      <c r="C4398" s="39">
        <v>436231.50615009607</v>
      </c>
      <c r="D4398" s="39">
        <v>305444.19638885505</v>
      </c>
      <c r="E4398" s="39">
        <v>78600.906646630421</v>
      </c>
      <c r="F4398" s="39">
        <v>0</v>
      </c>
      <c r="G4398" s="39">
        <v>0</v>
      </c>
      <c r="H4398" s="39">
        <v>30814.638099954871</v>
      </c>
      <c r="I4398" s="39">
        <v>0</v>
      </c>
      <c r="J4398" s="39">
        <v>0</v>
      </c>
      <c r="K4398" s="39">
        <v>0</v>
      </c>
      <c r="L4398" s="39">
        <v>8335.7254783481112</v>
      </c>
      <c r="M4398" s="39">
        <v>0</v>
      </c>
      <c r="N4398" s="39">
        <v>2360.648233394013</v>
      </c>
      <c r="O4398" s="39">
        <v>0</v>
      </c>
      <c r="P4398" s="39">
        <v>0</v>
      </c>
      <c r="Q4398" s="39">
        <v>0</v>
      </c>
      <c r="R4398" s="39">
        <v>242.47153253812377</v>
      </c>
      <c r="S4398" s="39">
        <v>8343.8180379621044</v>
      </c>
      <c r="T4398" s="39">
        <v>2089.1017324133936</v>
      </c>
    </row>
    <row r="4399" spans="1:20">
      <c r="A4399">
        <v>12</v>
      </c>
      <c r="B4399" s="169">
        <v>45626.999999989348</v>
      </c>
      <c r="C4399" s="39">
        <v>426801.34478361421</v>
      </c>
      <c r="D4399" s="39">
        <v>300425.84439480957</v>
      </c>
      <c r="E4399" s="39">
        <v>74493.018832621368</v>
      </c>
      <c r="F4399" s="39">
        <v>0</v>
      </c>
      <c r="G4399" s="39">
        <v>0</v>
      </c>
      <c r="H4399" s="39">
        <v>30147.008812175343</v>
      </c>
      <c r="I4399" s="39">
        <v>0</v>
      </c>
      <c r="J4399" s="39">
        <v>0</v>
      </c>
      <c r="K4399" s="39">
        <v>0</v>
      </c>
      <c r="L4399" s="39">
        <v>8311.8968018210089</v>
      </c>
      <c r="M4399" s="39">
        <v>0</v>
      </c>
      <c r="N4399" s="39">
        <v>2702.5995312861028</v>
      </c>
      <c r="O4399" s="39">
        <v>0</v>
      </c>
      <c r="P4399" s="39">
        <v>0</v>
      </c>
      <c r="Q4399" s="39">
        <v>0</v>
      </c>
      <c r="R4399" s="39">
        <v>225.23938191692645</v>
      </c>
      <c r="S4399" s="39">
        <v>8402.5691421479205</v>
      </c>
      <c r="T4399" s="39">
        <v>2093.1678868359581</v>
      </c>
    </row>
    <row r="4400" spans="1:20">
      <c r="A4400">
        <v>12</v>
      </c>
      <c r="B4400" s="169">
        <v>45627.041666656012</v>
      </c>
      <c r="C4400" s="39">
        <v>443193.88302809384</v>
      </c>
      <c r="D4400" s="39">
        <v>320425.63365324633</v>
      </c>
      <c r="E4400" s="39">
        <v>71646.093928388509</v>
      </c>
      <c r="F4400" s="39">
        <v>0</v>
      </c>
      <c r="G4400" s="39">
        <v>0</v>
      </c>
      <c r="H4400" s="39">
        <v>29618.322170312051</v>
      </c>
      <c r="I4400" s="39">
        <v>0</v>
      </c>
      <c r="J4400" s="39">
        <v>0</v>
      </c>
      <c r="K4400" s="39">
        <v>0</v>
      </c>
      <c r="L4400" s="39">
        <v>8166.1314678521458</v>
      </c>
      <c r="M4400" s="39">
        <v>0</v>
      </c>
      <c r="N4400" s="39">
        <v>2639.6675425188369</v>
      </c>
      <c r="O4400" s="39">
        <v>0</v>
      </c>
      <c r="P4400" s="39">
        <v>0</v>
      </c>
      <c r="Q4400" s="39">
        <v>0</v>
      </c>
      <c r="R4400" s="39">
        <v>212.99851920789482</v>
      </c>
      <c r="S4400" s="39">
        <v>8394.0020195952347</v>
      </c>
      <c r="T4400" s="39">
        <v>2091.0337269728848</v>
      </c>
    </row>
    <row r="4401" spans="1:20">
      <c r="A4401">
        <v>12</v>
      </c>
      <c r="B4401" s="169">
        <v>45627.083333322676</v>
      </c>
      <c r="C4401" s="39">
        <v>425986.94040205609</v>
      </c>
      <c r="D4401" s="39">
        <v>298272.45904001745</v>
      </c>
      <c r="E4401" s="39">
        <v>76466.628129333796</v>
      </c>
      <c r="F4401" s="39">
        <v>0</v>
      </c>
      <c r="G4401" s="39">
        <v>0</v>
      </c>
      <c r="H4401" s="39">
        <v>29710.939749434205</v>
      </c>
      <c r="I4401" s="39">
        <v>0</v>
      </c>
      <c r="J4401" s="39">
        <v>0</v>
      </c>
      <c r="K4401" s="39">
        <v>0</v>
      </c>
      <c r="L4401" s="39">
        <v>8191.6672602915905</v>
      </c>
      <c r="M4401" s="39">
        <v>0</v>
      </c>
      <c r="N4401" s="39">
        <v>2633.7174105644399</v>
      </c>
      <c r="O4401" s="39">
        <v>0</v>
      </c>
      <c r="P4401" s="39">
        <v>0</v>
      </c>
      <c r="Q4401" s="39">
        <v>0</v>
      </c>
      <c r="R4401" s="39">
        <v>215.28700595831569</v>
      </c>
      <c r="S4401" s="39">
        <v>8402.9732517022949</v>
      </c>
      <c r="T4401" s="39">
        <v>2093.2685547540282</v>
      </c>
    </row>
    <row r="4402" spans="1:20">
      <c r="A4402">
        <v>12</v>
      </c>
      <c r="B4402" s="169">
        <v>45627.124999989341</v>
      </c>
      <c r="C4402" s="39">
        <v>426207.15557110996</v>
      </c>
      <c r="D4402" s="39">
        <v>299878.95761302032</v>
      </c>
      <c r="E4402" s="39">
        <v>74935.819961121291</v>
      </c>
      <c r="F4402" s="39">
        <v>0</v>
      </c>
      <c r="G4402" s="39">
        <v>0</v>
      </c>
      <c r="H4402" s="39">
        <v>29842.410547873944</v>
      </c>
      <c r="I4402" s="39">
        <v>0</v>
      </c>
      <c r="J4402" s="39">
        <v>0</v>
      </c>
      <c r="K4402" s="39">
        <v>0</v>
      </c>
      <c r="L4402" s="39">
        <v>8227.9153576034132</v>
      </c>
      <c r="M4402" s="39">
        <v>0</v>
      </c>
      <c r="N4402" s="39">
        <v>2615.6529706523834</v>
      </c>
      <c r="O4402" s="39">
        <v>0</v>
      </c>
      <c r="P4402" s="39">
        <v>0</v>
      </c>
      <c r="Q4402" s="39">
        <v>0</v>
      </c>
      <c r="R4402" s="39">
        <v>210.25826987679753</v>
      </c>
      <c r="S4402" s="39">
        <v>8402.89242979142</v>
      </c>
      <c r="T4402" s="39">
        <v>2093.2484211704141</v>
      </c>
    </row>
    <row r="4403" spans="1:20">
      <c r="A4403">
        <v>12</v>
      </c>
      <c r="B4403" s="169">
        <v>45627.166666656005</v>
      </c>
      <c r="C4403" s="39">
        <v>438081.36923325452</v>
      </c>
      <c r="D4403" s="39">
        <v>307968.936257013</v>
      </c>
      <c r="E4403" s="39">
        <v>76632.20153722883</v>
      </c>
      <c r="F4403" s="39">
        <v>0</v>
      </c>
      <c r="G4403" s="39">
        <v>0</v>
      </c>
      <c r="H4403" s="39">
        <v>31497.94681963772</v>
      </c>
      <c r="I4403" s="39">
        <v>0</v>
      </c>
      <c r="J4403" s="39">
        <v>0</v>
      </c>
      <c r="K4403" s="39">
        <v>0</v>
      </c>
      <c r="L4403" s="39">
        <v>8684.3668327167452</v>
      </c>
      <c r="M4403" s="39">
        <v>0</v>
      </c>
      <c r="N4403" s="39">
        <v>2601.2877714805204</v>
      </c>
      <c r="O4403" s="39">
        <v>0</v>
      </c>
      <c r="P4403" s="39">
        <v>0</v>
      </c>
      <c r="Q4403" s="39">
        <v>0</v>
      </c>
      <c r="R4403" s="39">
        <v>208.36369278593523</v>
      </c>
      <c r="S4403" s="39">
        <v>8396.5883207432144</v>
      </c>
      <c r="T4403" s="39">
        <v>2091.6780016485295</v>
      </c>
    </row>
    <row r="4404" spans="1:20">
      <c r="A4404">
        <v>12</v>
      </c>
      <c r="B4404" s="169">
        <v>45627.208333322669</v>
      </c>
      <c r="C4404" s="39">
        <v>445763.70193092822</v>
      </c>
      <c r="D4404" s="39">
        <v>316512.84646846401</v>
      </c>
      <c r="E4404" s="39">
        <v>74321.077032314977</v>
      </c>
      <c r="F4404" s="39">
        <v>0</v>
      </c>
      <c r="G4404" s="39">
        <v>0</v>
      </c>
      <c r="H4404" s="39">
        <v>32610.003133663624</v>
      </c>
      <c r="I4404" s="39">
        <v>0</v>
      </c>
      <c r="J4404" s="39">
        <v>0</v>
      </c>
      <c r="K4404" s="39">
        <v>0</v>
      </c>
      <c r="L4404" s="39">
        <v>8990.9742768444594</v>
      </c>
      <c r="M4404" s="39">
        <v>0</v>
      </c>
      <c r="N4404" s="39">
        <v>2634.3273328054797</v>
      </c>
      <c r="O4404" s="39">
        <v>0</v>
      </c>
      <c r="P4404" s="39">
        <v>0</v>
      </c>
      <c r="Q4404" s="39">
        <v>0</v>
      </c>
      <c r="R4404" s="39">
        <v>210.95227268486482</v>
      </c>
      <c r="S4404" s="39">
        <v>8392.7896909321171</v>
      </c>
      <c r="T4404" s="39">
        <v>2090.7317232186761</v>
      </c>
    </row>
    <row r="4405" spans="1:20">
      <c r="A4405">
        <v>12</v>
      </c>
      <c r="B4405" s="169">
        <v>45627.249999989333</v>
      </c>
      <c r="C4405" s="39">
        <v>438521.68735867814</v>
      </c>
      <c r="D4405" s="39">
        <v>306533.88880276168</v>
      </c>
      <c r="E4405" s="39">
        <v>77042.942214951225</v>
      </c>
      <c r="F4405" s="39">
        <v>0</v>
      </c>
      <c r="G4405" s="39">
        <v>0</v>
      </c>
      <c r="H4405" s="39">
        <v>32712.357010510586</v>
      </c>
      <c r="I4405" s="39">
        <v>0</v>
      </c>
      <c r="J4405" s="39">
        <v>0</v>
      </c>
      <c r="K4405" s="39">
        <v>0</v>
      </c>
      <c r="L4405" s="39">
        <v>9019.1944849227693</v>
      </c>
      <c r="M4405" s="39">
        <v>0</v>
      </c>
      <c r="N4405" s="39">
        <v>2684.8881152250706</v>
      </c>
      <c r="O4405" s="39">
        <v>0</v>
      </c>
      <c r="P4405" s="39">
        <v>0</v>
      </c>
      <c r="Q4405" s="39">
        <v>0</v>
      </c>
      <c r="R4405" s="39">
        <v>215.25234618464415</v>
      </c>
      <c r="S4405" s="39">
        <v>8256.407175868957</v>
      </c>
      <c r="T4405" s="39">
        <v>2056.757208253252</v>
      </c>
    </row>
    <row r="4406" spans="1:20">
      <c r="A4406">
        <v>12</v>
      </c>
      <c r="B4406" s="169">
        <v>45627.291666655998</v>
      </c>
      <c r="C4406" s="39">
        <v>464438.17331003281</v>
      </c>
      <c r="D4406" s="39">
        <v>338773.33864840405</v>
      </c>
      <c r="E4406" s="39">
        <v>81642.680498184447</v>
      </c>
      <c r="F4406" s="39">
        <v>0</v>
      </c>
      <c r="G4406" s="39">
        <v>0</v>
      </c>
      <c r="H4406" s="39">
        <v>32237.209065469822</v>
      </c>
      <c r="I4406" s="39">
        <v>0</v>
      </c>
      <c r="J4406" s="39">
        <v>0</v>
      </c>
      <c r="K4406" s="39">
        <v>0</v>
      </c>
      <c r="L4406" s="39">
        <v>8888.1904204936272</v>
      </c>
      <c r="M4406" s="39">
        <v>0</v>
      </c>
      <c r="N4406" s="39">
        <v>2671.2432579183119</v>
      </c>
      <c r="O4406" s="39">
        <v>0</v>
      </c>
      <c r="P4406" s="39">
        <v>0</v>
      </c>
      <c r="Q4406" s="39">
        <v>0</v>
      </c>
      <c r="R4406" s="39">
        <v>225.51141956256697</v>
      </c>
      <c r="S4406" s="39">
        <v>0</v>
      </c>
      <c r="T4406" s="39">
        <v>0</v>
      </c>
    </row>
    <row r="4407" spans="1:20">
      <c r="A4407">
        <v>12</v>
      </c>
      <c r="B4407" s="169">
        <v>45627.333333322662</v>
      </c>
      <c r="C4407" s="39">
        <v>491261.47408471239</v>
      </c>
      <c r="D4407" s="39">
        <v>358319.78344086552</v>
      </c>
      <c r="E4407" s="39">
        <v>88367.159801349044</v>
      </c>
      <c r="F4407" s="39">
        <v>0</v>
      </c>
      <c r="G4407" s="39">
        <v>0</v>
      </c>
      <c r="H4407" s="39">
        <v>32710.568684654736</v>
      </c>
      <c r="I4407" s="39">
        <v>0</v>
      </c>
      <c r="J4407" s="39">
        <v>0</v>
      </c>
      <c r="K4407" s="39">
        <v>0</v>
      </c>
      <c r="L4407" s="39">
        <v>9018.7014217451106</v>
      </c>
      <c r="M4407" s="39">
        <v>0</v>
      </c>
      <c r="N4407" s="39">
        <v>2627.5031595046498</v>
      </c>
      <c r="O4407" s="39">
        <v>0</v>
      </c>
      <c r="P4407" s="39">
        <v>0</v>
      </c>
      <c r="Q4407" s="39">
        <v>0</v>
      </c>
      <c r="R4407" s="39">
        <v>217.75757659331651</v>
      </c>
      <c r="S4407" s="39">
        <v>0</v>
      </c>
      <c r="T4407" s="39">
        <v>0</v>
      </c>
    </row>
    <row r="4408" spans="1:20">
      <c r="A4408">
        <v>12</v>
      </c>
      <c r="B4408" s="169">
        <v>45627.374999989326</v>
      </c>
      <c r="C4408" s="39">
        <v>498793.52621910977</v>
      </c>
      <c r="D4408" s="39">
        <v>364375.81974927388</v>
      </c>
      <c r="E4408" s="39">
        <v>89954.80363693228</v>
      </c>
      <c r="F4408" s="39">
        <v>0</v>
      </c>
      <c r="G4408" s="39">
        <v>0</v>
      </c>
      <c r="H4408" s="39">
        <v>32545.927068680376</v>
      </c>
      <c r="I4408" s="39">
        <v>0</v>
      </c>
      <c r="J4408" s="39">
        <v>0</v>
      </c>
      <c r="K4408" s="39">
        <v>0</v>
      </c>
      <c r="L4408" s="39">
        <v>8973.30772680874</v>
      </c>
      <c r="M4408" s="39">
        <v>0</v>
      </c>
      <c r="N4408" s="39">
        <v>2700.964551921948</v>
      </c>
      <c r="O4408" s="39">
        <v>0</v>
      </c>
      <c r="P4408" s="39">
        <v>0</v>
      </c>
      <c r="Q4408" s="39">
        <v>0</v>
      </c>
      <c r="R4408" s="39">
        <v>242.70348549254558</v>
      </c>
      <c r="S4408" s="39">
        <v>0</v>
      </c>
      <c r="T4408" s="39">
        <v>0</v>
      </c>
    </row>
    <row r="4409" spans="1:20">
      <c r="A4409">
        <v>12</v>
      </c>
      <c r="B4409" s="169">
        <v>45627.41666665599</v>
      </c>
      <c r="C4409" s="39">
        <v>486061.7842994309</v>
      </c>
      <c r="D4409" s="39">
        <v>356396.2784728033</v>
      </c>
      <c r="E4409" s="39">
        <v>85664.036948575391</v>
      </c>
      <c r="F4409" s="39">
        <v>0</v>
      </c>
      <c r="G4409" s="39">
        <v>0</v>
      </c>
      <c r="H4409" s="39">
        <v>32143.408734836885</v>
      </c>
      <c r="I4409" s="39">
        <v>0</v>
      </c>
      <c r="J4409" s="39">
        <v>0</v>
      </c>
      <c r="K4409" s="39">
        <v>0</v>
      </c>
      <c r="L4409" s="39">
        <v>8862.3285290849253</v>
      </c>
      <c r="M4409" s="39">
        <v>0</v>
      </c>
      <c r="N4409" s="39">
        <v>2740.1378227978603</v>
      </c>
      <c r="O4409" s="39">
        <v>0</v>
      </c>
      <c r="P4409" s="39">
        <v>0</v>
      </c>
      <c r="Q4409" s="39">
        <v>0</v>
      </c>
      <c r="R4409" s="39">
        <v>255.5937913325055</v>
      </c>
      <c r="S4409" s="39">
        <v>0</v>
      </c>
      <c r="T4409" s="39">
        <v>0</v>
      </c>
    </row>
    <row r="4410" spans="1:20">
      <c r="A4410">
        <v>12</v>
      </c>
      <c r="B4410" s="169">
        <v>45627.458333322655</v>
      </c>
      <c r="C4410" s="39">
        <v>460194.3497052663</v>
      </c>
      <c r="D4410" s="39">
        <v>335168.83986255521</v>
      </c>
      <c r="E4410" s="39">
        <v>81073.905052997361</v>
      </c>
      <c r="F4410" s="39">
        <v>0</v>
      </c>
      <c r="G4410" s="39">
        <v>0</v>
      </c>
      <c r="H4410" s="39">
        <v>32146.776652121538</v>
      </c>
      <c r="I4410" s="39">
        <v>0</v>
      </c>
      <c r="J4410" s="39">
        <v>0</v>
      </c>
      <c r="K4410" s="39">
        <v>0</v>
      </c>
      <c r="L4410" s="39">
        <v>8863.257104821294</v>
      </c>
      <c r="M4410" s="39">
        <v>0</v>
      </c>
      <c r="N4410" s="39">
        <v>2676.7902985689007</v>
      </c>
      <c r="O4410" s="39">
        <v>0</v>
      </c>
      <c r="P4410" s="39">
        <v>0</v>
      </c>
      <c r="Q4410" s="39">
        <v>0</v>
      </c>
      <c r="R4410" s="39">
        <v>264.78073420202759</v>
      </c>
      <c r="S4410" s="39">
        <v>0</v>
      </c>
      <c r="T4410" s="39">
        <v>0</v>
      </c>
    </row>
    <row r="4411" spans="1:20">
      <c r="A4411">
        <v>12</v>
      </c>
      <c r="B4411" s="169">
        <v>45627.499999989319</v>
      </c>
      <c r="C4411" s="39">
        <v>436240.78607062745</v>
      </c>
      <c r="D4411" s="39">
        <v>315644.49363360199</v>
      </c>
      <c r="E4411" s="39">
        <v>76593.095045996743</v>
      </c>
      <c r="F4411" s="39">
        <v>0</v>
      </c>
      <c r="G4411" s="39">
        <v>0</v>
      </c>
      <c r="H4411" s="39">
        <v>32208.125670794903</v>
      </c>
      <c r="I4411" s="39">
        <v>0</v>
      </c>
      <c r="J4411" s="39">
        <v>0</v>
      </c>
      <c r="K4411" s="39">
        <v>0</v>
      </c>
      <c r="L4411" s="39">
        <v>8880.1717750389271</v>
      </c>
      <c r="M4411" s="39">
        <v>0</v>
      </c>
      <c r="N4411" s="39">
        <v>2698.5069155740644</v>
      </c>
      <c r="O4411" s="39">
        <v>0</v>
      </c>
      <c r="P4411" s="39">
        <v>0</v>
      </c>
      <c r="Q4411" s="39">
        <v>0</v>
      </c>
      <c r="R4411" s="39">
        <v>216.39302962077815</v>
      </c>
      <c r="S4411" s="39">
        <v>0</v>
      </c>
      <c r="T4411" s="39">
        <v>0</v>
      </c>
    </row>
    <row r="4412" spans="1:20">
      <c r="A4412">
        <v>12</v>
      </c>
      <c r="B4412" s="169">
        <v>45627.541666655983</v>
      </c>
      <c r="C4412" s="39">
        <v>436776.34413014026</v>
      </c>
      <c r="D4412" s="39">
        <v>325424.18212879659</v>
      </c>
      <c r="E4412" s="39">
        <v>68336.341527473123</v>
      </c>
      <c r="F4412" s="39">
        <v>0</v>
      </c>
      <c r="G4412" s="39">
        <v>0</v>
      </c>
      <c r="H4412" s="39">
        <v>31458.345877099338</v>
      </c>
      <c r="I4412" s="39">
        <v>0</v>
      </c>
      <c r="J4412" s="39">
        <v>0</v>
      </c>
      <c r="K4412" s="39">
        <v>0</v>
      </c>
      <c r="L4412" s="39">
        <v>8673.4483714629387</v>
      </c>
      <c r="M4412" s="39">
        <v>0</v>
      </c>
      <c r="N4412" s="39">
        <v>2670.7839191386615</v>
      </c>
      <c r="O4412" s="39">
        <v>0</v>
      </c>
      <c r="P4412" s="39">
        <v>0</v>
      </c>
      <c r="Q4412" s="39">
        <v>0</v>
      </c>
      <c r="R4412" s="39">
        <v>213.24230616964857</v>
      </c>
      <c r="S4412" s="39">
        <v>0</v>
      </c>
      <c r="T4412" s="39">
        <v>0</v>
      </c>
    </row>
    <row r="4413" spans="1:20">
      <c r="A4413">
        <v>12</v>
      </c>
      <c r="B4413" s="169">
        <v>45627.583333322647</v>
      </c>
      <c r="C4413" s="39">
        <v>446820.06882357068</v>
      </c>
      <c r="D4413" s="39">
        <v>336427.59439911449</v>
      </c>
      <c r="E4413" s="39">
        <v>68108.062724645584</v>
      </c>
      <c r="F4413" s="39">
        <v>0</v>
      </c>
      <c r="G4413" s="39">
        <v>0</v>
      </c>
      <c r="H4413" s="39">
        <v>30873.470051468044</v>
      </c>
      <c r="I4413" s="39">
        <v>0</v>
      </c>
      <c r="J4413" s="39">
        <v>0</v>
      </c>
      <c r="K4413" s="39">
        <v>0</v>
      </c>
      <c r="L4413" s="39">
        <v>8512.1909964837068</v>
      </c>
      <c r="M4413" s="39">
        <v>0</v>
      </c>
      <c r="N4413" s="39">
        <v>2648.8601454328914</v>
      </c>
      <c r="O4413" s="39">
        <v>0</v>
      </c>
      <c r="P4413" s="39">
        <v>0</v>
      </c>
      <c r="Q4413" s="39">
        <v>0</v>
      </c>
      <c r="R4413" s="39">
        <v>249.89050642592781</v>
      </c>
      <c r="S4413" s="39">
        <v>0</v>
      </c>
      <c r="T4413" s="39">
        <v>0</v>
      </c>
    </row>
    <row r="4414" spans="1:20">
      <c r="A4414">
        <v>12</v>
      </c>
      <c r="B4414" s="169">
        <v>45627.624999989312</v>
      </c>
      <c r="C4414" s="39">
        <v>411785.07843605371</v>
      </c>
      <c r="D4414" s="39">
        <v>297917.06530926347</v>
      </c>
      <c r="E4414" s="39">
        <v>71792.517005752015</v>
      </c>
      <c r="F4414" s="39">
        <v>0</v>
      </c>
      <c r="G4414" s="39">
        <v>0</v>
      </c>
      <c r="H4414" s="39">
        <v>30731.331590482343</v>
      </c>
      <c r="I4414" s="39">
        <v>0</v>
      </c>
      <c r="J4414" s="39">
        <v>0</v>
      </c>
      <c r="K4414" s="39">
        <v>0</v>
      </c>
      <c r="L4414" s="39">
        <v>8473.0016949299934</v>
      </c>
      <c r="M4414" s="39">
        <v>0</v>
      </c>
      <c r="N4414" s="39">
        <v>2619.353541291945</v>
      </c>
      <c r="O4414" s="39">
        <v>0</v>
      </c>
      <c r="P4414" s="39">
        <v>0</v>
      </c>
      <c r="Q4414" s="39">
        <v>0</v>
      </c>
      <c r="R4414" s="39">
        <v>251.80929433389966</v>
      </c>
      <c r="S4414" s="39">
        <v>0</v>
      </c>
      <c r="T4414" s="39">
        <v>0</v>
      </c>
    </row>
    <row r="4415" spans="1:20">
      <c r="A4415">
        <v>12</v>
      </c>
      <c r="B4415" s="169">
        <v>45627.666666655976</v>
      </c>
      <c r="C4415" s="39">
        <v>408307.24559855822</v>
      </c>
      <c r="D4415" s="39">
        <v>295152.01439160103</v>
      </c>
      <c r="E4415" s="39">
        <v>71192.615717051201</v>
      </c>
      <c r="F4415" s="39">
        <v>0</v>
      </c>
      <c r="G4415" s="39">
        <v>0</v>
      </c>
      <c r="H4415" s="39">
        <v>30610.856828551092</v>
      </c>
      <c r="I4415" s="39">
        <v>0</v>
      </c>
      <c r="J4415" s="39">
        <v>0</v>
      </c>
      <c r="K4415" s="39">
        <v>0</v>
      </c>
      <c r="L4415" s="39">
        <v>8439.7853385533017</v>
      </c>
      <c r="M4415" s="39">
        <v>0</v>
      </c>
      <c r="N4415" s="39">
        <v>2672.3683356968777</v>
      </c>
      <c r="O4415" s="39">
        <v>0</v>
      </c>
      <c r="P4415" s="39">
        <v>0</v>
      </c>
      <c r="Q4415" s="39">
        <v>0</v>
      </c>
      <c r="R4415" s="39">
        <v>239.60498710471535</v>
      </c>
      <c r="S4415" s="39">
        <v>0</v>
      </c>
      <c r="T4415" s="39">
        <v>0</v>
      </c>
    </row>
    <row r="4416" spans="1:20">
      <c r="A4416">
        <v>12</v>
      </c>
      <c r="B4416" s="169">
        <v>45627.70833332264</v>
      </c>
      <c r="C4416" s="39">
        <v>452794.54606464534</v>
      </c>
      <c r="D4416" s="39">
        <v>334666.97157867142</v>
      </c>
      <c r="E4416" s="39">
        <v>71404.811371651114</v>
      </c>
      <c r="F4416" s="39">
        <v>0</v>
      </c>
      <c r="G4416" s="39">
        <v>0</v>
      </c>
      <c r="H4416" s="39">
        <v>31409.832768899447</v>
      </c>
      <c r="I4416" s="39">
        <v>0</v>
      </c>
      <c r="J4416" s="39">
        <v>0</v>
      </c>
      <c r="K4416" s="39">
        <v>0</v>
      </c>
      <c r="L4416" s="39">
        <v>8660.0727177984136</v>
      </c>
      <c r="M4416" s="39">
        <v>0</v>
      </c>
      <c r="N4416" s="39">
        <v>2755.3664494271061</v>
      </c>
      <c r="O4416" s="39">
        <v>0</v>
      </c>
      <c r="P4416" s="39">
        <v>0</v>
      </c>
      <c r="Q4416" s="39">
        <v>0</v>
      </c>
      <c r="R4416" s="39">
        <v>229.74271838396265</v>
      </c>
      <c r="S4416" s="39">
        <v>2936.2883097363879</v>
      </c>
      <c r="T4416" s="39">
        <v>731.46015007747746</v>
      </c>
    </row>
    <row r="4417" spans="1:20">
      <c r="A4417">
        <v>12</v>
      </c>
      <c r="B4417" s="169">
        <v>45627.749999989304</v>
      </c>
      <c r="C4417" s="39">
        <v>489141.04530460888</v>
      </c>
      <c r="D4417" s="39">
        <v>356336.93981267017</v>
      </c>
      <c r="E4417" s="39">
        <v>77502.664342053482</v>
      </c>
      <c r="F4417" s="39">
        <v>0</v>
      </c>
      <c r="G4417" s="39">
        <v>0</v>
      </c>
      <c r="H4417" s="39">
        <v>32768.075674336018</v>
      </c>
      <c r="I4417" s="39">
        <v>0</v>
      </c>
      <c r="J4417" s="39">
        <v>0</v>
      </c>
      <c r="K4417" s="39">
        <v>0</v>
      </c>
      <c r="L4417" s="39">
        <v>9034.5567978652507</v>
      </c>
      <c r="M4417" s="39">
        <v>0</v>
      </c>
      <c r="N4417" s="39">
        <v>2797.7949521970827</v>
      </c>
      <c r="O4417" s="39">
        <v>0</v>
      </c>
      <c r="P4417" s="39">
        <v>0</v>
      </c>
      <c r="Q4417" s="39">
        <v>0</v>
      </c>
      <c r="R4417" s="39">
        <v>241.01494155190179</v>
      </c>
      <c r="S4417" s="39">
        <v>8373.9581856983787</v>
      </c>
      <c r="T4417" s="39">
        <v>2086.0405982366365</v>
      </c>
    </row>
    <row r="4418" spans="1:20">
      <c r="A4418">
        <v>12</v>
      </c>
      <c r="B4418" s="169">
        <v>45627.791666655969</v>
      </c>
      <c r="C4418" s="39">
        <v>497021.59643050178</v>
      </c>
      <c r="D4418" s="39">
        <v>361392.99753634864</v>
      </c>
      <c r="E4418" s="39">
        <v>80296.462896081212</v>
      </c>
      <c r="F4418" s="39">
        <v>0</v>
      </c>
      <c r="G4418" s="39">
        <v>0</v>
      </c>
      <c r="H4418" s="39">
        <v>32786.713604574063</v>
      </c>
      <c r="I4418" s="39">
        <v>0</v>
      </c>
      <c r="J4418" s="39">
        <v>0</v>
      </c>
      <c r="K4418" s="39">
        <v>0</v>
      </c>
      <c r="L4418" s="39">
        <v>9039.6955017978125</v>
      </c>
      <c r="M4418" s="39">
        <v>0</v>
      </c>
      <c r="N4418" s="39">
        <v>2803.720200251546</v>
      </c>
      <c r="O4418" s="39">
        <v>0</v>
      </c>
      <c r="P4418" s="39">
        <v>0</v>
      </c>
      <c r="Q4418" s="39">
        <v>0</v>
      </c>
      <c r="R4418" s="39">
        <v>245.74326080956408</v>
      </c>
      <c r="S4418" s="39">
        <v>8370.9677749960247</v>
      </c>
      <c r="T4418" s="39">
        <v>2085.2956556429217</v>
      </c>
    </row>
    <row r="4419" spans="1:20">
      <c r="A4419">
        <v>12</v>
      </c>
      <c r="B4419" s="169">
        <v>45627.833333322633</v>
      </c>
      <c r="C4419" s="39">
        <v>504883.23846483376</v>
      </c>
      <c r="D4419" s="39">
        <v>373099.81509347958</v>
      </c>
      <c r="E4419" s="39">
        <v>77084.475389944215</v>
      </c>
      <c r="F4419" s="39">
        <v>0</v>
      </c>
      <c r="G4419" s="39">
        <v>0</v>
      </c>
      <c r="H4419" s="39">
        <v>32340.822693775986</v>
      </c>
      <c r="I4419" s="39">
        <v>0</v>
      </c>
      <c r="J4419" s="39">
        <v>0</v>
      </c>
      <c r="K4419" s="39">
        <v>0</v>
      </c>
      <c r="L4419" s="39">
        <v>8916.7579573629992</v>
      </c>
      <c r="M4419" s="39">
        <v>0</v>
      </c>
      <c r="N4419" s="39">
        <v>2772.1178724786641</v>
      </c>
      <c r="O4419" s="39">
        <v>0</v>
      </c>
      <c r="P4419" s="39">
        <v>0</v>
      </c>
      <c r="Q4419" s="39">
        <v>0</v>
      </c>
      <c r="R4419" s="39">
        <v>216.51946946046183</v>
      </c>
      <c r="S4419" s="39">
        <v>8368.1390081154204</v>
      </c>
      <c r="T4419" s="39">
        <v>2084.5909802164351</v>
      </c>
    </row>
    <row r="4420" spans="1:20">
      <c r="A4420">
        <v>12</v>
      </c>
      <c r="B4420" s="169">
        <v>45627.874999989297</v>
      </c>
      <c r="C4420" s="39">
        <v>514025.73993460019</v>
      </c>
      <c r="D4420" s="39">
        <v>379605.32038489246</v>
      </c>
      <c r="E4420" s="39">
        <v>79833.205005581971</v>
      </c>
      <c r="F4420" s="39">
        <v>0</v>
      </c>
      <c r="G4420" s="39">
        <v>0</v>
      </c>
      <c r="H4420" s="39">
        <v>32270.782024682132</v>
      </c>
      <c r="I4420" s="39">
        <v>0</v>
      </c>
      <c r="J4420" s="39">
        <v>0</v>
      </c>
      <c r="K4420" s="39">
        <v>0</v>
      </c>
      <c r="L4420" s="39">
        <v>8897.4468934672168</v>
      </c>
      <c r="M4420" s="39">
        <v>0</v>
      </c>
      <c r="N4420" s="39">
        <v>2765.334227205436</v>
      </c>
      <c r="O4420" s="39">
        <v>0</v>
      </c>
      <c r="P4420" s="39">
        <v>0</v>
      </c>
      <c r="Q4420" s="39">
        <v>0</v>
      </c>
      <c r="R4420" s="39">
        <v>204.75771922964606</v>
      </c>
      <c r="S4420" s="39">
        <v>8365.0677755021916</v>
      </c>
      <c r="T4420" s="39">
        <v>2083.8259040391067</v>
      </c>
    </row>
    <row r="4421" spans="1:20">
      <c r="A4421">
        <v>12</v>
      </c>
      <c r="B4421" s="169">
        <v>45627.916666655961</v>
      </c>
      <c r="C4421" s="39">
        <v>517486.41717879218</v>
      </c>
      <c r="D4421" s="39">
        <v>383234.02918680129</v>
      </c>
      <c r="E4421" s="39">
        <v>80682.823198465077</v>
      </c>
      <c r="F4421" s="39">
        <v>0</v>
      </c>
      <c r="G4421" s="39">
        <v>0</v>
      </c>
      <c r="H4421" s="39">
        <v>31469.403154291722</v>
      </c>
      <c r="I4421" s="39">
        <v>0</v>
      </c>
      <c r="J4421" s="39">
        <v>0</v>
      </c>
      <c r="K4421" s="39">
        <v>0</v>
      </c>
      <c r="L4421" s="39">
        <v>8676.4969971990704</v>
      </c>
      <c r="M4421" s="39">
        <v>0</v>
      </c>
      <c r="N4421" s="39">
        <v>2765.5923820043399</v>
      </c>
      <c r="O4421" s="39">
        <v>0</v>
      </c>
      <c r="P4421" s="39">
        <v>0</v>
      </c>
      <c r="Q4421" s="39">
        <v>0</v>
      </c>
      <c r="R4421" s="39">
        <v>210.69291290671083</v>
      </c>
      <c r="S4421" s="39">
        <v>8363.8554468390757</v>
      </c>
      <c r="T4421" s="39">
        <v>2083.5239002848984</v>
      </c>
    </row>
    <row r="4422" spans="1:20">
      <c r="A4422">
        <v>12</v>
      </c>
      <c r="B4422" s="169">
        <v>45627.958333322626</v>
      </c>
      <c r="C4422" s="39">
        <v>481919.80662255769</v>
      </c>
      <c r="D4422" s="39">
        <v>350203.68136829336</v>
      </c>
      <c r="E4422" s="39">
        <v>77946.442711586438</v>
      </c>
      <c r="F4422" s="39">
        <v>0</v>
      </c>
      <c r="G4422" s="39">
        <v>0</v>
      </c>
      <c r="H4422" s="39">
        <v>31622.584228873875</v>
      </c>
      <c r="I4422" s="39">
        <v>0</v>
      </c>
      <c r="J4422" s="39">
        <v>0</v>
      </c>
      <c r="K4422" s="39">
        <v>0</v>
      </c>
      <c r="L4422" s="39">
        <v>8718.7308815572669</v>
      </c>
      <c r="M4422" s="39">
        <v>0</v>
      </c>
      <c r="N4422" s="39">
        <v>2738.5219837988234</v>
      </c>
      <c r="O4422" s="39">
        <v>0</v>
      </c>
      <c r="P4422" s="39">
        <v>0</v>
      </c>
      <c r="Q4422" s="39">
        <v>0</v>
      </c>
      <c r="R4422" s="39">
        <v>226.3132222057736</v>
      </c>
      <c r="S4422" s="39">
        <v>8376.7869525789829</v>
      </c>
      <c r="T4422" s="39">
        <v>2086.745273663123</v>
      </c>
    </row>
    <row r="4423" spans="1:20">
      <c r="A4423">
        <v>12</v>
      </c>
      <c r="B4423" s="169">
        <v>45627.99999998929</v>
      </c>
      <c r="C4423" s="39">
        <v>458550.44672454987</v>
      </c>
      <c r="D4423" s="39">
        <v>334104.44905400107</v>
      </c>
      <c r="E4423" s="39">
        <v>73005.025207269442</v>
      </c>
      <c r="F4423" s="39">
        <v>0</v>
      </c>
      <c r="G4423" s="39">
        <v>0</v>
      </c>
      <c r="H4423" s="39">
        <v>29803.060861199483</v>
      </c>
      <c r="I4423" s="39">
        <v>0</v>
      </c>
      <c r="J4423" s="39">
        <v>0</v>
      </c>
      <c r="K4423" s="39">
        <v>0</v>
      </c>
      <c r="L4423" s="39">
        <v>8217.0661706456012</v>
      </c>
      <c r="M4423" s="39">
        <v>0</v>
      </c>
      <c r="N4423" s="39">
        <v>2735.4950601773653</v>
      </c>
      <c r="O4423" s="39">
        <v>0</v>
      </c>
      <c r="P4423" s="39">
        <v>0</v>
      </c>
      <c r="Q4423" s="39">
        <v>0</v>
      </c>
      <c r="R4423" s="39">
        <v>209.40061919275951</v>
      </c>
      <c r="S4423" s="39">
        <v>8386.7280476165361</v>
      </c>
      <c r="T4423" s="39">
        <v>2089.2217044476329</v>
      </c>
    </row>
    <row r="4424" spans="1:20">
      <c r="A4424">
        <v>12</v>
      </c>
      <c r="B4424" s="169">
        <v>45628.041666655954</v>
      </c>
      <c r="C4424" s="39">
        <v>442743.30690037302</v>
      </c>
      <c r="D4424" s="39">
        <v>314130.08549359383</v>
      </c>
      <c r="E4424" s="39">
        <v>76788.454828161601</v>
      </c>
      <c r="F4424" s="39">
        <v>0</v>
      </c>
      <c r="G4424" s="39">
        <v>0</v>
      </c>
      <c r="H4424" s="39">
        <v>30046.961460139166</v>
      </c>
      <c r="I4424" s="39">
        <v>0</v>
      </c>
      <c r="J4424" s="39">
        <v>0</v>
      </c>
      <c r="K4424" s="39">
        <v>0</v>
      </c>
      <c r="L4424" s="39">
        <v>8284.3125306715501</v>
      </c>
      <c r="M4424" s="39">
        <v>0</v>
      </c>
      <c r="N4424" s="39">
        <v>2786.8829450293965</v>
      </c>
      <c r="O4424" s="39">
        <v>0</v>
      </c>
      <c r="P4424" s="39">
        <v>0</v>
      </c>
      <c r="Q4424" s="39">
        <v>0</v>
      </c>
      <c r="R4424" s="39">
        <v>221.27102972589262</v>
      </c>
      <c r="S4424" s="39">
        <v>8394.2444853278575</v>
      </c>
      <c r="T4424" s="39">
        <v>2091.0941277237262</v>
      </c>
    </row>
    <row r="4425" spans="1:20">
      <c r="A4425">
        <v>12</v>
      </c>
      <c r="B4425" s="169">
        <v>45628.083333322618</v>
      </c>
      <c r="C4425" s="39">
        <v>452527.14159708662</v>
      </c>
      <c r="D4425" s="39">
        <v>326502.50090753846</v>
      </c>
      <c r="E4425" s="39">
        <v>73649.399043641039</v>
      </c>
      <c r="F4425" s="39">
        <v>0</v>
      </c>
      <c r="G4425" s="39">
        <v>0</v>
      </c>
      <c r="H4425" s="39">
        <v>30463.823655063872</v>
      </c>
      <c r="I4425" s="39">
        <v>0</v>
      </c>
      <c r="J4425" s="39">
        <v>0</v>
      </c>
      <c r="K4425" s="39">
        <v>0</v>
      </c>
      <c r="L4425" s="39">
        <v>8399.2465052619373</v>
      </c>
      <c r="M4425" s="39">
        <v>0</v>
      </c>
      <c r="N4425" s="39">
        <v>2806.4764278672887</v>
      </c>
      <c r="O4425" s="39">
        <v>0</v>
      </c>
      <c r="P4425" s="39">
        <v>0</v>
      </c>
      <c r="Q4425" s="39">
        <v>0</v>
      </c>
      <c r="R4425" s="39">
        <v>226.21186334275239</v>
      </c>
      <c r="S4425" s="39">
        <v>8389.5568144971403</v>
      </c>
      <c r="T4425" s="39">
        <v>2089.9263798741199</v>
      </c>
    </row>
    <row r="4426" spans="1:20">
      <c r="A4426">
        <v>12</v>
      </c>
      <c r="B4426" s="169">
        <v>45628.124999989283</v>
      </c>
      <c r="C4426" s="39">
        <v>453126.22291956912</v>
      </c>
      <c r="D4426" s="39">
        <v>327231.68042077974</v>
      </c>
      <c r="E4426" s="39">
        <v>72775.604525580828</v>
      </c>
      <c r="F4426" s="39">
        <v>0</v>
      </c>
      <c r="G4426" s="39">
        <v>0</v>
      </c>
      <c r="H4426" s="39">
        <v>30995.454576635406</v>
      </c>
      <c r="I4426" s="39">
        <v>0</v>
      </c>
      <c r="J4426" s="39">
        <v>0</v>
      </c>
      <c r="K4426" s="39">
        <v>0</v>
      </c>
      <c r="L4426" s="39">
        <v>8545.82361293754</v>
      </c>
      <c r="M4426" s="39">
        <v>0</v>
      </c>
      <c r="N4426" s="39">
        <v>2872.2936282019746</v>
      </c>
      <c r="O4426" s="39">
        <v>0</v>
      </c>
      <c r="P4426" s="39">
        <v>0</v>
      </c>
      <c r="Q4426" s="39">
        <v>0</v>
      </c>
      <c r="R4426" s="39">
        <v>226.28678304030484</v>
      </c>
      <c r="S4426" s="39">
        <v>8389.2335268536426</v>
      </c>
      <c r="T4426" s="39">
        <v>2089.845845539664</v>
      </c>
    </row>
    <row r="4427" spans="1:20">
      <c r="A4427">
        <v>12</v>
      </c>
      <c r="B4427" s="169">
        <v>45628.166666655947</v>
      </c>
      <c r="C4427" s="39">
        <v>461802.91009506839</v>
      </c>
      <c r="D4427" s="39">
        <v>329119.97343333345</v>
      </c>
      <c r="E4427" s="39">
        <v>73694.058552048853</v>
      </c>
      <c r="F4427" s="39">
        <v>0</v>
      </c>
      <c r="G4427" s="39">
        <v>0</v>
      </c>
      <c r="H4427" s="39">
        <v>35545.958085260558</v>
      </c>
      <c r="I4427" s="39">
        <v>0</v>
      </c>
      <c r="J4427" s="39">
        <v>0</v>
      </c>
      <c r="K4427" s="39">
        <v>0</v>
      </c>
      <c r="L4427" s="39">
        <v>9800.4527469808854</v>
      </c>
      <c r="M4427" s="39">
        <v>0</v>
      </c>
      <c r="N4427" s="39">
        <v>2931.2167989559543</v>
      </c>
      <c r="O4427" s="39">
        <v>0</v>
      </c>
      <c r="P4427" s="39">
        <v>0</v>
      </c>
      <c r="Q4427" s="39">
        <v>0</v>
      </c>
      <c r="R4427" s="39">
        <v>237.11792532526795</v>
      </c>
      <c r="S4427" s="39">
        <v>8385.2732532207974</v>
      </c>
      <c r="T4427" s="39">
        <v>2088.8592999425832</v>
      </c>
    </row>
    <row r="4428" spans="1:20">
      <c r="A4428">
        <v>12</v>
      </c>
      <c r="B4428" s="169">
        <v>45628.208333322611</v>
      </c>
      <c r="C4428" s="39">
        <v>496442.55205060146</v>
      </c>
      <c r="D4428" s="39">
        <v>353229.74616270442</v>
      </c>
      <c r="E4428" s="39">
        <v>76024.311727937253</v>
      </c>
      <c r="F4428" s="39">
        <v>0</v>
      </c>
      <c r="G4428" s="39">
        <v>0</v>
      </c>
      <c r="H4428" s="39">
        <v>42036.872207774555</v>
      </c>
      <c r="I4428" s="39">
        <v>0</v>
      </c>
      <c r="J4428" s="39">
        <v>0</v>
      </c>
      <c r="K4428" s="39">
        <v>0</v>
      </c>
      <c r="L4428" s="39">
        <v>11590.076675243703</v>
      </c>
      <c r="M4428" s="39">
        <v>0</v>
      </c>
      <c r="N4428" s="39">
        <v>2876.8393548891431</v>
      </c>
      <c r="O4428" s="39">
        <v>0</v>
      </c>
      <c r="P4428" s="39">
        <v>0</v>
      </c>
      <c r="Q4428" s="39">
        <v>0</v>
      </c>
      <c r="R4428" s="39">
        <v>228.13962493006522</v>
      </c>
      <c r="S4428" s="39">
        <v>8371.2102407286475</v>
      </c>
      <c r="T4428" s="39">
        <v>2085.3560563937635</v>
      </c>
    </row>
    <row r="4429" spans="1:20">
      <c r="A4429">
        <v>12</v>
      </c>
      <c r="B4429" s="169">
        <v>45628.249999989275</v>
      </c>
      <c r="C4429" s="39">
        <v>523545.68964363035</v>
      </c>
      <c r="D4429" s="39">
        <v>368720.75698793726</v>
      </c>
      <c r="E4429" s="39">
        <v>79149.072873035781</v>
      </c>
      <c r="F4429" s="39">
        <v>0</v>
      </c>
      <c r="G4429" s="39">
        <v>0</v>
      </c>
      <c r="H4429" s="39">
        <v>48711.8079211109</v>
      </c>
      <c r="I4429" s="39">
        <v>0</v>
      </c>
      <c r="J4429" s="39">
        <v>0</v>
      </c>
      <c r="K4429" s="39">
        <v>0</v>
      </c>
      <c r="L4429" s="39">
        <v>13430.437593094835</v>
      </c>
      <c r="M4429" s="39">
        <v>0</v>
      </c>
      <c r="N4429" s="39">
        <v>3052.8260946919399</v>
      </c>
      <c r="O4429" s="39">
        <v>0</v>
      </c>
      <c r="P4429" s="39">
        <v>0</v>
      </c>
      <c r="Q4429" s="39">
        <v>0</v>
      </c>
      <c r="R4429" s="39">
        <v>209.91404758730818</v>
      </c>
      <c r="S4429" s="39">
        <v>8222.5508756877971</v>
      </c>
      <c r="T4429" s="39">
        <v>2048.3232504845623</v>
      </c>
    </row>
    <row r="4430" spans="1:20">
      <c r="A4430">
        <v>12</v>
      </c>
      <c r="B4430" s="169">
        <v>45628.291666655939</v>
      </c>
      <c r="C4430" s="39">
        <v>540569.54497912724</v>
      </c>
      <c r="D4430" s="39">
        <v>372800.87118460954</v>
      </c>
      <c r="E4430" s="39">
        <v>91137.071818816315</v>
      </c>
      <c r="F4430" s="39">
        <v>0</v>
      </c>
      <c r="G4430" s="39">
        <v>0</v>
      </c>
      <c r="H4430" s="39">
        <v>57521.086241020188</v>
      </c>
      <c r="I4430" s="39">
        <v>0</v>
      </c>
      <c r="J4430" s="39">
        <v>0</v>
      </c>
      <c r="K4430" s="39">
        <v>0</v>
      </c>
      <c r="L4430" s="39">
        <v>15859.262713019616</v>
      </c>
      <c r="M4430" s="39">
        <v>0</v>
      </c>
      <c r="N4430" s="39">
        <v>3048.4688105293794</v>
      </c>
      <c r="O4430" s="39">
        <v>0</v>
      </c>
      <c r="P4430" s="39">
        <v>0</v>
      </c>
      <c r="Q4430" s="39">
        <v>0</v>
      </c>
      <c r="R4430" s="39">
        <v>202.78421113233446</v>
      </c>
      <c r="S4430" s="39">
        <v>0</v>
      </c>
      <c r="T4430" s="39">
        <v>0</v>
      </c>
    </row>
    <row r="4431" spans="1:20">
      <c r="A4431">
        <v>12</v>
      </c>
      <c r="B4431" s="169">
        <v>45628.333333322604</v>
      </c>
      <c r="C4431" s="39">
        <v>546926.34847354516</v>
      </c>
      <c r="D4431" s="39">
        <v>366059.19278843654</v>
      </c>
      <c r="E4431" s="39">
        <v>100329.07323675427</v>
      </c>
      <c r="F4431" s="39">
        <v>0</v>
      </c>
      <c r="G4431" s="39">
        <v>0</v>
      </c>
      <c r="H4431" s="39">
        <v>60580.630939766626</v>
      </c>
      <c r="I4431" s="39">
        <v>0</v>
      </c>
      <c r="J4431" s="39">
        <v>0</v>
      </c>
      <c r="K4431" s="39">
        <v>0</v>
      </c>
      <c r="L4431" s="39">
        <v>16702.816378823711</v>
      </c>
      <c r="M4431" s="39">
        <v>0</v>
      </c>
      <c r="N4431" s="39">
        <v>3024.7538316142836</v>
      </c>
      <c r="O4431" s="39">
        <v>0</v>
      </c>
      <c r="P4431" s="39">
        <v>0</v>
      </c>
      <c r="Q4431" s="39">
        <v>0</v>
      </c>
      <c r="R4431" s="39">
        <v>229.88129814967334</v>
      </c>
      <c r="S4431" s="39">
        <v>0</v>
      </c>
      <c r="T4431" s="39">
        <v>0</v>
      </c>
    </row>
    <row r="4432" spans="1:20">
      <c r="A4432">
        <v>12</v>
      </c>
      <c r="B4432" s="169">
        <v>45628.374999989268</v>
      </c>
      <c r="C4432" s="39">
        <v>524131.28071847529</v>
      </c>
      <c r="D4432" s="39">
        <v>339665.9552744666</v>
      </c>
      <c r="E4432" s="39">
        <v>104040.39886561288</v>
      </c>
      <c r="F4432" s="39">
        <v>0</v>
      </c>
      <c r="G4432" s="39">
        <v>0</v>
      </c>
      <c r="H4432" s="39">
        <v>60566.309653452161</v>
      </c>
      <c r="I4432" s="39">
        <v>0</v>
      </c>
      <c r="J4432" s="39">
        <v>0</v>
      </c>
      <c r="K4432" s="39">
        <v>0</v>
      </c>
      <c r="L4432" s="39">
        <v>16698.867826094753</v>
      </c>
      <c r="M4432" s="39">
        <v>0</v>
      </c>
      <c r="N4432" s="39">
        <v>2923.3245594813407</v>
      </c>
      <c r="O4432" s="39">
        <v>0</v>
      </c>
      <c r="P4432" s="39">
        <v>0</v>
      </c>
      <c r="Q4432" s="39">
        <v>0</v>
      </c>
      <c r="R4432" s="39">
        <v>236.42453936762587</v>
      </c>
      <c r="S4432" s="39">
        <v>0</v>
      </c>
      <c r="T4432" s="39">
        <v>0</v>
      </c>
    </row>
    <row r="4433" spans="1:20">
      <c r="A4433">
        <v>12</v>
      </c>
      <c r="B4433" s="169">
        <v>45628.416666655932</v>
      </c>
      <c r="C4433" s="39">
        <v>507685.39855869615</v>
      </c>
      <c r="D4433" s="39">
        <v>320865.75786847126</v>
      </c>
      <c r="E4433" s="39">
        <v>106271.80898188897</v>
      </c>
      <c r="F4433" s="39">
        <v>0</v>
      </c>
      <c r="G4433" s="39">
        <v>0</v>
      </c>
      <c r="H4433" s="39">
        <v>60689.465274978938</v>
      </c>
      <c r="I4433" s="39">
        <v>0</v>
      </c>
      <c r="J4433" s="39">
        <v>0</v>
      </c>
      <c r="K4433" s="39">
        <v>0</v>
      </c>
      <c r="L4433" s="39">
        <v>16732.823328050934</v>
      </c>
      <c r="M4433" s="39">
        <v>0</v>
      </c>
      <c r="N4433" s="39">
        <v>2900.3342374525928</v>
      </c>
      <c r="O4433" s="39">
        <v>0</v>
      </c>
      <c r="P4433" s="39">
        <v>0</v>
      </c>
      <c r="Q4433" s="39">
        <v>0</v>
      </c>
      <c r="R4433" s="39">
        <v>225.20886785341574</v>
      </c>
      <c r="S4433" s="39">
        <v>0</v>
      </c>
      <c r="T4433" s="39">
        <v>0</v>
      </c>
    </row>
    <row r="4434" spans="1:20">
      <c r="A4434">
        <v>12</v>
      </c>
      <c r="B4434" s="169">
        <v>45628.458333322596</v>
      </c>
      <c r="C4434" s="39">
        <v>485429.40548899746</v>
      </c>
      <c r="D4434" s="39">
        <v>307059.26960235933</v>
      </c>
      <c r="E4434" s="39">
        <v>100869.11181957422</v>
      </c>
      <c r="F4434" s="39">
        <v>0</v>
      </c>
      <c r="G4434" s="39">
        <v>0</v>
      </c>
      <c r="H4434" s="39">
        <v>58404.381782198041</v>
      </c>
      <c r="I4434" s="39">
        <v>0</v>
      </c>
      <c r="J4434" s="39">
        <v>0</v>
      </c>
      <c r="K4434" s="39">
        <v>0</v>
      </c>
      <c r="L4434" s="39">
        <v>16102.798031217213</v>
      </c>
      <c r="M4434" s="39">
        <v>0</v>
      </c>
      <c r="N4434" s="39">
        <v>2773.7028581368977</v>
      </c>
      <c r="O4434" s="39">
        <v>0</v>
      </c>
      <c r="P4434" s="39">
        <v>0</v>
      </c>
      <c r="Q4434" s="39">
        <v>0</v>
      </c>
      <c r="R4434" s="39">
        <v>220.14139551182592</v>
      </c>
      <c r="S4434" s="39">
        <v>0</v>
      </c>
      <c r="T4434" s="39">
        <v>0</v>
      </c>
    </row>
    <row r="4435" spans="1:20">
      <c r="A4435">
        <v>12</v>
      </c>
      <c r="B4435" s="169">
        <v>45628.499999989261</v>
      </c>
      <c r="C4435" s="39">
        <v>490363.94318137498</v>
      </c>
      <c r="D4435" s="39">
        <v>316654.12446464883</v>
      </c>
      <c r="E4435" s="39">
        <v>96875.490083408295</v>
      </c>
      <c r="F4435" s="39">
        <v>0</v>
      </c>
      <c r="G4435" s="39">
        <v>0</v>
      </c>
      <c r="H4435" s="39">
        <v>57916.61885366105</v>
      </c>
      <c r="I4435" s="39">
        <v>0</v>
      </c>
      <c r="J4435" s="39">
        <v>0</v>
      </c>
      <c r="K4435" s="39">
        <v>0</v>
      </c>
      <c r="L4435" s="39">
        <v>15968.315862488218</v>
      </c>
      <c r="M4435" s="39">
        <v>0</v>
      </c>
      <c r="N4435" s="39">
        <v>2726.7190912702035</v>
      </c>
      <c r="O4435" s="39">
        <v>0</v>
      </c>
      <c r="P4435" s="39">
        <v>0</v>
      </c>
      <c r="Q4435" s="39">
        <v>0</v>
      </c>
      <c r="R4435" s="39">
        <v>222.6748258983728</v>
      </c>
      <c r="S4435" s="39">
        <v>0</v>
      </c>
      <c r="T4435" s="39">
        <v>0</v>
      </c>
    </row>
    <row r="4436" spans="1:20">
      <c r="A4436">
        <v>12</v>
      </c>
      <c r="B4436" s="169">
        <v>45628.541666655925</v>
      </c>
      <c r="C4436" s="39">
        <v>477066.02242801525</v>
      </c>
      <c r="D4436" s="39">
        <v>309043.05321806448</v>
      </c>
      <c r="E4436" s="39">
        <v>93855.427056758243</v>
      </c>
      <c r="F4436" s="39">
        <v>0</v>
      </c>
      <c r="G4436" s="39">
        <v>0</v>
      </c>
      <c r="H4436" s="39">
        <v>55787.430036529768</v>
      </c>
      <c r="I4436" s="39">
        <v>0</v>
      </c>
      <c r="J4436" s="39">
        <v>0</v>
      </c>
      <c r="K4436" s="39">
        <v>0</v>
      </c>
      <c r="L4436" s="39">
        <v>15381.272622814002</v>
      </c>
      <c r="M4436" s="39">
        <v>0</v>
      </c>
      <c r="N4436" s="39">
        <v>2753.1827479151093</v>
      </c>
      <c r="O4436" s="39">
        <v>0</v>
      </c>
      <c r="P4436" s="39">
        <v>0</v>
      </c>
      <c r="Q4436" s="39">
        <v>0</v>
      </c>
      <c r="R4436" s="39">
        <v>245.6567459336475</v>
      </c>
      <c r="S4436" s="39">
        <v>0</v>
      </c>
      <c r="T4436" s="39">
        <v>0</v>
      </c>
    </row>
    <row r="4437" spans="1:20">
      <c r="A4437">
        <v>12</v>
      </c>
      <c r="B4437" s="169">
        <v>45628.583333322589</v>
      </c>
      <c r="C4437" s="39">
        <v>454682.4075890223</v>
      </c>
      <c r="D4437" s="39">
        <v>289316.67165972199</v>
      </c>
      <c r="E4437" s="39">
        <v>94109.455139761354</v>
      </c>
      <c r="F4437" s="39">
        <v>0</v>
      </c>
      <c r="G4437" s="39">
        <v>0</v>
      </c>
      <c r="H4437" s="39">
        <v>53581.177413063342</v>
      </c>
      <c r="I4437" s="39">
        <v>0</v>
      </c>
      <c r="J4437" s="39">
        <v>0</v>
      </c>
      <c r="K4437" s="39">
        <v>0</v>
      </c>
      <c r="L4437" s="39">
        <v>14772.981954932096</v>
      </c>
      <c r="M4437" s="39">
        <v>0</v>
      </c>
      <c r="N4437" s="39">
        <v>2664.7035153612733</v>
      </c>
      <c r="O4437" s="39">
        <v>0</v>
      </c>
      <c r="P4437" s="39">
        <v>0</v>
      </c>
      <c r="Q4437" s="39">
        <v>0</v>
      </c>
      <c r="R4437" s="39">
        <v>237.41790618225383</v>
      </c>
      <c r="S4437" s="39">
        <v>0</v>
      </c>
      <c r="T4437" s="39">
        <v>0</v>
      </c>
    </row>
    <row r="4438" spans="1:20">
      <c r="A4438">
        <v>12</v>
      </c>
      <c r="B4438" s="169">
        <v>45628.624999989253</v>
      </c>
      <c r="C4438" s="39">
        <v>468578.16669447179</v>
      </c>
      <c r="D4438" s="39">
        <v>312918.7376760316</v>
      </c>
      <c r="E4438" s="39">
        <v>88984.727763335482</v>
      </c>
      <c r="F4438" s="39">
        <v>0</v>
      </c>
      <c r="G4438" s="39">
        <v>0</v>
      </c>
      <c r="H4438" s="39">
        <v>49988.378244703548</v>
      </c>
      <c r="I4438" s="39">
        <v>0</v>
      </c>
      <c r="J4438" s="39">
        <v>0</v>
      </c>
      <c r="K4438" s="39">
        <v>0</v>
      </c>
      <c r="L4438" s="39">
        <v>13782.403549521132</v>
      </c>
      <c r="M4438" s="39">
        <v>0</v>
      </c>
      <c r="N4438" s="39">
        <v>2677.4195839134509</v>
      </c>
      <c r="O4438" s="39">
        <v>0</v>
      </c>
      <c r="P4438" s="39">
        <v>0</v>
      </c>
      <c r="Q4438" s="39">
        <v>0</v>
      </c>
      <c r="R4438" s="39">
        <v>226.49987696660918</v>
      </c>
      <c r="S4438" s="39">
        <v>0</v>
      </c>
      <c r="T4438" s="39">
        <v>0</v>
      </c>
    </row>
    <row r="4439" spans="1:20">
      <c r="A4439">
        <v>12</v>
      </c>
      <c r="B4439" s="169">
        <v>45628.666666655918</v>
      </c>
      <c r="C4439" s="39">
        <v>481443.35074541345</v>
      </c>
      <c r="D4439" s="39">
        <v>328390.8542295291</v>
      </c>
      <c r="E4439" s="39">
        <v>91778.240089968225</v>
      </c>
      <c r="F4439" s="39">
        <v>0</v>
      </c>
      <c r="G4439" s="39">
        <v>0</v>
      </c>
      <c r="H4439" s="39">
        <v>45757.055312224213</v>
      </c>
      <c r="I4439" s="39">
        <v>0</v>
      </c>
      <c r="J4439" s="39">
        <v>0</v>
      </c>
      <c r="K4439" s="39">
        <v>0</v>
      </c>
      <c r="L4439" s="39">
        <v>12615.776380336018</v>
      </c>
      <c r="M4439" s="39">
        <v>0</v>
      </c>
      <c r="N4439" s="39">
        <v>2680.9952506267773</v>
      </c>
      <c r="O4439" s="39">
        <v>0</v>
      </c>
      <c r="P4439" s="39">
        <v>0</v>
      </c>
      <c r="Q4439" s="39">
        <v>0</v>
      </c>
      <c r="R4439" s="39">
        <v>220.42948272910851</v>
      </c>
      <c r="S4439" s="39">
        <v>0</v>
      </c>
      <c r="T4439" s="39">
        <v>0</v>
      </c>
    </row>
    <row r="4440" spans="1:20">
      <c r="A4440">
        <v>12</v>
      </c>
      <c r="B4440" s="169">
        <v>45628.708333322582</v>
      </c>
      <c r="C4440" s="39">
        <v>476704.08448223013</v>
      </c>
      <c r="D4440" s="39">
        <v>329873.71812709764</v>
      </c>
      <c r="E4440" s="39">
        <v>86465.527583174044</v>
      </c>
      <c r="F4440" s="39">
        <v>0</v>
      </c>
      <c r="G4440" s="39">
        <v>0</v>
      </c>
      <c r="H4440" s="39">
        <v>42079.277261123585</v>
      </c>
      <c r="I4440" s="39">
        <v>0</v>
      </c>
      <c r="J4440" s="39">
        <v>0</v>
      </c>
      <c r="K4440" s="39">
        <v>0</v>
      </c>
      <c r="L4440" s="39">
        <v>11601.768263935264</v>
      </c>
      <c r="M4440" s="39">
        <v>0</v>
      </c>
      <c r="N4440" s="39">
        <v>2790.6959627784595</v>
      </c>
      <c r="O4440" s="39">
        <v>0</v>
      </c>
      <c r="P4440" s="39">
        <v>0</v>
      </c>
      <c r="Q4440" s="39">
        <v>0</v>
      </c>
      <c r="R4440" s="39">
        <v>229.94229931972043</v>
      </c>
      <c r="S4440" s="39">
        <v>2932.6109127916015</v>
      </c>
      <c r="T4440" s="39">
        <v>730.54407200973174</v>
      </c>
    </row>
    <row r="4441" spans="1:20">
      <c r="A4441">
        <v>12</v>
      </c>
      <c r="B4441" s="169">
        <v>45628.749999989246</v>
      </c>
      <c r="C4441" s="39">
        <v>501078.97573849332</v>
      </c>
      <c r="D4441" s="39">
        <v>350664.07355764048</v>
      </c>
      <c r="E4441" s="39">
        <v>84041.899955846937</v>
      </c>
      <c r="F4441" s="39">
        <v>0</v>
      </c>
      <c r="G4441" s="39">
        <v>0</v>
      </c>
      <c r="H4441" s="39">
        <v>41436.031870444611</v>
      </c>
      <c r="I4441" s="39">
        <v>0</v>
      </c>
      <c r="J4441" s="39">
        <v>0</v>
      </c>
      <c r="K4441" s="39">
        <v>0</v>
      </c>
      <c r="L4441" s="39">
        <v>11424.417690321758</v>
      </c>
      <c r="M4441" s="39">
        <v>0</v>
      </c>
      <c r="N4441" s="39">
        <v>2821.5299899041947</v>
      </c>
      <c r="O4441" s="39">
        <v>0</v>
      </c>
      <c r="P4441" s="39">
        <v>0</v>
      </c>
      <c r="Q4441" s="39">
        <v>0</v>
      </c>
      <c r="R4441" s="39">
        <v>236.57644259719811</v>
      </c>
      <c r="S4441" s="39">
        <v>8369.5129806002842</v>
      </c>
      <c r="T4441" s="39">
        <v>2084.9332511378716</v>
      </c>
    </row>
    <row r="4442" spans="1:20">
      <c r="A4442">
        <v>12</v>
      </c>
      <c r="B4442" s="169">
        <v>45628.79166665591</v>
      </c>
      <c r="C4442" s="39">
        <v>486216.68025840324</v>
      </c>
      <c r="D4442" s="39">
        <v>340151.28548760113</v>
      </c>
      <c r="E4442" s="39">
        <v>81878.951211282081</v>
      </c>
      <c r="F4442" s="39">
        <v>0</v>
      </c>
      <c r="G4442" s="39">
        <v>0</v>
      </c>
      <c r="H4442" s="39">
        <v>39724.909767433899</v>
      </c>
      <c r="I4442" s="39">
        <v>0</v>
      </c>
      <c r="J4442" s="39">
        <v>0</v>
      </c>
      <c r="K4442" s="39">
        <v>0</v>
      </c>
      <c r="L4442" s="39">
        <v>10952.640525822577</v>
      </c>
      <c r="M4442" s="39">
        <v>0</v>
      </c>
      <c r="N4442" s="39">
        <v>2823.4100108525158</v>
      </c>
      <c r="O4442" s="39">
        <v>0</v>
      </c>
      <c r="P4442" s="39">
        <v>0</v>
      </c>
      <c r="Q4442" s="39">
        <v>0</v>
      </c>
      <c r="R4442" s="39">
        <v>224.07109455321697</v>
      </c>
      <c r="S4442" s="39">
        <v>8375.0896924506196</v>
      </c>
      <c r="T4442" s="39">
        <v>2086.3224684072311</v>
      </c>
    </row>
    <row r="4443" spans="1:20">
      <c r="A4443">
        <v>12</v>
      </c>
      <c r="B4443" s="169">
        <v>45628.833333322575</v>
      </c>
      <c r="C4443" s="39">
        <v>501724.84598623897</v>
      </c>
      <c r="D4443" s="39">
        <v>357147.74268212751</v>
      </c>
      <c r="E4443" s="39">
        <v>80606.267358975761</v>
      </c>
      <c r="F4443" s="39">
        <v>0</v>
      </c>
      <c r="G4443" s="39">
        <v>0</v>
      </c>
      <c r="H4443" s="39">
        <v>39520.22907856798</v>
      </c>
      <c r="I4443" s="39">
        <v>0</v>
      </c>
      <c r="J4443" s="39">
        <v>0</v>
      </c>
      <c r="K4443" s="39">
        <v>0</v>
      </c>
      <c r="L4443" s="39">
        <v>10896.20757176804</v>
      </c>
      <c r="M4443" s="39">
        <v>0</v>
      </c>
      <c r="N4443" s="39">
        <v>2886.5573660722239</v>
      </c>
      <c r="O4443" s="39">
        <v>0</v>
      </c>
      <c r="P4443" s="39">
        <v>0</v>
      </c>
      <c r="Q4443" s="39">
        <v>0</v>
      </c>
      <c r="R4443" s="39">
        <v>213.69856347278062</v>
      </c>
      <c r="S4443" s="39">
        <v>8369.2705148676614</v>
      </c>
      <c r="T4443" s="39">
        <v>2084.8728503870298</v>
      </c>
    </row>
    <row r="4444" spans="1:20">
      <c r="A4444">
        <v>12</v>
      </c>
      <c r="B4444" s="169">
        <v>45628.874999989239</v>
      </c>
      <c r="C4444" s="39">
        <v>536285.35188384738</v>
      </c>
      <c r="D4444" s="39">
        <v>394950.40794077481</v>
      </c>
      <c r="E4444" s="39">
        <v>79242.621092121204</v>
      </c>
      <c r="F4444" s="39">
        <v>0</v>
      </c>
      <c r="G4444" s="39">
        <v>0</v>
      </c>
      <c r="H4444" s="39">
        <v>38163.473277816549</v>
      </c>
      <c r="I4444" s="39">
        <v>0</v>
      </c>
      <c r="J4444" s="39">
        <v>0</v>
      </c>
      <c r="K4444" s="39">
        <v>0</v>
      </c>
      <c r="L4444" s="39">
        <v>10522.133504540401</v>
      </c>
      <c r="M4444" s="39">
        <v>0</v>
      </c>
      <c r="N4444" s="39">
        <v>2748.5239393155393</v>
      </c>
      <c r="O4444" s="39">
        <v>0</v>
      </c>
      <c r="P4444" s="39">
        <v>0</v>
      </c>
      <c r="Q4444" s="39">
        <v>0</v>
      </c>
      <c r="R4444" s="39">
        <v>218.08157775795564</v>
      </c>
      <c r="S4444" s="39">
        <v>8358.0362692561175</v>
      </c>
      <c r="T4444" s="39">
        <v>2082.0742822646971</v>
      </c>
    </row>
    <row r="4445" spans="1:20">
      <c r="A4445">
        <v>12</v>
      </c>
      <c r="B4445" s="169">
        <v>45628.916666655903</v>
      </c>
      <c r="C4445" s="39">
        <v>531285.4469342673</v>
      </c>
      <c r="D4445" s="39">
        <v>390790.76211279153</v>
      </c>
      <c r="E4445" s="39">
        <v>79100.645630079831</v>
      </c>
      <c r="F4445" s="39">
        <v>0</v>
      </c>
      <c r="G4445" s="39">
        <v>0</v>
      </c>
      <c r="H4445" s="39">
        <v>37651.445935721677</v>
      </c>
      <c r="I4445" s="39">
        <v>0</v>
      </c>
      <c r="J4445" s="39">
        <v>0</v>
      </c>
      <c r="K4445" s="39">
        <v>0</v>
      </c>
      <c r="L4445" s="39">
        <v>10380.961342031049</v>
      </c>
      <c r="M4445" s="39">
        <v>0</v>
      </c>
      <c r="N4445" s="39">
        <v>2685.9450611997008</v>
      </c>
      <c r="O4445" s="39">
        <v>0</v>
      </c>
      <c r="P4445" s="39">
        <v>0</v>
      </c>
      <c r="Q4445" s="39">
        <v>0</v>
      </c>
      <c r="R4445" s="39">
        <v>233.75910202195311</v>
      </c>
      <c r="S4445" s="39">
        <v>8359.491063651858</v>
      </c>
      <c r="T4445" s="39">
        <v>2082.4366867697477</v>
      </c>
    </row>
    <row r="4446" spans="1:20">
      <c r="A4446">
        <v>12</v>
      </c>
      <c r="B4446" s="169">
        <v>45628.958333322567</v>
      </c>
      <c r="C4446" s="39">
        <v>467905.9844368028</v>
      </c>
      <c r="D4446" s="39">
        <v>327319.29456713074</v>
      </c>
      <c r="E4446" s="39">
        <v>81803.920605169653</v>
      </c>
      <c r="F4446" s="39">
        <v>0</v>
      </c>
      <c r="G4446" s="39">
        <v>0</v>
      </c>
      <c r="H4446" s="39">
        <v>35551.498919603146</v>
      </c>
      <c r="I4446" s="39">
        <v>0</v>
      </c>
      <c r="J4446" s="39">
        <v>0</v>
      </c>
      <c r="K4446" s="39">
        <v>0</v>
      </c>
      <c r="L4446" s="39">
        <v>9801.9804223644896</v>
      </c>
      <c r="M4446" s="39">
        <v>0</v>
      </c>
      <c r="N4446" s="39">
        <v>2718.4665636223626</v>
      </c>
      <c r="O4446" s="39">
        <v>0</v>
      </c>
      <c r="P4446" s="39">
        <v>0</v>
      </c>
      <c r="Q4446" s="39">
        <v>0</v>
      </c>
      <c r="R4446" s="39">
        <v>240.02233706713685</v>
      </c>
      <c r="S4446" s="39">
        <v>8382.6061301619411</v>
      </c>
      <c r="T4446" s="39">
        <v>2088.1948916833239</v>
      </c>
    </row>
    <row r="4447" spans="1:20">
      <c r="A4447">
        <v>12</v>
      </c>
      <c r="B4447" s="169">
        <v>45628.999999989232</v>
      </c>
      <c r="C4447" s="39">
        <v>464825.80912174319</v>
      </c>
      <c r="D4447" s="39">
        <v>328162.09664408508</v>
      </c>
      <c r="E4447" s="39">
        <v>78048.701112080293</v>
      </c>
      <c r="F4447" s="39">
        <v>0</v>
      </c>
      <c r="G4447" s="39">
        <v>0</v>
      </c>
      <c r="H4447" s="39">
        <v>35411.235142815931</v>
      </c>
      <c r="I4447" s="39">
        <v>0</v>
      </c>
      <c r="J4447" s="39">
        <v>0</v>
      </c>
      <c r="K4447" s="39">
        <v>0</v>
      </c>
      <c r="L4447" s="39">
        <v>9763.3079940332846</v>
      </c>
      <c r="M4447" s="39">
        <v>0</v>
      </c>
      <c r="N4447" s="39">
        <v>2740.2130402917014</v>
      </c>
      <c r="O4447" s="39">
        <v>0</v>
      </c>
      <c r="P4447" s="39">
        <v>0</v>
      </c>
      <c r="Q4447" s="39">
        <v>0</v>
      </c>
      <c r="R4447" s="39">
        <v>227.73792318541655</v>
      </c>
      <c r="S4447" s="39">
        <v>8383.9801026468049</v>
      </c>
      <c r="T4447" s="39">
        <v>2088.5371626047604</v>
      </c>
    </row>
    <row r="4448" spans="1:20">
      <c r="A4448">
        <v>12</v>
      </c>
      <c r="B4448" s="169">
        <v>45629.041666655896</v>
      </c>
      <c r="C4448" s="39">
        <v>472034.85557371867</v>
      </c>
      <c r="D4448" s="39">
        <v>334766.20832483948</v>
      </c>
      <c r="E4448" s="39">
        <v>79203.16325950007</v>
      </c>
      <c r="F4448" s="39">
        <v>0</v>
      </c>
      <c r="G4448" s="39">
        <v>0</v>
      </c>
      <c r="H4448" s="39">
        <v>34942.01293419821</v>
      </c>
      <c r="I4448" s="39">
        <v>0</v>
      </c>
      <c r="J4448" s="39">
        <v>0</v>
      </c>
      <c r="K4448" s="39">
        <v>0</v>
      </c>
      <c r="L4448" s="39">
        <v>9633.9377271702615</v>
      </c>
      <c r="M4448" s="39">
        <v>0</v>
      </c>
      <c r="N4448" s="39">
        <v>2792.9925884032637</v>
      </c>
      <c r="O4448" s="39">
        <v>0</v>
      </c>
      <c r="P4448" s="39">
        <v>0</v>
      </c>
      <c r="Q4448" s="39">
        <v>0</v>
      </c>
      <c r="R4448" s="39">
        <v>227.96073864091909</v>
      </c>
      <c r="S4448" s="39">
        <v>8380.8280481227048</v>
      </c>
      <c r="T4448" s="39">
        <v>2087.7519528438183</v>
      </c>
    </row>
    <row r="4449" spans="1:20">
      <c r="A4449">
        <v>12</v>
      </c>
      <c r="B4449" s="169">
        <v>45629.08333332256</v>
      </c>
      <c r="C4449" s="39">
        <v>481546.75032336393</v>
      </c>
      <c r="D4449" s="39">
        <v>341528.40609005507</v>
      </c>
      <c r="E4449" s="39">
        <v>82279.206302123435</v>
      </c>
      <c r="F4449" s="39">
        <v>0</v>
      </c>
      <c r="G4449" s="39">
        <v>0</v>
      </c>
      <c r="H4449" s="39">
        <v>34701.091288747062</v>
      </c>
      <c r="I4449" s="39">
        <v>0</v>
      </c>
      <c r="J4449" s="39">
        <v>0</v>
      </c>
      <c r="K4449" s="39">
        <v>0</v>
      </c>
      <c r="L4449" s="39">
        <v>9567.5127008337822</v>
      </c>
      <c r="M4449" s="39">
        <v>0</v>
      </c>
      <c r="N4449" s="39">
        <v>2777.6760670493532</v>
      </c>
      <c r="O4449" s="39">
        <v>0</v>
      </c>
      <c r="P4449" s="39">
        <v>0</v>
      </c>
      <c r="Q4449" s="39">
        <v>0</v>
      </c>
      <c r="R4449" s="39">
        <v>229.12373732422134</v>
      </c>
      <c r="S4449" s="39">
        <v>8376.9485964007308</v>
      </c>
      <c r="T4449" s="39">
        <v>2086.7855408303508</v>
      </c>
    </row>
    <row r="4450" spans="1:20">
      <c r="A4450">
        <v>12</v>
      </c>
      <c r="B4450" s="169">
        <v>45629.124999989224</v>
      </c>
      <c r="C4450" s="39">
        <v>470360.35048518685</v>
      </c>
      <c r="D4450" s="39">
        <v>334025.54011535144</v>
      </c>
      <c r="E4450" s="39">
        <v>78814.268236938951</v>
      </c>
      <c r="F4450" s="39">
        <v>0</v>
      </c>
      <c r="G4450" s="39">
        <v>0</v>
      </c>
      <c r="H4450" s="39">
        <v>34500.128771663854</v>
      </c>
      <c r="I4450" s="39">
        <v>0</v>
      </c>
      <c r="J4450" s="39">
        <v>0</v>
      </c>
      <c r="K4450" s="39">
        <v>0</v>
      </c>
      <c r="L4450" s="39">
        <v>9512.1048919384866</v>
      </c>
      <c r="M4450" s="39">
        <v>0</v>
      </c>
      <c r="N4450" s="39">
        <v>2809.4122854854409</v>
      </c>
      <c r="O4450" s="39">
        <v>0</v>
      </c>
      <c r="P4450" s="39">
        <v>0</v>
      </c>
      <c r="Q4450" s="39">
        <v>0</v>
      </c>
      <c r="R4450" s="39">
        <v>229.40758339168252</v>
      </c>
      <c r="S4450" s="39">
        <v>8381.5554453205732</v>
      </c>
      <c r="T4450" s="39">
        <v>2087.9331550963434</v>
      </c>
    </row>
    <row r="4451" spans="1:20">
      <c r="A4451">
        <v>12</v>
      </c>
      <c r="B4451" s="169">
        <v>45629.166666655889</v>
      </c>
      <c r="C4451" s="39">
        <v>486481.14930461859</v>
      </c>
      <c r="D4451" s="39">
        <v>345944.56317018106</v>
      </c>
      <c r="E4451" s="39">
        <v>80465.474658403356</v>
      </c>
      <c r="F4451" s="39">
        <v>0</v>
      </c>
      <c r="G4451" s="39">
        <v>0</v>
      </c>
      <c r="H4451" s="39">
        <v>36527.719645416801</v>
      </c>
      <c r="I4451" s="39">
        <v>0</v>
      </c>
      <c r="J4451" s="39">
        <v>0</v>
      </c>
      <c r="K4451" s="39">
        <v>0</v>
      </c>
      <c r="L4451" s="39">
        <v>10071.136343580951</v>
      </c>
      <c r="M4451" s="39">
        <v>0</v>
      </c>
      <c r="N4451" s="39">
        <v>2815.6302554164963</v>
      </c>
      <c r="O4451" s="39">
        <v>0</v>
      </c>
      <c r="P4451" s="39">
        <v>0</v>
      </c>
      <c r="Q4451" s="39">
        <v>0</v>
      </c>
      <c r="R4451" s="39">
        <v>195.31402625651654</v>
      </c>
      <c r="S4451" s="39">
        <v>8375.0088705397447</v>
      </c>
      <c r="T4451" s="39">
        <v>2086.302334823617</v>
      </c>
    </row>
    <row r="4452" spans="1:20">
      <c r="A4452">
        <v>12</v>
      </c>
      <c r="B4452" s="169">
        <v>45629.208333322553</v>
      </c>
      <c r="C4452" s="39">
        <v>535401.03939218505</v>
      </c>
      <c r="D4452" s="39">
        <v>380314.71265259426</v>
      </c>
      <c r="E4452" s="39">
        <v>84839.749682728856</v>
      </c>
      <c r="F4452" s="39">
        <v>0</v>
      </c>
      <c r="G4452" s="39">
        <v>0</v>
      </c>
      <c r="H4452" s="39">
        <v>44514.040515272594</v>
      </c>
      <c r="I4452" s="39">
        <v>0</v>
      </c>
      <c r="J4452" s="39">
        <v>0</v>
      </c>
      <c r="K4452" s="39">
        <v>0</v>
      </c>
      <c r="L4452" s="39">
        <v>12273.06209051149</v>
      </c>
      <c r="M4452" s="39">
        <v>0</v>
      </c>
      <c r="N4452" s="39">
        <v>2844.9043500448015</v>
      </c>
      <c r="O4452" s="39">
        <v>0</v>
      </c>
      <c r="P4452" s="39">
        <v>0</v>
      </c>
      <c r="Q4452" s="39">
        <v>0</v>
      </c>
      <c r="R4452" s="39">
        <v>174.15668302882057</v>
      </c>
      <c r="S4452" s="39">
        <v>8358.2787349887403</v>
      </c>
      <c r="T4452" s="39">
        <v>2082.1346830155389</v>
      </c>
    </row>
    <row r="4453" spans="1:20">
      <c r="A4453">
        <v>12</v>
      </c>
      <c r="B4453" s="169">
        <v>45629.249999989217</v>
      </c>
      <c r="C4453" s="39">
        <v>562146.11475010426</v>
      </c>
      <c r="D4453" s="39">
        <v>393323.44641370483</v>
      </c>
      <c r="E4453" s="39">
        <v>90258.439915124734</v>
      </c>
      <c r="F4453" s="39">
        <v>0</v>
      </c>
      <c r="G4453" s="39">
        <v>0</v>
      </c>
      <c r="H4453" s="39">
        <v>50882.323615429465</v>
      </c>
      <c r="I4453" s="39">
        <v>0</v>
      </c>
      <c r="J4453" s="39">
        <v>0</v>
      </c>
      <c r="K4453" s="39">
        <v>0</v>
      </c>
      <c r="L4453" s="39">
        <v>14028.875155186321</v>
      </c>
      <c r="M4453" s="39">
        <v>0</v>
      </c>
      <c r="N4453" s="39">
        <v>3023.5905918405947</v>
      </c>
      <c r="O4453" s="39">
        <v>0</v>
      </c>
      <c r="P4453" s="39">
        <v>0</v>
      </c>
      <c r="Q4453" s="39">
        <v>0</v>
      </c>
      <c r="R4453" s="39">
        <v>198.41450180148846</v>
      </c>
      <c r="S4453" s="39">
        <v>8350.7622972774207</v>
      </c>
      <c r="T4453" s="39">
        <v>2080.2622597394461</v>
      </c>
    </row>
    <row r="4454" spans="1:20">
      <c r="A4454">
        <v>12</v>
      </c>
      <c r="B4454" s="169">
        <v>45629.291666655881</v>
      </c>
      <c r="C4454" s="39">
        <v>564979.78208377236</v>
      </c>
      <c r="D4454" s="39">
        <v>390252.93741758785</v>
      </c>
      <c r="E4454" s="39">
        <v>95783.781694726713</v>
      </c>
      <c r="F4454" s="39">
        <v>0</v>
      </c>
      <c r="G4454" s="39">
        <v>0</v>
      </c>
      <c r="H4454" s="39">
        <v>59324.530126563557</v>
      </c>
      <c r="I4454" s="39">
        <v>0</v>
      </c>
      <c r="J4454" s="39">
        <v>0</v>
      </c>
      <c r="K4454" s="39">
        <v>0</v>
      </c>
      <c r="L4454" s="39">
        <v>16356.49411524276</v>
      </c>
      <c r="M4454" s="39">
        <v>0</v>
      </c>
      <c r="N4454" s="39">
        <v>3071.5120579100894</v>
      </c>
      <c r="O4454" s="39">
        <v>0</v>
      </c>
      <c r="P4454" s="39">
        <v>0</v>
      </c>
      <c r="Q4454" s="39">
        <v>0</v>
      </c>
      <c r="R4454" s="39">
        <v>190.5266717413655</v>
      </c>
      <c r="S4454" s="39">
        <v>0</v>
      </c>
      <c r="T4454" s="39">
        <v>0</v>
      </c>
    </row>
    <row r="4455" spans="1:20">
      <c r="A4455">
        <v>12</v>
      </c>
      <c r="B4455" s="169">
        <v>45629.333333322546</v>
      </c>
      <c r="C4455" s="39">
        <v>605108.81289606018</v>
      </c>
      <c r="D4455" s="39">
        <v>412232.60449725058</v>
      </c>
      <c r="E4455" s="39">
        <v>108715.09528100085</v>
      </c>
      <c r="F4455" s="39">
        <v>0</v>
      </c>
      <c r="G4455" s="39">
        <v>0</v>
      </c>
      <c r="H4455" s="39">
        <v>63403.470835340027</v>
      </c>
      <c r="I4455" s="39">
        <v>0</v>
      </c>
      <c r="J4455" s="39">
        <v>0</v>
      </c>
      <c r="K4455" s="39">
        <v>0</v>
      </c>
      <c r="L4455" s="39">
        <v>17481.107652968072</v>
      </c>
      <c r="M4455" s="39">
        <v>0</v>
      </c>
      <c r="N4455" s="39">
        <v>3070.7215497843913</v>
      </c>
      <c r="O4455" s="39">
        <v>0</v>
      </c>
      <c r="P4455" s="39">
        <v>0</v>
      </c>
      <c r="Q4455" s="39">
        <v>0</v>
      </c>
      <c r="R4455" s="39">
        <v>205.81307971628428</v>
      </c>
      <c r="S4455" s="39">
        <v>0</v>
      </c>
      <c r="T4455" s="39">
        <v>0</v>
      </c>
    </row>
    <row r="4456" spans="1:20">
      <c r="A4456">
        <v>12</v>
      </c>
      <c r="B4456" s="169">
        <v>45629.37499998921</v>
      </c>
      <c r="C4456" s="39">
        <v>570157.60308115056</v>
      </c>
      <c r="D4456" s="39">
        <v>373912.46468253568</v>
      </c>
      <c r="E4456" s="39">
        <v>111006.2994620993</v>
      </c>
      <c r="F4456" s="39">
        <v>0</v>
      </c>
      <c r="G4456" s="39">
        <v>0</v>
      </c>
      <c r="H4456" s="39">
        <v>64312.351551190921</v>
      </c>
      <c r="I4456" s="39">
        <v>0</v>
      </c>
      <c r="J4456" s="39">
        <v>0</v>
      </c>
      <c r="K4456" s="39">
        <v>0</v>
      </c>
      <c r="L4456" s="39">
        <v>17731.697114840885</v>
      </c>
      <c r="M4456" s="39">
        <v>0</v>
      </c>
      <c r="N4456" s="39">
        <v>2961.8558418940697</v>
      </c>
      <c r="O4456" s="39">
        <v>0</v>
      </c>
      <c r="P4456" s="39">
        <v>0</v>
      </c>
      <c r="Q4456" s="39">
        <v>0</v>
      </c>
      <c r="R4456" s="39">
        <v>232.93442858971295</v>
      </c>
      <c r="S4456" s="39">
        <v>0</v>
      </c>
      <c r="T4456" s="39">
        <v>0</v>
      </c>
    </row>
    <row r="4457" spans="1:20">
      <c r="A4457">
        <v>12</v>
      </c>
      <c r="B4457" s="169">
        <v>45629.416666655874</v>
      </c>
      <c r="C4457" s="39">
        <v>553770.96809701284</v>
      </c>
      <c r="D4457" s="39">
        <v>360028.5291143725</v>
      </c>
      <c r="E4457" s="39">
        <v>109965.13160327848</v>
      </c>
      <c r="F4457" s="39">
        <v>0</v>
      </c>
      <c r="G4457" s="39">
        <v>0</v>
      </c>
      <c r="H4457" s="39">
        <v>63128.467543342245</v>
      </c>
      <c r="I4457" s="39">
        <v>0</v>
      </c>
      <c r="J4457" s="39">
        <v>0</v>
      </c>
      <c r="K4457" s="39">
        <v>0</v>
      </c>
      <c r="L4457" s="39">
        <v>17405.285902376243</v>
      </c>
      <c r="M4457" s="39">
        <v>0</v>
      </c>
      <c r="N4457" s="39">
        <v>3014.0453371849512</v>
      </c>
      <c r="O4457" s="39">
        <v>0</v>
      </c>
      <c r="P4457" s="39">
        <v>0</v>
      </c>
      <c r="Q4457" s="39">
        <v>0</v>
      </c>
      <c r="R4457" s="39">
        <v>229.50859645841183</v>
      </c>
      <c r="S4457" s="39">
        <v>0</v>
      </c>
      <c r="T4457" s="39">
        <v>0</v>
      </c>
    </row>
    <row r="4458" spans="1:20">
      <c r="A4458">
        <v>12</v>
      </c>
      <c r="B4458" s="169">
        <v>45629.458333322538</v>
      </c>
      <c r="C4458" s="39">
        <v>540953.05391737341</v>
      </c>
      <c r="D4458" s="39">
        <v>349345.54325830325</v>
      </c>
      <c r="E4458" s="39">
        <v>109517.06347723641</v>
      </c>
      <c r="F4458" s="39">
        <v>0</v>
      </c>
      <c r="G4458" s="39">
        <v>0</v>
      </c>
      <c r="H4458" s="39">
        <v>61865.855711039658</v>
      </c>
      <c r="I4458" s="39">
        <v>0</v>
      </c>
      <c r="J4458" s="39">
        <v>0</v>
      </c>
      <c r="K4458" s="39">
        <v>0</v>
      </c>
      <c r="L4458" s="39">
        <v>17057.16847168047</v>
      </c>
      <c r="M4458" s="39">
        <v>0</v>
      </c>
      <c r="N4458" s="39">
        <v>2925.4946064369674</v>
      </c>
      <c r="O4458" s="39">
        <v>0</v>
      </c>
      <c r="P4458" s="39">
        <v>0</v>
      </c>
      <c r="Q4458" s="39">
        <v>0</v>
      </c>
      <c r="R4458" s="39">
        <v>241.92839267666903</v>
      </c>
      <c r="S4458" s="39">
        <v>0</v>
      </c>
      <c r="T4458" s="39">
        <v>0</v>
      </c>
    </row>
    <row r="4459" spans="1:20">
      <c r="A4459">
        <v>12</v>
      </c>
      <c r="B4459" s="169">
        <v>45629.499999989202</v>
      </c>
      <c r="C4459" s="39">
        <v>520939.75515785493</v>
      </c>
      <c r="D4459" s="39">
        <v>333735.04934152483</v>
      </c>
      <c r="E4459" s="39">
        <v>106390.42897392818</v>
      </c>
      <c r="F4459" s="39">
        <v>0</v>
      </c>
      <c r="G4459" s="39">
        <v>0</v>
      </c>
      <c r="H4459" s="39">
        <v>60835.808548343666</v>
      </c>
      <c r="I4459" s="39">
        <v>0</v>
      </c>
      <c r="J4459" s="39">
        <v>0</v>
      </c>
      <c r="K4459" s="39">
        <v>0</v>
      </c>
      <c r="L4459" s="39">
        <v>16773.171947491977</v>
      </c>
      <c r="M4459" s="39">
        <v>0</v>
      </c>
      <c r="N4459" s="39">
        <v>2947.8752116438063</v>
      </c>
      <c r="O4459" s="39">
        <v>0</v>
      </c>
      <c r="P4459" s="39">
        <v>0</v>
      </c>
      <c r="Q4459" s="39">
        <v>0</v>
      </c>
      <c r="R4459" s="39">
        <v>257.42113492240918</v>
      </c>
      <c r="S4459" s="39">
        <v>0</v>
      </c>
      <c r="T4459" s="39">
        <v>0</v>
      </c>
    </row>
    <row r="4460" spans="1:20">
      <c r="A4460">
        <v>12</v>
      </c>
      <c r="B4460" s="169">
        <v>45629.541666655867</v>
      </c>
      <c r="C4460" s="39">
        <v>508826.05309968936</v>
      </c>
      <c r="D4460" s="39">
        <v>328111.23999931599</v>
      </c>
      <c r="E4460" s="39">
        <v>102806.21118686332</v>
      </c>
      <c r="F4460" s="39">
        <v>0</v>
      </c>
      <c r="G4460" s="39">
        <v>0</v>
      </c>
      <c r="H4460" s="39">
        <v>58660.217076580186</v>
      </c>
      <c r="I4460" s="39">
        <v>0</v>
      </c>
      <c r="J4460" s="39">
        <v>0</v>
      </c>
      <c r="K4460" s="39">
        <v>0</v>
      </c>
      <c r="L4460" s="39">
        <v>16173.334931856891</v>
      </c>
      <c r="M4460" s="39">
        <v>0</v>
      </c>
      <c r="N4460" s="39">
        <v>2833.9510538814916</v>
      </c>
      <c r="O4460" s="39">
        <v>0</v>
      </c>
      <c r="P4460" s="39">
        <v>0</v>
      </c>
      <c r="Q4460" s="39">
        <v>0</v>
      </c>
      <c r="R4460" s="39">
        <v>241.09885119150243</v>
      </c>
      <c r="S4460" s="39">
        <v>0</v>
      </c>
      <c r="T4460" s="39">
        <v>0</v>
      </c>
    </row>
    <row r="4461" spans="1:20">
      <c r="A4461">
        <v>12</v>
      </c>
      <c r="B4461" s="169">
        <v>45629.583333322531</v>
      </c>
      <c r="C4461" s="39">
        <v>514715.15175285283</v>
      </c>
      <c r="D4461" s="39">
        <v>333142.75649471214</v>
      </c>
      <c r="E4461" s="39">
        <v>105268.50104121189</v>
      </c>
      <c r="F4461" s="39">
        <v>0</v>
      </c>
      <c r="G4461" s="39">
        <v>0</v>
      </c>
      <c r="H4461" s="39">
        <v>57290.235846212425</v>
      </c>
      <c r="I4461" s="39">
        <v>0</v>
      </c>
      <c r="J4461" s="39">
        <v>0</v>
      </c>
      <c r="K4461" s="39">
        <v>0</v>
      </c>
      <c r="L4461" s="39">
        <v>15795.614452913396</v>
      </c>
      <c r="M4461" s="39">
        <v>0</v>
      </c>
      <c r="N4461" s="39">
        <v>2977.1170542963296</v>
      </c>
      <c r="O4461" s="39">
        <v>0</v>
      </c>
      <c r="P4461" s="39">
        <v>0</v>
      </c>
      <c r="Q4461" s="39">
        <v>0</v>
      </c>
      <c r="R4461" s="39">
        <v>240.92686350667992</v>
      </c>
      <c r="S4461" s="39">
        <v>0</v>
      </c>
      <c r="T4461" s="39">
        <v>0</v>
      </c>
    </row>
    <row r="4462" spans="1:20">
      <c r="A4462">
        <v>12</v>
      </c>
      <c r="B4462" s="169">
        <v>45629.624999989195</v>
      </c>
      <c r="C4462" s="39">
        <v>501505.86428902607</v>
      </c>
      <c r="D4462" s="39">
        <v>324423.07235122012</v>
      </c>
      <c r="E4462" s="39">
        <v>104694.64097884682</v>
      </c>
      <c r="F4462" s="39">
        <v>0</v>
      </c>
      <c r="G4462" s="39">
        <v>0</v>
      </c>
      <c r="H4462" s="39">
        <v>54264.191177460489</v>
      </c>
      <c r="I4462" s="39">
        <v>0</v>
      </c>
      <c r="J4462" s="39">
        <v>0</v>
      </c>
      <c r="K4462" s="39">
        <v>0</v>
      </c>
      <c r="L4462" s="39">
        <v>14961.297152611</v>
      </c>
      <c r="M4462" s="39">
        <v>0</v>
      </c>
      <c r="N4462" s="39">
        <v>2922.1895051247816</v>
      </c>
      <c r="O4462" s="39">
        <v>0</v>
      </c>
      <c r="P4462" s="39">
        <v>0</v>
      </c>
      <c r="Q4462" s="39">
        <v>0</v>
      </c>
      <c r="R4462" s="39">
        <v>240.47312376288679</v>
      </c>
      <c r="S4462" s="39">
        <v>0</v>
      </c>
      <c r="T4462" s="39">
        <v>0</v>
      </c>
    </row>
    <row r="4463" spans="1:20">
      <c r="A4463">
        <v>12</v>
      </c>
      <c r="B4463" s="169">
        <v>45629.666666655859</v>
      </c>
      <c r="C4463" s="39">
        <v>556161.62356889795</v>
      </c>
      <c r="D4463" s="39">
        <v>389950.92367747979</v>
      </c>
      <c r="E4463" s="39">
        <v>102616.72686160936</v>
      </c>
      <c r="F4463" s="39">
        <v>0</v>
      </c>
      <c r="G4463" s="39">
        <v>0</v>
      </c>
      <c r="H4463" s="39">
        <v>47313.380367716287</v>
      </c>
      <c r="I4463" s="39">
        <v>0</v>
      </c>
      <c r="J4463" s="39">
        <v>0</v>
      </c>
      <c r="K4463" s="39">
        <v>0</v>
      </c>
      <c r="L4463" s="39">
        <v>13044.874117094365</v>
      </c>
      <c r="M4463" s="39">
        <v>0</v>
      </c>
      <c r="N4463" s="39">
        <v>3012.0026843189735</v>
      </c>
      <c r="O4463" s="39">
        <v>0</v>
      </c>
      <c r="P4463" s="39">
        <v>0</v>
      </c>
      <c r="Q4463" s="39">
        <v>0</v>
      </c>
      <c r="R4463" s="39">
        <v>223.71586067930826</v>
      </c>
      <c r="S4463" s="39">
        <v>0</v>
      </c>
      <c r="T4463" s="39">
        <v>0</v>
      </c>
    </row>
    <row r="4464" spans="1:20">
      <c r="A4464">
        <v>12</v>
      </c>
      <c r="B4464" s="169">
        <v>45629.708333322524</v>
      </c>
      <c r="C4464" s="39">
        <v>557921.22243469791</v>
      </c>
      <c r="D4464" s="39">
        <v>397686.46494967985</v>
      </c>
      <c r="E4464" s="39">
        <v>95911.245161038591</v>
      </c>
      <c r="F4464" s="39">
        <v>0</v>
      </c>
      <c r="G4464" s="39">
        <v>0</v>
      </c>
      <c r="H4464" s="39">
        <v>45014.173099165178</v>
      </c>
      <c r="I4464" s="39">
        <v>0</v>
      </c>
      <c r="J4464" s="39">
        <v>0</v>
      </c>
      <c r="K4464" s="39">
        <v>0</v>
      </c>
      <c r="L4464" s="39">
        <v>12410.954723589713</v>
      </c>
      <c r="M4464" s="39">
        <v>0</v>
      </c>
      <c r="N4464" s="39">
        <v>3000.8067708886547</v>
      </c>
      <c r="O4464" s="39">
        <v>0</v>
      </c>
      <c r="P4464" s="39">
        <v>0</v>
      </c>
      <c r="Q4464" s="39">
        <v>0</v>
      </c>
      <c r="R4464" s="39">
        <v>246.22444287457421</v>
      </c>
      <c r="S4464" s="39">
        <v>2923.1628314103818</v>
      </c>
      <c r="T4464" s="39">
        <v>728.19045605106191</v>
      </c>
    </row>
    <row r="4465" spans="1:20">
      <c r="A4465">
        <v>12</v>
      </c>
      <c r="B4465" s="169">
        <v>45629.749999989188</v>
      </c>
      <c r="C4465" s="39">
        <v>572721.49264022906</v>
      </c>
      <c r="D4465" s="39">
        <v>406698.11485082534</v>
      </c>
      <c r="E4465" s="39">
        <v>93462.065949964308</v>
      </c>
      <c r="F4465" s="39">
        <v>0</v>
      </c>
      <c r="G4465" s="39">
        <v>0</v>
      </c>
      <c r="H4465" s="39">
        <v>46104.704650174877</v>
      </c>
      <c r="I4465" s="39">
        <v>0</v>
      </c>
      <c r="J4465" s="39">
        <v>0</v>
      </c>
      <c r="K4465" s="39">
        <v>0</v>
      </c>
      <c r="L4465" s="39">
        <v>12711.627528895082</v>
      </c>
      <c r="M4465" s="39">
        <v>0</v>
      </c>
      <c r="N4465" s="39">
        <v>3077.5398684527722</v>
      </c>
      <c r="O4465" s="39">
        <v>0</v>
      </c>
      <c r="P4465" s="39">
        <v>0</v>
      </c>
      <c r="Q4465" s="39">
        <v>0</v>
      </c>
      <c r="R4465" s="39">
        <v>239.7467662179383</v>
      </c>
      <c r="S4465" s="39">
        <v>8348.0951742185644</v>
      </c>
      <c r="T4465" s="39">
        <v>2079.5978514801868</v>
      </c>
    </row>
    <row r="4466" spans="1:20">
      <c r="A4466">
        <v>12</v>
      </c>
      <c r="B4466" s="169">
        <v>45629.791666655852</v>
      </c>
      <c r="C4466" s="39">
        <v>561310.09057932382</v>
      </c>
      <c r="D4466" s="39">
        <v>397200.71707279637</v>
      </c>
      <c r="E4466" s="39">
        <v>94973.77946598611</v>
      </c>
      <c r="F4466" s="39">
        <v>0</v>
      </c>
      <c r="G4466" s="39">
        <v>0</v>
      </c>
      <c r="H4466" s="39">
        <v>43410.256975637851</v>
      </c>
      <c r="I4466" s="39">
        <v>0</v>
      </c>
      <c r="J4466" s="39">
        <v>0</v>
      </c>
      <c r="K4466" s="39">
        <v>0</v>
      </c>
      <c r="L4466" s="39">
        <v>11968.735550848711</v>
      </c>
      <c r="M4466" s="39">
        <v>0</v>
      </c>
      <c r="N4466" s="39">
        <v>3108.546514155697</v>
      </c>
      <c r="O4466" s="39">
        <v>0</v>
      </c>
      <c r="P4466" s="39">
        <v>0</v>
      </c>
      <c r="Q4466" s="39">
        <v>0</v>
      </c>
      <c r="R4466" s="39">
        <v>216.7275763986392</v>
      </c>
      <c r="S4466" s="39">
        <v>8351.0047630100435</v>
      </c>
      <c r="T4466" s="39">
        <v>2080.3226604902875</v>
      </c>
    </row>
    <row r="4467" spans="1:20">
      <c r="A4467">
        <v>12</v>
      </c>
      <c r="B4467" s="169">
        <v>45629.833333322516</v>
      </c>
      <c r="C4467" s="39">
        <v>562114.57157478074</v>
      </c>
      <c r="D4467" s="39">
        <v>402860.36132341874</v>
      </c>
      <c r="E4467" s="39">
        <v>91740.106434306246</v>
      </c>
      <c r="F4467" s="39">
        <v>0</v>
      </c>
      <c r="G4467" s="39">
        <v>0</v>
      </c>
      <c r="H4467" s="39">
        <v>42171.583325833068</v>
      </c>
      <c r="I4467" s="39">
        <v>0</v>
      </c>
      <c r="J4467" s="39">
        <v>0</v>
      </c>
      <c r="K4467" s="39">
        <v>0</v>
      </c>
      <c r="L4467" s="39">
        <v>11627.218168064312</v>
      </c>
      <c r="M4467" s="39">
        <v>0</v>
      </c>
      <c r="N4467" s="39">
        <v>3069.4770766405327</v>
      </c>
      <c r="O4467" s="39">
        <v>0</v>
      </c>
      <c r="P4467" s="39">
        <v>0</v>
      </c>
      <c r="Q4467" s="39">
        <v>0</v>
      </c>
      <c r="R4467" s="39">
        <v>214.80068950097885</v>
      </c>
      <c r="S4467" s="39">
        <v>8350.7622972774207</v>
      </c>
      <c r="T4467" s="39">
        <v>2080.2622597394461</v>
      </c>
    </row>
    <row r="4468" spans="1:20">
      <c r="A4468">
        <v>12</v>
      </c>
      <c r="B4468" s="169">
        <v>45629.874999989181</v>
      </c>
      <c r="C4468" s="39">
        <v>557314.98633596045</v>
      </c>
      <c r="D4468" s="39">
        <v>399211.49718238588</v>
      </c>
      <c r="E4468" s="39">
        <v>93657.99234609495</v>
      </c>
      <c r="F4468" s="39">
        <v>0</v>
      </c>
      <c r="G4468" s="39">
        <v>0</v>
      </c>
      <c r="H4468" s="39">
        <v>39764.567023425712</v>
      </c>
      <c r="I4468" s="39">
        <v>0</v>
      </c>
      <c r="J4468" s="39">
        <v>0</v>
      </c>
      <c r="K4468" s="39">
        <v>0</v>
      </c>
      <c r="L4468" s="39">
        <v>10963.574513380048</v>
      </c>
      <c r="M4468" s="39">
        <v>0</v>
      </c>
      <c r="N4468" s="39">
        <v>3053.6675081293552</v>
      </c>
      <c r="O4468" s="39">
        <v>0</v>
      </c>
      <c r="P4468" s="39">
        <v>0</v>
      </c>
      <c r="Q4468" s="39">
        <v>0</v>
      </c>
      <c r="R4468" s="39">
        <v>231.04791761581606</v>
      </c>
      <c r="S4468" s="39">
        <v>8352.0554478514114</v>
      </c>
      <c r="T4468" s="39">
        <v>2080.5843970772685</v>
      </c>
    </row>
    <row r="4469" spans="1:20">
      <c r="A4469">
        <v>12</v>
      </c>
      <c r="B4469" s="169">
        <v>45629.916666655845</v>
      </c>
      <c r="C4469" s="39">
        <v>544728.16433073825</v>
      </c>
      <c r="D4469" s="39">
        <v>386451.71344637452</v>
      </c>
      <c r="E4469" s="39">
        <v>93813.24648152967</v>
      </c>
      <c r="F4469" s="39">
        <v>0</v>
      </c>
      <c r="G4469" s="39">
        <v>0</v>
      </c>
      <c r="H4469" s="39">
        <v>39768.237847672135</v>
      </c>
      <c r="I4469" s="39">
        <v>0</v>
      </c>
      <c r="J4469" s="39">
        <v>0</v>
      </c>
      <c r="K4469" s="39">
        <v>0</v>
      </c>
      <c r="L4469" s="39">
        <v>10964.586604247968</v>
      </c>
      <c r="M4469" s="39">
        <v>0</v>
      </c>
      <c r="N4469" s="39">
        <v>3060.8624320973531</v>
      </c>
      <c r="O4469" s="39">
        <v>0</v>
      </c>
      <c r="P4469" s="39">
        <v>0</v>
      </c>
      <c r="Q4469" s="39">
        <v>0</v>
      </c>
      <c r="R4469" s="39">
        <v>232.53658762502948</v>
      </c>
      <c r="S4469" s="39">
        <v>8355.530790019011</v>
      </c>
      <c r="T4469" s="39">
        <v>2081.450141172666</v>
      </c>
    </row>
    <row r="4470" spans="1:20">
      <c r="A4470">
        <v>12</v>
      </c>
      <c r="B4470" s="169">
        <v>45629.958333322509</v>
      </c>
      <c r="C4470" s="39">
        <v>550536.98570498463</v>
      </c>
      <c r="D4470" s="39">
        <v>392113.28743284271</v>
      </c>
      <c r="E4470" s="39">
        <v>94943.404554007357</v>
      </c>
      <c r="F4470" s="39">
        <v>0</v>
      </c>
      <c r="G4470" s="39">
        <v>0</v>
      </c>
      <c r="H4470" s="39">
        <v>39046.333248497627</v>
      </c>
      <c r="I4470" s="39">
        <v>0</v>
      </c>
      <c r="J4470" s="39">
        <v>0</v>
      </c>
      <c r="K4470" s="39">
        <v>0</v>
      </c>
      <c r="L4470" s="39">
        <v>10765.548730657169</v>
      </c>
      <c r="M4470" s="39">
        <v>0</v>
      </c>
      <c r="N4470" s="39">
        <v>3023.9089687898099</v>
      </c>
      <c r="O4470" s="39">
        <v>0</v>
      </c>
      <c r="P4470" s="39">
        <v>0</v>
      </c>
      <c r="Q4470" s="39">
        <v>0</v>
      </c>
      <c r="R4470" s="39">
        <v>209.54094888809124</v>
      </c>
      <c r="S4470" s="39">
        <v>8353.9143518015226</v>
      </c>
      <c r="T4470" s="39">
        <v>2081.0474695003882</v>
      </c>
    </row>
    <row r="4471" spans="1:20">
      <c r="A4471">
        <v>12</v>
      </c>
      <c r="B4471" s="169">
        <v>45629.999999989173</v>
      </c>
      <c r="C4471" s="39">
        <v>566174.4648796668</v>
      </c>
      <c r="D4471" s="39">
        <v>410845.31309350318</v>
      </c>
      <c r="E4471" s="39">
        <v>91970.100269393719</v>
      </c>
      <c r="F4471" s="39">
        <v>0</v>
      </c>
      <c r="G4471" s="39">
        <v>0</v>
      </c>
      <c r="H4471" s="39">
        <v>38921.320626614237</v>
      </c>
      <c r="I4471" s="39">
        <v>0</v>
      </c>
      <c r="J4471" s="39">
        <v>0</v>
      </c>
      <c r="K4471" s="39">
        <v>0</v>
      </c>
      <c r="L4471" s="39">
        <v>10731.081231128654</v>
      </c>
      <c r="M4471" s="39">
        <v>0</v>
      </c>
      <c r="N4471" s="39">
        <v>3069.6140812456365</v>
      </c>
      <c r="O4471" s="39">
        <v>0</v>
      </c>
      <c r="P4471" s="39">
        <v>0</v>
      </c>
      <c r="Q4471" s="39">
        <v>0</v>
      </c>
      <c r="R4471" s="39">
        <v>207.22248669828602</v>
      </c>
      <c r="S4471" s="39">
        <v>8349.7924343469276</v>
      </c>
      <c r="T4471" s="39">
        <v>2080.0206567360788</v>
      </c>
    </row>
    <row r="4472" spans="1:20">
      <c r="A4472">
        <v>12</v>
      </c>
      <c r="B4472" s="169">
        <v>45630.041666655838</v>
      </c>
      <c r="C4472" s="39">
        <v>563225.58341006155</v>
      </c>
      <c r="D4472" s="39">
        <v>405655.88832638768</v>
      </c>
      <c r="E4472" s="39">
        <v>94644.308889626904</v>
      </c>
      <c r="F4472" s="39">
        <v>0</v>
      </c>
      <c r="G4472" s="39">
        <v>0</v>
      </c>
      <c r="H4472" s="39">
        <v>38555.865304079933</v>
      </c>
      <c r="I4472" s="39">
        <v>0</v>
      </c>
      <c r="J4472" s="39">
        <v>0</v>
      </c>
      <c r="K4472" s="39">
        <v>0</v>
      </c>
      <c r="L4472" s="39">
        <v>10630.320756167219</v>
      </c>
      <c r="M4472" s="39">
        <v>0</v>
      </c>
      <c r="N4472" s="39">
        <v>3100.9650166441807</v>
      </c>
      <c r="O4472" s="39">
        <v>0</v>
      </c>
      <c r="P4472" s="39">
        <v>0</v>
      </c>
      <c r="Q4472" s="39">
        <v>0</v>
      </c>
      <c r="R4472" s="39">
        <v>207.51342662219429</v>
      </c>
      <c r="S4472" s="39">
        <v>8350.519831544796</v>
      </c>
      <c r="T4472" s="39">
        <v>2080.2018589886038</v>
      </c>
    </row>
    <row r="4473" spans="1:20">
      <c r="A4473">
        <v>12</v>
      </c>
      <c r="B4473" s="169">
        <v>45630.083333322502</v>
      </c>
      <c r="C4473" s="39">
        <v>586123.70509127423</v>
      </c>
      <c r="D4473" s="39">
        <v>425405.51123465638</v>
      </c>
      <c r="E4473" s="39">
        <v>97684.747389406635</v>
      </c>
      <c r="F4473" s="39">
        <v>0</v>
      </c>
      <c r="G4473" s="39">
        <v>0</v>
      </c>
      <c r="H4473" s="39">
        <v>38576.625590728938</v>
      </c>
      <c r="I4473" s="39">
        <v>0</v>
      </c>
      <c r="J4473" s="39">
        <v>0</v>
      </c>
      <c r="K4473" s="39">
        <v>0</v>
      </c>
      <c r="L4473" s="39">
        <v>10636.044619562019</v>
      </c>
      <c r="M4473" s="39">
        <v>0</v>
      </c>
      <c r="N4473" s="39">
        <v>3188.6313319545807</v>
      </c>
      <c r="O4473" s="39">
        <v>0</v>
      </c>
      <c r="P4473" s="39">
        <v>0</v>
      </c>
      <c r="Q4473" s="39">
        <v>0</v>
      </c>
      <c r="R4473" s="39">
        <v>208.38916355191182</v>
      </c>
      <c r="S4473" s="39">
        <v>8344.9431196944624</v>
      </c>
      <c r="T4473" s="39">
        <v>2078.8126417192448</v>
      </c>
    </row>
    <row r="4474" spans="1:20">
      <c r="A4474">
        <v>12</v>
      </c>
      <c r="B4474" s="169">
        <v>45630.124999989166</v>
      </c>
      <c r="C4474" s="39">
        <v>577601.96307935764</v>
      </c>
      <c r="D4474" s="39">
        <v>414043.74163148412</v>
      </c>
      <c r="E4474" s="39">
        <v>100627.22984442279</v>
      </c>
      <c r="F4474" s="39">
        <v>0</v>
      </c>
      <c r="G4474" s="39">
        <v>0</v>
      </c>
      <c r="H4474" s="39">
        <v>38501.821135902166</v>
      </c>
      <c r="I4474" s="39">
        <v>0</v>
      </c>
      <c r="J4474" s="39">
        <v>0</v>
      </c>
      <c r="K4474" s="39">
        <v>0</v>
      </c>
      <c r="L4474" s="39">
        <v>10615.42012203026</v>
      </c>
      <c r="M4474" s="39">
        <v>0</v>
      </c>
      <c r="N4474" s="39">
        <v>3185.1292703620725</v>
      </c>
      <c r="O4474" s="39">
        <v>0</v>
      </c>
      <c r="P4474" s="39">
        <v>0</v>
      </c>
      <c r="Q4474" s="39">
        <v>0</v>
      </c>
      <c r="R4474" s="39">
        <v>202.34142638017934</v>
      </c>
      <c r="S4474" s="39">
        <v>8346.9636674663216</v>
      </c>
      <c r="T4474" s="39">
        <v>2079.3159813095922</v>
      </c>
    </row>
    <row r="4475" spans="1:20">
      <c r="A4475">
        <v>12</v>
      </c>
      <c r="B4475" s="169">
        <v>45630.16666665583</v>
      </c>
      <c r="C4475" s="39">
        <v>599161.38605653436</v>
      </c>
      <c r="D4475" s="39">
        <v>433137.50907048222</v>
      </c>
      <c r="E4475" s="39">
        <v>99798.523811782099</v>
      </c>
      <c r="F4475" s="39">
        <v>0</v>
      </c>
      <c r="G4475" s="39">
        <v>0</v>
      </c>
      <c r="H4475" s="39">
        <v>41082.908676097766</v>
      </c>
      <c r="I4475" s="39">
        <v>0</v>
      </c>
      <c r="J4475" s="39">
        <v>0</v>
      </c>
      <c r="K4475" s="39">
        <v>0</v>
      </c>
      <c r="L4475" s="39">
        <v>11327.057333013112</v>
      </c>
      <c r="M4475" s="39">
        <v>0</v>
      </c>
      <c r="N4475" s="39">
        <v>3205.0993346021046</v>
      </c>
      <c r="O4475" s="39">
        <v>0</v>
      </c>
      <c r="P4475" s="39">
        <v>0</v>
      </c>
      <c r="Q4475" s="39">
        <v>0</v>
      </c>
      <c r="R4475" s="39">
        <v>190.16646694485542</v>
      </c>
      <c r="S4475" s="39">
        <v>8342.0335309029833</v>
      </c>
      <c r="T4475" s="39">
        <v>2078.0878327091436</v>
      </c>
    </row>
    <row r="4476" spans="1:20">
      <c r="A4476">
        <v>12</v>
      </c>
      <c r="B4476" s="169">
        <v>45630.208333322495</v>
      </c>
      <c r="C4476" s="39">
        <v>624116.8325476367</v>
      </c>
      <c r="D4476" s="39">
        <v>447841.59122172615</v>
      </c>
      <c r="E4476" s="39">
        <v>100986.88926987188</v>
      </c>
      <c r="F4476" s="39">
        <v>0</v>
      </c>
      <c r="G4476" s="39">
        <v>0</v>
      </c>
      <c r="H4476" s="39">
        <v>48150.828677073725</v>
      </c>
      <c r="I4476" s="39">
        <v>0</v>
      </c>
      <c r="J4476" s="39">
        <v>0</v>
      </c>
      <c r="K4476" s="39">
        <v>0</v>
      </c>
      <c r="L4476" s="39">
        <v>13275.768796152119</v>
      </c>
      <c r="M4476" s="39">
        <v>0</v>
      </c>
      <c r="N4476" s="39">
        <v>3213.0261048713278</v>
      </c>
      <c r="O4476" s="39">
        <v>0</v>
      </c>
      <c r="P4476" s="39">
        <v>0</v>
      </c>
      <c r="Q4476" s="39">
        <v>0</v>
      </c>
      <c r="R4476" s="39">
        <v>234.86635498766663</v>
      </c>
      <c r="S4476" s="39">
        <v>8337.0225724287702</v>
      </c>
      <c r="T4476" s="39">
        <v>2076.8395505250819</v>
      </c>
    </row>
    <row r="4477" spans="1:20">
      <c r="A4477">
        <v>12</v>
      </c>
      <c r="B4477" s="169">
        <v>45630.249999989159</v>
      </c>
      <c r="C4477" s="39">
        <v>685503.54340211314</v>
      </c>
      <c r="D4477" s="39">
        <v>494079.64504039328</v>
      </c>
      <c r="E4477" s="39">
        <v>107069.14937317683</v>
      </c>
      <c r="F4477" s="39">
        <v>0</v>
      </c>
      <c r="G4477" s="39">
        <v>0</v>
      </c>
      <c r="H4477" s="39">
        <v>55244.715473370263</v>
      </c>
      <c r="I4477" s="39">
        <v>0</v>
      </c>
      <c r="J4477" s="39">
        <v>0</v>
      </c>
      <c r="K4477" s="39">
        <v>0</v>
      </c>
      <c r="L4477" s="39">
        <v>15231.639620417909</v>
      </c>
      <c r="M4477" s="39">
        <v>0</v>
      </c>
      <c r="N4477" s="39">
        <v>3256.2633040821033</v>
      </c>
      <c r="O4477" s="39">
        <v>0</v>
      </c>
      <c r="P4477" s="39">
        <v>0</v>
      </c>
      <c r="Q4477" s="39">
        <v>0</v>
      </c>
      <c r="R4477" s="39">
        <v>220.68599354096381</v>
      </c>
      <c r="S4477" s="39">
        <v>8327.081477391217</v>
      </c>
      <c r="T4477" s="39">
        <v>2074.3631197405716</v>
      </c>
    </row>
    <row r="4478" spans="1:20">
      <c r="A4478">
        <v>12</v>
      </c>
      <c r="B4478" s="169">
        <v>45630.291666655823</v>
      </c>
      <c r="C4478" s="39">
        <v>675608.28562557767</v>
      </c>
      <c r="D4478" s="39">
        <v>472993.35379373946</v>
      </c>
      <c r="E4478" s="39">
        <v>114899.95534188386</v>
      </c>
      <c r="F4478" s="39">
        <v>0</v>
      </c>
      <c r="G4478" s="39">
        <v>0</v>
      </c>
      <c r="H4478" s="39">
        <v>65938.975192222904</v>
      </c>
      <c r="I4478" s="39">
        <v>0</v>
      </c>
      <c r="J4478" s="39">
        <v>0</v>
      </c>
      <c r="K4478" s="39">
        <v>0</v>
      </c>
      <c r="L4478" s="39">
        <v>18180.177026194469</v>
      </c>
      <c r="M4478" s="39">
        <v>0</v>
      </c>
      <c r="N4478" s="39">
        <v>3199.2575704283836</v>
      </c>
      <c r="O4478" s="39">
        <v>0</v>
      </c>
      <c r="P4478" s="39">
        <v>0</v>
      </c>
      <c r="Q4478" s="39">
        <v>0</v>
      </c>
      <c r="R4478" s="39">
        <v>223.1789975359963</v>
      </c>
      <c r="S4478" s="39">
        <v>138.80894527494635</v>
      </c>
      <c r="T4478" s="39">
        <v>34.578758297720704</v>
      </c>
    </row>
    <row r="4479" spans="1:20">
      <c r="A4479">
        <v>12</v>
      </c>
      <c r="B4479" s="169">
        <v>45630.333333322487</v>
      </c>
      <c r="C4479" s="39">
        <v>631337.42963633395</v>
      </c>
      <c r="D4479" s="39">
        <v>425481.94474754372</v>
      </c>
      <c r="E4479" s="39">
        <v>117420.92850867471</v>
      </c>
      <c r="F4479" s="39">
        <v>0</v>
      </c>
      <c r="G4479" s="39">
        <v>0</v>
      </c>
      <c r="H4479" s="39">
        <v>66643.786654128737</v>
      </c>
      <c r="I4479" s="39">
        <v>0</v>
      </c>
      <c r="J4479" s="39">
        <v>0</v>
      </c>
      <c r="K4479" s="39">
        <v>0</v>
      </c>
      <c r="L4479" s="39">
        <v>18374.502114053132</v>
      </c>
      <c r="M4479" s="39">
        <v>0</v>
      </c>
      <c r="N4479" s="39">
        <v>3176.0505527140808</v>
      </c>
      <c r="O4479" s="39">
        <v>0</v>
      </c>
      <c r="P4479" s="39">
        <v>0</v>
      </c>
      <c r="Q4479" s="39">
        <v>0</v>
      </c>
      <c r="R4479" s="39">
        <v>240.2170592197472</v>
      </c>
      <c r="S4479" s="39">
        <v>0</v>
      </c>
      <c r="T4479" s="39">
        <v>0</v>
      </c>
    </row>
    <row r="4480" spans="1:20">
      <c r="A4480">
        <v>12</v>
      </c>
      <c r="B4480" s="169">
        <v>45630.374999989152</v>
      </c>
      <c r="C4480" s="39">
        <v>598272.81880972383</v>
      </c>
      <c r="D4480" s="39">
        <v>391389.99253577396</v>
      </c>
      <c r="E4480" s="39">
        <v>118958.6053330108</v>
      </c>
      <c r="F4480" s="39">
        <v>0</v>
      </c>
      <c r="G4480" s="39">
        <v>0</v>
      </c>
      <c r="H4480" s="39">
        <v>66229.284014095756</v>
      </c>
      <c r="I4480" s="39">
        <v>0</v>
      </c>
      <c r="J4480" s="39">
        <v>0</v>
      </c>
      <c r="K4480" s="39">
        <v>0</v>
      </c>
      <c r="L4480" s="39">
        <v>18260.218697429555</v>
      </c>
      <c r="M4480" s="39">
        <v>0</v>
      </c>
      <c r="N4480" s="39">
        <v>3189.5531711292915</v>
      </c>
      <c r="O4480" s="39">
        <v>0</v>
      </c>
      <c r="P4480" s="39">
        <v>0</v>
      </c>
      <c r="Q4480" s="39">
        <v>0</v>
      </c>
      <c r="R4480" s="39">
        <v>245.16505828448857</v>
      </c>
      <c r="S4480" s="39">
        <v>0</v>
      </c>
      <c r="T4480" s="39">
        <v>0</v>
      </c>
    </row>
    <row r="4481" spans="1:20">
      <c r="A4481">
        <v>12</v>
      </c>
      <c r="B4481" s="169">
        <v>45630.416666655816</v>
      </c>
      <c r="C4481" s="39">
        <v>574643.43356911733</v>
      </c>
      <c r="D4481" s="39">
        <v>370621.67873021099</v>
      </c>
      <c r="E4481" s="39">
        <v>117991.81373487007</v>
      </c>
      <c r="F4481" s="39">
        <v>0</v>
      </c>
      <c r="G4481" s="39">
        <v>0</v>
      </c>
      <c r="H4481" s="39">
        <v>64840.212706266153</v>
      </c>
      <c r="I4481" s="39">
        <v>0</v>
      </c>
      <c r="J4481" s="39">
        <v>0</v>
      </c>
      <c r="K4481" s="39">
        <v>0</v>
      </c>
      <c r="L4481" s="39">
        <v>17877.234852067515</v>
      </c>
      <c r="M4481" s="39">
        <v>0</v>
      </c>
      <c r="N4481" s="39">
        <v>3057.1389867997091</v>
      </c>
      <c r="O4481" s="39">
        <v>0</v>
      </c>
      <c r="P4481" s="39">
        <v>0</v>
      </c>
      <c r="Q4481" s="39">
        <v>0</v>
      </c>
      <c r="R4481" s="39">
        <v>255.35455890273863</v>
      </c>
      <c r="S4481" s="39">
        <v>0</v>
      </c>
      <c r="T4481" s="39">
        <v>0</v>
      </c>
    </row>
    <row r="4482" spans="1:20">
      <c r="A4482">
        <v>12</v>
      </c>
      <c r="B4482" s="169">
        <v>45630.45833332248</v>
      </c>
      <c r="C4482" s="39">
        <v>525010.07378814975</v>
      </c>
      <c r="D4482" s="39">
        <v>332234.17089903215</v>
      </c>
      <c r="E4482" s="39">
        <v>109455.45588296253</v>
      </c>
      <c r="F4482" s="39">
        <v>0</v>
      </c>
      <c r="G4482" s="39">
        <v>0</v>
      </c>
      <c r="H4482" s="39">
        <v>62749.21494206546</v>
      </c>
      <c r="I4482" s="39">
        <v>0</v>
      </c>
      <c r="J4482" s="39">
        <v>0</v>
      </c>
      <c r="K4482" s="39">
        <v>0</v>
      </c>
      <c r="L4482" s="39">
        <v>17300.721349943375</v>
      </c>
      <c r="M4482" s="39">
        <v>0</v>
      </c>
      <c r="N4482" s="39">
        <v>3029.5941351624169</v>
      </c>
      <c r="O4482" s="39">
        <v>0</v>
      </c>
      <c r="P4482" s="39">
        <v>0</v>
      </c>
      <c r="Q4482" s="39">
        <v>0</v>
      </c>
      <c r="R4482" s="39">
        <v>240.9165789837927</v>
      </c>
      <c r="S4482" s="39">
        <v>0</v>
      </c>
      <c r="T4482" s="39">
        <v>0</v>
      </c>
    </row>
    <row r="4483" spans="1:20">
      <c r="A4483">
        <v>12</v>
      </c>
      <c r="B4483" s="169">
        <v>45630.499999989144</v>
      </c>
      <c r="C4483" s="39">
        <v>501747.25175069703</v>
      </c>
      <c r="D4483" s="39">
        <v>319054.05556588346</v>
      </c>
      <c r="E4483" s="39">
        <v>104008.1817290531</v>
      </c>
      <c r="F4483" s="39">
        <v>0</v>
      </c>
      <c r="G4483" s="39">
        <v>0</v>
      </c>
      <c r="H4483" s="39">
        <v>59158.469178092731</v>
      </c>
      <c r="I4483" s="39">
        <v>0</v>
      </c>
      <c r="J4483" s="39">
        <v>0</v>
      </c>
      <c r="K4483" s="39">
        <v>0</v>
      </c>
      <c r="L4483" s="39">
        <v>16310.709093083464</v>
      </c>
      <c r="M4483" s="39">
        <v>0</v>
      </c>
      <c r="N4483" s="39">
        <v>2983.9736296220476</v>
      </c>
      <c r="O4483" s="39">
        <v>0</v>
      </c>
      <c r="P4483" s="39">
        <v>0</v>
      </c>
      <c r="Q4483" s="39">
        <v>0</v>
      </c>
      <c r="R4483" s="39">
        <v>231.8625549622665</v>
      </c>
      <c r="S4483" s="39">
        <v>0</v>
      </c>
      <c r="T4483" s="39">
        <v>0</v>
      </c>
    </row>
    <row r="4484" spans="1:20">
      <c r="A4484">
        <v>12</v>
      </c>
      <c r="B4484" s="169">
        <v>45630.541666655809</v>
      </c>
      <c r="C4484" s="39">
        <v>463977.10708998312</v>
      </c>
      <c r="D4484" s="39">
        <v>292251.14737733937</v>
      </c>
      <c r="E4484" s="39">
        <v>95111.453037990635</v>
      </c>
      <c r="F4484" s="39">
        <v>0</v>
      </c>
      <c r="G4484" s="39">
        <v>0</v>
      </c>
      <c r="H4484" s="39">
        <v>57627.931079636037</v>
      </c>
      <c r="I4484" s="39">
        <v>0</v>
      </c>
      <c r="J4484" s="39">
        <v>0</v>
      </c>
      <c r="K4484" s="39">
        <v>0</v>
      </c>
      <c r="L4484" s="39">
        <v>15888.721133850524</v>
      </c>
      <c r="M4484" s="39">
        <v>0</v>
      </c>
      <c r="N4484" s="39">
        <v>2855.4137872238612</v>
      </c>
      <c r="O4484" s="39">
        <v>0</v>
      </c>
      <c r="P4484" s="39">
        <v>0</v>
      </c>
      <c r="Q4484" s="39">
        <v>0</v>
      </c>
      <c r="R4484" s="39">
        <v>242.44067394267879</v>
      </c>
      <c r="S4484" s="39">
        <v>0</v>
      </c>
      <c r="T4484" s="39">
        <v>0</v>
      </c>
    </row>
    <row r="4485" spans="1:20">
      <c r="A4485">
        <v>12</v>
      </c>
      <c r="B4485" s="169">
        <v>45630.583333322473</v>
      </c>
      <c r="C4485" s="39">
        <v>416356.6940925924</v>
      </c>
      <c r="D4485" s="39">
        <v>253858.64626998812</v>
      </c>
      <c r="E4485" s="39">
        <v>89279.190340831163</v>
      </c>
      <c r="F4485" s="39">
        <v>0</v>
      </c>
      <c r="G4485" s="39">
        <v>0</v>
      </c>
      <c r="H4485" s="39">
        <v>55000.948997482017</v>
      </c>
      <c r="I4485" s="39">
        <v>0</v>
      </c>
      <c r="J4485" s="39">
        <v>0</v>
      </c>
      <c r="K4485" s="39">
        <v>0</v>
      </c>
      <c r="L4485" s="39">
        <v>15164.430239747668</v>
      </c>
      <c r="M4485" s="39">
        <v>0</v>
      </c>
      <c r="N4485" s="39">
        <v>2804.8270625908326</v>
      </c>
      <c r="O4485" s="39">
        <v>0</v>
      </c>
      <c r="P4485" s="39">
        <v>0</v>
      </c>
      <c r="Q4485" s="39">
        <v>0</v>
      </c>
      <c r="R4485" s="39">
        <v>248.65118195262451</v>
      </c>
      <c r="S4485" s="39">
        <v>0</v>
      </c>
      <c r="T4485" s="39">
        <v>0</v>
      </c>
    </row>
    <row r="4486" spans="1:20">
      <c r="A4486">
        <v>12</v>
      </c>
      <c r="B4486" s="169">
        <v>45630.624999989137</v>
      </c>
      <c r="C4486" s="39">
        <v>398747.66520512244</v>
      </c>
      <c r="D4486" s="39">
        <v>243201.93409759575</v>
      </c>
      <c r="E4486" s="39">
        <v>85238.705428601636</v>
      </c>
      <c r="F4486" s="39">
        <v>0</v>
      </c>
      <c r="G4486" s="39">
        <v>0</v>
      </c>
      <c r="H4486" s="39">
        <v>52746.469338469411</v>
      </c>
      <c r="I4486" s="39">
        <v>0</v>
      </c>
      <c r="J4486" s="39">
        <v>0</v>
      </c>
      <c r="K4486" s="39">
        <v>0</v>
      </c>
      <c r="L4486" s="39">
        <v>14542.842791909412</v>
      </c>
      <c r="M4486" s="39">
        <v>0</v>
      </c>
      <c r="N4486" s="39">
        <v>2783.0430174012072</v>
      </c>
      <c r="O4486" s="39">
        <v>0</v>
      </c>
      <c r="P4486" s="39">
        <v>0</v>
      </c>
      <c r="Q4486" s="39">
        <v>0</v>
      </c>
      <c r="R4486" s="39">
        <v>234.67053114509028</v>
      </c>
      <c r="S4486" s="39">
        <v>0</v>
      </c>
      <c r="T4486" s="39">
        <v>0</v>
      </c>
    </row>
    <row r="4487" spans="1:20">
      <c r="A4487">
        <v>12</v>
      </c>
      <c r="B4487" s="169">
        <v>45630.666666655801</v>
      </c>
      <c r="C4487" s="39">
        <v>407997.95274341246</v>
      </c>
      <c r="D4487" s="39">
        <v>260765.12997701339</v>
      </c>
      <c r="E4487" s="39">
        <v>83740.798578033646</v>
      </c>
      <c r="F4487" s="39">
        <v>0</v>
      </c>
      <c r="G4487" s="39">
        <v>0</v>
      </c>
      <c r="H4487" s="39">
        <v>47443.294584231946</v>
      </c>
      <c r="I4487" s="39">
        <v>0</v>
      </c>
      <c r="J4487" s="39">
        <v>0</v>
      </c>
      <c r="K4487" s="39">
        <v>0</v>
      </c>
      <c r="L4487" s="39">
        <v>13080.693045847638</v>
      </c>
      <c r="M4487" s="39">
        <v>0</v>
      </c>
      <c r="N4487" s="39">
        <v>2747.8398857807392</v>
      </c>
      <c r="O4487" s="39">
        <v>0</v>
      </c>
      <c r="P4487" s="39">
        <v>0</v>
      </c>
      <c r="Q4487" s="39">
        <v>0</v>
      </c>
      <c r="R4487" s="39">
        <v>220.196672505143</v>
      </c>
      <c r="S4487" s="39">
        <v>0</v>
      </c>
      <c r="T4487" s="39">
        <v>0</v>
      </c>
    </row>
    <row r="4488" spans="1:20">
      <c r="A4488">
        <v>12</v>
      </c>
      <c r="B4488" s="169">
        <v>45630.708333322465</v>
      </c>
      <c r="C4488" s="39">
        <v>430147.67008726922</v>
      </c>
      <c r="D4488" s="39">
        <v>283626.70783700334</v>
      </c>
      <c r="E4488" s="39">
        <v>83571.954251755233</v>
      </c>
      <c r="F4488" s="39">
        <v>0</v>
      </c>
      <c r="G4488" s="39">
        <v>0</v>
      </c>
      <c r="H4488" s="39">
        <v>44117.690595276836</v>
      </c>
      <c r="I4488" s="39">
        <v>0</v>
      </c>
      <c r="J4488" s="39">
        <v>0</v>
      </c>
      <c r="K4488" s="39">
        <v>0</v>
      </c>
      <c r="L4488" s="39">
        <v>12163.783599469813</v>
      </c>
      <c r="M4488" s="39">
        <v>0</v>
      </c>
      <c r="N4488" s="39">
        <v>2779.9297829258771</v>
      </c>
      <c r="O4488" s="39">
        <v>0</v>
      </c>
      <c r="P4488" s="39">
        <v>0</v>
      </c>
      <c r="Q4488" s="39">
        <v>0</v>
      </c>
      <c r="R4488" s="39">
        <v>214.90874178003679</v>
      </c>
      <c r="S4488" s="39">
        <v>2940.2485833692335</v>
      </c>
      <c r="T4488" s="39">
        <v>732.44669568889583</v>
      </c>
    </row>
    <row r="4489" spans="1:20">
      <c r="A4489">
        <v>12</v>
      </c>
      <c r="B4489" s="169">
        <v>45630.74999998913</v>
      </c>
      <c r="C4489" s="39">
        <v>439409.76128517959</v>
      </c>
      <c r="D4489" s="39">
        <v>292868.35740145878</v>
      </c>
      <c r="E4489" s="39">
        <v>80428.163365097178</v>
      </c>
      <c r="F4489" s="39">
        <v>0</v>
      </c>
      <c r="G4489" s="39">
        <v>0</v>
      </c>
      <c r="H4489" s="39">
        <v>41293.160457275568</v>
      </c>
      <c r="I4489" s="39">
        <v>0</v>
      </c>
      <c r="J4489" s="39">
        <v>0</v>
      </c>
      <c r="K4489" s="39">
        <v>0</v>
      </c>
      <c r="L4489" s="39">
        <v>11385.026304941201</v>
      </c>
      <c r="M4489" s="39">
        <v>0</v>
      </c>
      <c r="N4489" s="39">
        <v>2707.9091431025881</v>
      </c>
      <c r="O4489" s="39">
        <v>0</v>
      </c>
      <c r="P4489" s="39">
        <v>0</v>
      </c>
      <c r="Q4489" s="39">
        <v>0</v>
      </c>
      <c r="R4489" s="39">
        <v>239.68593486835994</v>
      </c>
      <c r="S4489" s="39">
        <v>8395.9417454562208</v>
      </c>
      <c r="T4489" s="39">
        <v>2091.5169329796186</v>
      </c>
    </row>
    <row r="4490" spans="1:20">
      <c r="A4490">
        <v>12</v>
      </c>
      <c r="B4490" s="169">
        <v>45630.791666655794</v>
      </c>
      <c r="C4490" s="39">
        <v>411738.42557647021</v>
      </c>
      <c r="D4490" s="39">
        <v>270832.58901421045</v>
      </c>
      <c r="E4490" s="39">
        <v>76805.035265807426</v>
      </c>
      <c r="F4490" s="39">
        <v>0</v>
      </c>
      <c r="G4490" s="39">
        <v>0</v>
      </c>
      <c r="H4490" s="39">
        <v>39738.630083189157</v>
      </c>
      <c r="I4490" s="39">
        <v>0</v>
      </c>
      <c r="J4490" s="39">
        <v>0</v>
      </c>
      <c r="K4490" s="39">
        <v>0</v>
      </c>
      <c r="L4490" s="39">
        <v>10956.423383662855</v>
      </c>
      <c r="M4490" s="39">
        <v>0</v>
      </c>
      <c r="N4490" s="39">
        <v>2678.3528780948927</v>
      </c>
      <c r="O4490" s="39">
        <v>0</v>
      </c>
      <c r="P4490" s="39">
        <v>0</v>
      </c>
      <c r="Q4490" s="39">
        <v>0</v>
      </c>
      <c r="R4490" s="39">
        <v>220.95664010580506</v>
      </c>
      <c r="S4490" s="39">
        <v>8411.1362647006099</v>
      </c>
      <c r="T4490" s="39">
        <v>2095.3020466990324</v>
      </c>
    </row>
    <row r="4491" spans="1:20">
      <c r="A4491">
        <v>12</v>
      </c>
      <c r="B4491" s="169">
        <v>45630.833333322458</v>
      </c>
      <c r="C4491" s="39">
        <v>414799.49362741248</v>
      </c>
      <c r="D4491" s="39">
        <v>279352.85298784298</v>
      </c>
      <c r="E4491" s="39">
        <v>71805.149764922797</v>
      </c>
      <c r="F4491" s="39">
        <v>0</v>
      </c>
      <c r="G4491" s="39">
        <v>0</v>
      </c>
      <c r="H4491" s="39">
        <v>39434.50175326992</v>
      </c>
      <c r="I4491" s="39">
        <v>0</v>
      </c>
      <c r="J4491" s="39">
        <v>0</v>
      </c>
      <c r="K4491" s="39">
        <v>0</v>
      </c>
      <c r="L4491" s="39">
        <v>10872.571506067028</v>
      </c>
      <c r="M4491" s="39">
        <v>0</v>
      </c>
      <c r="N4491" s="39">
        <v>2625.7560434755592</v>
      </c>
      <c r="O4491" s="39">
        <v>0</v>
      </c>
      <c r="P4491" s="39">
        <v>0</v>
      </c>
      <c r="Q4491" s="39">
        <v>0</v>
      </c>
      <c r="R4491" s="39">
        <v>204.54523680775381</v>
      </c>
      <c r="S4491" s="39">
        <v>8409.2773607504987</v>
      </c>
      <c r="T4491" s="39">
        <v>2094.8389742759127</v>
      </c>
    </row>
    <row r="4492" spans="1:20">
      <c r="A4492">
        <v>12</v>
      </c>
      <c r="B4492" s="169">
        <v>45630.874999989122</v>
      </c>
      <c r="C4492" s="39">
        <v>413641.47707791597</v>
      </c>
      <c r="D4492" s="39">
        <v>285531.59307002649</v>
      </c>
      <c r="E4492" s="39">
        <v>68144.921699498474</v>
      </c>
      <c r="F4492" s="39">
        <v>0</v>
      </c>
      <c r="G4492" s="39">
        <v>0</v>
      </c>
      <c r="H4492" s="39">
        <v>36531.104134784429</v>
      </c>
      <c r="I4492" s="39">
        <v>0</v>
      </c>
      <c r="J4492" s="39">
        <v>0</v>
      </c>
      <c r="K4492" s="39">
        <v>0</v>
      </c>
      <c r="L4492" s="39">
        <v>10072.069488442052</v>
      </c>
      <c r="M4492" s="39">
        <v>0</v>
      </c>
      <c r="N4492" s="39">
        <v>2653.1472261595045</v>
      </c>
      <c r="O4492" s="39">
        <v>0</v>
      </c>
      <c r="P4492" s="39">
        <v>0</v>
      </c>
      <c r="Q4492" s="39">
        <v>0</v>
      </c>
      <c r="R4492" s="39">
        <v>203.61652452819237</v>
      </c>
      <c r="S4492" s="39">
        <v>8410.0047579483671</v>
      </c>
      <c r="T4492" s="39">
        <v>2095.0201765284373</v>
      </c>
    </row>
    <row r="4493" spans="1:20">
      <c r="A4493">
        <v>12</v>
      </c>
      <c r="B4493" s="169">
        <v>45630.916666655787</v>
      </c>
      <c r="C4493" s="39">
        <v>388680.35990267433</v>
      </c>
      <c r="D4493" s="39">
        <v>263743.64574871375</v>
      </c>
      <c r="E4493" s="39">
        <v>66374.318711629327</v>
      </c>
      <c r="F4493" s="39">
        <v>0</v>
      </c>
      <c r="G4493" s="39">
        <v>0</v>
      </c>
      <c r="H4493" s="39">
        <v>35415.986521771229</v>
      </c>
      <c r="I4493" s="39">
        <v>0</v>
      </c>
      <c r="J4493" s="39">
        <v>0</v>
      </c>
      <c r="K4493" s="39">
        <v>0</v>
      </c>
      <c r="L4493" s="39">
        <v>9764.618006969853</v>
      </c>
      <c r="M4493" s="39">
        <v>0</v>
      </c>
      <c r="N4493" s="39">
        <v>2639.226680652429</v>
      </c>
      <c r="O4493" s="39">
        <v>0</v>
      </c>
      <c r="P4493" s="39">
        <v>0</v>
      </c>
      <c r="Q4493" s="39">
        <v>0</v>
      </c>
      <c r="R4493" s="39">
        <v>217.7520215412429</v>
      </c>
      <c r="S4493" s="39">
        <v>8425.8458524797534</v>
      </c>
      <c r="T4493" s="39">
        <v>2098.9663589167626</v>
      </c>
    </row>
    <row r="4494" spans="1:20">
      <c r="A4494">
        <v>12</v>
      </c>
      <c r="B4494" s="169">
        <v>45630.958333322451</v>
      </c>
      <c r="C4494" s="39">
        <v>371022.70327223348</v>
      </c>
      <c r="D4494" s="39">
        <v>247241.03262715015</v>
      </c>
      <c r="E4494" s="39">
        <v>66790.754628596522</v>
      </c>
      <c r="F4494" s="39">
        <v>0</v>
      </c>
      <c r="G4494" s="39">
        <v>0</v>
      </c>
      <c r="H4494" s="39">
        <v>34173.331472471364</v>
      </c>
      <c r="I4494" s="39">
        <v>0</v>
      </c>
      <c r="J4494" s="39">
        <v>0</v>
      </c>
      <c r="K4494" s="39">
        <v>0</v>
      </c>
      <c r="L4494" s="39">
        <v>9422.0029039460733</v>
      </c>
      <c r="M4494" s="39">
        <v>0</v>
      </c>
      <c r="N4494" s="39">
        <v>2634.4180566589057</v>
      </c>
      <c r="O4494" s="39">
        <v>0</v>
      </c>
      <c r="P4494" s="39">
        <v>0</v>
      </c>
      <c r="Q4494" s="39">
        <v>0</v>
      </c>
      <c r="R4494" s="39">
        <v>220.40040388476595</v>
      </c>
      <c r="S4494" s="39">
        <v>8438.6157143979126</v>
      </c>
      <c r="T4494" s="39">
        <v>2102.1474651277599</v>
      </c>
    </row>
    <row r="4495" spans="1:20">
      <c r="A4495">
        <v>12</v>
      </c>
      <c r="B4495" s="169">
        <v>45630.999999989115</v>
      </c>
      <c r="C4495" s="39">
        <v>335888.34060613409</v>
      </c>
      <c r="D4495" s="39">
        <v>215227.40747898704</v>
      </c>
      <c r="E4495" s="39">
        <v>64704.058446357041</v>
      </c>
      <c r="F4495" s="39">
        <v>0</v>
      </c>
      <c r="G4495" s="39">
        <v>0</v>
      </c>
      <c r="H4495" s="39">
        <v>33382.014269749219</v>
      </c>
      <c r="I4495" s="39">
        <v>0</v>
      </c>
      <c r="J4495" s="39">
        <v>0</v>
      </c>
      <c r="K4495" s="39">
        <v>0</v>
      </c>
      <c r="L4495" s="39">
        <v>9203.827131765458</v>
      </c>
      <c r="M4495" s="39">
        <v>0</v>
      </c>
      <c r="N4495" s="39">
        <v>2576.6612502687899</v>
      </c>
      <c r="O4495" s="39">
        <v>0</v>
      </c>
      <c r="P4495" s="39">
        <v>0</v>
      </c>
      <c r="Q4495" s="39">
        <v>0</v>
      </c>
      <c r="R4495" s="39">
        <v>215.75053904770797</v>
      </c>
      <c r="S4495" s="39">
        <v>8468.9239309758177</v>
      </c>
      <c r="T4495" s="39">
        <v>2109.697558982974</v>
      </c>
    </row>
    <row r="4496" spans="1:20">
      <c r="A4496">
        <v>12</v>
      </c>
      <c r="B4496" s="169">
        <v>45631.041666655779</v>
      </c>
      <c r="C4496" s="39">
        <v>338698.27006066433</v>
      </c>
      <c r="D4496" s="39">
        <v>219440.4953804815</v>
      </c>
      <c r="E4496" s="39">
        <v>64990.485679419922</v>
      </c>
      <c r="F4496" s="39">
        <v>0</v>
      </c>
      <c r="G4496" s="39">
        <v>0</v>
      </c>
      <c r="H4496" s="39">
        <v>32155.362556481985</v>
      </c>
      <c r="I4496" s="39">
        <v>0</v>
      </c>
      <c r="J4496" s="39">
        <v>0</v>
      </c>
      <c r="K4496" s="39">
        <v>0</v>
      </c>
      <c r="L4496" s="39">
        <v>8865.6243430252216</v>
      </c>
      <c r="M4496" s="39">
        <v>0</v>
      </c>
      <c r="N4496" s="39">
        <v>2453.4602880721718</v>
      </c>
      <c r="O4496" s="39">
        <v>0</v>
      </c>
      <c r="P4496" s="39">
        <v>0</v>
      </c>
      <c r="Q4496" s="39">
        <v>0</v>
      </c>
      <c r="R4496" s="39">
        <v>217.55185454288574</v>
      </c>
      <c r="S4496" s="39">
        <v>8466.2568079169632</v>
      </c>
      <c r="T4496" s="39">
        <v>2109.0331507237152</v>
      </c>
    </row>
    <row r="4497" spans="1:20">
      <c r="A4497">
        <v>12</v>
      </c>
      <c r="B4497" s="169">
        <v>45631.083333322444</v>
      </c>
      <c r="C4497" s="39">
        <v>340041.16167565895</v>
      </c>
      <c r="D4497" s="39">
        <v>225715.64910192054</v>
      </c>
      <c r="E4497" s="39">
        <v>60665.163373125644</v>
      </c>
      <c r="F4497" s="39">
        <v>0</v>
      </c>
      <c r="G4497" s="39">
        <v>0</v>
      </c>
      <c r="H4497" s="39">
        <v>31682.780844728662</v>
      </c>
      <c r="I4497" s="39">
        <v>0</v>
      </c>
      <c r="J4497" s="39">
        <v>0</v>
      </c>
      <c r="K4497" s="39">
        <v>0</v>
      </c>
      <c r="L4497" s="39">
        <v>8735.3278203090067</v>
      </c>
      <c r="M4497" s="39">
        <v>0</v>
      </c>
      <c r="N4497" s="39">
        <v>2449.7510750315105</v>
      </c>
      <c r="O4497" s="39">
        <v>0</v>
      </c>
      <c r="P4497" s="39">
        <v>0</v>
      </c>
      <c r="Q4497" s="39">
        <v>0</v>
      </c>
      <c r="R4497" s="39">
        <v>218.81478981471855</v>
      </c>
      <c r="S4497" s="39">
        <v>8464.9636573429725</v>
      </c>
      <c r="T4497" s="39">
        <v>2108.7110133858928</v>
      </c>
    </row>
    <row r="4498" spans="1:20">
      <c r="A4498">
        <v>12</v>
      </c>
      <c r="B4498" s="169">
        <v>45631.124999989108</v>
      </c>
      <c r="C4498" s="39">
        <v>341199.40089109039</v>
      </c>
      <c r="D4498" s="39">
        <v>226995.56082758415</v>
      </c>
      <c r="E4498" s="39">
        <v>61278.845750083936</v>
      </c>
      <c r="F4498" s="39">
        <v>0</v>
      </c>
      <c r="G4498" s="39">
        <v>0</v>
      </c>
      <c r="H4498" s="39">
        <v>31143.360353063897</v>
      </c>
      <c r="I4498" s="39">
        <v>0</v>
      </c>
      <c r="J4498" s="39">
        <v>0</v>
      </c>
      <c r="K4498" s="39">
        <v>0</v>
      </c>
      <c r="L4498" s="39">
        <v>8586.6030334673251</v>
      </c>
      <c r="M4498" s="39">
        <v>0</v>
      </c>
      <c r="N4498" s="39">
        <v>2397.7708578737161</v>
      </c>
      <c r="O4498" s="39">
        <v>0</v>
      </c>
      <c r="P4498" s="39">
        <v>0</v>
      </c>
      <c r="Q4498" s="39">
        <v>0</v>
      </c>
      <c r="R4498" s="39">
        <v>224.89781971685412</v>
      </c>
      <c r="S4498" s="39">
        <v>8463.9129725016064</v>
      </c>
      <c r="T4498" s="39">
        <v>2108.4492767989123</v>
      </c>
    </row>
    <row r="4499" spans="1:20">
      <c r="A4499">
        <v>12</v>
      </c>
      <c r="B4499" s="169">
        <v>45631.166666655772</v>
      </c>
      <c r="C4499" s="39">
        <v>356781.87750642764</v>
      </c>
      <c r="D4499" s="39">
        <v>233348.99175651968</v>
      </c>
      <c r="E4499" s="39">
        <v>65709.429688178439</v>
      </c>
      <c r="F4499" s="39">
        <v>0</v>
      </c>
      <c r="G4499" s="39">
        <v>0</v>
      </c>
      <c r="H4499" s="39">
        <v>34919.721080868832</v>
      </c>
      <c r="I4499" s="39">
        <v>0</v>
      </c>
      <c r="J4499" s="39">
        <v>0</v>
      </c>
      <c r="K4499" s="39">
        <v>0</v>
      </c>
      <c r="L4499" s="39">
        <v>9627.7915922236916</v>
      </c>
      <c r="M4499" s="39">
        <v>0</v>
      </c>
      <c r="N4499" s="39">
        <v>2405.1725069152099</v>
      </c>
      <c r="O4499" s="39">
        <v>0</v>
      </c>
      <c r="P4499" s="39">
        <v>0</v>
      </c>
      <c r="Q4499" s="39">
        <v>0</v>
      </c>
      <c r="R4499" s="39">
        <v>215.67202197875397</v>
      </c>
      <c r="S4499" s="39">
        <v>8450.0924257420793</v>
      </c>
      <c r="T4499" s="39">
        <v>2105.0064340009344</v>
      </c>
    </row>
    <row r="4500" spans="1:20">
      <c r="A4500">
        <v>12</v>
      </c>
      <c r="B4500" s="169">
        <v>45631.208333322436</v>
      </c>
      <c r="C4500" s="39">
        <v>418483.53075687139</v>
      </c>
      <c r="D4500" s="39">
        <v>283718.38859380316</v>
      </c>
      <c r="E4500" s="39">
        <v>68209.447720347118</v>
      </c>
      <c r="F4500" s="39">
        <v>0</v>
      </c>
      <c r="G4500" s="39">
        <v>0</v>
      </c>
      <c r="H4500" s="39">
        <v>41736.444823126098</v>
      </c>
      <c r="I4500" s="39">
        <v>0</v>
      </c>
      <c r="J4500" s="39">
        <v>0</v>
      </c>
      <c r="K4500" s="39">
        <v>0</v>
      </c>
      <c r="L4500" s="39">
        <v>11507.245193248364</v>
      </c>
      <c r="M4500" s="39">
        <v>0</v>
      </c>
      <c r="N4500" s="39">
        <v>2588.0100450055502</v>
      </c>
      <c r="O4500" s="39">
        <v>0</v>
      </c>
      <c r="P4500" s="39">
        <v>0</v>
      </c>
      <c r="Q4500" s="39">
        <v>0</v>
      </c>
      <c r="R4500" s="39">
        <v>222.50288917141731</v>
      </c>
      <c r="S4500" s="39">
        <v>8407.1759910677647</v>
      </c>
      <c r="T4500" s="39">
        <v>2094.3155011019512</v>
      </c>
    </row>
    <row r="4501" spans="1:20">
      <c r="A4501">
        <v>12</v>
      </c>
      <c r="B4501" s="169">
        <v>45631.249999989101</v>
      </c>
      <c r="C4501" s="39">
        <v>453659.42955696979</v>
      </c>
      <c r="D4501" s="39">
        <v>302768.64341478352</v>
      </c>
      <c r="E4501" s="39">
        <v>74161.188793387206</v>
      </c>
      <c r="F4501" s="39">
        <v>0</v>
      </c>
      <c r="G4501" s="39">
        <v>0</v>
      </c>
      <c r="H4501" s="39">
        <v>49593.429687507305</v>
      </c>
      <c r="I4501" s="39">
        <v>0</v>
      </c>
      <c r="J4501" s="39">
        <v>0</v>
      </c>
      <c r="K4501" s="39">
        <v>0</v>
      </c>
      <c r="L4501" s="39">
        <v>13673.51143123849</v>
      </c>
      <c r="M4501" s="39">
        <v>0</v>
      </c>
      <c r="N4501" s="39">
        <v>2723.8417277775579</v>
      </c>
      <c r="O4501" s="39">
        <v>0</v>
      </c>
      <c r="P4501" s="39">
        <v>0</v>
      </c>
      <c r="Q4501" s="39">
        <v>0</v>
      </c>
      <c r="R4501" s="39">
        <v>260.03799636594869</v>
      </c>
      <c r="S4501" s="39">
        <v>8388.9910611210198</v>
      </c>
      <c r="T4501" s="39">
        <v>2089.7854447888226</v>
      </c>
    </row>
    <row r="4502" spans="1:20">
      <c r="A4502">
        <v>12</v>
      </c>
      <c r="B4502" s="169">
        <v>45631.291666655765</v>
      </c>
      <c r="C4502" s="39">
        <v>472603.3764718952</v>
      </c>
      <c r="D4502" s="39">
        <v>310187.56106767472</v>
      </c>
      <c r="E4502" s="39">
        <v>83940.367944031546</v>
      </c>
      <c r="F4502" s="39">
        <v>0</v>
      </c>
      <c r="G4502" s="39">
        <v>0</v>
      </c>
      <c r="H4502" s="39">
        <v>58877.875981217934</v>
      </c>
      <c r="I4502" s="39">
        <v>0</v>
      </c>
      <c r="J4502" s="39">
        <v>0</v>
      </c>
      <c r="K4502" s="39">
        <v>0</v>
      </c>
      <c r="L4502" s="39">
        <v>16233.346137765175</v>
      </c>
      <c r="M4502" s="39">
        <v>0</v>
      </c>
      <c r="N4502" s="39">
        <v>2764.0269434676188</v>
      </c>
      <c r="O4502" s="39">
        <v>0</v>
      </c>
      <c r="P4502" s="39">
        <v>0</v>
      </c>
      <c r="Q4502" s="39">
        <v>0</v>
      </c>
      <c r="R4502" s="39">
        <v>251.25581255743896</v>
      </c>
      <c r="S4502" s="39">
        <v>279.35286766263761</v>
      </c>
      <c r="T4502" s="39">
        <v>69.589717518190653</v>
      </c>
    </row>
    <row r="4503" spans="1:20">
      <c r="A4503">
        <v>12</v>
      </c>
      <c r="B4503" s="169">
        <v>45631.333333322429</v>
      </c>
      <c r="C4503" s="39">
        <v>491542.08440711832</v>
      </c>
      <c r="D4503" s="39">
        <v>315979.58414819307</v>
      </c>
      <c r="E4503" s="39">
        <v>92488.28904684115</v>
      </c>
      <c r="F4503" s="39">
        <v>0</v>
      </c>
      <c r="G4503" s="39">
        <v>0</v>
      </c>
      <c r="H4503" s="39">
        <v>62706.987941336105</v>
      </c>
      <c r="I4503" s="39">
        <v>0</v>
      </c>
      <c r="J4503" s="39">
        <v>0</v>
      </c>
      <c r="K4503" s="39">
        <v>0</v>
      </c>
      <c r="L4503" s="39">
        <v>17289.078852523497</v>
      </c>
      <c r="M4503" s="39">
        <v>0</v>
      </c>
      <c r="N4503" s="39">
        <v>2844.0020221926134</v>
      </c>
      <c r="O4503" s="39">
        <v>0</v>
      </c>
      <c r="P4503" s="39">
        <v>0</v>
      </c>
      <c r="Q4503" s="39">
        <v>0</v>
      </c>
      <c r="R4503" s="39">
        <v>234.1423960319016</v>
      </c>
      <c r="S4503" s="39">
        <v>0</v>
      </c>
      <c r="T4503" s="39">
        <v>0</v>
      </c>
    </row>
    <row r="4504" spans="1:20">
      <c r="A4504">
        <v>12</v>
      </c>
      <c r="B4504" s="169">
        <v>45631.374999989093</v>
      </c>
      <c r="C4504" s="39">
        <v>523564.64681182872</v>
      </c>
      <c r="D4504" s="39">
        <v>339562.75972163142</v>
      </c>
      <c r="E4504" s="39">
        <v>98522.082013974679</v>
      </c>
      <c r="F4504" s="39">
        <v>0</v>
      </c>
      <c r="G4504" s="39">
        <v>0</v>
      </c>
      <c r="H4504" s="39">
        <v>64567.456850613118</v>
      </c>
      <c r="I4504" s="39">
        <v>0</v>
      </c>
      <c r="J4504" s="39">
        <v>0</v>
      </c>
      <c r="K4504" s="39">
        <v>0</v>
      </c>
      <c r="L4504" s="39">
        <v>17802.032746996156</v>
      </c>
      <c r="M4504" s="39">
        <v>0</v>
      </c>
      <c r="N4504" s="39">
        <v>2879.5740131891848</v>
      </c>
      <c r="O4504" s="39">
        <v>0</v>
      </c>
      <c r="P4504" s="39">
        <v>0</v>
      </c>
      <c r="Q4504" s="39">
        <v>0</v>
      </c>
      <c r="R4504" s="39">
        <v>230.7414654241712</v>
      </c>
      <c r="S4504" s="39">
        <v>0</v>
      </c>
      <c r="T4504" s="39">
        <v>0</v>
      </c>
    </row>
    <row r="4505" spans="1:20">
      <c r="A4505">
        <v>12</v>
      </c>
      <c r="B4505" s="169">
        <v>45631.416666655758</v>
      </c>
      <c r="C4505" s="39">
        <v>524828.31223923026</v>
      </c>
      <c r="D4505" s="39">
        <v>339146.71050741902</v>
      </c>
      <c r="E4505" s="39">
        <v>101073.09279500961</v>
      </c>
      <c r="F4505" s="39">
        <v>0</v>
      </c>
      <c r="G4505" s="39">
        <v>0</v>
      </c>
      <c r="H4505" s="39">
        <v>63856.015649977147</v>
      </c>
      <c r="I4505" s="39">
        <v>0</v>
      </c>
      <c r="J4505" s="39">
        <v>0</v>
      </c>
      <c r="K4505" s="39">
        <v>0</v>
      </c>
      <c r="L4505" s="39">
        <v>17605.879759577332</v>
      </c>
      <c r="M4505" s="39">
        <v>0</v>
      </c>
      <c r="N4505" s="39">
        <v>2900.3492065439796</v>
      </c>
      <c r="O4505" s="39">
        <v>0</v>
      </c>
      <c r="P4505" s="39">
        <v>0</v>
      </c>
      <c r="Q4505" s="39">
        <v>0</v>
      </c>
      <c r="R4505" s="39">
        <v>246.26432070325936</v>
      </c>
      <c r="S4505" s="39">
        <v>0</v>
      </c>
      <c r="T4505" s="39">
        <v>0</v>
      </c>
    </row>
    <row r="4506" spans="1:20">
      <c r="A4506">
        <v>12</v>
      </c>
      <c r="B4506" s="169">
        <v>45631.458333322422</v>
      </c>
      <c r="C4506" s="39">
        <v>544935.63854202291</v>
      </c>
      <c r="D4506" s="39">
        <v>361587.26039366389</v>
      </c>
      <c r="E4506" s="39">
        <v>101936.94156711015</v>
      </c>
      <c r="F4506" s="39">
        <v>0</v>
      </c>
      <c r="G4506" s="39">
        <v>0</v>
      </c>
      <c r="H4506" s="39">
        <v>61336.484397000408</v>
      </c>
      <c r="I4506" s="39">
        <v>0</v>
      </c>
      <c r="J4506" s="39">
        <v>0</v>
      </c>
      <c r="K4506" s="39">
        <v>0</v>
      </c>
      <c r="L4506" s="39">
        <v>16911.214365269701</v>
      </c>
      <c r="M4506" s="39">
        <v>0</v>
      </c>
      <c r="N4506" s="39">
        <v>2901.0442830468401</v>
      </c>
      <c r="O4506" s="39">
        <v>0</v>
      </c>
      <c r="P4506" s="39">
        <v>0</v>
      </c>
      <c r="Q4506" s="39">
        <v>0</v>
      </c>
      <c r="R4506" s="39">
        <v>262.69353593189021</v>
      </c>
      <c r="S4506" s="39">
        <v>0</v>
      </c>
      <c r="T4506" s="39">
        <v>0</v>
      </c>
    </row>
    <row r="4507" spans="1:20">
      <c r="A4507">
        <v>12</v>
      </c>
      <c r="B4507" s="169">
        <v>45631.499999989086</v>
      </c>
      <c r="C4507" s="39">
        <v>538059.98933831672</v>
      </c>
      <c r="D4507" s="39">
        <v>356138.2134767535</v>
      </c>
      <c r="E4507" s="39">
        <v>100613.64349259496</v>
      </c>
      <c r="F4507" s="39">
        <v>0</v>
      </c>
      <c r="G4507" s="39">
        <v>0</v>
      </c>
      <c r="H4507" s="39">
        <v>61272.01810219769</v>
      </c>
      <c r="I4507" s="39">
        <v>0</v>
      </c>
      <c r="J4507" s="39">
        <v>0</v>
      </c>
      <c r="K4507" s="39">
        <v>0</v>
      </c>
      <c r="L4507" s="39">
        <v>16893.440224129052</v>
      </c>
      <c r="M4507" s="39">
        <v>0</v>
      </c>
      <c r="N4507" s="39">
        <v>2903.2271500902148</v>
      </c>
      <c r="O4507" s="39">
        <v>0</v>
      </c>
      <c r="P4507" s="39">
        <v>0</v>
      </c>
      <c r="Q4507" s="39">
        <v>0</v>
      </c>
      <c r="R4507" s="39">
        <v>239.44689255129589</v>
      </c>
      <c r="S4507" s="39">
        <v>0</v>
      </c>
      <c r="T4507" s="39">
        <v>0</v>
      </c>
    </row>
    <row r="4508" spans="1:20">
      <c r="A4508">
        <v>12</v>
      </c>
      <c r="B4508" s="169">
        <v>45631.54166665575</v>
      </c>
      <c r="C4508" s="39">
        <v>532522.93967865256</v>
      </c>
      <c r="D4508" s="39">
        <v>352489.53563933895</v>
      </c>
      <c r="E4508" s="39">
        <v>101017.67133875933</v>
      </c>
      <c r="F4508" s="39">
        <v>0</v>
      </c>
      <c r="G4508" s="39">
        <v>0</v>
      </c>
      <c r="H4508" s="39">
        <v>59502.308762779459</v>
      </c>
      <c r="I4508" s="39">
        <v>0</v>
      </c>
      <c r="J4508" s="39">
        <v>0</v>
      </c>
      <c r="K4508" s="39">
        <v>0</v>
      </c>
      <c r="L4508" s="39">
        <v>16405.509846355635</v>
      </c>
      <c r="M4508" s="39">
        <v>0</v>
      </c>
      <c r="N4508" s="39">
        <v>2872.8655401921524</v>
      </c>
      <c r="O4508" s="39">
        <v>0</v>
      </c>
      <c r="P4508" s="39">
        <v>0</v>
      </c>
      <c r="Q4508" s="39">
        <v>0</v>
      </c>
      <c r="R4508" s="39">
        <v>235.04855122710646</v>
      </c>
      <c r="S4508" s="39">
        <v>0</v>
      </c>
      <c r="T4508" s="39">
        <v>0</v>
      </c>
    </row>
    <row r="4509" spans="1:20">
      <c r="A4509">
        <v>12</v>
      </c>
      <c r="B4509" s="169">
        <v>45631.583333322415</v>
      </c>
      <c r="C4509" s="39">
        <v>529493.18806329847</v>
      </c>
      <c r="D4509" s="39">
        <v>353100.98181513348</v>
      </c>
      <c r="E4509" s="39">
        <v>98308.386984630852</v>
      </c>
      <c r="F4509" s="39">
        <v>0</v>
      </c>
      <c r="G4509" s="39">
        <v>0</v>
      </c>
      <c r="H4509" s="39">
        <v>58816.953034751867</v>
      </c>
      <c r="I4509" s="39">
        <v>0</v>
      </c>
      <c r="J4509" s="39">
        <v>0</v>
      </c>
      <c r="K4509" s="39">
        <v>0</v>
      </c>
      <c r="L4509" s="39">
        <v>16216.548940834506</v>
      </c>
      <c r="M4509" s="39">
        <v>0</v>
      </c>
      <c r="N4509" s="39">
        <v>2819.3299839735728</v>
      </c>
      <c r="O4509" s="39">
        <v>0</v>
      </c>
      <c r="P4509" s="39">
        <v>0</v>
      </c>
      <c r="Q4509" s="39">
        <v>0</v>
      </c>
      <c r="R4509" s="39">
        <v>230.98730397421585</v>
      </c>
      <c r="S4509" s="39">
        <v>0</v>
      </c>
      <c r="T4509" s="39">
        <v>0</v>
      </c>
    </row>
    <row r="4510" spans="1:20">
      <c r="A4510">
        <v>12</v>
      </c>
      <c r="B4510" s="169">
        <v>45631.624999989079</v>
      </c>
      <c r="C4510" s="39">
        <v>505533.52772886533</v>
      </c>
      <c r="D4510" s="39">
        <v>336325.25119262008</v>
      </c>
      <c r="E4510" s="39">
        <v>98257.284528459888</v>
      </c>
      <c r="F4510" s="39">
        <v>0</v>
      </c>
      <c r="G4510" s="39">
        <v>0</v>
      </c>
      <c r="H4510" s="39">
        <v>53184.430975446805</v>
      </c>
      <c r="I4510" s="39">
        <v>0</v>
      </c>
      <c r="J4510" s="39">
        <v>0</v>
      </c>
      <c r="K4510" s="39">
        <v>0</v>
      </c>
      <c r="L4510" s="39">
        <v>14663.594139162233</v>
      </c>
      <c r="M4510" s="39">
        <v>0</v>
      </c>
      <c r="N4510" s="39">
        <v>2863.5326120064415</v>
      </c>
      <c r="O4510" s="39">
        <v>0</v>
      </c>
      <c r="P4510" s="39">
        <v>0</v>
      </c>
      <c r="Q4510" s="39">
        <v>0</v>
      </c>
      <c r="R4510" s="39">
        <v>239.4342811698819</v>
      </c>
      <c r="S4510" s="39">
        <v>0</v>
      </c>
      <c r="T4510" s="39">
        <v>0</v>
      </c>
    </row>
    <row r="4511" spans="1:20">
      <c r="A4511">
        <v>12</v>
      </c>
      <c r="B4511" s="169">
        <v>45631.666666655743</v>
      </c>
      <c r="C4511" s="39">
        <v>527605.60101400525</v>
      </c>
      <c r="D4511" s="39">
        <v>372514.98082392139</v>
      </c>
      <c r="E4511" s="39">
        <v>93812.004100713384</v>
      </c>
      <c r="F4511" s="39">
        <v>0</v>
      </c>
      <c r="G4511" s="39">
        <v>0</v>
      </c>
      <c r="H4511" s="39">
        <v>45509.571091642189</v>
      </c>
      <c r="I4511" s="39">
        <v>0</v>
      </c>
      <c r="J4511" s="39">
        <v>0</v>
      </c>
      <c r="K4511" s="39">
        <v>0</v>
      </c>
      <c r="L4511" s="39">
        <v>12547.541972260144</v>
      </c>
      <c r="M4511" s="39">
        <v>0</v>
      </c>
      <c r="N4511" s="39">
        <v>2979.2438765589359</v>
      </c>
      <c r="O4511" s="39">
        <v>0</v>
      </c>
      <c r="P4511" s="39">
        <v>0</v>
      </c>
      <c r="Q4511" s="39">
        <v>0</v>
      </c>
      <c r="R4511" s="39">
        <v>242.2591489091804</v>
      </c>
      <c r="S4511" s="39">
        <v>0</v>
      </c>
      <c r="T4511" s="39">
        <v>0</v>
      </c>
    </row>
    <row r="4512" spans="1:20">
      <c r="A4512">
        <v>12</v>
      </c>
      <c r="B4512" s="169">
        <v>45631.708333322407</v>
      </c>
      <c r="C4512" s="39">
        <v>552176.93305911543</v>
      </c>
      <c r="D4512" s="39">
        <v>396071.48949691362</v>
      </c>
      <c r="E4512" s="39">
        <v>91820.046702967651</v>
      </c>
      <c r="F4512" s="39">
        <v>0</v>
      </c>
      <c r="G4512" s="39">
        <v>0</v>
      </c>
      <c r="H4512" s="39">
        <v>44917.678930121125</v>
      </c>
      <c r="I4512" s="39">
        <v>0</v>
      </c>
      <c r="J4512" s="39">
        <v>0</v>
      </c>
      <c r="K4512" s="39">
        <v>0</v>
      </c>
      <c r="L4512" s="39">
        <v>12384.350108184299</v>
      </c>
      <c r="M4512" s="39">
        <v>0</v>
      </c>
      <c r="N4512" s="39">
        <v>3110.7652724210311</v>
      </c>
      <c r="O4512" s="39">
        <v>0</v>
      </c>
      <c r="P4512" s="39">
        <v>0</v>
      </c>
      <c r="Q4512" s="39">
        <v>0</v>
      </c>
      <c r="R4512" s="39">
        <v>220.57790700592346</v>
      </c>
      <c r="S4512" s="39">
        <v>2923.7002971176971</v>
      </c>
      <c r="T4512" s="39">
        <v>728.32434438404016</v>
      </c>
    </row>
    <row r="4513" spans="1:20">
      <c r="A4513">
        <v>12</v>
      </c>
      <c r="B4513" s="169">
        <v>45631.749999989072</v>
      </c>
      <c r="C4513" s="39">
        <v>574073.50267016748</v>
      </c>
      <c r="D4513" s="39">
        <v>408946.99038330559</v>
      </c>
      <c r="E4513" s="39">
        <v>94231.511566685396</v>
      </c>
      <c r="F4513" s="39">
        <v>0</v>
      </c>
      <c r="G4513" s="39">
        <v>0</v>
      </c>
      <c r="H4513" s="39">
        <v>44808.801133406421</v>
      </c>
      <c r="I4513" s="39">
        <v>0</v>
      </c>
      <c r="J4513" s="39">
        <v>0</v>
      </c>
      <c r="K4513" s="39">
        <v>0</v>
      </c>
      <c r="L4513" s="39">
        <v>12354.331176092541</v>
      </c>
      <c r="M4513" s="39">
        <v>0</v>
      </c>
      <c r="N4513" s="39">
        <v>3083.6680296530117</v>
      </c>
      <c r="O4513" s="39">
        <v>0</v>
      </c>
      <c r="P4513" s="39">
        <v>0</v>
      </c>
      <c r="Q4513" s="39">
        <v>0</v>
      </c>
      <c r="R4513" s="39">
        <v>220.91117730377422</v>
      </c>
      <c r="S4513" s="39">
        <v>8347.7718865750667</v>
      </c>
      <c r="T4513" s="39">
        <v>2079.5173171457309</v>
      </c>
    </row>
    <row r="4514" spans="1:20">
      <c r="A4514">
        <v>12</v>
      </c>
      <c r="B4514" s="169">
        <v>45631.791666655736</v>
      </c>
      <c r="C4514" s="39">
        <v>560901.67083179089</v>
      </c>
      <c r="D4514" s="39">
        <v>396262.7386200949</v>
      </c>
      <c r="E4514" s="39">
        <v>94086.015110863664</v>
      </c>
      <c r="F4514" s="39">
        <v>0</v>
      </c>
      <c r="G4514" s="39">
        <v>0</v>
      </c>
      <c r="H4514" s="39">
        <v>44528.123459166854</v>
      </c>
      <c r="I4514" s="39">
        <v>0</v>
      </c>
      <c r="J4514" s="39">
        <v>0</v>
      </c>
      <c r="K4514" s="39">
        <v>0</v>
      </c>
      <c r="L4514" s="39">
        <v>12276.944929337866</v>
      </c>
      <c r="M4514" s="39">
        <v>0</v>
      </c>
      <c r="N4514" s="39">
        <v>3089.0041652646946</v>
      </c>
      <c r="O4514" s="39">
        <v>0</v>
      </c>
      <c r="P4514" s="39">
        <v>0</v>
      </c>
      <c r="Q4514" s="39">
        <v>0</v>
      </c>
      <c r="R4514" s="39">
        <v>227.41616806813303</v>
      </c>
      <c r="S4514" s="39">
        <v>8351.0855849209165</v>
      </c>
      <c r="T4514" s="39">
        <v>2080.3427940739011</v>
      </c>
    </row>
    <row r="4515" spans="1:20">
      <c r="A4515">
        <v>12</v>
      </c>
      <c r="B4515" s="169">
        <v>45631.8333333224</v>
      </c>
      <c r="C4515" s="39">
        <v>584293.20997349278</v>
      </c>
      <c r="D4515" s="39">
        <v>422789.57983201602</v>
      </c>
      <c r="E4515" s="39">
        <v>92172.395286109007</v>
      </c>
      <c r="F4515" s="39">
        <v>0</v>
      </c>
      <c r="G4515" s="39">
        <v>0</v>
      </c>
      <c r="H4515" s="39">
        <v>43570.294673837052</v>
      </c>
      <c r="I4515" s="39">
        <v>0</v>
      </c>
      <c r="J4515" s="39">
        <v>0</v>
      </c>
      <c r="K4515" s="39">
        <v>0</v>
      </c>
      <c r="L4515" s="39">
        <v>12012.859889688438</v>
      </c>
      <c r="M4515" s="39">
        <v>0</v>
      </c>
      <c r="N4515" s="39">
        <v>3078.9919534186997</v>
      </c>
      <c r="O4515" s="39">
        <v>0</v>
      </c>
      <c r="P4515" s="39">
        <v>0</v>
      </c>
      <c r="Q4515" s="39">
        <v>0</v>
      </c>
      <c r="R4515" s="39">
        <v>244.82779953736988</v>
      </c>
      <c r="S4515" s="39">
        <v>8345.3472292488332</v>
      </c>
      <c r="T4515" s="39">
        <v>2078.9133096373139</v>
      </c>
    </row>
    <row r="4516" spans="1:20">
      <c r="A4516">
        <v>12</v>
      </c>
      <c r="B4516" s="169">
        <v>45631.874999989064</v>
      </c>
      <c r="C4516" s="39">
        <v>574318.76467379509</v>
      </c>
      <c r="D4516" s="39">
        <v>414301.15811862395</v>
      </c>
      <c r="E4516" s="39">
        <v>93305.095217014503</v>
      </c>
      <c r="F4516" s="39">
        <v>0</v>
      </c>
      <c r="G4516" s="39">
        <v>0</v>
      </c>
      <c r="H4516" s="39">
        <v>41500.588587354505</v>
      </c>
      <c r="I4516" s="39">
        <v>0</v>
      </c>
      <c r="J4516" s="39">
        <v>0</v>
      </c>
      <c r="K4516" s="39">
        <v>0</v>
      </c>
      <c r="L4516" s="39">
        <v>11442.216761936541</v>
      </c>
      <c r="M4516" s="39">
        <v>0</v>
      </c>
      <c r="N4516" s="39">
        <v>3114.2181454643824</v>
      </c>
      <c r="O4516" s="39">
        <v>0</v>
      </c>
      <c r="P4516" s="39">
        <v>0</v>
      </c>
      <c r="Q4516" s="39">
        <v>0</v>
      </c>
      <c r="R4516" s="39">
        <v>228.29959517482513</v>
      </c>
      <c r="S4516" s="39">
        <v>8347.6910646641936</v>
      </c>
      <c r="T4516" s="39">
        <v>2079.4971835621172</v>
      </c>
    </row>
    <row r="4517" spans="1:20">
      <c r="A4517">
        <v>12</v>
      </c>
      <c r="B4517" s="169">
        <v>45631.916666655728</v>
      </c>
      <c r="C4517" s="39">
        <v>580438.38997712359</v>
      </c>
      <c r="D4517" s="39">
        <v>426147.63462798344</v>
      </c>
      <c r="E4517" s="39">
        <v>90166.540003827744</v>
      </c>
      <c r="F4517" s="39">
        <v>0</v>
      </c>
      <c r="G4517" s="39">
        <v>0</v>
      </c>
      <c r="H4517" s="39">
        <v>39537.061221148666</v>
      </c>
      <c r="I4517" s="39">
        <v>0</v>
      </c>
      <c r="J4517" s="39">
        <v>0</v>
      </c>
      <c r="K4517" s="39">
        <v>0</v>
      </c>
      <c r="L4517" s="39">
        <v>10900.848398092001</v>
      </c>
      <c r="M4517" s="39">
        <v>0</v>
      </c>
      <c r="N4517" s="39">
        <v>3052.0331935664522</v>
      </c>
      <c r="O4517" s="39">
        <v>0</v>
      </c>
      <c r="P4517" s="39">
        <v>0</v>
      </c>
      <c r="Q4517" s="39">
        <v>0</v>
      </c>
      <c r="R4517" s="39">
        <v>208.90148317961459</v>
      </c>
      <c r="S4517" s="39">
        <v>8346.2362702684532</v>
      </c>
      <c r="T4517" s="39">
        <v>2079.1347790570671</v>
      </c>
    </row>
    <row r="4518" spans="1:20">
      <c r="A4518">
        <v>12</v>
      </c>
      <c r="B4518" s="169">
        <v>45631.958333322393</v>
      </c>
      <c r="C4518" s="39">
        <v>522052.00911190367</v>
      </c>
      <c r="D4518" s="39">
        <v>367970.97238949157</v>
      </c>
      <c r="E4518" s="39">
        <v>92102.184495458932</v>
      </c>
      <c r="F4518" s="39">
        <v>0</v>
      </c>
      <c r="G4518" s="39">
        <v>0</v>
      </c>
      <c r="H4518" s="39">
        <v>37862.055828642719</v>
      </c>
      <c r="I4518" s="39">
        <v>0</v>
      </c>
      <c r="J4518" s="39">
        <v>0</v>
      </c>
      <c r="K4518" s="39">
        <v>0</v>
      </c>
      <c r="L4518" s="39">
        <v>10439.02904972002</v>
      </c>
      <c r="M4518" s="39">
        <v>0</v>
      </c>
      <c r="N4518" s="39">
        <v>3025.169279977024</v>
      </c>
      <c r="O4518" s="39">
        <v>0</v>
      </c>
      <c r="P4518" s="39">
        <v>0</v>
      </c>
      <c r="Q4518" s="39">
        <v>0</v>
      </c>
      <c r="R4518" s="39">
        <v>207.03592039015803</v>
      </c>
      <c r="S4518" s="39">
        <v>8362.4006524433371</v>
      </c>
      <c r="T4518" s="39">
        <v>2083.1614957798479</v>
      </c>
    </row>
    <row r="4519" spans="1:20">
      <c r="A4519">
        <v>12</v>
      </c>
      <c r="B4519" s="169">
        <v>45631.999999989057</v>
      </c>
      <c r="C4519" s="39">
        <v>535474.59595136484</v>
      </c>
      <c r="D4519" s="39">
        <v>382413.22682055115</v>
      </c>
      <c r="E4519" s="39">
        <v>90176.884242570959</v>
      </c>
      <c r="F4519" s="39">
        <v>0</v>
      </c>
      <c r="G4519" s="39">
        <v>0</v>
      </c>
      <c r="H4519" s="39">
        <v>38483.436860235845</v>
      </c>
      <c r="I4519" s="39">
        <v>0</v>
      </c>
      <c r="J4519" s="39">
        <v>0</v>
      </c>
      <c r="K4519" s="39">
        <v>0</v>
      </c>
      <c r="L4519" s="39">
        <v>10610.351353746591</v>
      </c>
      <c r="M4519" s="39">
        <v>0</v>
      </c>
      <c r="N4519" s="39">
        <v>3145.3298410763286</v>
      </c>
      <c r="O4519" s="39">
        <v>0</v>
      </c>
      <c r="P4519" s="39">
        <v>0</v>
      </c>
      <c r="Q4519" s="39">
        <v>0</v>
      </c>
      <c r="R4519" s="39">
        <v>204.95341517974597</v>
      </c>
      <c r="S4519" s="39">
        <v>8358.2787349887403</v>
      </c>
      <c r="T4519" s="39">
        <v>2082.1346830155389</v>
      </c>
    </row>
    <row r="4520" spans="1:20">
      <c r="A4520">
        <v>12</v>
      </c>
      <c r="B4520" s="169">
        <v>45632.041666655721</v>
      </c>
      <c r="C4520" s="39">
        <v>525168.8068590177</v>
      </c>
      <c r="D4520" s="39">
        <v>370763.60584897851</v>
      </c>
      <c r="E4520" s="39">
        <v>92419.073894246452</v>
      </c>
      <c r="F4520" s="39">
        <v>0</v>
      </c>
      <c r="G4520" s="39">
        <v>0</v>
      </c>
      <c r="H4520" s="39">
        <v>37859.801216417261</v>
      </c>
      <c r="I4520" s="39">
        <v>0</v>
      </c>
      <c r="J4520" s="39">
        <v>0</v>
      </c>
      <c r="K4520" s="39">
        <v>0</v>
      </c>
      <c r="L4520" s="39">
        <v>10438.407425722002</v>
      </c>
      <c r="M4520" s="39">
        <v>0</v>
      </c>
      <c r="N4520" s="39">
        <v>3033.7109351254589</v>
      </c>
      <c r="O4520" s="39">
        <v>0</v>
      </c>
      <c r="P4520" s="39">
        <v>0</v>
      </c>
      <c r="Q4520" s="39">
        <v>0</v>
      </c>
      <c r="R4520" s="39">
        <v>209.85685623861244</v>
      </c>
      <c r="S4520" s="39">
        <v>8361.4307895128441</v>
      </c>
      <c r="T4520" s="39">
        <v>2082.9198927764814</v>
      </c>
    </row>
    <row r="4521" spans="1:20">
      <c r="A4521">
        <v>12</v>
      </c>
      <c r="B4521" s="169">
        <v>45632.083333322385</v>
      </c>
      <c r="C4521" s="39">
        <v>532254.51774389122</v>
      </c>
      <c r="D4521" s="39">
        <v>376785.89179464319</v>
      </c>
      <c r="E4521" s="39">
        <v>92937.963132875026</v>
      </c>
      <c r="F4521" s="39">
        <v>0</v>
      </c>
      <c r="G4521" s="39">
        <v>0</v>
      </c>
      <c r="H4521" s="39">
        <v>38223.70376703552</v>
      </c>
      <c r="I4521" s="39">
        <v>0</v>
      </c>
      <c r="J4521" s="39">
        <v>0</v>
      </c>
      <c r="K4521" s="39">
        <v>0</v>
      </c>
      <c r="L4521" s="39">
        <v>10538.739782590417</v>
      </c>
      <c r="M4521" s="39">
        <v>0</v>
      </c>
      <c r="N4521" s="39">
        <v>3101.4078478125484</v>
      </c>
      <c r="O4521" s="39">
        <v>0</v>
      </c>
      <c r="P4521" s="39">
        <v>0</v>
      </c>
      <c r="Q4521" s="39">
        <v>0</v>
      </c>
      <c r="R4521" s="39">
        <v>225.18653499643088</v>
      </c>
      <c r="S4521" s="39">
        <v>8359.2485979192352</v>
      </c>
      <c r="T4521" s="39">
        <v>2082.3762860189058</v>
      </c>
    </row>
    <row r="4522" spans="1:20">
      <c r="A4522">
        <v>12</v>
      </c>
      <c r="B4522" s="169">
        <v>45632.12499998905</v>
      </c>
      <c r="C4522" s="39">
        <v>533748.48669209669</v>
      </c>
      <c r="D4522" s="39">
        <v>378895.19602648605</v>
      </c>
      <c r="E4522" s="39">
        <v>93218.997644218645</v>
      </c>
      <c r="F4522" s="39">
        <v>0</v>
      </c>
      <c r="G4522" s="39">
        <v>0</v>
      </c>
      <c r="H4522" s="39">
        <v>37616.156491578593</v>
      </c>
      <c r="I4522" s="39">
        <v>0</v>
      </c>
      <c r="J4522" s="39">
        <v>0</v>
      </c>
      <c r="K4522" s="39">
        <v>0</v>
      </c>
      <c r="L4522" s="39">
        <v>10371.231613296153</v>
      </c>
      <c r="M4522" s="39">
        <v>0</v>
      </c>
      <c r="N4522" s="39">
        <v>3001.7937090061318</v>
      </c>
      <c r="O4522" s="39">
        <v>0</v>
      </c>
      <c r="P4522" s="39">
        <v>0</v>
      </c>
      <c r="Q4522" s="39">
        <v>0</v>
      </c>
      <c r="R4522" s="39">
        <v>204.09205653989878</v>
      </c>
      <c r="S4522" s="39">
        <v>8358.7636664539878</v>
      </c>
      <c r="T4522" s="39">
        <v>2082.2554845172222</v>
      </c>
    </row>
    <row r="4523" spans="1:20">
      <c r="A4523">
        <v>12</v>
      </c>
      <c r="B4523" s="169">
        <v>45632.166666655714</v>
      </c>
      <c r="C4523" s="39">
        <v>540022.83839698671</v>
      </c>
      <c r="D4523" s="39">
        <v>382038.61315065762</v>
      </c>
      <c r="E4523" s="39">
        <v>92798.900151913127</v>
      </c>
      <c r="F4523" s="39">
        <v>0</v>
      </c>
      <c r="G4523" s="39">
        <v>0</v>
      </c>
      <c r="H4523" s="39">
        <v>40270.203832731226</v>
      </c>
      <c r="I4523" s="39">
        <v>0</v>
      </c>
      <c r="J4523" s="39">
        <v>0</v>
      </c>
      <c r="K4523" s="39">
        <v>0</v>
      </c>
      <c r="L4523" s="39">
        <v>11102.984728314941</v>
      </c>
      <c r="M4523" s="39">
        <v>0</v>
      </c>
      <c r="N4523" s="39">
        <v>3155.0172555634836</v>
      </c>
      <c r="O4523" s="39">
        <v>0</v>
      </c>
      <c r="P4523" s="39">
        <v>0</v>
      </c>
      <c r="Q4523" s="39">
        <v>0</v>
      </c>
      <c r="R4523" s="39">
        <v>218.42210320820044</v>
      </c>
      <c r="S4523" s="39">
        <v>8356.9047625038766</v>
      </c>
      <c r="T4523" s="39">
        <v>2081.7924120941025</v>
      </c>
    </row>
    <row r="4524" spans="1:20">
      <c r="A4524">
        <v>12</v>
      </c>
      <c r="B4524" s="169">
        <v>45632.208333322378</v>
      </c>
      <c r="C4524" s="39">
        <v>580122.15574723482</v>
      </c>
      <c r="D4524" s="39">
        <v>413068.64300704841</v>
      </c>
      <c r="E4524" s="39">
        <v>93357.282743354503</v>
      </c>
      <c r="F4524" s="39">
        <v>0</v>
      </c>
      <c r="G4524" s="39">
        <v>0</v>
      </c>
      <c r="H4524" s="39">
        <v>46947.891839140844</v>
      </c>
      <c r="I4524" s="39">
        <v>0</v>
      </c>
      <c r="J4524" s="39">
        <v>0</v>
      </c>
      <c r="K4524" s="39">
        <v>0</v>
      </c>
      <c r="L4524" s="39">
        <v>12944.104486823728</v>
      </c>
      <c r="M4524" s="39">
        <v>0</v>
      </c>
      <c r="N4524" s="39">
        <v>3162.362240205181</v>
      </c>
      <c r="O4524" s="39">
        <v>0</v>
      </c>
      <c r="P4524" s="39">
        <v>0</v>
      </c>
      <c r="Q4524" s="39">
        <v>0</v>
      </c>
      <c r="R4524" s="39">
        <v>216.39942584206918</v>
      </c>
      <c r="S4524" s="39">
        <v>8346.317092179328</v>
      </c>
      <c r="T4524" s="39">
        <v>2079.1549126406812</v>
      </c>
    </row>
    <row r="4525" spans="1:20">
      <c r="A4525">
        <v>12</v>
      </c>
      <c r="B4525" s="169">
        <v>45632.249999989042</v>
      </c>
      <c r="C4525" s="39">
        <v>624764.61586436315</v>
      </c>
      <c r="D4525" s="39">
        <v>443478.95976855187</v>
      </c>
      <c r="E4525" s="39">
        <v>100929.42954295115</v>
      </c>
      <c r="F4525" s="39">
        <v>0</v>
      </c>
      <c r="G4525" s="39">
        <v>0</v>
      </c>
      <c r="H4525" s="39">
        <v>52058.636442105475</v>
      </c>
      <c r="I4525" s="39">
        <v>0</v>
      </c>
      <c r="J4525" s="39">
        <v>0</v>
      </c>
      <c r="K4525" s="39">
        <v>0</v>
      </c>
      <c r="L4525" s="39">
        <v>14353.198900965059</v>
      </c>
      <c r="M4525" s="39">
        <v>0</v>
      </c>
      <c r="N4525" s="39">
        <v>3306.5549307633196</v>
      </c>
      <c r="O4525" s="39">
        <v>0</v>
      </c>
      <c r="P4525" s="39">
        <v>0</v>
      </c>
      <c r="Q4525" s="39">
        <v>0</v>
      </c>
      <c r="R4525" s="39">
        <v>224.17606706140103</v>
      </c>
      <c r="S4525" s="39">
        <v>8336.8609286070205</v>
      </c>
      <c r="T4525" s="39">
        <v>2076.7992833578542</v>
      </c>
    </row>
    <row r="4526" spans="1:20">
      <c r="A4526">
        <v>12</v>
      </c>
      <c r="B4526" s="169">
        <v>45632.291666655707</v>
      </c>
      <c r="C4526" s="39">
        <v>613991.06410005293</v>
      </c>
      <c r="D4526" s="39">
        <v>429556.62174970825</v>
      </c>
      <c r="E4526" s="39">
        <v>104931.66393939336</v>
      </c>
      <c r="F4526" s="39">
        <v>0</v>
      </c>
      <c r="G4526" s="39">
        <v>0</v>
      </c>
      <c r="H4526" s="39">
        <v>59119.900010173296</v>
      </c>
      <c r="I4526" s="39">
        <v>0</v>
      </c>
      <c r="J4526" s="39">
        <v>0</v>
      </c>
      <c r="K4526" s="39">
        <v>0</v>
      </c>
      <c r="L4526" s="39">
        <v>16300.075104634536</v>
      </c>
      <c r="M4526" s="39">
        <v>0</v>
      </c>
      <c r="N4526" s="39">
        <v>3318.8848558574259</v>
      </c>
      <c r="O4526" s="39">
        <v>0</v>
      </c>
      <c r="P4526" s="39">
        <v>0</v>
      </c>
      <c r="Q4526" s="39">
        <v>0</v>
      </c>
      <c r="R4526" s="39">
        <v>243.10418886579023</v>
      </c>
      <c r="S4526" s="39">
        <v>416.94811491448786</v>
      </c>
      <c r="T4526" s="39">
        <v>103.86613650582049</v>
      </c>
    </row>
    <row r="4527" spans="1:20">
      <c r="A4527">
        <v>12</v>
      </c>
      <c r="B4527" s="169">
        <v>45632.333333322371</v>
      </c>
      <c r="C4527" s="39">
        <v>628470.54173476819</v>
      </c>
      <c r="D4527" s="39">
        <v>430910.3991478922</v>
      </c>
      <c r="E4527" s="39">
        <v>112560.86904996602</v>
      </c>
      <c r="F4527" s="39">
        <v>0</v>
      </c>
      <c r="G4527" s="39">
        <v>0</v>
      </c>
      <c r="H4527" s="39">
        <v>63850.230989872252</v>
      </c>
      <c r="I4527" s="39">
        <v>0</v>
      </c>
      <c r="J4527" s="39">
        <v>0</v>
      </c>
      <c r="K4527" s="39">
        <v>0</v>
      </c>
      <c r="L4527" s="39">
        <v>17604.284858467072</v>
      </c>
      <c r="M4527" s="39">
        <v>0</v>
      </c>
      <c r="N4527" s="39">
        <v>3312.8656412955652</v>
      </c>
      <c r="O4527" s="39">
        <v>0</v>
      </c>
      <c r="P4527" s="39">
        <v>0</v>
      </c>
      <c r="Q4527" s="39">
        <v>0</v>
      </c>
      <c r="R4527" s="39">
        <v>231.892047275051</v>
      </c>
      <c r="S4527" s="39">
        <v>0</v>
      </c>
      <c r="T4527" s="39">
        <v>0</v>
      </c>
    </row>
    <row r="4528" spans="1:20">
      <c r="A4528">
        <v>12</v>
      </c>
      <c r="B4528" s="169">
        <v>45632.374999989035</v>
      </c>
      <c r="C4528" s="39">
        <v>591861.02503889077</v>
      </c>
      <c r="D4528" s="39">
        <v>396492.77734296815</v>
      </c>
      <c r="E4528" s="39">
        <v>110283.07506506391</v>
      </c>
      <c r="F4528" s="39">
        <v>0</v>
      </c>
      <c r="G4528" s="39">
        <v>0</v>
      </c>
      <c r="H4528" s="39">
        <v>64013.729187220881</v>
      </c>
      <c r="I4528" s="39">
        <v>0</v>
      </c>
      <c r="J4528" s="39">
        <v>0</v>
      </c>
      <c r="K4528" s="39">
        <v>0</v>
      </c>
      <c r="L4528" s="39">
        <v>17649.36329898873</v>
      </c>
      <c r="M4528" s="39">
        <v>0</v>
      </c>
      <c r="N4528" s="39">
        <v>3192.0812308819177</v>
      </c>
      <c r="O4528" s="39">
        <v>0</v>
      </c>
      <c r="P4528" s="39">
        <v>0</v>
      </c>
      <c r="Q4528" s="39">
        <v>0</v>
      </c>
      <c r="R4528" s="39">
        <v>229.99891376699645</v>
      </c>
      <c r="S4528" s="39">
        <v>0</v>
      </c>
      <c r="T4528" s="39">
        <v>0</v>
      </c>
    </row>
    <row r="4529" spans="1:20">
      <c r="A4529">
        <v>12</v>
      </c>
      <c r="B4529" s="169">
        <v>45632.416666655699</v>
      </c>
      <c r="C4529" s="39">
        <v>586057.86679344892</v>
      </c>
      <c r="D4529" s="39">
        <v>393752.67681634543</v>
      </c>
      <c r="E4529" s="39">
        <v>109687.28254567098</v>
      </c>
      <c r="F4529" s="39">
        <v>0</v>
      </c>
      <c r="G4529" s="39">
        <v>0</v>
      </c>
      <c r="H4529" s="39">
        <v>62138.887458654433</v>
      </c>
      <c r="I4529" s="39">
        <v>0</v>
      </c>
      <c r="J4529" s="39">
        <v>0</v>
      </c>
      <c r="K4529" s="39">
        <v>0</v>
      </c>
      <c r="L4529" s="39">
        <v>17132.446643519466</v>
      </c>
      <c r="M4529" s="39">
        <v>0</v>
      </c>
      <c r="N4529" s="39">
        <v>3114.3434605291154</v>
      </c>
      <c r="O4529" s="39">
        <v>0</v>
      </c>
      <c r="P4529" s="39">
        <v>0</v>
      </c>
      <c r="Q4529" s="39">
        <v>0</v>
      </c>
      <c r="R4529" s="39">
        <v>232.2298687294971</v>
      </c>
      <c r="S4529" s="39">
        <v>0</v>
      </c>
      <c r="T4529" s="39">
        <v>0</v>
      </c>
    </row>
    <row r="4530" spans="1:20">
      <c r="A4530">
        <v>12</v>
      </c>
      <c r="B4530" s="169">
        <v>45632.458333322364</v>
      </c>
      <c r="C4530" s="39">
        <v>529673.79318396619</v>
      </c>
      <c r="D4530" s="39">
        <v>345624.40345619374</v>
      </c>
      <c r="E4530" s="39">
        <v>104204.37923712828</v>
      </c>
      <c r="F4530" s="39">
        <v>0</v>
      </c>
      <c r="G4530" s="39">
        <v>0</v>
      </c>
      <c r="H4530" s="39">
        <v>60007.90333740467</v>
      </c>
      <c r="I4530" s="39">
        <v>0</v>
      </c>
      <c r="J4530" s="39">
        <v>0</v>
      </c>
      <c r="K4530" s="39">
        <v>0</v>
      </c>
      <c r="L4530" s="39">
        <v>16544.90841667576</v>
      </c>
      <c r="M4530" s="39">
        <v>0</v>
      </c>
      <c r="N4530" s="39">
        <v>3038.9458302561179</v>
      </c>
      <c r="O4530" s="39">
        <v>0</v>
      </c>
      <c r="P4530" s="39">
        <v>0</v>
      </c>
      <c r="Q4530" s="39">
        <v>0</v>
      </c>
      <c r="R4530" s="39">
        <v>253.25290630753881</v>
      </c>
      <c r="S4530" s="39">
        <v>0</v>
      </c>
      <c r="T4530" s="39">
        <v>0</v>
      </c>
    </row>
    <row r="4531" spans="1:20">
      <c r="A4531">
        <v>12</v>
      </c>
      <c r="B4531" s="169">
        <v>45632.499999989028</v>
      </c>
      <c r="C4531" s="39">
        <v>536974.0949879213</v>
      </c>
      <c r="D4531" s="39">
        <v>355133.42993428989</v>
      </c>
      <c r="E4531" s="39">
        <v>100974.69309598667</v>
      </c>
      <c r="F4531" s="39">
        <v>0</v>
      </c>
      <c r="G4531" s="39">
        <v>0</v>
      </c>
      <c r="H4531" s="39">
        <v>60881.844524266904</v>
      </c>
      <c r="I4531" s="39">
        <v>0</v>
      </c>
      <c r="J4531" s="39">
        <v>0</v>
      </c>
      <c r="K4531" s="39">
        <v>0</v>
      </c>
      <c r="L4531" s="39">
        <v>16785.864625675378</v>
      </c>
      <c r="M4531" s="39">
        <v>0</v>
      </c>
      <c r="N4531" s="39">
        <v>2956.1782173954657</v>
      </c>
      <c r="O4531" s="39">
        <v>0</v>
      </c>
      <c r="P4531" s="39">
        <v>0</v>
      </c>
      <c r="Q4531" s="39">
        <v>0</v>
      </c>
      <c r="R4531" s="39">
        <v>242.08459030691341</v>
      </c>
      <c r="S4531" s="39">
        <v>0</v>
      </c>
      <c r="T4531" s="39">
        <v>0</v>
      </c>
    </row>
    <row r="4532" spans="1:20">
      <c r="A4532">
        <v>12</v>
      </c>
      <c r="B4532" s="169">
        <v>45632.541666655692</v>
      </c>
      <c r="C4532" s="39">
        <v>499679.05899757158</v>
      </c>
      <c r="D4532" s="39">
        <v>325524.78393627575</v>
      </c>
      <c r="E4532" s="39">
        <v>97530.735802344367</v>
      </c>
      <c r="F4532" s="39">
        <v>0</v>
      </c>
      <c r="G4532" s="39">
        <v>0</v>
      </c>
      <c r="H4532" s="39">
        <v>57641.474436445998</v>
      </c>
      <c r="I4532" s="39">
        <v>0</v>
      </c>
      <c r="J4532" s="39">
        <v>0</v>
      </c>
      <c r="K4532" s="39">
        <v>0</v>
      </c>
      <c r="L4532" s="39">
        <v>15892.455201958437</v>
      </c>
      <c r="M4532" s="39">
        <v>0</v>
      </c>
      <c r="N4532" s="39">
        <v>2860.4602673251693</v>
      </c>
      <c r="O4532" s="39">
        <v>0</v>
      </c>
      <c r="P4532" s="39">
        <v>0</v>
      </c>
      <c r="Q4532" s="39">
        <v>0</v>
      </c>
      <c r="R4532" s="39">
        <v>229.14935322187895</v>
      </c>
      <c r="S4532" s="39">
        <v>0</v>
      </c>
      <c r="T4532" s="39">
        <v>0</v>
      </c>
    </row>
    <row r="4533" spans="1:20">
      <c r="A4533">
        <v>12</v>
      </c>
      <c r="B4533" s="169">
        <v>45632.583333322356</v>
      </c>
      <c r="C4533" s="39">
        <v>470044.3527138824</v>
      </c>
      <c r="D4533" s="39">
        <v>302862.02657908504</v>
      </c>
      <c r="E4533" s="39">
        <v>94340.487572370243</v>
      </c>
      <c r="F4533" s="39">
        <v>0</v>
      </c>
      <c r="G4533" s="39">
        <v>0</v>
      </c>
      <c r="H4533" s="39">
        <v>54712.610432496906</v>
      </c>
      <c r="I4533" s="39">
        <v>0</v>
      </c>
      <c r="J4533" s="39">
        <v>0</v>
      </c>
      <c r="K4533" s="39">
        <v>0</v>
      </c>
      <c r="L4533" s="39">
        <v>15084.931792287316</v>
      </c>
      <c r="M4533" s="39">
        <v>0</v>
      </c>
      <c r="N4533" s="39">
        <v>2813.5934298192756</v>
      </c>
      <c r="O4533" s="39">
        <v>0</v>
      </c>
      <c r="P4533" s="39">
        <v>0</v>
      </c>
      <c r="Q4533" s="39">
        <v>0</v>
      </c>
      <c r="R4533" s="39">
        <v>230.70290782368457</v>
      </c>
      <c r="S4533" s="39">
        <v>0</v>
      </c>
      <c r="T4533" s="39">
        <v>0</v>
      </c>
    </row>
    <row r="4534" spans="1:20">
      <c r="A4534">
        <v>12</v>
      </c>
      <c r="B4534" s="169">
        <v>45632.624999989021</v>
      </c>
      <c r="C4534" s="39">
        <v>470193.04970717872</v>
      </c>
      <c r="D4534" s="39">
        <v>311621.40035269619</v>
      </c>
      <c r="E4534" s="39">
        <v>92094.421243978417</v>
      </c>
      <c r="F4534" s="39">
        <v>0</v>
      </c>
      <c r="G4534" s="39">
        <v>0</v>
      </c>
      <c r="H4534" s="39">
        <v>49705.680635026081</v>
      </c>
      <c r="I4534" s="39">
        <v>0</v>
      </c>
      <c r="J4534" s="39">
        <v>0</v>
      </c>
      <c r="K4534" s="39">
        <v>0</v>
      </c>
      <c r="L4534" s="39">
        <v>13704.460382011537</v>
      </c>
      <c r="M4534" s="39">
        <v>0</v>
      </c>
      <c r="N4534" s="39">
        <v>2822.3153484759309</v>
      </c>
      <c r="O4534" s="39">
        <v>0</v>
      </c>
      <c r="P4534" s="39">
        <v>0</v>
      </c>
      <c r="Q4534" s="39">
        <v>0</v>
      </c>
      <c r="R4534" s="39">
        <v>244.77174499057023</v>
      </c>
      <c r="S4534" s="39">
        <v>0</v>
      </c>
      <c r="T4534" s="39">
        <v>0</v>
      </c>
    </row>
    <row r="4535" spans="1:20">
      <c r="A4535">
        <v>12</v>
      </c>
      <c r="B4535" s="169">
        <v>45632.666666655685</v>
      </c>
      <c r="C4535" s="39">
        <v>482550.50337210763</v>
      </c>
      <c r="D4535" s="39">
        <v>330669.49124076613</v>
      </c>
      <c r="E4535" s="39">
        <v>91101.494687008802</v>
      </c>
      <c r="F4535" s="39">
        <v>0</v>
      </c>
      <c r="G4535" s="39">
        <v>0</v>
      </c>
      <c r="H4535" s="39">
        <v>45267.651313908296</v>
      </c>
      <c r="I4535" s="39">
        <v>0</v>
      </c>
      <c r="J4535" s="39">
        <v>0</v>
      </c>
      <c r="K4535" s="39">
        <v>0</v>
      </c>
      <c r="L4535" s="39">
        <v>12480.84174871984</v>
      </c>
      <c r="M4535" s="39">
        <v>0</v>
      </c>
      <c r="N4535" s="39">
        <v>2793.2147813554679</v>
      </c>
      <c r="O4535" s="39">
        <v>0</v>
      </c>
      <c r="P4535" s="39">
        <v>0</v>
      </c>
      <c r="Q4535" s="39">
        <v>0</v>
      </c>
      <c r="R4535" s="39">
        <v>237.80960034910021</v>
      </c>
      <c r="S4535" s="39">
        <v>0</v>
      </c>
      <c r="T4535" s="39">
        <v>0</v>
      </c>
    </row>
    <row r="4536" spans="1:20">
      <c r="A4536">
        <v>12</v>
      </c>
      <c r="B4536" s="169">
        <v>45632.708333322349</v>
      </c>
      <c r="C4536" s="39">
        <v>521510.1784485681</v>
      </c>
      <c r="D4536" s="39">
        <v>370471.08426569338</v>
      </c>
      <c r="E4536" s="39">
        <v>87956.150615469349</v>
      </c>
      <c r="F4536" s="39">
        <v>0</v>
      </c>
      <c r="G4536" s="39">
        <v>0</v>
      </c>
      <c r="H4536" s="39">
        <v>44119.930169349878</v>
      </c>
      <c r="I4536" s="39">
        <v>0</v>
      </c>
      <c r="J4536" s="39">
        <v>0</v>
      </c>
      <c r="K4536" s="39">
        <v>0</v>
      </c>
      <c r="L4536" s="39">
        <v>12164.401077266402</v>
      </c>
      <c r="M4536" s="39">
        <v>0</v>
      </c>
      <c r="N4536" s="39">
        <v>2928.5480514247433</v>
      </c>
      <c r="O4536" s="39">
        <v>0</v>
      </c>
      <c r="P4536" s="39">
        <v>0</v>
      </c>
      <c r="Q4536" s="39">
        <v>0</v>
      </c>
      <c r="R4536" s="39">
        <v>214.04683804402316</v>
      </c>
      <c r="S4536" s="39">
        <v>2926.8968036927804</v>
      </c>
      <c r="T4536" s="39">
        <v>729.12062762754226</v>
      </c>
    </row>
    <row r="4537" spans="1:20">
      <c r="A4537">
        <v>12</v>
      </c>
      <c r="B4537" s="169">
        <v>45632.749999989013</v>
      </c>
      <c r="C4537" s="39">
        <v>528613.20884283411</v>
      </c>
      <c r="D4537" s="39">
        <v>375427.61415512272</v>
      </c>
      <c r="E4537" s="39">
        <v>88274.819070502286</v>
      </c>
      <c r="F4537" s="39">
        <v>0</v>
      </c>
      <c r="G4537" s="39">
        <v>0</v>
      </c>
      <c r="H4537" s="39">
        <v>40264.028424175449</v>
      </c>
      <c r="I4537" s="39">
        <v>0</v>
      </c>
      <c r="J4537" s="39">
        <v>0</v>
      </c>
      <c r="K4537" s="39">
        <v>0</v>
      </c>
      <c r="L4537" s="39">
        <v>11101.282093106767</v>
      </c>
      <c r="M4537" s="39">
        <v>0</v>
      </c>
      <c r="N4537" s="39">
        <v>2882.6398391856601</v>
      </c>
      <c r="O4537" s="39">
        <v>0</v>
      </c>
      <c r="P4537" s="39">
        <v>0</v>
      </c>
      <c r="Q4537" s="39">
        <v>0</v>
      </c>
      <c r="R4537" s="39">
        <v>219.88795537464514</v>
      </c>
      <c r="S4537" s="39">
        <v>8360.2992827606013</v>
      </c>
      <c r="T4537" s="39">
        <v>2082.6380226058864</v>
      </c>
    </row>
    <row r="4538" spans="1:20">
      <c r="A4538">
        <v>12</v>
      </c>
      <c r="B4538" s="169">
        <v>45632.791666655678</v>
      </c>
      <c r="C4538" s="39">
        <v>545023.48708411178</v>
      </c>
      <c r="D4538" s="39">
        <v>391829.81106627412</v>
      </c>
      <c r="E4538" s="39">
        <v>90259.477358034244</v>
      </c>
      <c r="F4538" s="39">
        <v>0</v>
      </c>
      <c r="G4538" s="39">
        <v>0</v>
      </c>
      <c r="H4538" s="39">
        <v>38741.435678150847</v>
      </c>
      <c r="I4538" s="39">
        <v>0</v>
      </c>
      <c r="J4538" s="39">
        <v>0</v>
      </c>
      <c r="K4538" s="39">
        <v>0</v>
      </c>
      <c r="L4538" s="39">
        <v>10681.484764124447</v>
      </c>
      <c r="M4538" s="39">
        <v>0</v>
      </c>
      <c r="N4538" s="39">
        <v>2849.5366946637109</v>
      </c>
      <c r="O4538" s="39">
        <v>0</v>
      </c>
      <c r="P4538" s="39">
        <v>0</v>
      </c>
      <c r="Q4538" s="39">
        <v>0</v>
      </c>
      <c r="R4538" s="39">
        <v>224.86154716730215</v>
      </c>
      <c r="S4538" s="39">
        <v>8355.4499681081361</v>
      </c>
      <c r="T4538" s="39">
        <v>2081.4300075890519</v>
      </c>
    </row>
    <row r="4539" spans="1:20">
      <c r="A4539">
        <v>12</v>
      </c>
      <c r="B4539" s="169">
        <v>45632.833333322342</v>
      </c>
      <c r="C4539" s="39">
        <v>561636.93529711582</v>
      </c>
      <c r="D4539" s="39">
        <v>407584.68757800834</v>
      </c>
      <c r="E4539" s="39">
        <v>91430.430398686425</v>
      </c>
      <c r="F4539" s="39">
        <v>0</v>
      </c>
      <c r="G4539" s="39">
        <v>0</v>
      </c>
      <c r="H4539" s="39">
        <v>38486.129551238169</v>
      </c>
      <c r="I4539" s="39">
        <v>0</v>
      </c>
      <c r="J4539" s="39">
        <v>0</v>
      </c>
      <c r="K4539" s="39">
        <v>0</v>
      </c>
      <c r="L4539" s="39">
        <v>10611.093761388755</v>
      </c>
      <c r="M4539" s="39">
        <v>0</v>
      </c>
      <c r="N4539" s="39">
        <v>2856.545611318797</v>
      </c>
      <c r="O4539" s="39">
        <v>0</v>
      </c>
      <c r="P4539" s="39">
        <v>0</v>
      </c>
      <c r="Q4539" s="39">
        <v>0</v>
      </c>
      <c r="R4539" s="39">
        <v>236.82192846931076</v>
      </c>
      <c r="S4539" s="39">
        <v>8350.9239410991686</v>
      </c>
      <c r="T4539" s="39">
        <v>2080.3025269066734</v>
      </c>
    </row>
    <row r="4540" spans="1:20">
      <c r="A4540">
        <v>12</v>
      </c>
      <c r="B4540" s="169">
        <v>45632.874999989006</v>
      </c>
      <c r="C4540" s="39">
        <v>579338.43488055922</v>
      </c>
      <c r="D4540" s="39">
        <v>420895.98558779235</v>
      </c>
      <c r="E4540" s="39">
        <v>95645.448773765485</v>
      </c>
      <c r="F4540" s="39">
        <v>0</v>
      </c>
      <c r="G4540" s="39">
        <v>0</v>
      </c>
      <c r="H4540" s="39">
        <v>38563.846719219167</v>
      </c>
      <c r="I4540" s="39">
        <v>0</v>
      </c>
      <c r="J4540" s="39">
        <v>0</v>
      </c>
      <c r="K4540" s="39">
        <v>0</v>
      </c>
      <c r="L4540" s="39">
        <v>10632.521329344581</v>
      </c>
      <c r="M4540" s="39">
        <v>0</v>
      </c>
      <c r="N4540" s="39">
        <v>2949.3817216178309</v>
      </c>
      <c r="O4540" s="39">
        <v>0</v>
      </c>
      <c r="P4540" s="39">
        <v>0</v>
      </c>
      <c r="Q4540" s="39">
        <v>0</v>
      </c>
      <c r="R4540" s="39">
        <v>225.5768330107266</v>
      </c>
      <c r="S4540" s="39">
        <v>8346.478736001076</v>
      </c>
      <c r="T4540" s="39">
        <v>2079.1951798079085</v>
      </c>
    </row>
    <row r="4541" spans="1:20">
      <c r="A4541">
        <v>12</v>
      </c>
      <c r="B4541" s="169">
        <v>45632.91666665567</v>
      </c>
      <c r="C4541" s="39">
        <v>570785.07121061592</v>
      </c>
      <c r="D4541" s="39">
        <v>413567.69433791243</v>
      </c>
      <c r="E4541" s="39">
        <v>94699.357716743718</v>
      </c>
      <c r="F4541" s="39">
        <v>0</v>
      </c>
      <c r="G4541" s="39">
        <v>0</v>
      </c>
      <c r="H4541" s="39">
        <v>38329.046598310859</v>
      </c>
      <c r="I4541" s="39">
        <v>0</v>
      </c>
      <c r="J4541" s="39">
        <v>0</v>
      </c>
      <c r="K4541" s="39">
        <v>0</v>
      </c>
      <c r="L4541" s="39">
        <v>10567.784081738884</v>
      </c>
      <c r="M4541" s="39">
        <v>0</v>
      </c>
      <c r="N4541" s="39">
        <v>2976.9256354983904</v>
      </c>
      <c r="O4541" s="39">
        <v>0</v>
      </c>
      <c r="P4541" s="39">
        <v>0</v>
      </c>
      <c r="Q4541" s="39">
        <v>0</v>
      </c>
      <c r="R4541" s="39">
        <v>215.9640817458895</v>
      </c>
      <c r="S4541" s="39">
        <v>8348.5801056838118</v>
      </c>
      <c r="T4541" s="39">
        <v>2079.7186529818705</v>
      </c>
    </row>
    <row r="4542" spans="1:20">
      <c r="A4542">
        <v>12</v>
      </c>
      <c r="B4542" s="169">
        <v>45632.958333322335</v>
      </c>
      <c r="C4542" s="39">
        <v>547873.26858554606</v>
      </c>
      <c r="D4542" s="39">
        <v>388319.05993965128</v>
      </c>
      <c r="E4542" s="39">
        <v>97872.923796492498</v>
      </c>
      <c r="F4542" s="39">
        <v>0</v>
      </c>
      <c r="G4542" s="39">
        <v>0</v>
      </c>
      <c r="H4542" s="39">
        <v>37651.111153512989</v>
      </c>
      <c r="I4542" s="39">
        <v>0</v>
      </c>
      <c r="J4542" s="39">
        <v>0</v>
      </c>
      <c r="K4542" s="39">
        <v>0</v>
      </c>
      <c r="L4542" s="39">
        <v>10380.869038506442</v>
      </c>
      <c r="M4542" s="39">
        <v>0</v>
      </c>
      <c r="N4542" s="39">
        <v>2996.1996426664482</v>
      </c>
      <c r="O4542" s="39">
        <v>0</v>
      </c>
      <c r="P4542" s="39">
        <v>0</v>
      </c>
      <c r="Q4542" s="39">
        <v>0</v>
      </c>
      <c r="R4542" s="39">
        <v>217.23459396402168</v>
      </c>
      <c r="S4542" s="39">
        <v>8354.641748999391</v>
      </c>
      <c r="T4542" s="39">
        <v>2081.2286717529128</v>
      </c>
    </row>
    <row r="4543" spans="1:20">
      <c r="A4543">
        <v>12</v>
      </c>
      <c r="B4543" s="169">
        <v>45632.999999988999</v>
      </c>
      <c r="C4543" s="39">
        <v>549285.33450477326</v>
      </c>
      <c r="D4543" s="39">
        <v>394205.3345914422</v>
      </c>
      <c r="E4543" s="39">
        <v>95244.382192064033</v>
      </c>
      <c r="F4543" s="39">
        <v>0</v>
      </c>
      <c r="G4543" s="39">
        <v>0</v>
      </c>
      <c r="H4543" s="39">
        <v>36199.162747630682</v>
      </c>
      <c r="I4543" s="39">
        <v>0</v>
      </c>
      <c r="J4543" s="39">
        <v>0</v>
      </c>
      <c r="K4543" s="39">
        <v>0</v>
      </c>
      <c r="L4543" s="39">
        <v>9980.5492128662863</v>
      </c>
      <c r="M4543" s="39">
        <v>0</v>
      </c>
      <c r="N4543" s="39">
        <v>3000.3329112909887</v>
      </c>
      <c r="O4543" s="39">
        <v>0</v>
      </c>
      <c r="P4543" s="39">
        <v>0</v>
      </c>
      <c r="Q4543" s="39">
        <v>0</v>
      </c>
      <c r="R4543" s="39">
        <v>220.20720619918137</v>
      </c>
      <c r="S4543" s="39">
        <v>8354.2376394450202</v>
      </c>
      <c r="T4543" s="39">
        <v>2081.1280038348436</v>
      </c>
    </row>
    <row r="4544" spans="1:20">
      <c r="A4544">
        <v>12</v>
      </c>
      <c r="B4544" s="169">
        <v>45633.041666655663</v>
      </c>
      <c r="C4544" s="39">
        <v>565148.75960994523</v>
      </c>
      <c r="D4544" s="39">
        <v>416452.64936001447</v>
      </c>
      <c r="E4544" s="39">
        <v>91481.760573669177</v>
      </c>
      <c r="F4544" s="39">
        <v>0</v>
      </c>
      <c r="G4544" s="39">
        <v>0</v>
      </c>
      <c r="H4544" s="39">
        <v>34092.929482862397</v>
      </c>
      <c r="I4544" s="39">
        <v>0</v>
      </c>
      <c r="J4544" s="39">
        <v>0</v>
      </c>
      <c r="K4544" s="39">
        <v>0</v>
      </c>
      <c r="L4544" s="39">
        <v>9399.8350980302548</v>
      </c>
      <c r="M4544" s="39">
        <v>0</v>
      </c>
      <c r="N4544" s="39">
        <v>3066.2496940015822</v>
      </c>
      <c r="O4544" s="39">
        <v>0</v>
      </c>
      <c r="P4544" s="39">
        <v>0</v>
      </c>
      <c r="Q4544" s="39">
        <v>0</v>
      </c>
      <c r="R4544" s="39">
        <v>225.2194438007962</v>
      </c>
      <c r="S4544" s="39">
        <v>8350.0349000795504</v>
      </c>
      <c r="T4544" s="39">
        <v>2080.0810574869206</v>
      </c>
    </row>
    <row r="4545" spans="1:20">
      <c r="A4545">
        <v>12</v>
      </c>
      <c r="B4545" s="169">
        <v>45633.083333322327</v>
      </c>
      <c r="C4545" s="39">
        <v>555205.25477218197</v>
      </c>
      <c r="D4545" s="39">
        <v>405790.97888803575</v>
      </c>
      <c r="E4545" s="39">
        <v>91920.99111835775</v>
      </c>
      <c r="F4545" s="39">
        <v>0</v>
      </c>
      <c r="G4545" s="39">
        <v>0</v>
      </c>
      <c r="H4545" s="39">
        <v>34330.344802309177</v>
      </c>
      <c r="I4545" s="39">
        <v>0</v>
      </c>
      <c r="J4545" s="39">
        <v>0</v>
      </c>
      <c r="K4545" s="39">
        <v>0</v>
      </c>
      <c r="L4545" s="39">
        <v>9465.2933876638199</v>
      </c>
      <c r="M4545" s="39">
        <v>0</v>
      </c>
      <c r="N4545" s="39">
        <v>3029.3630914584587</v>
      </c>
      <c r="O4545" s="39">
        <v>0</v>
      </c>
      <c r="P4545" s="39">
        <v>0</v>
      </c>
      <c r="Q4545" s="39">
        <v>0</v>
      </c>
      <c r="R4545" s="39">
        <v>234.93695096691965</v>
      </c>
      <c r="S4545" s="39">
        <v>8352.6212012275319</v>
      </c>
      <c r="T4545" s="39">
        <v>2080.7253321625658</v>
      </c>
    </row>
    <row r="4546" spans="1:20">
      <c r="A4546">
        <v>12</v>
      </c>
      <c r="B4546" s="169">
        <v>45633.124999988991</v>
      </c>
      <c r="C4546" s="39">
        <v>558023.79410921421</v>
      </c>
      <c r="D4546" s="39">
        <v>401557.31995572778</v>
      </c>
      <c r="E4546" s="39">
        <v>97096.836994011901</v>
      </c>
      <c r="F4546" s="39">
        <v>0</v>
      </c>
      <c r="G4546" s="39">
        <v>0</v>
      </c>
      <c r="H4546" s="39">
        <v>35771.630024260536</v>
      </c>
      <c r="I4546" s="39">
        <v>0</v>
      </c>
      <c r="J4546" s="39">
        <v>0</v>
      </c>
      <c r="K4546" s="39">
        <v>0</v>
      </c>
      <c r="L4546" s="39">
        <v>9862.6732438706858</v>
      </c>
      <c r="M4546" s="39">
        <v>0</v>
      </c>
      <c r="N4546" s="39">
        <v>3089.3031194746559</v>
      </c>
      <c r="O4546" s="39">
        <v>0</v>
      </c>
      <c r="P4546" s="39">
        <v>0</v>
      </c>
      <c r="Q4546" s="39">
        <v>0</v>
      </c>
      <c r="R4546" s="39">
        <v>213.59283792886146</v>
      </c>
      <c r="S4546" s="39">
        <v>8351.8938040296616</v>
      </c>
      <c r="T4546" s="39">
        <v>2080.5441299100403</v>
      </c>
    </row>
    <row r="4547" spans="1:20">
      <c r="A4547">
        <v>12</v>
      </c>
      <c r="B4547" s="169">
        <v>45633.166666655656</v>
      </c>
      <c r="C4547" s="39">
        <v>592647.96712614095</v>
      </c>
      <c r="D4547" s="39">
        <v>431690.5578632711</v>
      </c>
      <c r="E4547" s="39">
        <v>99195.764199210069</v>
      </c>
      <c r="F4547" s="39">
        <v>0</v>
      </c>
      <c r="G4547" s="39">
        <v>0</v>
      </c>
      <c r="H4547" s="39">
        <v>37629.598091979409</v>
      </c>
      <c r="I4547" s="39">
        <v>0</v>
      </c>
      <c r="J4547" s="39">
        <v>0</v>
      </c>
      <c r="K4547" s="39">
        <v>0</v>
      </c>
      <c r="L4547" s="39">
        <v>10374.9376259251</v>
      </c>
      <c r="M4547" s="39">
        <v>0</v>
      </c>
      <c r="N4547" s="39">
        <v>3123.9886051816588</v>
      </c>
      <c r="O4547" s="39">
        <v>0</v>
      </c>
      <c r="P4547" s="39">
        <v>0</v>
      </c>
      <c r="Q4547" s="39">
        <v>0</v>
      </c>
      <c r="R4547" s="39">
        <v>211.18217806065016</v>
      </c>
      <c r="S4547" s="39">
        <v>8343.488325298722</v>
      </c>
      <c r="T4547" s="39">
        <v>2078.4502372141942</v>
      </c>
    </row>
    <row r="4548" spans="1:20">
      <c r="A4548">
        <v>12</v>
      </c>
      <c r="B4548" s="169">
        <v>45633.20833332232</v>
      </c>
      <c r="C4548" s="39">
        <v>596894.77173931291</v>
      </c>
      <c r="D4548" s="39">
        <v>433753.50743215787</v>
      </c>
      <c r="E4548" s="39">
        <v>100322.34050387952</v>
      </c>
      <c r="F4548" s="39">
        <v>0</v>
      </c>
      <c r="G4548" s="39">
        <v>0</v>
      </c>
      <c r="H4548" s="39">
        <v>38420.530711448984</v>
      </c>
      <c r="I4548" s="39">
        <v>0</v>
      </c>
      <c r="J4548" s="39">
        <v>0</v>
      </c>
      <c r="K4548" s="39">
        <v>0</v>
      </c>
      <c r="L4548" s="39">
        <v>10593.007363827923</v>
      </c>
      <c r="M4548" s="39">
        <v>0</v>
      </c>
      <c r="N4548" s="39">
        <v>3176.8608978042321</v>
      </c>
      <c r="O4548" s="39">
        <v>0</v>
      </c>
      <c r="P4548" s="39">
        <v>0</v>
      </c>
      <c r="Q4548" s="39">
        <v>0</v>
      </c>
      <c r="R4548" s="39">
        <v>207.79773361524295</v>
      </c>
      <c r="S4548" s="39">
        <v>8342.5184623682308</v>
      </c>
      <c r="T4548" s="39">
        <v>2078.2086342108278</v>
      </c>
    </row>
    <row r="4549" spans="1:20">
      <c r="A4549">
        <v>12</v>
      </c>
      <c r="B4549" s="169">
        <v>45633.249999988984</v>
      </c>
      <c r="C4549" s="39">
        <v>613857.19764146348</v>
      </c>
      <c r="D4549" s="39">
        <v>443794.92484040564</v>
      </c>
      <c r="E4549" s="39">
        <v>103637.8052928441</v>
      </c>
      <c r="F4549" s="39">
        <v>0</v>
      </c>
      <c r="G4549" s="39">
        <v>0</v>
      </c>
      <c r="H4549" s="39">
        <v>41201.942444578759</v>
      </c>
      <c r="I4549" s="39">
        <v>0</v>
      </c>
      <c r="J4549" s="39">
        <v>0</v>
      </c>
      <c r="K4549" s="39">
        <v>0</v>
      </c>
      <c r="L4549" s="39">
        <v>11359.876389978599</v>
      </c>
      <c r="M4549" s="39">
        <v>0</v>
      </c>
      <c r="N4549" s="39">
        <v>3238.7373520121396</v>
      </c>
      <c r="O4549" s="39">
        <v>0</v>
      </c>
      <c r="P4549" s="39">
        <v>0</v>
      </c>
      <c r="Q4549" s="39">
        <v>0</v>
      </c>
      <c r="R4549" s="39">
        <v>207.62626682268689</v>
      </c>
      <c r="S4549" s="39">
        <v>8338.9622982897563</v>
      </c>
      <c r="T4549" s="39">
        <v>2077.3227565318157</v>
      </c>
    </row>
    <row r="4550" spans="1:20">
      <c r="A4550">
        <v>12</v>
      </c>
      <c r="B4550" s="169">
        <v>45633.291666655648</v>
      </c>
      <c r="C4550" s="39">
        <v>626523.38777322706</v>
      </c>
      <c r="D4550" s="39">
        <v>459654.54307943466</v>
      </c>
      <c r="E4550" s="39">
        <v>106181.22385230925</v>
      </c>
      <c r="F4550" s="39">
        <v>0</v>
      </c>
      <c r="G4550" s="39">
        <v>0</v>
      </c>
      <c r="H4550" s="39">
        <v>44336.969470314922</v>
      </c>
      <c r="I4550" s="39">
        <v>0</v>
      </c>
      <c r="J4550" s="39">
        <v>0</v>
      </c>
      <c r="K4550" s="39">
        <v>0</v>
      </c>
      <c r="L4550" s="39">
        <v>12224.241450910115</v>
      </c>
      <c r="M4550" s="39">
        <v>0</v>
      </c>
      <c r="N4550" s="39">
        <v>3216.9437595878089</v>
      </c>
      <c r="O4550" s="39">
        <v>0</v>
      </c>
      <c r="P4550" s="39">
        <v>0</v>
      </c>
      <c r="Q4550" s="39">
        <v>0</v>
      </c>
      <c r="R4550" s="39">
        <v>215.24904008925208</v>
      </c>
      <c r="S4550" s="39">
        <v>555.7692057400393</v>
      </c>
      <c r="T4550" s="39">
        <v>138.44791484104488</v>
      </c>
    </row>
    <row r="4551" spans="1:20">
      <c r="A4551">
        <v>12</v>
      </c>
      <c r="B4551" s="169">
        <v>45633.333333322313</v>
      </c>
      <c r="C4551" s="39">
        <v>628378.31846470642</v>
      </c>
      <c r="D4551" s="39">
        <v>459917.56639192998</v>
      </c>
      <c r="E4551" s="39">
        <v>109033.97218341094</v>
      </c>
      <c r="F4551" s="39">
        <v>0</v>
      </c>
      <c r="G4551" s="39">
        <v>0</v>
      </c>
      <c r="H4551" s="39">
        <v>43901.914337857903</v>
      </c>
      <c r="I4551" s="39">
        <v>0</v>
      </c>
      <c r="J4551" s="39">
        <v>0</v>
      </c>
      <c r="K4551" s="39">
        <v>0</v>
      </c>
      <c r="L4551" s="39">
        <v>12104.291462285541</v>
      </c>
      <c r="M4551" s="39">
        <v>0</v>
      </c>
      <c r="N4551" s="39">
        <v>3184.8036952354591</v>
      </c>
      <c r="O4551" s="39">
        <v>0</v>
      </c>
      <c r="P4551" s="39">
        <v>0</v>
      </c>
      <c r="Q4551" s="39">
        <v>0</v>
      </c>
      <c r="R4551" s="39">
        <v>235.77039398666352</v>
      </c>
      <c r="S4551" s="39">
        <v>0</v>
      </c>
      <c r="T4551" s="39">
        <v>0</v>
      </c>
    </row>
    <row r="4552" spans="1:20">
      <c r="A4552">
        <v>12</v>
      </c>
      <c r="B4552" s="169">
        <v>45633.374999988977</v>
      </c>
      <c r="C4552" s="39">
        <v>625253.28362120502</v>
      </c>
      <c r="D4552" s="39">
        <v>463507.66891522991</v>
      </c>
      <c r="E4552" s="39">
        <v>104841.58604483877</v>
      </c>
      <c r="F4552" s="39">
        <v>0</v>
      </c>
      <c r="G4552" s="39">
        <v>0</v>
      </c>
      <c r="H4552" s="39">
        <v>42054.002177406473</v>
      </c>
      <c r="I4552" s="39">
        <v>0</v>
      </c>
      <c r="J4552" s="39">
        <v>0</v>
      </c>
      <c r="K4552" s="39">
        <v>0</v>
      </c>
      <c r="L4552" s="39">
        <v>11594.799616106124</v>
      </c>
      <c r="M4552" s="39">
        <v>0</v>
      </c>
      <c r="N4552" s="39">
        <v>3007.8553986227016</v>
      </c>
      <c r="O4552" s="39">
        <v>0</v>
      </c>
      <c r="P4552" s="39">
        <v>0</v>
      </c>
      <c r="Q4552" s="39">
        <v>0</v>
      </c>
      <c r="R4552" s="39">
        <v>247.37146900106094</v>
      </c>
      <c r="S4552" s="39">
        <v>0</v>
      </c>
      <c r="T4552" s="39">
        <v>0</v>
      </c>
    </row>
    <row r="4553" spans="1:20">
      <c r="A4553">
        <v>12</v>
      </c>
      <c r="B4553" s="169">
        <v>45633.416666655641</v>
      </c>
      <c r="C4553" s="39">
        <v>560525.7069562528</v>
      </c>
      <c r="D4553" s="39">
        <v>410956.36024939414</v>
      </c>
      <c r="E4553" s="39">
        <v>95149.209492187292</v>
      </c>
      <c r="F4553" s="39">
        <v>0</v>
      </c>
      <c r="G4553" s="39">
        <v>0</v>
      </c>
      <c r="H4553" s="39">
        <v>40169.57558227735</v>
      </c>
      <c r="I4553" s="39">
        <v>0</v>
      </c>
      <c r="J4553" s="39">
        <v>0</v>
      </c>
      <c r="K4553" s="39">
        <v>0</v>
      </c>
      <c r="L4553" s="39">
        <v>11075.240296410218</v>
      </c>
      <c r="M4553" s="39">
        <v>0</v>
      </c>
      <c r="N4553" s="39">
        <v>2940.704678955075</v>
      </c>
      <c r="O4553" s="39">
        <v>0</v>
      </c>
      <c r="P4553" s="39">
        <v>0</v>
      </c>
      <c r="Q4553" s="39">
        <v>0</v>
      </c>
      <c r="R4553" s="39">
        <v>234.61665702881623</v>
      </c>
      <c r="S4553" s="39">
        <v>0</v>
      </c>
      <c r="T4553" s="39">
        <v>0</v>
      </c>
    </row>
    <row r="4554" spans="1:20">
      <c r="A4554">
        <v>12</v>
      </c>
      <c r="B4554" s="169">
        <v>45633.458333322305</v>
      </c>
      <c r="C4554" s="39">
        <v>482607.8574849625</v>
      </c>
      <c r="D4554" s="39">
        <v>341504.56004076859</v>
      </c>
      <c r="E4554" s="39">
        <v>89585.037925261873</v>
      </c>
      <c r="F4554" s="39">
        <v>0</v>
      </c>
      <c r="G4554" s="39">
        <v>0</v>
      </c>
      <c r="H4554" s="39">
        <v>37989.602827962386</v>
      </c>
      <c r="I4554" s="39">
        <v>0</v>
      </c>
      <c r="J4554" s="39">
        <v>0</v>
      </c>
      <c r="K4554" s="39">
        <v>0</v>
      </c>
      <c r="L4554" s="39">
        <v>10474.195307916054</v>
      </c>
      <c r="M4554" s="39">
        <v>0</v>
      </c>
      <c r="N4554" s="39">
        <v>2823.5703999156322</v>
      </c>
      <c r="O4554" s="39">
        <v>0</v>
      </c>
      <c r="P4554" s="39">
        <v>0</v>
      </c>
      <c r="Q4554" s="39">
        <v>0</v>
      </c>
      <c r="R4554" s="39">
        <v>230.89098313800318</v>
      </c>
      <c r="S4554" s="39">
        <v>0</v>
      </c>
      <c r="T4554" s="39">
        <v>0</v>
      </c>
    </row>
    <row r="4555" spans="1:20">
      <c r="A4555">
        <v>12</v>
      </c>
      <c r="B4555" s="169">
        <v>45633.49999998897</v>
      </c>
      <c r="C4555" s="39">
        <v>444792.52321634931</v>
      </c>
      <c r="D4555" s="39">
        <v>312803.47983975342</v>
      </c>
      <c r="E4555" s="39">
        <v>83043.37804380164</v>
      </c>
      <c r="F4555" s="39">
        <v>0</v>
      </c>
      <c r="G4555" s="39">
        <v>0</v>
      </c>
      <c r="H4555" s="39">
        <v>36017.162944485637</v>
      </c>
      <c r="I4555" s="39">
        <v>0</v>
      </c>
      <c r="J4555" s="39">
        <v>0</v>
      </c>
      <c r="K4555" s="39">
        <v>0</v>
      </c>
      <c r="L4555" s="39">
        <v>9930.3696547178042</v>
      </c>
      <c r="M4555" s="39">
        <v>0</v>
      </c>
      <c r="N4555" s="39">
        <v>2782.5936528195862</v>
      </c>
      <c r="O4555" s="39">
        <v>0</v>
      </c>
      <c r="P4555" s="39">
        <v>0</v>
      </c>
      <c r="Q4555" s="39">
        <v>0</v>
      </c>
      <c r="R4555" s="39">
        <v>215.53908077125354</v>
      </c>
      <c r="S4555" s="39">
        <v>0</v>
      </c>
      <c r="T4555" s="39">
        <v>0</v>
      </c>
    </row>
    <row r="4556" spans="1:20">
      <c r="A4556">
        <v>12</v>
      </c>
      <c r="B4556" s="169">
        <v>45633.541666655634</v>
      </c>
      <c r="C4556" s="39">
        <v>417014.75967316702</v>
      </c>
      <c r="D4556" s="39">
        <v>288384.05031662592</v>
      </c>
      <c r="E4556" s="39">
        <v>81450.283779615231</v>
      </c>
      <c r="F4556" s="39">
        <v>0</v>
      </c>
      <c r="G4556" s="39">
        <v>0</v>
      </c>
      <c r="H4556" s="39">
        <v>34725.883564549797</v>
      </c>
      <c r="I4556" s="39">
        <v>0</v>
      </c>
      <c r="J4556" s="39">
        <v>0</v>
      </c>
      <c r="K4556" s="39">
        <v>0</v>
      </c>
      <c r="L4556" s="39">
        <v>9574.3482326518297</v>
      </c>
      <c r="M4556" s="39">
        <v>0</v>
      </c>
      <c r="N4556" s="39">
        <v>2664.4583349092813</v>
      </c>
      <c r="O4556" s="39">
        <v>0</v>
      </c>
      <c r="P4556" s="39">
        <v>0</v>
      </c>
      <c r="Q4556" s="39">
        <v>0</v>
      </c>
      <c r="R4556" s="39">
        <v>215.73544481496145</v>
      </c>
      <c r="S4556" s="39">
        <v>0</v>
      </c>
      <c r="T4556" s="39">
        <v>0</v>
      </c>
    </row>
    <row r="4557" spans="1:20">
      <c r="A4557">
        <v>12</v>
      </c>
      <c r="B4557" s="169">
        <v>45633.583333322298</v>
      </c>
      <c r="C4557" s="39">
        <v>408317.78420921013</v>
      </c>
      <c r="D4557" s="39">
        <v>284165.59861443972</v>
      </c>
      <c r="E4557" s="39">
        <v>78554.591045766021</v>
      </c>
      <c r="F4557" s="39">
        <v>0</v>
      </c>
      <c r="G4557" s="39">
        <v>0</v>
      </c>
      <c r="H4557" s="39">
        <v>33413.357460805462</v>
      </c>
      <c r="I4557" s="39">
        <v>0</v>
      </c>
      <c r="J4557" s="39">
        <v>0</v>
      </c>
      <c r="K4557" s="39">
        <v>0</v>
      </c>
      <c r="L4557" s="39">
        <v>9212.4688305529708</v>
      </c>
      <c r="M4557" s="39">
        <v>0</v>
      </c>
      <c r="N4557" s="39">
        <v>2749.2520666274286</v>
      </c>
      <c r="O4557" s="39">
        <v>0</v>
      </c>
      <c r="P4557" s="39">
        <v>0</v>
      </c>
      <c r="Q4557" s="39">
        <v>0</v>
      </c>
      <c r="R4557" s="39">
        <v>222.51619101849192</v>
      </c>
      <c r="S4557" s="39">
        <v>0</v>
      </c>
      <c r="T4557" s="39">
        <v>0</v>
      </c>
    </row>
    <row r="4558" spans="1:20">
      <c r="A4558">
        <v>12</v>
      </c>
      <c r="B4558" s="169">
        <v>45633.624999988962</v>
      </c>
      <c r="C4558" s="39">
        <v>409784.51236927719</v>
      </c>
      <c r="D4558" s="39">
        <v>289377.15415736358</v>
      </c>
      <c r="E4558" s="39">
        <v>74609.332370223812</v>
      </c>
      <c r="F4558" s="39">
        <v>0</v>
      </c>
      <c r="G4558" s="39">
        <v>0</v>
      </c>
      <c r="H4558" s="39">
        <v>33598.205010278914</v>
      </c>
      <c r="I4558" s="39">
        <v>0</v>
      </c>
      <c r="J4558" s="39">
        <v>0</v>
      </c>
      <c r="K4558" s="39">
        <v>0</v>
      </c>
      <c r="L4558" s="39">
        <v>9263.4335469818961</v>
      </c>
      <c r="M4558" s="39">
        <v>0</v>
      </c>
      <c r="N4558" s="39">
        <v>2714.1687353744578</v>
      </c>
      <c r="O4558" s="39">
        <v>0</v>
      </c>
      <c r="P4558" s="39">
        <v>0</v>
      </c>
      <c r="Q4558" s="39">
        <v>0</v>
      </c>
      <c r="R4558" s="39">
        <v>222.2185490545377</v>
      </c>
      <c r="S4558" s="39">
        <v>0</v>
      </c>
      <c r="T4558" s="39">
        <v>0</v>
      </c>
    </row>
    <row r="4559" spans="1:20">
      <c r="A4559">
        <v>12</v>
      </c>
      <c r="B4559" s="169">
        <v>45633.666666655627</v>
      </c>
      <c r="C4559" s="39">
        <v>412208.6471281324</v>
      </c>
      <c r="D4559" s="39">
        <v>292114.25049488468</v>
      </c>
      <c r="E4559" s="39">
        <v>74909.685929280793</v>
      </c>
      <c r="F4559" s="39">
        <v>0</v>
      </c>
      <c r="G4559" s="39">
        <v>0</v>
      </c>
      <c r="H4559" s="39">
        <v>33155.712674314505</v>
      </c>
      <c r="I4559" s="39">
        <v>0</v>
      </c>
      <c r="J4559" s="39">
        <v>0</v>
      </c>
      <c r="K4559" s="39">
        <v>0</v>
      </c>
      <c r="L4559" s="39">
        <v>9141.4330309423913</v>
      </c>
      <c r="M4559" s="39">
        <v>0</v>
      </c>
      <c r="N4559" s="39">
        <v>2662.3474047089899</v>
      </c>
      <c r="O4559" s="39">
        <v>0</v>
      </c>
      <c r="P4559" s="39">
        <v>0</v>
      </c>
      <c r="Q4559" s="39">
        <v>0</v>
      </c>
      <c r="R4559" s="39">
        <v>225.21759400105162</v>
      </c>
      <c r="S4559" s="39">
        <v>0</v>
      </c>
      <c r="T4559" s="39">
        <v>0</v>
      </c>
    </row>
    <row r="4560" spans="1:20">
      <c r="A4560">
        <v>12</v>
      </c>
      <c r="B4560" s="169">
        <v>45633.708333322291</v>
      </c>
      <c r="C4560" s="39">
        <v>424107.52948004036</v>
      </c>
      <c r="D4560" s="39">
        <v>294808.66406940925</v>
      </c>
      <c r="E4560" s="39">
        <v>79227.109261803169</v>
      </c>
      <c r="F4560" s="39">
        <v>0</v>
      </c>
      <c r="G4560" s="39">
        <v>0</v>
      </c>
      <c r="H4560" s="39">
        <v>34031.988949642517</v>
      </c>
      <c r="I4560" s="39">
        <v>0</v>
      </c>
      <c r="J4560" s="39">
        <v>0</v>
      </c>
      <c r="K4560" s="39">
        <v>0</v>
      </c>
      <c r="L4560" s="39">
        <v>9383.0330522177665</v>
      </c>
      <c r="M4560" s="39">
        <v>0</v>
      </c>
      <c r="N4560" s="39">
        <v>2756.3642277900444</v>
      </c>
      <c r="O4560" s="39">
        <v>0</v>
      </c>
      <c r="P4560" s="39">
        <v>0</v>
      </c>
      <c r="Q4560" s="39">
        <v>0</v>
      </c>
      <c r="R4560" s="39">
        <v>226.22592876940351</v>
      </c>
      <c r="S4560" s="39">
        <v>2941.4083777902815</v>
      </c>
      <c r="T4560" s="39">
        <v>732.73561261795408</v>
      </c>
    </row>
    <row r="4561" spans="1:20">
      <c r="A4561">
        <v>12</v>
      </c>
      <c r="B4561" s="169">
        <v>45633.749999988955</v>
      </c>
      <c r="C4561" s="39">
        <v>462084.44032837846</v>
      </c>
      <c r="D4561" s="39">
        <v>320354.89183769299</v>
      </c>
      <c r="E4561" s="39">
        <v>84243.309821861854</v>
      </c>
      <c r="F4561" s="39">
        <v>0</v>
      </c>
      <c r="G4561" s="39">
        <v>0</v>
      </c>
      <c r="H4561" s="39">
        <v>34540.831118849455</v>
      </c>
      <c r="I4561" s="39">
        <v>0</v>
      </c>
      <c r="J4561" s="39">
        <v>0</v>
      </c>
      <c r="K4561" s="39">
        <v>0</v>
      </c>
      <c r="L4561" s="39">
        <v>9523.3270238423993</v>
      </c>
      <c r="M4561" s="39">
        <v>0</v>
      </c>
      <c r="N4561" s="39">
        <v>2733.6731462147345</v>
      </c>
      <c r="O4561" s="39">
        <v>0</v>
      </c>
      <c r="P4561" s="39">
        <v>0</v>
      </c>
      <c r="Q4561" s="39">
        <v>0</v>
      </c>
      <c r="R4561" s="39">
        <v>214.37578224813294</v>
      </c>
      <c r="S4561" s="39">
        <v>8385.1924313099225</v>
      </c>
      <c r="T4561" s="39">
        <v>2088.8391663589691</v>
      </c>
    </row>
    <row r="4562" spans="1:20">
      <c r="A4562">
        <v>12</v>
      </c>
      <c r="B4562" s="169">
        <v>45633.791666655619</v>
      </c>
      <c r="C4562" s="39">
        <v>486382.47289784049</v>
      </c>
      <c r="D4562" s="39">
        <v>345947.2948346482</v>
      </c>
      <c r="E4562" s="39">
        <v>83253.679369003541</v>
      </c>
      <c r="F4562" s="39">
        <v>0</v>
      </c>
      <c r="G4562" s="39">
        <v>0</v>
      </c>
      <c r="H4562" s="39">
        <v>34354.156457567915</v>
      </c>
      <c r="I4562" s="39">
        <v>0</v>
      </c>
      <c r="J4562" s="39">
        <v>0</v>
      </c>
      <c r="K4562" s="39">
        <v>0</v>
      </c>
      <c r="L4562" s="39">
        <v>9471.8585504772909</v>
      </c>
      <c r="M4562" s="39">
        <v>0</v>
      </c>
      <c r="N4562" s="39">
        <v>2697.5288988347656</v>
      </c>
      <c r="O4562" s="39">
        <v>0</v>
      </c>
      <c r="P4562" s="39">
        <v>0</v>
      </c>
      <c r="Q4562" s="39">
        <v>0</v>
      </c>
      <c r="R4562" s="39">
        <v>196.64358194535134</v>
      </c>
      <c r="S4562" s="39">
        <v>8375.0088705397447</v>
      </c>
      <c r="T4562" s="39">
        <v>2086.302334823617</v>
      </c>
    </row>
    <row r="4563" spans="1:20">
      <c r="A4563">
        <v>12</v>
      </c>
      <c r="B4563" s="169">
        <v>45633.833333322284</v>
      </c>
      <c r="C4563" s="39">
        <v>496484.56607924186</v>
      </c>
      <c r="D4563" s="39">
        <v>356280.5521415479</v>
      </c>
      <c r="E4563" s="39">
        <v>83065.825555188756</v>
      </c>
      <c r="F4563" s="39">
        <v>0</v>
      </c>
      <c r="G4563" s="39">
        <v>0</v>
      </c>
      <c r="H4563" s="39">
        <v>34330.499187880945</v>
      </c>
      <c r="I4563" s="39">
        <v>0</v>
      </c>
      <c r="J4563" s="39">
        <v>0</v>
      </c>
      <c r="K4563" s="39">
        <v>0</v>
      </c>
      <c r="L4563" s="39">
        <v>9465.3359536426924</v>
      </c>
      <c r="M4563" s="39">
        <v>0</v>
      </c>
      <c r="N4563" s="39">
        <v>2687.4023014662516</v>
      </c>
      <c r="O4563" s="39">
        <v>0</v>
      </c>
      <c r="P4563" s="39">
        <v>0</v>
      </c>
      <c r="Q4563" s="39">
        <v>0</v>
      </c>
      <c r="R4563" s="39">
        <v>198.38464239290832</v>
      </c>
      <c r="S4563" s="39">
        <v>8371.2102407286475</v>
      </c>
      <c r="T4563" s="39">
        <v>2085.3560563937635</v>
      </c>
    </row>
    <row r="4564" spans="1:20">
      <c r="A4564">
        <v>12</v>
      </c>
      <c r="B4564" s="169">
        <v>45633.874999988948</v>
      </c>
      <c r="C4564" s="39">
        <v>501408.37682614388</v>
      </c>
      <c r="D4564" s="39">
        <v>363223.18243835459</v>
      </c>
      <c r="E4564" s="39">
        <v>81816.381124767562</v>
      </c>
      <c r="F4564" s="39">
        <v>0</v>
      </c>
      <c r="G4564" s="39">
        <v>0</v>
      </c>
      <c r="H4564" s="39">
        <v>33791.81842068478</v>
      </c>
      <c r="I4564" s="39">
        <v>0</v>
      </c>
      <c r="J4564" s="39">
        <v>0</v>
      </c>
      <c r="K4564" s="39">
        <v>0</v>
      </c>
      <c r="L4564" s="39">
        <v>9316.8151178292228</v>
      </c>
      <c r="M4564" s="39">
        <v>0</v>
      </c>
      <c r="N4564" s="39">
        <v>2603.5891242872199</v>
      </c>
      <c r="O4564" s="39">
        <v>0</v>
      </c>
      <c r="P4564" s="39">
        <v>0</v>
      </c>
      <c r="Q4564" s="39">
        <v>0</v>
      </c>
      <c r="R4564" s="39">
        <v>202.24532397673687</v>
      </c>
      <c r="S4564" s="39">
        <v>8369.4321586894093</v>
      </c>
      <c r="T4564" s="39">
        <v>2084.9131175542575</v>
      </c>
    </row>
    <row r="4565" spans="1:20">
      <c r="A4565">
        <v>12</v>
      </c>
      <c r="B4565" s="169">
        <v>45633.916666655612</v>
      </c>
      <c r="C4565" s="39">
        <v>476240.14688987529</v>
      </c>
      <c r="D4565" s="39">
        <v>337854.71997344278</v>
      </c>
      <c r="E4565" s="39">
        <v>82300.52599775359</v>
      </c>
      <c r="F4565" s="39">
        <v>0</v>
      </c>
      <c r="G4565" s="39">
        <v>0</v>
      </c>
      <c r="H4565" s="39">
        <v>33517.215866221755</v>
      </c>
      <c r="I4565" s="39">
        <v>0</v>
      </c>
      <c r="J4565" s="39">
        <v>0</v>
      </c>
      <c r="K4565" s="39">
        <v>0</v>
      </c>
      <c r="L4565" s="39">
        <v>9241.1038554471543</v>
      </c>
      <c r="M4565" s="39">
        <v>0</v>
      </c>
      <c r="N4565" s="39">
        <v>2638.9515891570218</v>
      </c>
      <c r="O4565" s="39">
        <v>0</v>
      </c>
      <c r="P4565" s="39">
        <v>0</v>
      </c>
      <c r="Q4565" s="39">
        <v>0</v>
      </c>
      <c r="R4565" s="39">
        <v>221.16967227062904</v>
      </c>
      <c r="S4565" s="39">
        <v>8379.1307879943415</v>
      </c>
      <c r="T4565" s="39">
        <v>2087.3291475879259</v>
      </c>
    </row>
    <row r="4566" spans="1:20">
      <c r="A4566">
        <v>12</v>
      </c>
      <c r="B4566" s="169">
        <v>45633.958333322276</v>
      </c>
      <c r="C4566" s="39">
        <v>483472.48937875463</v>
      </c>
      <c r="D4566" s="39">
        <v>348676.35096498911</v>
      </c>
      <c r="E4566" s="39">
        <v>79509.610099187077</v>
      </c>
      <c r="F4566" s="39">
        <v>0</v>
      </c>
      <c r="G4566" s="39">
        <v>0</v>
      </c>
      <c r="H4566" s="39">
        <v>32896.443259739011</v>
      </c>
      <c r="I4566" s="39">
        <v>0</v>
      </c>
      <c r="J4566" s="39">
        <v>0</v>
      </c>
      <c r="K4566" s="39">
        <v>0</v>
      </c>
      <c r="L4566" s="39">
        <v>9069.9493016196429</v>
      </c>
      <c r="M4566" s="39">
        <v>0</v>
      </c>
      <c r="N4566" s="39">
        <v>2653.681734310816</v>
      </c>
      <c r="O4566" s="39">
        <v>0</v>
      </c>
      <c r="P4566" s="39">
        <v>0</v>
      </c>
      <c r="Q4566" s="39">
        <v>0</v>
      </c>
      <c r="R4566" s="39">
        <v>203.72943662276339</v>
      </c>
      <c r="S4566" s="39">
        <v>8376.1403772919875</v>
      </c>
      <c r="T4566" s="39">
        <v>2086.5842049942116</v>
      </c>
    </row>
    <row r="4567" spans="1:20">
      <c r="A4567">
        <v>12</v>
      </c>
      <c r="B4567" s="169">
        <v>45633.999999988941</v>
      </c>
      <c r="C4567" s="39">
        <v>452964.87236715952</v>
      </c>
      <c r="D4567" s="39">
        <v>319116.33139175846</v>
      </c>
      <c r="E4567" s="39">
        <v>80026.560766782597</v>
      </c>
      <c r="F4567" s="39">
        <v>0</v>
      </c>
      <c r="G4567" s="39">
        <v>0</v>
      </c>
      <c r="H4567" s="39">
        <v>31746.62108699073</v>
      </c>
      <c r="I4567" s="39">
        <v>0</v>
      </c>
      <c r="J4567" s="39">
        <v>0</v>
      </c>
      <c r="K4567" s="39">
        <v>0</v>
      </c>
      <c r="L4567" s="39">
        <v>8752.9293511537944</v>
      </c>
      <c r="M4567" s="39">
        <v>0</v>
      </c>
      <c r="N4567" s="39">
        <v>2642.1588339844016</v>
      </c>
      <c r="O4567" s="39">
        <v>0</v>
      </c>
      <c r="P4567" s="39">
        <v>0</v>
      </c>
      <c r="Q4567" s="39">
        <v>0</v>
      </c>
      <c r="R4567" s="39">
        <v>201.09060860167264</v>
      </c>
      <c r="S4567" s="39">
        <v>8389.3143487645175</v>
      </c>
      <c r="T4567" s="39">
        <v>2089.8659791232781</v>
      </c>
    </row>
    <row r="4568" spans="1:20">
      <c r="A4568">
        <v>12</v>
      </c>
      <c r="B4568" s="169">
        <v>45634.041666655605</v>
      </c>
      <c r="C4568" s="39">
        <v>456914.0043001452</v>
      </c>
      <c r="D4568" s="39">
        <v>326519.04738670762</v>
      </c>
      <c r="E4568" s="39">
        <v>77325.789255770011</v>
      </c>
      <c r="F4568" s="39">
        <v>0</v>
      </c>
      <c r="G4568" s="39">
        <v>0</v>
      </c>
      <c r="H4568" s="39">
        <v>31180.129764065303</v>
      </c>
      <c r="I4568" s="39">
        <v>0</v>
      </c>
      <c r="J4568" s="39">
        <v>0</v>
      </c>
      <c r="K4568" s="39">
        <v>0</v>
      </c>
      <c r="L4568" s="39">
        <v>8596.740807055794</v>
      </c>
      <c r="M4568" s="39">
        <v>0</v>
      </c>
      <c r="N4568" s="39">
        <v>2615.473079838891</v>
      </c>
      <c r="O4568" s="39">
        <v>0</v>
      </c>
      <c r="P4568" s="39">
        <v>0</v>
      </c>
      <c r="Q4568" s="39">
        <v>0</v>
      </c>
      <c r="R4568" s="39">
        <v>199.9656551929389</v>
      </c>
      <c r="S4568" s="39">
        <v>8387.4554448144063</v>
      </c>
      <c r="T4568" s="39">
        <v>2089.4029067001584</v>
      </c>
    </row>
    <row r="4569" spans="1:20">
      <c r="A4569">
        <v>12</v>
      </c>
      <c r="B4569" s="169">
        <v>45634.083333322269</v>
      </c>
      <c r="C4569" s="39">
        <v>440954.85692898463</v>
      </c>
      <c r="D4569" s="39">
        <v>312185.27172723453</v>
      </c>
      <c r="E4569" s="39">
        <v>76888.478192325012</v>
      </c>
      <c r="F4569" s="39">
        <v>0</v>
      </c>
      <c r="G4569" s="39">
        <v>0</v>
      </c>
      <c r="H4569" s="39">
        <v>30282.390410157885</v>
      </c>
      <c r="I4569" s="39">
        <v>0</v>
      </c>
      <c r="J4569" s="39">
        <v>0</v>
      </c>
      <c r="K4569" s="39">
        <v>0</v>
      </c>
      <c r="L4569" s="39">
        <v>8349.2231541071451</v>
      </c>
      <c r="M4569" s="39">
        <v>0</v>
      </c>
      <c r="N4569" s="39">
        <v>2565.4539112599805</v>
      </c>
      <c r="O4569" s="39">
        <v>0</v>
      </c>
      <c r="P4569" s="39">
        <v>0</v>
      </c>
      <c r="Q4569" s="39">
        <v>0</v>
      </c>
      <c r="R4569" s="39">
        <v>197.59041040904299</v>
      </c>
      <c r="S4569" s="39">
        <v>8395.1335263474757</v>
      </c>
      <c r="T4569" s="39">
        <v>2091.3155971434794</v>
      </c>
    </row>
    <row r="4570" spans="1:20">
      <c r="A4570">
        <v>12</v>
      </c>
      <c r="B4570" s="169">
        <v>45634.124999988933</v>
      </c>
      <c r="C4570" s="39">
        <v>454886.55616812507</v>
      </c>
      <c r="D4570" s="39">
        <v>325157.00076616579</v>
      </c>
      <c r="E4570" s="39">
        <v>77321.420277352692</v>
      </c>
      <c r="F4570" s="39">
        <v>0</v>
      </c>
      <c r="G4570" s="39">
        <v>0</v>
      </c>
      <c r="H4570" s="39">
        <v>30748.915915093337</v>
      </c>
      <c r="I4570" s="39">
        <v>0</v>
      </c>
      <c r="J4570" s="39">
        <v>0</v>
      </c>
      <c r="K4570" s="39">
        <v>0</v>
      </c>
      <c r="L4570" s="39">
        <v>8477.8499069833651</v>
      </c>
      <c r="M4570" s="39">
        <v>0</v>
      </c>
      <c r="N4570" s="39">
        <v>2504.9193720001244</v>
      </c>
      <c r="O4570" s="39">
        <v>0</v>
      </c>
      <c r="P4570" s="39">
        <v>0</v>
      </c>
      <c r="Q4570" s="39">
        <v>0</v>
      </c>
      <c r="R4570" s="39">
        <v>198.38011308135276</v>
      </c>
      <c r="S4570" s="39">
        <v>8388.4253077448993</v>
      </c>
      <c r="T4570" s="39">
        <v>2089.6445097035253</v>
      </c>
    </row>
    <row r="4571" spans="1:20">
      <c r="A4571">
        <v>12</v>
      </c>
      <c r="B4571" s="169">
        <v>45634.166666655598</v>
      </c>
      <c r="C4571" s="39">
        <v>446505.82001293189</v>
      </c>
      <c r="D4571" s="39">
        <v>314972.68965466064</v>
      </c>
      <c r="E4571" s="39">
        <v>77090.806788109432</v>
      </c>
      <c r="F4571" s="39">
        <v>0</v>
      </c>
      <c r="G4571" s="39">
        <v>0</v>
      </c>
      <c r="H4571" s="39">
        <v>32326.56437562373</v>
      </c>
      <c r="I4571" s="39">
        <v>0</v>
      </c>
      <c r="J4571" s="39">
        <v>0</v>
      </c>
      <c r="K4571" s="39">
        <v>0</v>
      </c>
      <c r="L4571" s="39">
        <v>8912.8267657218148</v>
      </c>
      <c r="M4571" s="39">
        <v>0</v>
      </c>
      <c r="N4571" s="39">
        <v>2525.1102018088927</v>
      </c>
      <c r="O4571" s="39">
        <v>0</v>
      </c>
      <c r="P4571" s="39">
        <v>0</v>
      </c>
      <c r="Q4571" s="39">
        <v>0</v>
      </c>
      <c r="R4571" s="39">
        <v>194.80559032905629</v>
      </c>
      <c r="S4571" s="39">
        <v>8392.3855813777463</v>
      </c>
      <c r="T4571" s="39">
        <v>2090.6310553006065</v>
      </c>
    </row>
    <row r="4572" spans="1:20">
      <c r="A4572">
        <v>12</v>
      </c>
      <c r="B4572" s="169">
        <v>45634.208333322262</v>
      </c>
      <c r="C4572" s="39">
        <v>446860.55046284426</v>
      </c>
      <c r="D4572" s="39">
        <v>312934.3839963373</v>
      </c>
      <c r="E4572" s="39">
        <v>79475.944948113101</v>
      </c>
      <c r="F4572" s="39">
        <v>0</v>
      </c>
      <c r="G4572" s="39">
        <v>0</v>
      </c>
      <c r="H4572" s="39">
        <v>32306.66996694545</v>
      </c>
      <c r="I4572" s="39">
        <v>0</v>
      </c>
      <c r="J4572" s="39">
        <v>0</v>
      </c>
      <c r="K4572" s="39">
        <v>0</v>
      </c>
      <c r="L4572" s="39">
        <v>8907.341635409306</v>
      </c>
      <c r="M4572" s="39">
        <v>0</v>
      </c>
      <c r="N4572" s="39">
        <v>2538.1191379451452</v>
      </c>
      <c r="O4572" s="39">
        <v>0</v>
      </c>
      <c r="P4572" s="39">
        <v>0</v>
      </c>
      <c r="Q4572" s="39">
        <v>0</v>
      </c>
      <c r="R4572" s="39">
        <v>215.27605240460994</v>
      </c>
      <c r="S4572" s="39">
        <v>8392.2239375559966</v>
      </c>
      <c r="T4572" s="39">
        <v>2090.5907881333787</v>
      </c>
    </row>
    <row r="4573" spans="1:20">
      <c r="A4573">
        <v>12</v>
      </c>
      <c r="B4573" s="169">
        <v>45634.249999988926</v>
      </c>
      <c r="C4573" s="39">
        <v>460375.70091347996</v>
      </c>
      <c r="D4573" s="39">
        <v>318124.40525700984</v>
      </c>
      <c r="E4573" s="39">
        <v>86285.196305977675</v>
      </c>
      <c r="F4573" s="39">
        <v>0</v>
      </c>
      <c r="G4573" s="39">
        <v>0</v>
      </c>
      <c r="H4573" s="39">
        <v>33472.159141338729</v>
      </c>
      <c r="I4573" s="39">
        <v>0</v>
      </c>
      <c r="J4573" s="39">
        <v>0</v>
      </c>
      <c r="K4573" s="39">
        <v>0</v>
      </c>
      <c r="L4573" s="39">
        <v>9228.6811686794881</v>
      </c>
      <c r="M4573" s="39">
        <v>0</v>
      </c>
      <c r="N4573" s="39">
        <v>2581.3014767171553</v>
      </c>
      <c r="O4573" s="39">
        <v>0</v>
      </c>
      <c r="P4573" s="39">
        <v>0</v>
      </c>
      <c r="Q4573" s="39">
        <v>0</v>
      </c>
      <c r="R4573" s="39">
        <v>209.01736663771675</v>
      </c>
      <c r="S4573" s="39">
        <v>8385.919828507791</v>
      </c>
      <c r="T4573" s="39">
        <v>2089.0203686114942</v>
      </c>
    </row>
    <row r="4574" spans="1:20">
      <c r="A4574">
        <v>12</v>
      </c>
      <c r="B4574" s="169">
        <v>45634.29166665559</v>
      </c>
      <c r="C4574" s="39">
        <v>491533.65844409331</v>
      </c>
      <c r="D4574" s="39">
        <v>356139.62890704582</v>
      </c>
      <c r="E4574" s="39">
        <v>90047.896039433996</v>
      </c>
      <c r="F4574" s="39">
        <v>0</v>
      </c>
      <c r="G4574" s="39">
        <v>0</v>
      </c>
      <c r="H4574" s="39">
        <v>32723.359198613027</v>
      </c>
      <c r="I4574" s="39">
        <v>0</v>
      </c>
      <c r="J4574" s="39">
        <v>0</v>
      </c>
      <c r="K4574" s="39">
        <v>0</v>
      </c>
      <c r="L4574" s="39">
        <v>9022.2279219271313</v>
      </c>
      <c r="M4574" s="39">
        <v>0</v>
      </c>
      <c r="N4574" s="39">
        <v>2536.1188102770566</v>
      </c>
      <c r="O4574" s="39">
        <v>0</v>
      </c>
      <c r="P4574" s="39">
        <v>0</v>
      </c>
      <c r="Q4574" s="39">
        <v>0</v>
      </c>
      <c r="R4574" s="39">
        <v>192.85352468145754</v>
      </c>
      <c r="S4574" s="39">
        <v>697.75577695948652</v>
      </c>
      <c r="T4574" s="39">
        <v>173.81826515531475</v>
      </c>
    </row>
    <row r="4575" spans="1:20">
      <c r="A4575">
        <v>12</v>
      </c>
      <c r="B4575" s="169">
        <v>45634.333333322254</v>
      </c>
      <c r="C4575" s="39">
        <v>501739.74459169974</v>
      </c>
      <c r="D4575" s="39">
        <v>367024.86307893117</v>
      </c>
      <c r="E4575" s="39">
        <v>88721.150502390723</v>
      </c>
      <c r="F4575" s="39">
        <v>0</v>
      </c>
      <c r="G4575" s="39">
        <v>0</v>
      </c>
      <c r="H4575" s="39">
        <v>33897.227064850355</v>
      </c>
      <c r="I4575" s="39">
        <v>0</v>
      </c>
      <c r="J4575" s="39">
        <v>0</v>
      </c>
      <c r="K4575" s="39">
        <v>0</v>
      </c>
      <c r="L4575" s="39">
        <v>9345.8775623915608</v>
      </c>
      <c r="M4575" s="39">
        <v>0</v>
      </c>
      <c r="N4575" s="39">
        <v>2553.924117256724</v>
      </c>
      <c r="O4575" s="39">
        <v>0</v>
      </c>
      <c r="P4575" s="39">
        <v>0</v>
      </c>
      <c r="Q4575" s="39">
        <v>0</v>
      </c>
      <c r="R4575" s="39">
        <v>196.70226587918765</v>
      </c>
      <c r="S4575" s="39">
        <v>0</v>
      </c>
      <c r="T4575" s="39">
        <v>0</v>
      </c>
    </row>
    <row r="4576" spans="1:20">
      <c r="A4576">
        <v>12</v>
      </c>
      <c r="B4576" s="169">
        <v>45634.374999988919</v>
      </c>
      <c r="C4576" s="39">
        <v>462679.63884004042</v>
      </c>
      <c r="D4576" s="39">
        <v>334284.96187372372</v>
      </c>
      <c r="E4576" s="39">
        <v>84974.523450330293</v>
      </c>
      <c r="F4576" s="39">
        <v>0</v>
      </c>
      <c r="G4576" s="39">
        <v>0</v>
      </c>
      <c r="H4576" s="39">
        <v>31802.505696035721</v>
      </c>
      <c r="I4576" s="39">
        <v>0</v>
      </c>
      <c r="J4576" s="39">
        <v>0</v>
      </c>
      <c r="K4576" s="39">
        <v>0</v>
      </c>
      <c r="L4576" s="39">
        <v>8768.3374172105669</v>
      </c>
      <c r="M4576" s="39">
        <v>0</v>
      </c>
      <c r="N4576" s="39">
        <v>2605.4187720660734</v>
      </c>
      <c r="O4576" s="39">
        <v>0</v>
      </c>
      <c r="P4576" s="39">
        <v>0</v>
      </c>
      <c r="Q4576" s="39">
        <v>0</v>
      </c>
      <c r="R4576" s="39">
        <v>243.89163067403595</v>
      </c>
      <c r="S4576" s="39">
        <v>0</v>
      </c>
      <c r="T4576" s="39">
        <v>0</v>
      </c>
    </row>
    <row r="4577" spans="1:20">
      <c r="A4577">
        <v>12</v>
      </c>
      <c r="B4577" s="169">
        <v>45634.416666655583</v>
      </c>
      <c r="C4577" s="39">
        <v>420466.62899474392</v>
      </c>
      <c r="D4577" s="39">
        <v>291693.81012104021</v>
      </c>
      <c r="E4577" s="39">
        <v>86779.524642055621</v>
      </c>
      <c r="F4577" s="39">
        <v>0</v>
      </c>
      <c r="G4577" s="39">
        <v>0</v>
      </c>
      <c r="H4577" s="39">
        <v>30706.942842361124</v>
      </c>
      <c r="I4577" s="39">
        <v>0</v>
      </c>
      <c r="J4577" s="39">
        <v>0</v>
      </c>
      <c r="K4577" s="39">
        <v>0</v>
      </c>
      <c r="L4577" s="39">
        <v>8466.2774205990918</v>
      </c>
      <c r="M4577" s="39">
        <v>0</v>
      </c>
      <c r="N4577" s="39">
        <v>2571.933647511466</v>
      </c>
      <c r="O4577" s="39">
        <v>0</v>
      </c>
      <c r="P4577" s="39">
        <v>0</v>
      </c>
      <c r="Q4577" s="39">
        <v>0</v>
      </c>
      <c r="R4577" s="39">
        <v>248.14032117646195</v>
      </c>
      <c r="S4577" s="39">
        <v>0</v>
      </c>
      <c r="T4577" s="39">
        <v>0</v>
      </c>
    </row>
    <row r="4578" spans="1:20">
      <c r="A4578">
        <v>12</v>
      </c>
      <c r="B4578" s="169">
        <v>45634.458333322247</v>
      </c>
      <c r="C4578" s="39">
        <v>372436.87853607029</v>
      </c>
      <c r="D4578" s="39">
        <v>254655.39367875125</v>
      </c>
      <c r="E4578" s="39">
        <v>76932.141465371969</v>
      </c>
      <c r="F4578" s="39">
        <v>0</v>
      </c>
      <c r="G4578" s="39">
        <v>0</v>
      </c>
      <c r="H4578" s="39">
        <v>29864.967123836203</v>
      </c>
      <c r="I4578" s="39">
        <v>0</v>
      </c>
      <c r="J4578" s="39">
        <v>0</v>
      </c>
      <c r="K4578" s="39">
        <v>0</v>
      </c>
      <c r="L4578" s="39">
        <v>8234.1344797978854</v>
      </c>
      <c r="M4578" s="39">
        <v>0</v>
      </c>
      <c r="N4578" s="39">
        <v>2519.0947799680489</v>
      </c>
      <c r="O4578" s="39">
        <v>0</v>
      </c>
      <c r="P4578" s="39">
        <v>0</v>
      </c>
      <c r="Q4578" s="39">
        <v>0</v>
      </c>
      <c r="R4578" s="39">
        <v>231.14700834489432</v>
      </c>
      <c r="S4578" s="39">
        <v>0</v>
      </c>
      <c r="T4578" s="39">
        <v>0</v>
      </c>
    </row>
    <row r="4579" spans="1:20">
      <c r="A4579">
        <v>12</v>
      </c>
      <c r="B4579" s="169">
        <v>45634.499999988911</v>
      </c>
      <c r="C4579" s="39">
        <v>343965.61425442924</v>
      </c>
      <c r="D4579" s="39">
        <v>230938.49315090553</v>
      </c>
      <c r="E4579" s="39">
        <v>71171.246306788176</v>
      </c>
      <c r="F4579" s="39">
        <v>0</v>
      </c>
      <c r="G4579" s="39">
        <v>0</v>
      </c>
      <c r="H4579" s="39">
        <v>30472.610550603997</v>
      </c>
      <c r="I4579" s="39">
        <v>0</v>
      </c>
      <c r="J4579" s="39">
        <v>0</v>
      </c>
      <c r="K4579" s="39">
        <v>0</v>
      </c>
      <c r="L4579" s="39">
        <v>8401.669159177387</v>
      </c>
      <c r="M4579" s="39">
        <v>0</v>
      </c>
      <c r="N4579" s="39">
        <v>2765.3262321986172</v>
      </c>
      <c r="O4579" s="39">
        <v>0</v>
      </c>
      <c r="P4579" s="39">
        <v>0</v>
      </c>
      <c r="Q4579" s="39">
        <v>0</v>
      </c>
      <c r="R4579" s="39">
        <v>216.2688547554998</v>
      </c>
      <c r="S4579" s="39">
        <v>0</v>
      </c>
      <c r="T4579" s="39">
        <v>0</v>
      </c>
    </row>
    <row r="4580" spans="1:20">
      <c r="A4580">
        <v>12</v>
      </c>
      <c r="B4580" s="169">
        <v>45634.541666655576</v>
      </c>
      <c r="C4580" s="39">
        <v>317686.75454161147</v>
      </c>
      <c r="D4580" s="39">
        <v>207811.14008896178</v>
      </c>
      <c r="E4580" s="39">
        <v>68251.202302067351</v>
      </c>
      <c r="F4580" s="39">
        <v>0</v>
      </c>
      <c r="G4580" s="39">
        <v>0</v>
      </c>
      <c r="H4580" s="39">
        <v>30277.191029724494</v>
      </c>
      <c r="I4580" s="39">
        <v>0</v>
      </c>
      <c r="J4580" s="39">
        <v>0</v>
      </c>
      <c r="K4580" s="39">
        <v>0</v>
      </c>
      <c r="L4580" s="39">
        <v>8347.7896217170819</v>
      </c>
      <c r="M4580" s="39">
        <v>0</v>
      </c>
      <c r="N4580" s="39">
        <v>2779.145785727741</v>
      </c>
      <c r="O4580" s="39">
        <v>0</v>
      </c>
      <c r="P4580" s="39">
        <v>0</v>
      </c>
      <c r="Q4580" s="39">
        <v>0</v>
      </c>
      <c r="R4580" s="39">
        <v>220.28571341308532</v>
      </c>
      <c r="S4580" s="39">
        <v>0</v>
      </c>
      <c r="T4580" s="39">
        <v>0</v>
      </c>
    </row>
    <row r="4581" spans="1:20">
      <c r="A4581">
        <v>12</v>
      </c>
      <c r="B4581" s="169">
        <v>45634.58333332224</v>
      </c>
      <c r="C4581" s="39">
        <v>292848.87956983573</v>
      </c>
      <c r="D4581" s="39">
        <v>189825.72146406837</v>
      </c>
      <c r="E4581" s="39">
        <v>63313.506232086729</v>
      </c>
      <c r="F4581" s="39">
        <v>0</v>
      </c>
      <c r="G4581" s="39">
        <v>0</v>
      </c>
      <c r="H4581" s="39">
        <v>28797.142754511508</v>
      </c>
      <c r="I4581" s="39">
        <v>0</v>
      </c>
      <c r="J4581" s="39">
        <v>0</v>
      </c>
      <c r="K4581" s="39">
        <v>0</v>
      </c>
      <c r="L4581" s="39">
        <v>7939.7223205155396</v>
      </c>
      <c r="M4581" s="39">
        <v>0</v>
      </c>
      <c r="N4581" s="39">
        <v>2737.4623813736007</v>
      </c>
      <c r="O4581" s="39">
        <v>0</v>
      </c>
      <c r="P4581" s="39">
        <v>0</v>
      </c>
      <c r="Q4581" s="39">
        <v>0</v>
      </c>
      <c r="R4581" s="39">
        <v>235.32441727996411</v>
      </c>
      <c r="S4581" s="39">
        <v>0</v>
      </c>
      <c r="T4581" s="39">
        <v>0</v>
      </c>
    </row>
    <row r="4582" spans="1:20">
      <c r="A4582">
        <v>12</v>
      </c>
      <c r="B4582" s="169">
        <v>45634.624999988904</v>
      </c>
      <c r="C4582" s="39">
        <v>286230.73400937679</v>
      </c>
      <c r="D4582" s="39">
        <v>182538.03492948756</v>
      </c>
      <c r="E4582" s="39">
        <v>63923.524989699996</v>
      </c>
      <c r="F4582" s="39">
        <v>0</v>
      </c>
      <c r="G4582" s="39">
        <v>0</v>
      </c>
      <c r="H4582" s="39">
        <v>28827.544582811719</v>
      </c>
      <c r="I4582" s="39">
        <v>0</v>
      </c>
      <c r="J4582" s="39">
        <v>0</v>
      </c>
      <c r="K4582" s="39">
        <v>0</v>
      </c>
      <c r="L4582" s="39">
        <v>7948.1044741478418</v>
      </c>
      <c r="M4582" s="39">
        <v>0</v>
      </c>
      <c r="N4582" s="39">
        <v>2774.9662787337879</v>
      </c>
      <c r="O4582" s="39">
        <v>0</v>
      </c>
      <c r="P4582" s="39">
        <v>0</v>
      </c>
      <c r="Q4582" s="39">
        <v>0</v>
      </c>
      <c r="R4582" s="39">
        <v>218.55875449584369</v>
      </c>
      <c r="S4582" s="39">
        <v>0</v>
      </c>
      <c r="T4582" s="39">
        <v>0</v>
      </c>
    </row>
    <row r="4583" spans="1:20">
      <c r="A4583">
        <v>12</v>
      </c>
      <c r="B4583" s="169">
        <v>45634.666666655568</v>
      </c>
      <c r="C4583" s="39">
        <v>312907.70281216328</v>
      </c>
      <c r="D4583" s="39">
        <v>206705.13084629341</v>
      </c>
      <c r="E4583" s="39">
        <v>65910.153575762786</v>
      </c>
      <c r="F4583" s="39">
        <v>0</v>
      </c>
      <c r="G4583" s="39">
        <v>0</v>
      </c>
      <c r="H4583" s="39">
        <v>29274.406301981024</v>
      </c>
      <c r="I4583" s="39">
        <v>0</v>
      </c>
      <c r="J4583" s="39">
        <v>0</v>
      </c>
      <c r="K4583" s="39">
        <v>0</v>
      </c>
      <c r="L4583" s="39">
        <v>8071.309682251921</v>
      </c>
      <c r="M4583" s="39">
        <v>0</v>
      </c>
      <c r="N4583" s="39">
        <v>2731.8818492224291</v>
      </c>
      <c r="O4583" s="39">
        <v>0</v>
      </c>
      <c r="P4583" s="39">
        <v>0</v>
      </c>
      <c r="Q4583" s="39">
        <v>0</v>
      </c>
      <c r="R4583" s="39">
        <v>214.82055665172643</v>
      </c>
      <c r="S4583" s="39">
        <v>0</v>
      </c>
      <c r="T4583" s="39">
        <v>0</v>
      </c>
    </row>
    <row r="4584" spans="1:20">
      <c r="A4584">
        <v>12</v>
      </c>
      <c r="B4584" s="169">
        <v>45634.708333322233</v>
      </c>
      <c r="C4584" s="39">
        <v>335594.11295500997</v>
      </c>
      <c r="D4584" s="39">
        <v>220810.74502029514</v>
      </c>
      <c r="E4584" s="39">
        <v>70057.165998953962</v>
      </c>
      <c r="F4584" s="39">
        <v>0</v>
      </c>
      <c r="G4584" s="39">
        <v>0</v>
      </c>
      <c r="H4584" s="39">
        <v>29840.273705761578</v>
      </c>
      <c r="I4584" s="39">
        <v>0</v>
      </c>
      <c r="J4584" s="39">
        <v>0</v>
      </c>
      <c r="K4584" s="39">
        <v>0</v>
      </c>
      <c r="L4584" s="39">
        <v>8227.3262042572096</v>
      </c>
      <c r="M4584" s="39">
        <v>0</v>
      </c>
      <c r="N4584" s="39">
        <v>2752.7358919024118</v>
      </c>
      <c r="O4584" s="39">
        <v>0</v>
      </c>
      <c r="P4584" s="39">
        <v>0</v>
      </c>
      <c r="Q4584" s="39">
        <v>0</v>
      </c>
      <c r="R4584" s="39">
        <v>203.207263930604</v>
      </c>
      <c r="S4584" s="39">
        <v>2964.2365265167609</v>
      </c>
      <c r="T4584" s="39">
        <v>738.42234339234471</v>
      </c>
    </row>
    <row r="4585" spans="1:20">
      <c r="A4585">
        <v>12</v>
      </c>
      <c r="B4585" s="169">
        <v>45634.749999988897</v>
      </c>
      <c r="C4585" s="39">
        <v>345013.38927849842</v>
      </c>
      <c r="D4585" s="39">
        <v>225488.86229375424</v>
      </c>
      <c r="E4585" s="39">
        <v>68520.319095008163</v>
      </c>
      <c r="F4585" s="39">
        <v>0</v>
      </c>
      <c r="G4585" s="39">
        <v>0</v>
      </c>
      <c r="H4585" s="39">
        <v>29357.859341098665</v>
      </c>
      <c r="I4585" s="39">
        <v>0</v>
      </c>
      <c r="J4585" s="39">
        <v>0</v>
      </c>
      <c r="K4585" s="39">
        <v>0</v>
      </c>
      <c r="L4585" s="39">
        <v>8094.3186996063732</v>
      </c>
      <c r="M4585" s="39">
        <v>0</v>
      </c>
      <c r="N4585" s="39">
        <v>2757.177749190329</v>
      </c>
      <c r="O4585" s="39">
        <v>0</v>
      </c>
      <c r="P4585" s="39">
        <v>0</v>
      </c>
      <c r="Q4585" s="39">
        <v>0</v>
      </c>
      <c r="R4585" s="39">
        <v>226.93189229762982</v>
      </c>
      <c r="S4585" s="39">
        <v>8460.356808423132</v>
      </c>
      <c r="T4585" s="39">
        <v>2107.5633991199002</v>
      </c>
    </row>
    <row r="4586" spans="1:20">
      <c r="A4586">
        <v>12</v>
      </c>
      <c r="B4586" s="169">
        <v>45634.791666655561</v>
      </c>
      <c r="C4586" s="39">
        <v>360267.55288710061</v>
      </c>
      <c r="D4586" s="39">
        <v>247051.87867917362</v>
      </c>
      <c r="E4586" s="39">
        <v>64009.509293557116</v>
      </c>
      <c r="F4586" s="39">
        <v>0</v>
      </c>
      <c r="G4586" s="39">
        <v>0</v>
      </c>
      <c r="H4586" s="39">
        <v>27967.051778797824</v>
      </c>
      <c r="I4586" s="39">
        <v>0</v>
      </c>
      <c r="J4586" s="39">
        <v>0</v>
      </c>
      <c r="K4586" s="39">
        <v>0</v>
      </c>
      <c r="L4586" s="39">
        <v>7710.8561477804014</v>
      </c>
      <c r="M4586" s="39">
        <v>0</v>
      </c>
      <c r="N4586" s="39">
        <v>2760.2046764382389</v>
      </c>
      <c r="O4586" s="39">
        <v>0</v>
      </c>
      <c r="P4586" s="39">
        <v>0</v>
      </c>
      <c r="Q4586" s="39">
        <v>0</v>
      </c>
      <c r="R4586" s="39">
        <v>216.58784941207279</v>
      </c>
      <c r="S4586" s="39">
        <v>8447.1828369506002</v>
      </c>
      <c r="T4586" s="39">
        <v>2104.2816249908337</v>
      </c>
    </row>
    <row r="4587" spans="1:20">
      <c r="A4587">
        <v>12</v>
      </c>
      <c r="B4587" s="169">
        <v>45634.833333322225</v>
      </c>
      <c r="C4587" s="39">
        <v>350319.97563576582</v>
      </c>
      <c r="D4587" s="39">
        <v>239953.68296042018</v>
      </c>
      <c r="E4587" s="39">
        <v>62246.954636205708</v>
      </c>
      <c r="F4587" s="39">
        <v>0</v>
      </c>
      <c r="G4587" s="39">
        <v>0</v>
      </c>
      <c r="H4587" s="39">
        <v>27171.678265964092</v>
      </c>
      <c r="I4587" s="39">
        <v>0</v>
      </c>
      <c r="J4587" s="39">
        <v>0</v>
      </c>
      <c r="K4587" s="39">
        <v>0</v>
      </c>
      <c r="L4587" s="39">
        <v>7491.562001592808</v>
      </c>
      <c r="M4587" s="39">
        <v>0</v>
      </c>
      <c r="N4587" s="39">
        <v>2683.514891248014</v>
      </c>
      <c r="O4587" s="39">
        <v>0</v>
      </c>
      <c r="P4587" s="39">
        <v>0</v>
      </c>
      <c r="Q4587" s="39">
        <v>0</v>
      </c>
      <c r="R4587" s="39">
        <v>210.61904696680102</v>
      </c>
      <c r="S4587" s="39">
        <v>8455.5883156815398</v>
      </c>
      <c r="T4587" s="39">
        <v>2106.3755176866798</v>
      </c>
    </row>
    <row r="4588" spans="1:20">
      <c r="A4588">
        <v>12</v>
      </c>
      <c r="B4588" s="169">
        <v>45634.87499998889</v>
      </c>
      <c r="C4588" s="39">
        <v>347327.83339895587</v>
      </c>
      <c r="D4588" s="39">
        <v>236665.66737363924</v>
      </c>
      <c r="E4588" s="39">
        <v>63073.124522654769</v>
      </c>
      <c r="F4588" s="39">
        <v>0</v>
      </c>
      <c r="G4588" s="39">
        <v>0</v>
      </c>
      <c r="H4588" s="39">
        <v>27044.013503114944</v>
      </c>
      <c r="I4588" s="39">
        <v>0</v>
      </c>
      <c r="J4588" s="39">
        <v>0</v>
      </c>
      <c r="K4588" s="39">
        <v>0</v>
      </c>
      <c r="L4588" s="39">
        <v>7456.3632745601453</v>
      </c>
      <c r="M4588" s="39">
        <v>0</v>
      </c>
      <c r="N4588" s="39">
        <v>2312.7088599910257</v>
      </c>
      <c r="O4588" s="39">
        <v>0</v>
      </c>
      <c r="P4588" s="39">
        <v>0</v>
      </c>
      <c r="Q4588" s="39">
        <v>0</v>
      </c>
      <c r="R4588" s="39">
        <v>210.66050030940931</v>
      </c>
      <c r="S4588" s="39">
        <v>8458.2554387403943</v>
      </c>
      <c r="T4588" s="39">
        <v>2107.0399259459386</v>
      </c>
    </row>
    <row r="4589" spans="1:20">
      <c r="A4589">
        <v>12</v>
      </c>
      <c r="B4589" s="169">
        <v>45634.916666655554</v>
      </c>
      <c r="C4589" s="39">
        <v>323161.10451910843</v>
      </c>
      <c r="D4589" s="39">
        <v>214302.20372336384</v>
      </c>
      <c r="E4589" s="39">
        <v>61356.646016114399</v>
      </c>
      <c r="F4589" s="39">
        <v>0</v>
      </c>
      <c r="G4589" s="39">
        <v>0</v>
      </c>
      <c r="H4589" s="39">
        <v>26940.041385066957</v>
      </c>
      <c r="I4589" s="39">
        <v>0</v>
      </c>
      <c r="J4589" s="39">
        <v>0</v>
      </c>
      <c r="K4589" s="39">
        <v>0</v>
      </c>
      <c r="L4589" s="39">
        <v>7427.6968977110892</v>
      </c>
      <c r="M4589" s="39">
        <v>0</v>
      </c>
      <c r="N4589" s="39">
        <v>2312.6467532509951</v>
      </c>
      <c r="O4589" s="39">
        <v>0</v>
      </c>
      <c r="P4589" s="39">
        <v>0</v>
      </c>
      <c r="Q4589" s="39">
        <v>0</v>
      </c>
      <c r="R4589" s="39">
        <v>227.09537452427091</v>
      </c>
      <c r="S4589" s="39">
        <v>8481.8554367157249</v>
      </c>
      <c r="T4589" s="39">
        <v>2112.9189323611986</v>
      </c>
    </row>
    <row r="4590" spans="1:20">
      <c r="A4590">
        <v>12</v>
      </c>
      <c r="B4590" s="169">
        <v>45634.958333322218</v>
      </c>
      <c r="C4590" s="39">
        <v>292607.70999089483</v>
      </c>
      <c r="D4590" s="39">
        <v>185336.57964626729</v>
      </c>
      <c r="E4590" s="39">
        <v>59978.611940939627</v>
      </c>
      <c r="F4590" s="39">
        <v>0</v>
      </c>
      <c r="G4590" s="39">
        <v>0</v>
      </c>
      <c r="H4590" s="39">
        <v>26749.876213020059</v>
      </c>
      <c r="I4590" s="39">
        <v>0</v>
      </c>
      <c r="J4590" s="39">
        <v>0</v>
      </c>
      <c r="K4590" s="39">
        <v>0</v>
      </c>
      <c r="L4590" s="39">
        <v>7375.2660480967161</v>
      </c>
      <c r="M4590" s="39">
        <v>0</v>
      </c>
      <c r="N4590" s="39">
        <v>2316.9829668497564</v>
      </c>
      <c r="O4590" s="39">
        <v>0</v>
      </c>
      <c r="P4590" s="39">
        <v>0</v>
      </c>
      <c r="Q4590" s="39">
        <v>0</v>
      </c>
      <c r="R4590" s="39">
        <v>210.39074511369816</v>
      </c>
      <c r="S4590" s="39">
        <v>8518.0636527874649</v>
      </c>
      <c r="T4590" s="39">
        <v>2121.9387778202281</v>
      </c>
    </row>
    <row r="4591" spans="1:20">
      <c r="A4591">
        <v>12</v>
      </c>
      <c r="B4591" s="169">
        <v>45634.999999988882</v>
      </c>
      <c r="C4591" s="39">
        <v>294902.88136540935</v>
      </c>
      <c r="D4591" s="39">
        <v>188103.6673582299</v>
      </c>
      <c r="E4591" s="39">
        <v>59691.525146244661</v>
      </c>
      <c r="F4591" s="39">
        <v>0</v>
      </c>
      <c r="G4591" s="39">
        <v>0</v>
      </c>
      <c r="H4591" s="39">
        <v>26606.054425802726</v>
      </c>
      <c r="I4591" s="39">
        <v>0</v>
      </c>
      <c r="J4591" s="39">
        <v>0</v>
      </c>
      <c r="K4591" s="39">
        <v>0</v>
      </c>
      <c r="L4591" s="39">
        <v>7335.6126330381321</v>
      </c>
      <c r="M4591" s="39">
        <v>0</v>
      </c>
      <c r="N4591" s="39">
        <v>2328.5796692723898</v>
      </c>
      <c r="O4591" s="39">
        <v>0</v>
      </c>
      <c r="P4591" s="39">
        <v>0</v>
      </c>
      <c r="Q4591" s="39">
        <v>0</v>
      </c>
      <c r="R4591" s="39">
        <v>201.17505550992519</v>
      </c>
      <c r="S4591" s="39">
        <v>8515.0732420851109</v>
      </c>
      <c r="T4591" s="39">
        <v>2121.1938352265133</v>
      </c>
    </row>
    <row r="4592" spans="1:20">
      <c r="A4592">
        <v>12</v>
      </c>
      <c r="B4592" s="169">
        <v>45635.041666655547</v>
      </c>
      <c r="C4592" s="39">
        <v>281278.23524045409</v>
      </c>
      <c r="D4592" s="39">
        <v>174613.24521152928</v>
      </c>
      <c r="E4592" s="39">
        <v>58984.446261117955</v>
      </c>
      <c r="F4592" s="39">
        <v>0</v>
      </c>
      <c r="G4592" s="39">
        <v>0</v>
      </c>
      <c r="H4592" s="39">
        <v>27103.485352666579</v>
      </c>
      <c r="I4592" s="39">
        <v>0</v>
      </c>
      <c r="J4592" s="39">
        <v>0</v>
      </c>
      <c r="K4592" s="39">
        <v>0</v>
      </c>
      <c r="L4592" s="39">
        <v>7472.7603864317207</v>
      </c>
      <c r="M4592" s="39">
        <v>0</v>
      </c>
      <c r="N4592" s="39">
        <v>2243.4515652782156</v>
      </c>
      <c r="O4592" s="39">
        <v>0</v>
      </c>
      <c r="P4592" s="39">
        <v>0</v>
      </c>
      <c r="Q4592" s="39">
        <v>0</v>
      </c>
      <c r="R4592" s="39">
        <v>201.1577113974779</v>
      </c>
      <c r="S4592" s="39">
        <v>8533.8239254079745</v>
      </c>
      <c r="T4592" s="39">
        <v>2125.8648266249393</v>
      </c>
    </row>
    <row r="4593" spans="1:20">
      <c r="A4593">
        <v>12</v>
      </c>
      <c r="B4593" s="169">
        <v>45635.083333322211</v>
      </c>
      <c r="C4593" s="39">
        <v>290045.9200825158</v>
      </c>
      <c r="D4593" s="39">
        <v>183549.78175999623</v>
      </c>
      <c r="E4593" s="39">
        <v>58795.514275252935</v>
      </c>
      <c r="F4593" s="39">
        <v>0</v>
      </c>
      <c r="G4593" s="39">
        <v>0</v>
      </c>
      <c r="H4593" s="39">
        <v>27124.001164970367</v>
      </c>
      <c r="I4593" s="39">
        <v>0</v>
      </c>
      <c r="J4593" s="39">
        <v>0</v>
      </c>
      <c r="K4593" s="39">
        <v>0</v>
      </c>
      <c r="L4593" s="39">
        <v>7478.4168452776712</v>
      </c>
      <c r="M4593" s="39">
        <v>0</v>
      </c>
      <c r="N4593" s="39">
        <v>2249.2849543743541</v>
      </c>
      <c r="O4593" s="39">
        <v>0</v>
      </c>
      <c r="P4593" s="39">
        <v>0</v>
      </c>
      <c r="Q4593" s="39">
        <v>0</v>
      </c>
      <c r="R4593" s="39">
        <v>204.57756577358882</v>
      </c>
      <c r="S4593" s="39">
        <v>8521.5389949550645</v>
      </c>
      <c r="T4593" s="39">
        <v>2122.8045219156256</v>
      </c>
    </row>
    <row r="4594" spans="1:20">
      <c r="A4594">
        <v>12</v>
      </c>
      <c r="B4594" s="169">
        <v>45635.124999988875</v>
      </c>
      <c r="C4594" s="39">
        <v>282886.80091090116</v>
      </c>
      <c r="D4594" s="39">
        <v>178159.66780731408</v>
      </c>
      <c r="E4594" s="39">
        <v>57322.085812827885</v>
      </c>
      <c r="F4594" s="39">
        <v>0</v>
      </c>
      <c r="G4594" s="39">
        <v>0</v>
      </c>
      <c r="H4594" s="39">
        <v>26888.597821192019</v>
      </c>
      <c r="I4594" s="39">
        <v>0</v>
      </c>
      <c r="J4594" s="39">
        <v>0</v>
      </c>
      <c r="K4594" s="39">
        <v>0</v>
      </c>
      <c r="L4594" s="39">
        <v>7413.513281793822</v>
      </c>
      <c r="M4594" s="39">
        <v>0</v>
      </c>
      <c r="N4594" s="39">
        <v>2249.9138479051808</v>
      </c>
      <c r="O4594" s="39">
        <v>0</v>
      </c>
      <c r="P4594" s="39">
        <v>0</v>
      </c>
      <c r="Q4594" s="39">
        <v>0</v>
      </c>
      <c r="R4594" s="39">
        <v>196.16034168093745</v>
      </c>
      <c r="S4594" s="39">
        <v>8531.5609119034925</v>
      </c>
      <c r="T4594" s="39">
        <v>2125.30108628375</v>
      </c>
    </row>
    <row r="4595" spans="1:20">
      <c r="A4595">
        <v>12</v>
      </c>
      <c r="B4595" s="169">
        <v>45635.166666655539</v>
      </c>
      <c r="C4595" s="39">
        <v>302223.52294096537</v>
      </c>
      <c r="D4595" s="39">
        <v>192966.18448381315</v>
      </c>
      <c r="E4595" s="39">
        <v>56483.307502200085</v>
      </c>
      <c r="F4595" s="39">
        <v>0</v>
      </c>
      <c r="G4595" s="39">
        <v>0</v>
      </c>
      <c r="H4595" s="39">
        <v>31113.676675777879</v>
      </c>
      <c r="I4595" s="39">
        <v>0</v>
      </c>
      <c r="J4595" s="39">
        <v>0</v>
      </c>
      <c r="K4595" s="39">
        <v>0</v>
      </c>
      <c r="L4595" s="39">
        <v>8578.4188827996059</v>
      </c>
      <c r="M4595" s="39">
        <v>0</v>
      </c>
      <c r="N4595" s="39">
        <v>2256.34891079712</v>
      </c>
      <c r="O4595" s="39">
        <v>0</v>
      </c>
      <c r="P4595" s="39">
        <v>0</v>
      </c>
      <c r="Q4595" s="39">
        <v>0</v>
      </c>
      <c r="R4595" s="39">
        <v>200.92929013205472</v>
      </c>
      <c r="S4595" s="39">
        <v>8505.7787223345531</v>
      </c>
      <c r="T4595" s="39">
        <v>2118.8784731109145</v>
      </c>
    </row>
    <row r="4596" spans="1:20">
      <c r="A4596">
        <v>12</v>
      </c>
      <c r="B4596" s="169">
        <v>45635.208333322204</v>
      </c>
      <c r="C4596" s="39">
        <v>312887.38474336616</v>
      </c>
      <c r="D4596" s="39">
        <v>193214.66651802324</v>
      </c>
      <c r="E4596" s="39">
        <v>59497.469135885367</v>
      </c>
      <c r="F4596" s="39">
        <v>0</v>
      </c>
      <c r="G4596" s="39">
        <v>0</v>
      </c>
      <c r="H4596" s="39">
        <v>36928.563828283273</v>
      </c>
      <c r="I4596" s="39">
        <v>0</v>
      </c>
      <c r="J4596" s="39">
        <v>0</v>
      </c>
      <c r="K4596" s="39">
        <v>0</v>
      </c>
      <c r="L4596" s="39">
        <v>10181.653957529132</v>
      </c>
      <c r="M4596" s="39">
        <v>0</v>
      </c>
      <c r="N4596" s="39">
        <v>2254.6555424914436</v>
      </c>
      <c r="O4596" s="39">
        <v>0</v>
      </c>
      <c r="P4596" s="39">
        <v>0</v>
      </c>
      <c r="Q4596" s="39">
        <v>0</v>
      </c>
      <c r="R4596" s="39">
        <v>201.56857834282431</v>
      </c>
      <c r="S4596" s="39">
        <v>8493.0896823272687</v>
      </c>
      <c r="T4596" s="39">
        <v>2115.7175004835312</v>
      </c>
    </row>
    <row r="4597" spans="1:20">
      <c r="A4597">
        <v>12</v>
      </c>
      <c r="B4597" s="169">
        <v>45635.249999988868</v>
      </c>
      <c r="C4597" s="39">
        <v>347421.12740389176</v>
      </c>
      <c r="D4597" s="39">
        <v>215595.2445344351</v>
      </c>
      <c r="E4597" s="39">
        <v>63510.611367650774</v>
      </c>
      <c r="F4597" s="39">
        <v>0</v>
      </c>
      <c r="G4597" s="39">
        <v>0</v>
      </c>
      <c r="H4597" s="39">
        <v>43254.838356898028</v>
      </c>
      <c r="I4597" s="39">
        <v>0</v>
      </c>
      <c r="J4597" s="39">
        <v>0</v>
      </c>
      <c r="K4597" s="39">
        <v>0</v>
      </c>
      <c r="L4597" s="39">
        <v>11925.88474836627</v>
      </c>
      <c r="M4597" s="39">
        <v>0</v>
      </c>
      <c r="N4597" s="39">
        <v>2350.8344231482101</v>
      </c>
      <c r="O4597" s="39">
        <v>0</v>
      </c>
      <c r="P4597" s="39">
        <v>0</v>
      </c>
      <c r="Q4597" s="39">
        <v>0</v>
      </c>
      <c r="R4597" s="39">
        <v>218.51956420153442</v>
      </c>
      <c r="S4597" s="39">
        <v>8458.1746168295194</v>
      </c>
      <c r="T4597" s="39">
        <v>2107.0197923623246</v>
      </c>
    </row>
    <row r="4598" spans="1:20">
      <c r="A4598">
        <v>12</v>
      </c>
      <c r="B4598" s="169">
        <v>45635.291666655532</v>
      </c>
      <c r="C4598" s="39">
        <v>367544.1500483469</v>
      </c>
      <c r="D4598" s="39">
        <v>226502.37876969535</v>
      </c>
      <c r="E4598" s="39">
        <v>70700.13398936826</v>
      </c>
      <c r="F4598" s="39">
        <v>0</v>
      </c>
      <c r="G4598" s="39">
        <v>0</v>
      </c>
      <c r="H4598" s="39">
        <v>52175.950001835809</v>
      </c>
      <c r="I4598" s="39">
        <v>0</v>
      </c>
      <c r="J4598" s="39">
        <v>0</v>
      </c>
      <c r="K4598" s="39">
        <v>0</v>
      </c>
      <c r="L4598" s="39">
        <v>14385.543675466834</v>
      </c>
      <c r="M4598" s="39">
        <v>0</v>
      </c>
      <c r="N4598" s="39">
        <v>2517.735053628237</v>
      </c>
      <c r="O4598" s="39">
        <v>0</v>
      </c>
      <c r="P4598" s="39">
        <v>0</v>
      </c>
      <c r="Q4598" s="39">
        <v>0</v>
      </c>
      <c r="R4598" s="39">
        <v>207.98899439249706</v>
      </c>
      <c r="S4598" s="39">
        <v>844.13636593676438</v>
      </c>
      <c r="T4598" s="39">
        <v>210.28319802308488</v>
      </c>
    </row>
    <row r="4599" spans="1:20">
      <c r="A4599">
        <v>12</v>
      </c>
      <c r="B4599" s="169">
        <v>45635.333333322196</v>
      </c>
      <c r="C4599" s="39">
        <v>338388.53153944039</v>
      </c>
      <c r="D4599" s="39">
        <v>184587.79504467582</v>
      </c>
      <c r="E4599" s="39">
        <v>78158.385818133014</v>
      </c>
      <c r="F4599" s="39">
        <v>0</v>
      </c>
      <c r="G4599" s="39">
        <v>0</v>
      </c>
      <c r="H4599" s="39">
        <v>57149.035161326348</v>
      </c>
      <c r="I4599" s="39">
        <v>0</v>
      </c>
      <c r="J4599" s="39">
        <v>0</v>
      </c>
      <c r="K4599" s="39">
        <v>0</v>
      </c>
      <c r="L4599" s="39">
        <v>15756.683707630118</v>
      </c>
      <c r="M4599" s="39">
        <v>0</v>
      </c>
      <c r="N4599" s="39">
        <v>2519.2292668217146</v>
      </c>
      <c r="O4599" s="39">
        <v>0</v>
      </c>
      <c r="P4599" s="39">
        <v>0</v>
      </c>
      <c r="Q4599" s="39">
        <v>0</v>
      </c>
      <c r="R4599" s="39">
        <v>217.40254085337119</v>
      </c>
      <c r="S4599" s="39">
        <v>0</v>
      </c>
      <c r="T4599" s="39">
        <v>0</v>
      </c>
    </row>
    <row r="4600" spans="1:20">
      <c r="A4600">
        <v>12</v>
      </c>
      <c r="B4600" s="169">
        <v>45635.374999988861</v>
      </c>
      <c r="C4600" s="39">
        <v>345035.87637189234</v>
      </c>
      <c r="D4600" s="39">
        <v>190365.16322457825</v>
      </c>
      <c r="E4600" s="39">
        <v>78819.748308896669</v>
      </c>
      <c r="F4600" s="39">
        <v>0</v>
      </c>
      <c r="G4600" s="39">
        <v>0</v>
      </c>
      <c r="H4600" s="39">
        <v>57104.799573447861</v>
      </c>
      <c r="I4600" s="39">
        <v>0</v>
      </c>
      <c r="J4600" s="39">
        <v>0</v>
      </c>
      <c r="K4600" s="39">
        <v>0</v>
      </c>
      <c r="L4600" s="39">
        <v>15744.487418316488</v>
      </c>
      <c r="M4600" s="39">
        <v>0</v>
      </c>
      <c r="N4600" s="39">
        <v>2777.6729889047574</v>
      </c>
      <c r="O4600" s="39">
        <v>0</v>
      </c>
      <c r="P4600" s="39">
        <v>0</v>
      </c>
      <c r="Q4600" s="39">
        <v>0</v>
      </c>
      <c r="R4600" s="39">
        <v>224.00485774836511</v>
      </c>
      <c r="S4600" s="39">
        <v>0</v>
      </c>
      <c r="T4600" s="39">
        <v>0</v>
      </c>
    </row>
    <row r="4601" spans="1:20">
      <c r="A4601">
        <v>12</v>
      </c>
      <c r="B4601" s="169">
        <v>45635.416666655525</v>
      </c>
      <c r="C4601" s="39">
        <v>335200.27653773659</v>
      </c>
      <c r="D4601" s="39">
        <v>182712.21382023717</v>
      </c>
      <c r="E4601" s="39">
        <v>79184.963033460663</v>
      </c>
      <c r="F4601" s="39">
        <v>0</v>
      </c>
      <c r="G4601" s="39">
        <v>0</v>
      </c>
      <c r="H4601" s="39">
        <v>55141.217974187559</v>
      </c>
      <c r="I4601" s="39">
        <v>0</v>
      </c>
      <c r="J4601" s="39">
        <v>0</v>
      </c>
      <c r="K4601" s="39">
        <v>0</v>
      </c>
      <c r="L4601" s="39">
        <v>15203.104101759563</v>
      </c>
      <c r="M4601" s="39">
        <v>0</v>
      </c>
      <c r="N4601" s="39">
        <v>2739.829911225193</v>
      </c>
      <c r="O4601" s="39">
        <v>0</v>
      </c>
      <c r="P4601" s="39">
        <v>0</v>
      </c>
      <c r="Q4601" s="39">
        <v>0</v>
      </c>
      <c r="R4601" s="39">
        <v>218.94769686647064</v>
      </c>
      <c r="S4601" s="39">
        <v>0</v>
      </c>
      <c r="T4601" s="39">
        <v>0</v>
      </c>
    </row>
    <row r="4602" spans="1:20">
      <c r="A4602">
        <v>12</v>
      </c>
      <c r="B4602" s="169">
        <v>45635.458333322189</v>
      </c>
      <c r="C4602" s="39">
        <v>296059.54349638982</v>
      </c>
      <c r="D4602" s="39">
        <v>147321.49929432769</v>
      </c>
      <c r="E4602" s="39">
        <v>78195.816369102424</v>
      </c>
      <c r="F4602" s="39">
        <v>0</v>
      </c>
      <c r="G4602" s="39">
        <v>0</v>
      </c>
      <c r="H4602" s="39">
        <v>52945.457276691013</v>
      </c>
      <c r="I4602" s="39">
        <v>0</v>
      </c>
      <c r="J4602" s="39">
        <v>0</v>
      </c>
      <c r="K4602" s="39">
        <v>0</v>
      </c>
      <c r="L4602" s="39">
        <v>14597.706185409241</v>
      </c>
      <c r="M4602" s="39">
        <v>0</v>
      </c>
      <c r="N4602" s="39">
        <v>2758.7477432040137</v>
      </c>
      <c r="O4602" s="39">
        <v>0</v>
      </c>
      <c r="P4602" s="39">
        <v>0</v>
      </c>
      <c r="Q4602" s="39">
        <v>0</v>
      </c>
      <c r="R4602" s="39">
        <v>240.31662765546886</v>
      </c>
      <c r="S4602" s="39">
        <v>0</v>
      </c>
      <c r="T4602" s="39">
        <v>0</v>
      </c>
    </row>
    <row r="4603" spans="1:20">
      <c r="A4603">
        <v>12</v>
      </c>
      <c r="B4603" s="169">
        <v>45635.499999988853</v>
      </c>
      <c r="C4603" s="39">
        <v>313135.32829402894</v>
      </c>
      <c r="D4603" s="39">
        <v>166212.33931447082</v>
      </c>
      <c r="E4603" s="39">
        <v>78168.010020212605</v>
      </c>
      <c r="F4603" s="39">
        <v>0</v>
      </c>
      <c r="G4603" s="39">
        <v>0</v>
      </c>
      <c r="H4603" s="39">
        <v>51565.565089032847</v>
      </c>
      <c r="I4603" s="39">
        <v>0</v>
      </c>
      <c r="J4603" s="39">
        <v>0</v>
      </c>
      <c r="K4603" s="39">
        <v>0</v>
      </c>
      <c r="L4603" s="39">
        <v>14217.253135061452</v>
      </c>
      <c r="M4603" s="39">
        <v>0</v>
      </c>
      <c r="N4603" s="39">
        <v>2736.9890853991651</v>
      </c>
      <c r="O4603" s="39">
        <v>0</v>
      </c>
      <c r="P4603" s="39">
        <v>0</v>
      </c>
      <c r="Q4603" s="39">
        <v>0</v>
      </c>
      <c r="R4603" s="39">
        <v>235.17164985199904</v>
      </c>
      <c r="S4603" s="39">
        <v>0</v>
      </c>
      <c r="T4603" s="39">
        <v>0</v>
      </c>
    </row>
    <row r="4604" spans="1:20">
      <c r="A4604">
        <v>12</v>
      </c>
      <c r="B4604" s="169">
        <v>45635.541666655517</v>
      </c>
      <c r="C4604" s="39">
        <v>286238.02071708051</v>
      </c>
      <c r="D4604" s="39">
        <v>144034.89859497477</v>
      </c>
      <c r="E4604" s="39">
        <v>72709.745203933606</v>
      </c>
      <c r="F4604" s="39">
        <v>0</v>
      </c>
      <c r="G4604" s="39">
        <v>0</v>
      </c>
      <c r="H4604" s="39">
        <v>52176.616721088038</v>
      </c>
      <c r="I4604" s="39">
        <v>0</v>
      </c>
      <c r="J4604" s="39">
        <v>0</v>
      </c>
      <c r="K4604" s="39">
        <v>0</v>
      </c>
      <c r="L4604" s="39">
        <v>14385.727498069427</v>
      </c>
      <c r="M4604" s="39">
        <v>0</v>
      </c>
      <c r="N4604" s="39">
        <v>2708.9676850165069</v>
      </c>
      <c r="O4604" s="39">
        <v>0</v>
      </c>
      <c r="P4604" s="39">
        <v>0</v>
      </c>
      <c r="Q4604" s="39">
        <v>0</v>
      </c>
      <c r="R4604" s="39">
        <v>222.06501399819928</v>
      </c>
      <c r="S4604" s="39">
        <v>0</v>
      </c>
      <c r="T4604" s="39">
        <v>0</v>
      </c>
    </row>
    <row r="4605" spans="1:20">
      <c r="A4605">
        <v>12</v>
      </c>
      <c r="B4605" s="169">
        <v>45635.583333322182</v>
      </c>
      <c r="C4605" s="39">
        <v>274102.37706196</v>
      </c>
      <c r="D4605" s="39">
        <v>132838.89205870256</v>
      </c>
      <c r="E4605" s="39">
        <v>74940.73629822048</v>
      </c>
      <c r="F4605" s="39">
        <v>0</v>
      </c>
      <c r="G4605" s="39">
        <v>0</v>
      </c>
      <c r="H4605" s="39">
        <v>49691.177565961611</v>
      </c>
      <c r="I4605" s="39">
        <v>0</v>
      </c>
      <c r="J4605" s="39">
        <v>0</v>
      </c>
      <c r="K4605" s="39">
        <v>0</v>
      </c>
      <c r="L4605" s="39">
        <v>13700.461709568623</v>
      </c>
      <c r="M4605" s="39">
        <v>0</v>
      </c>
      <c r="N4605" s="39">
        <v>2710.4095140562822</v>
      </c>
      <c r="O4605" s="39">
        <v>0</v>
      </c>
      <c r="P4605" s="39">
        <v>0</v>
      </c>
      <c r="Q4605" s="39">
        <v>0</v>
      </c>
      <c r="R4605" s="39">
        <v>220.69991545043345</v>
      </c>
      <c r="S4605" s="39">
        <v>0</v>
      </c>
      <c r="T4605" s="39">
        <v>0</v>
      </c>
    </row>
    <row r="4606" spans="1:20">
      <c r="A4606">
        <v>12</v>
      </c>
      <c r="B4606" s="169">
        <v>45635.624999988846</v>
      </c>
      <c r="C4606" s="39">
        <v>278266.38330568734</v>
      </c>
      <c r="D4606" s="39">
        <v>150485.31766841866</v>
      </c>
      <c r="E4606" s="39">
        <v>66584.17134117891</v>
      </c>
      <c r="F4606" s="39">
        <v>0</v>
      </c>
      <c r="G4606" s="39">
        <v>0</v>
      </c>
      <c r="H4606" s="39">
        <v>45672.553035921213</v>
      </c>
      <c r="I4606" s="39">
        <v>0</v>
      </c>
      <c r="J4606" s="39">
        <v>0</v>
      </c>
      <c r="K4606" s="39">
        <v>0</v>
      </c>
      <c r="L4606" s="39">
        <v>12592.478075534849</v>
      </c>
      <c r="M4606" s="39">
        <v>0</v>
      </c>
      <c r="N4606" s="39">
        <v>2712.4456322119172</v>
      </c>
      <c r="O4606" s="39">
        <v>0</v>
      </c>
      <c r="P4606" s="39">
        <v>0</v>
      </c>
      <c r="Q4606" s="39">
        <v>0</v>
      </c>
      <c r="R4606" s="39">
        <v>219.41755242180014</v>
      </c>
      <c r="S4606" s="39">
        <v>0</v>
      </c>
      <c r="T4606" s="39">
        <v>0</v>
      </c>
    </row>
    <row r="4607" spans="1:20">
      <c r="A4607">
        <v>12</v>
      </c>
      <c r="B4607" s="169">
        <v>45635.66666665551</v>
      </c>
      <c r="C4607" s="39">
        <v>273577.89713807206</v>
      </c>
      <c r="D4607" s="39">
        <v>152535.88900238101</v>
      </c>
      <c r="E4607" s="39">
        <v>62788.928856176157</v>
      </c>
      <c r="F4607" s="39">
        <v>0</v>
      </c>
      <c r="G4607" s="39">
        <v>0</v>
      </c>
      <c r="H4607" s="39">
        <v>43373.702401266586</v>
      </c>
      <c r="I4607" s="39">
        <v>0</v>
      </c>
      <c r="J4607" s="39">
        <v>0</v>
      </c>
      <c r="K4607" s="39">
        <v>0</v>
      </c>
      <c r="L4607" s="39">
        <v>11958.657010330762</v>
      </c>
      <c r="M4607" s="39">
        <v>0</v>
      </c>
      <c r="N4607" s="39">
        <v>2691.5049414314835</v>
      </c>
      <c r="O4607" s="39">
        <v>0</v>
      </c>
      <c r="P4607" s="39">
        <v>0</v>
      </c>
      <c r="Q4607" s="39">
        <v>0</v>
      </c>
      <c r="R4607" s="39">
        <v>229.21492648607733</v>
      </c>
      <c r="S4607" s="39">
        <v>0</v>
      </c>
      <c r="T4607" s="39">
        <v>0</v>
      </c>
    </row>
    <row r="4608" spans="1:20">
      <c r="A4608">
        <v>12</v>
      </c>
      <c r="B4608" s="169">
        <v>45635.708333322174</v>
      </c>
      <c r="C4608" s="39">
        <v>292019.30668789736</v>
      </c>
      <c r="D4608" s="39">
        <v>172963.47152610295</v>
      </c>
      <c r="E4608" s="39">
        <v>59666.44972378949</v>
      </c>
      <c r="F4608" s="39">
        <v>0</v>
      </c>
      <c r="G4608" s="39">
        <v>0</v>
      </c>
      <c r="H4608" s="39">
        <v>41299.204776548206</v>
      </c>
      <c r="I4608" s="39">
        <v>0</v>
      </c>
      <c r="J4608" s="39">
        <v>0</v>
      </c>
      <c r="K4608" s="39">
        <v>0</v>
      </c>
      <c r="L4608" s="39">
        <v>11386.692797240472</v>
      </c>
      <c r="M4608" s="39">
        <v>0</v>
      </c>
      <c r="N4608" s="39">
        <v>2760.3084359087552</v>
      </c>
      <c r="O4608" s="39">
        <v>0</v>
      </c>
      <c r="P4608" s="39">
        <v>0</v>
      </c>
      <c r="Q4608" s="39">
        <v>0</v>
      </c>
      <c r="R4608" s="39">
        <v>218.82522256996853</v>
      </c>
      <c r="S4608" s="39">
        <v>2981.6051551636733</v>
      </c>
      <c r="T4608" s="39">
        <v>742.74905057385138</v>
      </c>
    </row>
    <row r="4609" spans="1:20">
      <c r="A4609">
        <v>12</v>
      </c>
      <c r="B4609" s="169">
        <v>45635.749999988839</v>
      </c>
      <c r="C4609" s="39">
        <v>326585.56246174127</v>
      </c>
      <c r="D4609" s="39">
        <v>206683.4582482815</v>
      </c>
      <c r="E4609" s="39">
        <v>57873.570283137429</v>
      </c>
      <c r="F4609" s="39">
        <v>0</v>
      </c>
      <c r="G4609" s="39">
        <v>0</v>
      </c>
      <c r="H4609" s="39">
        <v>38030.140558182102</v>
      </c>
      <c r="I4609" s="39">
        <v>0</v>
      </c>
      <c r="J4609" s="39">
        <v>0</v>
      </c>
      <c r="K4609" s="39">
        <v>0</v>
      </c>
      <c r="L4609" s="39">
        <v>10485.372052921357</v>
      </c>
      <c r="M4609" s="39">
        <v>0</v>
      </c>
      <c r="N4609" s="39">
        <v>2716.5787574279757</v>
      </c>
      <c r="O4609" s="39">
        <v>0</v>
      </c>
      <c r="P4609" s="39">
        <v>0</v>
      </c>
      <c r="Q4609" s="39">
        <v>0</v>
      </c>
      <c r="R4609" s="39">
        <v>206.21118996599321</v>
      </c>
      <c r="S4609" s="39">
        <v>8478.2184507263755</v>
      </c>
      <c r="T4609" s="39">
        <v>2112.0129210985729</v>
      </c>
    </row>
    <row r="4610" spans="1:20">
      <c r="A4610">
        <v>12</v>
      </c>
      <c r="B4610" s="169">
        <v>45635.791666655503</v>
      </c>
      <c r="C4610" s="39">
        <v>334133.57496274047</v>
      </c>
      <c r="D4610" s="39">
        <v>221003.93733690132</v>
      </c>
      <c r="E4610" s="39">
        <v>56353.041947354912</v>
      </c>
      <c r="F4610" s="39">
        <v>0</v>
      </c>
      <c r="G4610" s="39">
        <v>0</v>
      </c>
      <c r="H4610" s="39">
        <v>33887.771705615276</v>
      </c>
      <c r="I4610" s="39">
        <v>0</v>
      </c>
      <c r="J4610" s="39">
        <v>0</v>
      </c>
      <c r="K4610" s="39">
        <v>0</v>
      </c>
      <c r="L4610" s="39">
        <v>9343.2706049094504</v>
      </c>
      <c r="M4610" s="39">
        <v>0</v>
      </c>
      <c r="N4610" s="39">
        <v>2757.0194496654649</v>
      </c>
      <c r="O4610" s="39">
        <v>0</v>
      </c>
      <c r="P4610" s="39">
        <v>0</v>
      </c>
      <c r="Q4610" s="39">
        <v>0</v>
      </c>
      <c r="R4610" s="39">
        <v>207.79236295103115</v>
      </c>
      <c r="S4610" s="39">
        <v>8470.621191104181</v>
      </c>
      <c r="T4610" s="39">
        <v>2110.1203642388659</v>
      </c>
    </row>
    <row r="4611" spans="1:20">
      <c r="A4611">
        <v>12</v>
      </c>
      <c r="B4611" s="169">
        <v>45635.833333322167</v>
      </c>
      <c r="C4611" s="39">
        <v>322560.17533592222</v>
      </c>
      <c r="D4611" s="39">
        <v>212815.40296926931</v>
      </c>
      <c r="E4611" s="39">
        <v>55437.304732706601</v>
      </c>
      <c r="F4611" s="39">
        <v>0</v>
      </c>
      <c r="G4611" s="39">
        <v>0</v>
      </c>
      <c r="H4611" s="39">
        <v>31943.678527970769</v>
      </c>
      <c r="I4611" s="39">
        <v>0</v>
      </c>
      <c r="J4611" s="39">
        <v>0</v>
      </c>
      <c r="K4611" s="39">
        <v>0</v>
      </c>
      <c r="L4611" s="39">
        <v>8807.2604830966593</v>
      </c>
      <c r="M4611" s="39">
        <v>0</v>
      </c>
      <c r="N4611" s="39">
        <v>2732.960821988886</v>
      </c>
      <c r="O4611" s="39">
        <v>0</v>
      </c>
      <c r="P4611" s="39">
        <v>0</v>
      </c>
      <c r="Q4611" s="39">
        <v>0</v>
      </c>
      <c r="R4611" s="39">
        <v>228.08674335160558</v>
      </c>
      <c r="S4611" s="39">
        <v>8482.4211900918472</v>
      </c>
      <c r="T4611" s="39">
        <v>2113.0598674464959</v>
      </c>
    </row>
    <row r="4612" spans="1:20">
      <c r="A4612">
        <v>12</v>
      </c>
      <c r="B4612" s="169">
        <v>45635.874999988831</v>
      </c>
      <c r="C4612" s="39">
        <v>326178.38191523519</v>
      </c>
      <c r="D4612" s="39">
        <v>219782.76243254676</v>
      </c>
      <c r="E4612" s="39">
        <v>54131.215056257235</v>
      </c>
      <c r="F4612" s="39">
        <v>0</v>
      </c>
      <c r="G4612" s="39">
        <v>0</v>
      </c>
      <c r="H4612" s="39">
        <v>30367.580781385514</v>
      </c>
      <c r="I4612" s="39">
        <v>0</v>
      </c>
      <c r="J4612" s="39">
        <v>0</v>
      </c>
      <c r="K4612" s="39">
        <v>0</v>
      </c>
      <c r="L4612" s="39">
        <v>8372.7111750436325</v>
      </c>
      <c r="M4612" s="39">
        <v>0</v>
      </c>
      <c r="N4612" s="39">
        <v>2711.1976255709187</v>
      </c>
      <c r="O4612" s="39">
        <v>0</v>
      </c>
      <c r="P4612" s="39">
        <v>0</v>
      </c>
      <c r="Q4612" s="39">
        <v>0</v>
      </c>
      <c r="R4612" s="39">
        <v>222.1786951336814</v>
      </c>
      <c r="S4612" s="39">
        <v>8478.6225602807481</v>
      </c>
      <c r="T4612" s="39">
        <v>2112.1135890166424</v>
      </c>
    </row>
    <row r="4613" spans="1:20">
      <c r="A4613">
        <v>12</v>
      </c>
      <c r="B4613" s="169">
        <v>45635.916666655496</v>
      </c>
      <c r="C4613" s="39">
        <v>320329.86884820816</v>
      </c>
      <c r="D4613" s="39">
        <v>216208.16421903489</v>
      </c>
      <c r="E4613" s="39">
        <v>52418.384497885774</v>
      </c>
      <c r="F4613" s="39">
        <v>0</v>
      </c>
      <c r="G4613" s="39">
        <v>0</v>
      </c>
      <c r="H4613" s="39">
        <v>29994.496949526972</v>
      </c>
      <c r="I4613" s="39">
        <v>0</v>
      </c>
      <c r="J4613" s="39">
        <v>0</v>
      </c>
      <c r="K4613" s="39">
        <v>0</v>
      </c>
      <c r="L4613" s="39">
        <v>8269.8474273280135</v>
      </c>
      <c r="M4613" s="39">
        <v>0</v>
      </c>
      <c r="N4613" s="39">
        <v>2632.9751133722357</v>
      </c>
      <c r="O4613" s="39">
        <v>0</v>
      </c>
      <c r="P4613" s="39">
        <v>0</v>
      </c>
      <c r="Q4613" s="39">
        <v>0</v>
      </c>
      <c r="R4613" s="39">
        <v>207.49091868730986</v>
      </c>
      <c r="S4613" s="39">
        <v>8484.8458474180788</v>
      </c>
      <c r="T4613" s="39">
        <v>2113.6638749549129</v>
      </c>
    </row>
    <row r="4614" spans="1:20">
      <c r="A4614">
        <v>12</v>
      </c>
      <c r="B4614" s="169">
        <v>45635.95833332216</v>
      </c>
      <c r="C4614" s="39">
        <v>285192.01020017971</v>
      </c>
      <c r="D4614" s="39">
        <v>177477.68284599757</v>
      </c>
      <c r="E4614" s="39">
        <v>57331.958854972785</v>
      </c>
      <c r="F4614" s="39">
        <v>0</v>
      </c>
      <c r="G4614" s="39">
        <v>0</v>
      </c>
      <c r="H4614" s="39">
        <v>28910.620804352195</v>
      </c>
      <c r="I4614" s="39">
        <v>0</v>
      </c>
      <c r="J4614" s="39">
        <v>0</v>
      </c>
      <c r="K4614" s="39">
        <v>0</v>
      </c>
      <c r="L4614" s="39">
        <v>7971.0095983156098</v>
      </c>
      <c r="M4614" s="39">
        <v>0</v>
      </c>
      <c r="N4614" s="39">
        <v>2639.8926102779224</v>
      </c>
      <c r="O4614" s="39">
        <v>0</v>
      </c>
      <c r="P4614" s="39">
        <v>0</v>
      </c>
      <c r="Q4614" s="39">
        <v>0</v>
      </c>
      <c r="R4614" s="39">
        <v>208.12266335032095</v>
      </c>
      <c r="S4614" s="39">
        <v>8528.2472135576409</v>
      </c>
      <c r="T4614" s="39">
        <v>2124.4756093555798</v>
      </c>
    </row>
    <row r="4615" spans="1:20">
      <c r="A4615">
        <v>12</v>
      </c>
      <c r="B4615" s="169">
        <v>45635.999999988824</v>
      </c>
      <c r="C4615" s="39">
        <v>297360.3498903506</v>
      </c>
      <c r="D4615" s="39">
        <v>190409.7761758586</v>
      </c>
      <c r="E4615" s="39">
        <v>57352.542241746465</v>
      </c>
      <c r="F4615" s="39">
        <v>0</v>
      </c>
      <c r="G4615" s="39">
        <v>0</v>
      </c>
      <c r="H4615" s="39">
        <v>28245.402676305639</v>
      </c>
      <c r="I4615" s="39">
        <v>0</v>
      </c>
      <c r="J4615" s="39">
        <v>0</v>
      </c>
      <c r="K4615" s="39">
        <v>0</v>
      </c>
      <c r="L4615" s="39">
        <v>7787.6008739054296</v>
      </c>
      <c r="M4615" s="39">
        <v>0</v>
      </c>
      <c r="N4615" s="39">
        <v>2729.2218267535054</v>
      </c>
      <c r="O4615" s="39">
        <v>0</v>
      </c>
      <c r="P4615" s="39">
        <v>0</v>
      </c>
      <c r="Q4615" s="39">
        <v>0</v>
      </c>
      <c r="R4615" s="39">
        <v>203.47628275437282</v>
      </c>
      <c r="S4615" s="39">
        <v>8511.921187561009</v>
      </c>
      <c r="T4615" s="39">
        <v>2120.4086254655708</v>
      </c>
    </row>
    <row r="4616" spans="1:20">
      <c r="A4616">
        <v>12</v>
      </c>
      <c r="B4616" s="169">
        <v>45636.041666655488</v>
      </c>
      <c r="C4616" s="39">
        <v>283910.83917940519</v>
      </c>
      <c r="D4616" s="39">
        <v>175736.69677046602</v>
      </c>
      <c r="E4616" s="39">
        <v>57917.629330338001</v>
      </c>
      <c r="F4616" s="39">
        <v>0</v>
      </c>
      <c r="G4616" s="39">
        <v>0</v>
      </c>
      <c r="H4616" s="39">
        <v>28982.14313898953</v>
      </c>
      <c r="I4616" s="39">
        <v>0</v>
      </c>
      <c r="J4616" s="39">
        <v>0</v>
      </c>
      <c r="K4616" s="39">
        <v>0</v>
      </c>
      <c r="L4616" s="39">
        <v>7990.7291754131147</v>
      </c>
      <c r="M4616" s="39">
        <v>0</v>
      </c>
      <c r="N4616" s="39">
        <v>2420.2189919538887</v>
      </c>
      <c r="O4616" s="39">
        <v>0</v>
      </c>
      <c r="P4616" s="39">
        <v>0</v>
      </c>
      <c r="Q4616" s="39">
        <v>0</v>
      </c>
      <c r="R4616" s="39">
        <v>208.37697295826339</v>
      </c>
      <c r="S4616" s="39">
        <v>8530.1061175077521</v>
      </c>
      <c r="T4616" s="39">
        <v>2124.9386817786994</v>
      </c>
    </row>
    <row r="4617" spans="1:20">
      <c r="A4617">
        <v>12</v>
      </c>
      <c r="B4617" s="169">
        <v>45636.083333322153</v>
      </c>
      <c r="C4617" s="39">
        <v>284713.06199189735</v>
      </c>
      <c r="D4617" s="39">
        <v>177895.65973372306</v>
      </c>
      <c r="E4617" s="39">
        <v>57606.297898437435</v>
      </c>
      <c r="F4617" s="39">
        <v>0</v>
      </c>
      <c r="G4617" s="39">
        <v>0</v>
      </c>
      <c r="H4617" s="39">
        <v>28206.458223974696</v>
      </c>
      <c r="I4617" s="39">
        <v>0</v>
      </c>
      <c r="J4617" s="39">
        <v>0</v>
      </c>
      <c r="K4617" s="39">
        <v>0</v>
      </c>
      <c r="L4617" s="39">
        <v>7776.8634149822246</v>
      </c>
      <c r="M4617" s="39">
        <v>0</v>
      </c>
      <c r="N4617" s="39">
        <v>2355.8982783385745</v>
      </c>
      <c r="O4617" s="39">
        <v>0</v>
      </c>
      <c r="P4617" s="39">
        <v>0</v>
      </c>
      <c r="Q4617" s="39">
        <v>0</v>
      </c>
      <c r="R4617" s="39">
        <v>218.25302007772757</v>
      </c>
      <c r="S4617" s="39">
        <v>8528.9746107555111</v>
      </c>
      <c r="T4617" s="39">
        <v>2124.6568116081048</v>
      </c>
    </row>
    <row r="4618" spans="1:20">
      <c r="A4618">
        <v>12</v>
      </c>
      <c r="B4618" s="169">
        <v>45636.124999988817</v>
      </c>
      <c r="C4618" s="39">
        <v>293529.31361322996</v>
      </c>
      <c r="D4618" s="39">
        <v>186283.96274474449</v>
      </c>
      <c r="E4618" s="39">
        <v>59444.664534091542</v>
      </c>
      <c r="F4618" s="39">
        <v>0</v>
      </c>
      <c r="G4618" s="39">
        <v>0</v>
      </c>
      <c r="H4618" s="39">
        <v>27088.192409048097</v>
      </c>
      <c r="I4618" s="39">
        <v>0</v>
      </c>
      <c r="J4618" s="39">
        <v>0</v>
      </c>
      <c r="K4618" s="39">
        <v>0</v>
      </c>
      <c r="L4618" s="39">
        <v>7468.5439359724105</v>
      </c>
      <c r="M4618" s="39">
        <v>0</v>
      </c>
      <c r="N4618" s="39">
        <v>2390.79406184768</v>
      </c>
      <c r="O4618" s="39">
        <v>0</v>
      </c>
      <c r="P4618" s="39">
        <v>0</v>
      </c>
      <c r="Q4618" s="39">
        <v>0</v>
      </c>
      <c r="R4618" s="39">
        <v>214.6678293354417</v>
      </c>
      <c r="S4618" s="39">
        <v>8516.8513241243472</v>
      </c>
      <c r="T4618" s="39">
        <v>2121.6367740660194</v>
      </c>
    </row>
    <row r="4619" spans="1:20">
      <c r="A4619">
        <v>12</v>
      </c>
      <c r="B4619" s="169">
        <v>45636.166666655481</v>
      </c>
      <c r="C4619" s="39">
        <v>310071.35410359316</v>
      </c>
      <c r="D4619" s="39">
        <v>197868.93281396248</v>
      </c>
      <c r="E4619" s="39">
        <v>60742.10196535803</v>
      </c>
      <c r="F4619" s="39">
        <v>0</v>
      </c>
      <c r="G4619" s="39">
        <v>0</v>
      </c>
      <c r="H4619" s="39">
        <v>29977.353872411859</v>
      </c>
      <c r="I4619" s="39">
        <v>0</v>
      </c>
      <c r="J4619" s="39">
        <v>0</v>
      </c>
      <c r="K4619" s="39">
        <v>0</v>
      </c>
      <c r="L4619" s="39">
        <v>8265.1208725731376</v>
      </c>
      <c r="M4619" s="39">
        <v>0</v>
      </c>
      <c r="N4619" s="39">
        <v>2402.0997016980978</v>
      </c>
      <c r="O4619" s="39">
        <v>0</v>
      </c>
      <c r="P4619" s="39">
        <v>0</v>
      </c>
      <c r="Q4619" s="39">
        <v>0</v>
      </c>
      <c r="R4619" s="39">
        <v>202.89947499918625</v>
      </c>
      <c r="S4619" s="39">
        <v>8496.3225587622455</v>
      </c>
      <c r="T4619" s="39">
        <v>2116.5228438280874</v>
      </c>
    </row>
    <row r="4620" spans="1:20">
      <c r="A4620">
        <v>12</v>
      </c>
      <c r="B4620" s="169">
        <v>45636.208333322145</v>
      </c>
      <c r="C4620" s="39">
        <v>331337.69394338783</v>
      </c>
      <c r="D4620" s="39">
        <v>208384.54122846763</v>
      </c>
      <c r="E4620" s="39">
        <v>62551.059425939638</v>
      </c>
      <c r="F4620" s="39">
        <v>0</v>
      </c>
      <c r="G4620" s="39">
        <v>0</v>
      </c>
      <c r="H4620" s="39">
        <v>36977.572224523872</v>
      </c>
      <c r="I4620" s="39">
        <v>0</v>
      </c>
      <c r="J4620" s="39">
        <v>0</v>
      </c>
      <c r="K4620" s="39">
        <v>0</v>
      </c>
      <c r="L4620" s="39">
        <v>10195.166168127289</v>
      </c>
      <c r="M4620" s="39">
        <v>0</v>
      </c>
      <c r="N4620" s="39">
        <v>2447.5108983851105</v>
      </c>
      <c r="O4620" s="39">
        <v>0</v>
      </c>
      <c r="P4620" s="39">
        <v>0</v>
      </c>
      <c r="Q4620" s="39">
        <v>0</v>
      </c>
      <c r="R4620" s="39">
        <v>197.66995578859877</v>
      </c>
      <c r="S4620" s="39">
        <v>8473.3691360739122</v>
      </c>
      <c r="T4620" s="39">
        <v>2110.8049060817389</v>
      </c>
    </row>
    <row r="4621" spans="1:20">
      <c r="A4621">
        <v>12</v>
      </c>
      <c r="B4621" s="169">
        <v>45636.24999998881</v>
      </c>
      <c r="C4621" s="39">
        <v>381134.99485421367</v>
      </c>
      <c r="D4621" s="39">
        <v>247858.40648655783</v>
      </c>
      <c r="E4621" s="39">
        <v>65887.670792356847</v>
      </c>
      <c r="F4621" s="39">
        <v>0</v>
      </c>
      <c r="G4621" s="39">
        <v>0</v>
      </c>
      <c r="H4621" s="39">
        <v>42406.217192528427</v>
      </c>
      <c r="I4621" s="39">
        <v>0</v>
      </c>
      <c r="J4621" s="39">
        <v>0</v>
      </c>
      <c r="K4621" s="39">
        <v>0</v>
      </c>
      <c r="L4621" s="39">
        <v>11691.909577362483</v>
      </c>
      <c r="M4621" s="39">
        <v>0</v>
      </c>
      <c r="N4621" s="39">
        <v>2560.5282813959438</v>
      </c>
      <c r="O4621" s="39">
        <v>0</v>
      </c>
      <c r="P4621" s="39">
        <v>0</v>
      </c>
      <c r="Q4621" s="39">
        <v>0</v>
      </c>
      <c r="R4621" s="39">
        <v>198.7872499793732</v>
      </c>
      <c r="S4621" s="39">
        <v>8431.180098597466</v>
      </c>
      <c r="T4621" s="39">
        <v>2100.2951754352807</v>
      </c>
    </row>
    <row r="4622" spans="1:20">
      <c r="A4622">
        <v>12</v>
      </c>
      <c r="B4622" s="169">
        <v>45636.291666655474</v>
      </c>
      <c r="C4622" s="39">
        <v>377142.57128797541</v>
      </c>
      <c r="D4622" s="39">
        <v>237213.79099439312</v>
      </c>
      <c r="E4622" s="39">
        <v>71718.365159700654</v>
      </c>
      <c r="F4622" s="39">
        <v>0</v>
      </c>
      <c r="G4622" s="39">
        <v>0</v>
      </c>
      <c r="H4622" s="39">
        <v>50454.853788375294</v>
      </c>
      <c r="I4622" s="39">
        <v>0</v>
      </c>
      <c r="J4622" s="39">
        <v>0</v>
      </c>
      <c r="K4622" s="39">
        <v>0</v>
      </c>
      <c r="L4622" s="39">
        <v>13911.01652746961</v>
      </c>
      <c r="M4622" s="39">
        <v>0</v>
      </c>
      <c r="N4622" s="39">
        <v>2581.8186065425916</v>
      </c>
      <c r="O4622" s="39">
        <v>0</v>
      </c>
      <c r="P4622" s="39">
        <v>0</v>
      </c>
      <c r="Q4622" s="39">
        <v>0</v>
      </c>
      <c r="R4622" s="39">
        <v>209.22534253179739</v>
      </c>
      <c r="S4622" s="39">
        <v>843.4008865478072</v>
      </c>
      <c r="T4622" s="39">
        <v>210.09998241452814</v>
      </c>
    </row>
    <row r="4623" spans="1:20">
      <c r="A4623">
        <v>12</v>
      </c>
      <c r="B4623" s="169">
        <v>45636.333333322138</v>
      </c>
      <c r="C4623" s="39">
        <v>382615.36141593999</v>
      </c>
      <c r="D4623" s="39">
        <v>232929.04624963968</v>
      </c>
      <c r="E4623" s="39">
        <v>78246.983270692217</v>
      </c>
      <c r="F4623" s="39">
        <v>0</v>
      </c>
      <c r="G4623" s="39">
        <v>0</v>
      </c>
      <c r="H4623" s="39">
        <v>53809.451852396225</v>
      </c>
      <c r="I4623" s="39">
        <v>0</v>
      </c>
      <c r="J4623" s="39">
        <v>0</v>
      </c>
      <c r="K4623" s="39">
        <v>0</v>
      </c>
      <c r="L4623" s="39">
        <v>14835.919992800125</v>
      </c>
      <c r="M4623" s="39">
        <v>0</v>
      </c>
      <c r="N4623" s="39">
        <v>2581.436510094064</v>
      </c>
      <c r="O4623" s="39">
        <v>0</v>
      </c>
      <c r="P4623" s="39">
        <v>0</v>
      </c>
      <c r="Q4623" s="39">
        <v>0</v>
      </c>
      <c r="R4623" s="39">
        <v>212.52354031764867</v>
      </c>
      <c r="S4623" s="39">
        <v>0</v>
      </c>
      <c r="T4623" s="39">
        <v>0</v>
      </c>
    </row>
    <row r="4624" spans="1:20">
      <c r="A4624">
        <v>12</v>
      </c>
      <c r="B4624" s="169">
        <v>45636.374999988802</v>
      </c>
      <c r="C4624" s="39">
        <v>365070.83644160262</v>
      </c>
      <c r="D4624" s="39">
        <v>205463.26485626624</v>
      </c>
      <c r="E4624" s="39">
        <v>88210.967749244199</v>
      </c>
      <c r="F4624" s="39">
        <v>0</v>
      </c>
      <c r="G4624" s="39">
        <v>0</v>
      </c>
      <c r="H4624" s="39">
        <v>53728.009369642605</v>
      </c>
      <c r="I4624" s="39">
        <v>0</v>
      </c>
      <c r="J4624" s="39">
        <v>0</v>
      </c>
      <c r="K4624" s="39">
        <v>0</v>
      </c>
      <c r="L4624" s="39">
        <v>14813.465310275908</v>
      </c>
      <c r="M4624" s="39">
        <v>0</v>
      </c>
      <c r="N4624" s="39">
        <v>2681.7779757919184</v>
      </c>
      <c r="O4624" s="39">
        <v>0</v>
      </c>
      <c r="P4624" s="39">
        <v>0</v>
      </c>
      <c r="Q4624" s="39">
        <v>0</v>
      </c>
      <c r="R4624" s="39">
        <v>173.35118038175301</v>
      </c>
      <c r="S4624" s="39">
        <v>0</v>
      </c>
      <c r="T4624" s="39">
        <v>0</v>
      </c>
    </row>
    <row r="4625" spans="1:20">
      <c r="A4625">
        <v>12</v>
      </c>
      <c r="B4625" s="169">
        <v>45636.416666655467</v>
      </c>
      <c r="C4625" s="39">
        <v>385007.00097977265</v>
      </c>
      <c r="D4625" s="39">
        <v>224321.16088083875</v>
      </c>
      <c r="E4625" s="39">
        <v>90469.385627025156</v>
      </c>
      <c r="F4625" s="39">
        <v>0</v>
      </c>
      <c r="G4625" s="39">
        <v>0</v>
      </c>
      <c r="H4625" s="39">
        <v>52912.568074175309</v>
      </c>
      <c r="I4625" s="39">
        <v>0</v>
      </c>
      <c r="J4625" s="39">
        <v>0</v>
      </c>
      <c r="K4625" s="39">
        <v>0</v>
      </c>
      <c r="L4625" s="39">
        <v>14588.638232468769</v>
      </c>
      <c r="M4625" s="39">
        <v>0</v>
      </c>
      <c r="N4625" s="39">
        <v>2597.541384388197</v>
      </c>
      <c r="O4625" s="39">
        <v>0</v>
      </c>
      <c r="P4625" s="39">
        <v>0</v>
      </c>
      <c r="Q4625" s="39">
        <v>0</v>
      </c>
      <c r="R4625" s="39">
        <v>117.70678087647276</v>
      </c>
      <c r="S4625" s="39">
        <v>0</v>
      </c>
      <c r="T4625" s="39">
        <v>0</v>
      </c>
    </row>
    <row r="4626" spans="1:20">
      <c r="A4626">
        <v>12</v>
      </c>
      <c r="B4626" s="169">
        <v>45636.458333322131</v>
      </c>
      <c r="C4626" s="39">
        <v>336366.57188708452</v>
      </c>
      <c r="D4626" s="39">
        <v>177205.95492782549</v>
      </c>
      <c r="E4626" s="39">
        <v>87809.683655018976</v>
      </c>
      <c r="F4626" s="39">
        <v>0</v>
      </c>
      <c r="G4626" s="39">
        <v>0</v>
      </c>
      <c r="H4626" s="39">
        <v>53683.362098142883</v>
      </c>
      <c r="I4626" s="39">
        <v>0</v>
      </c>
      <c r="J4626" s="39">
        <v>0</v>
      </c>
      <c r="K4626" s="39">
        <v>0</v>
      </c>
      <c r="L4626" s="39">
        <v>14801.155514783402</v>
      </c>
      <c r="M4626" s="39">
        <v>0</v>
      </c>
      <c r="N4626" s="39">
        <v>2747.9698638728946</v>
      </c>
      <c r="O4626" s="39">
        <v>0</v>
      </c>
      <c r="P4626" s="39">
        <v>0</v>
      </c>
      <c r="Q4626" s="39">
        <v>0</v>
      </c>
      <c r="R4626" s="39">
        <v>118.44582744080067</v>
      </c>
      <c r="S4626" s="39">
        <v>0</v>
      </c>
      <c r="T4626" s="39">
        <v>0</v>
      </c>
    </row>
    <row r="4627" spans="1:20">
      <c r="A4627">
        <v>12</v>
      </c>
      <c r="B4627" s="169">
        <v>45636.499999988795</v>
      </c>
      <c r="C4627" s="39">
        <v>322299.17224942136</v>
      </c>
      <c r="D4627" s="39">
        <v>173518.69230015585</v>
      </c>
      <c r="E4627" s="39">
        <v>78740.610247053555</v>
      </c>
      <c r="F4627" s="39">
        <v>0</v>
      </c>
      <c r="G4627" s="39">
        <v>0</v>
      </c>
      <c r="H4627" s="39">
        <v>52618.268944886273</v>
      </c>
      <c r="I4627" s="39">
        <v>0</v>
      </c>
      <c r="J4627" s="39">
        <v>0</v>
      </c>
      <c r="K4627" s="39">
        <v>0</v>
      </c>
      <c r="L4627" s="39">
        <v>14507.496384972168</v>
      </c>
      <c r="M4627" s="39">
        <v>0</v>
      </c>
      <c r="N4627" s="39">
        <v>2779.6770482648849</v>
      </c>
      <c r="O4627" s="39">
        <v>0</v>
      </c>
      <c r="P4627" s="39">
        <v>0</v>
      </c>
      <c r="Q4627" s="39">
        <v>0</v>
      </c>
      <c r="R4627" s="39">
        <v>134.4273240886543</v>
      </c>
      <c r="S4627" s="39">
        <v>0</v>
      </c>
      <c r="T4627" s="39">
        <v>0</v>
      </c>
    </row>
    <row r="4628" spans="1:20">
      <c r="A4628">
        <v>12</v>
      </c>
      <c r="B4628" s="169">
        <v>45636.541666655459</v>
      </c>
      <c r="C4628" s="39">
        <v>313810.96288700996</v>
      </c>
      <c r="D4628" s="39">
        <v>163753.18822842475</v>
      </c>
      <c r="E4628" s="39">
        <v>79429.25006498018</v>
      </c>
      <c r="F4628" s="39">
        <v>0</v>
      </c>
      <c r="G4628" s="39">
        <v>0</v>
      </c>
      <c r="H4628" s="39">
        <v>52993.489651693359</v>
      </c>
      <c r="I4628" s="39">
        <v>0</v>
      </c>
      <c r="J4628" s="39">
        <v>0</v>
      </c>
      <c r="K4628" s="39">
        <v>0</v>
      </c>
      <c r="L4628" s="39">
        <v>14610.949295087326</v>
      </c>
      <c r="M4628" s="39">
        <v>0</v>
      </c>
      <c r="N4628" s="39">
        <v>2839.4207376472291</v>
      </c>
      <c r="O4628" s="39">
        <v>0</v>
      </c>
      <c r="P4628" s="39">
        <v>0</v>
      </c>
      <c r="Q4628" s="39">
        <v>0</v>
      </c>
      <c r="R4628" s="39">
        <v>184.66490917711042</v>
      </c>
      <c r="S4628" s="39">
        <v>0</v>
      </c>
      <c r="T4628" s="39">
        <v>0</v>
      </c>
    </row>
    <row r="4629" spans="1:20">
      <c r="A4629">
        <v>12</v>
      </c>
      <c r="B4629" s="169">
        <v>45636.583333322124</v>
      </c>
      <c r="C4629" s="39">
        <v>304692.48921221931</v>
      </c>
      <c r="D4629" s="39">
        <v>159341.19339268192</v>
      </c>
      <c r="E4629" s="39">
        <v>78186.611342135569</v>
      </c>
      <c r="F4629" s="39">
        <v>0</v>
      </c>
      <c r="G4629" s="39">
        <v>0</v>
      </c>
      <c r="H4629" s="39">
        <v>50282.96919002806</v>
      </c>
      <c r="I4629" s="39">
        <v>0</v>
      </c>
      <c r="J4629" s="39">
        <v>0</v>
      </c>
      <c r="K4629" s="39">
        <v>0</v>
      </c>
      <c r="L4629" s="39">
        <v>13863.62585424608</v>
      </c>
      <c r="M4629" s="39">
        <v>0</v>
      </c>
      <c r="N4629" s="39">
        <v>2812.5368208955647</v>
      </c>
      <c r="O4629" s="39">
        <v>0</v>
      </c>
      <c r="P4629" s="39">
        <v>0</v>
      </c>
      <c r="Q4629" s="39">
        <v>0</v>
      </c>
      <c r="R4629" s="39">
        <v>205.55261223218159</v>
      </c>
      <c r="S4629" s="39">
        <v>0</v>
      </c>
      <c r="T4629" s="39">
        <v>0</v>
      </c>
    </row>
    <row r="4630" spans="1:20">
      <c r="A4630">
        <v>12</v>
      </c>
      <c r="B4630" s="169">
        <v>45636.624999988788</v>
      </c>
      <c r="C4630" s="39">
        <v>281215.04738930264</v>
      </c>
      <c r="D4630" s="39">
        <v>140207.06330299706</v>
      </c>
      <c r="E4630" s="39">
        <v>76936.107022393655</v>
      </c>
      <c r="F4630" s="39">
        <v>0</v>
      </c>
      <c r="G4630" s="39">
        <v>0</v>
      </c>
      <c r="H4630" s="39">
        <v>47867.432982814091</v>
      </c>
      <c r="I4630" s="39">
        <v>0</v>
      </c>
      <c r="J4630" s="39">
        <v>0</v>
      </c>
      <c r="K4630" s="39">
        <v>0</v>
      </c>
      <c r="L4630" s="39">
        <v>13197.633158237182</v>
      </c>
      <c r="M4630" s="39">
        <v>0</v>
      </c>
      <c r="N4630" s="39">
        <v>2818.6542564732254</v>
      </c>
      <c r="O4630" s="39">
        <v>0</v>
      </c>
      <c r="P4630" s="39">
        <v>0</v>
      </c>
      <c r="Q4630" s="39">
        <v>0</v>
      </c>
      <c r="R4630" s="39">
        <v>188.15666638742388</v>
      </c>
      <c r="S4630" s="39">
        <v>0</v>
      </c>
      <c r="T4630" s="39">
        <v>0</v>
      </c>
    </row>
    <row r="4631" spans="1:20">
      <c r="A4631">
        <v>12</v>
      </c>
      <c r="B4631" s="169">
        <v>45636.666666655452</v>
      </c>
      <c r="C4631" s="39">
        <v>298526.63101213065</v>
      </c>
      <c r="D4631" s="39">
        <v>164183.54493322838</v>
      </c>
      <c r="E4631" s="39">
        <v>75454.886946821454</v>
      </c>
      <c r="F4631" s="39">
        <v>0</v>
      </c>
      <c r="G4631" s="39">
        <v>0</v>
      </c>
      <c r="H4631" s="39">
        <v>43808.978372272642</v>
      </c>
      <c r="I4631" s="39">
        <v>0</v>
      </c>
      <c r="J4631" s="39">
        <v>0</v>
      </c>
      <c r="K4631" s="39">
        <v>0</v>
      </c>
      <c r="L4631" s="39">
        <v>12078.667886827856</v>
      </c>
      <c r="M4631" s="39">
        <v>0</v>
      </c>
      <c r="N4631" s="39">
        <v>2810.1890403191205</v>
      </c>
      <c r="O4631" s="39">
        <v>0</v>
      </c>
      <c r="P4631" s="39">
        <v>0</v>
      </c>
      <c r="Q4631" s="39">
        <v>0</v>
      </c>
      <c r="R4631" s="39">
        <v>190.36383266126663</v>
      </c>
      <c r="S4631" s="39">
        <v>0</v>
      </c>
      <c r="T4631" s="39">
        <v>0</v>
      </c>
    </row>
    <row r="4632" spans="1:20">
      <c r="A4632">
        <v>12</v>
      </c>
      <c r="B4632" s="169">
        <v>45636.708333322116</v>
      </c>
      <c r="C4632" s="39">
        <v>306016.61683292082</v>
      </c>
      <c r="D4632" s="39">
        <v>177955.42157728801</v>
      </c>
      <c r="E4632" s="39">
        <v>68983.56028926959</v>
      </c>
      <c r="F4632" s="39">
        <v>0</v>
      </c>
      <c r="G4632" s="39">
        <v>0</v>
      </c>
      <c r="H4632" s="39">
        <v>41007.225600784986</v>
      </c>
      <c r="I4632" s="39">
        <v>0</v>
      </c>
      <c r="J4632" s="39">
        <v>0</v>
      </c>
      <c r="K4632" s="39">
        <v>0</v>
      </c>
      <c r="L4632" s="39">
        <v>11306.190589132695</v>
      </c>
      <c r="M4632" s="39">
        <v>0</v>
      </c>
      <c r="N4632" s="39">
        <v>2848.836929060079</v>
      </c>
      <c r="O4632" s="39">
        <v>0</v>
      </c>
      <c r="P4632" s="39">
        <v>0</v>
      </c>
      <c r="Q4632" s="39">
        <v>0</v>
      </c>
      <c r="R4632" s="39">
        <v>198.76588032285727</v>
      </c>
      <c r="S4632" s="39">
        <v>2975.4101556951496</v>
      </c>
      <c r="T4632" s="39">
        <v>741.20581136741828</v>
      </c>
    </row>
    <row r="4633" spans="1:20">
      <c r="A4633">
        <v>12</v>
      </c>
      <c r="B4633" s="169">
        <v>45636.74999998878</v>
      </c>
      <c r="C4633" s="39">
        <v>325582.80083474173</v>
      </c>
      <c r="D4633" s="39">
        <v>196329.13935893067</v>
      </c>
      <c r="E4633" s="39">
        <v>65268.635045189345</v>
      </c>
      <c r="F4633" s="39">
        <v>0</v>
      </c>
      <c r="G4633" s="39">
        <v>0</v>
      </c>
      <c r="H4633" s="39">
        <v>39482.784082462895</v>
      </c>
      <c r="I4633" s="39">
        <v>0</v>
      </c>
      <c r="J4633" s="39">
        <v>0</v>
      </c>
      <c r="K4633" s="39">
        <v>0</v>
      </c>
      <c r="L4633" s="39">
        <v>10885.883531153955</v>
      </c>
      <c r="M4633" s="39">
        <v>0</v>
      </c>
      <c r="N4633" s="39">
        <v>2826.9680313665785</v>
      </c>
      <c r="O4633" s="39">
        <v>0</v>
      </c>
      <c r="P4633" s="39">
        <v>0</v>
      </c>
      <c r="Q4633" s="39">
        <v>0</v>
      </c>
      <c r="R4633" s="39">
        <v>197.84699238495645</v>
      </c>
      <c r="S4633" s="39">
        <v>8479.2691355677434</v>
      </c>
      <c r="T4633" s="39">
        <v>2112.2746576855534</v>
      </c>
    </row>
    <row r="4634" spans="1:20">
      <c r="A4634">
        <v>12</v>
      </c>
      <c r="B4634" s="169">
        <v>45636.791666655445</v>
      </c>
      <c r="C4634" s="39">
        <v>315501.80476078781</v>
      </c>
      <c r="D4634" s="39">
        <v>192549.82172315224</v>
      </c>
      <c r="E4634" s="39">
        <v>65418.34890026084</v>
      </c>
      <c r="F4634" s="39">
        <v>0</v>
      </c>
      <c r="G4634" s="39">
        <v>0</v>
      </c>
      <c r="H4634" s="39">
        <v>34447.350874348223</v>
      </c>
      <c r="I4634" s="39">
        <v>0</v>
      </c>
      <c r="J4634" s="39">
        <v>0</v>
      </c>
      <c r="K4634" s="39">
        <v>0</v>
      </c>
      <c r="L4634" s="39">
        <v>9497.5533840712305</v>
      </c>
      <c r="M4634" s="39">
        <v>0</v>
      </c>
      <c r="N4634" s="39">
        <v>2803.6841369080353</v>
      </c>
      <c r="O4634" s="39">
        <v>0</v>
      </c>
      <c r="P4634" s="39">
        <v>0</v>
      </c>
      <c r="Q4634" s="39">
        <v>0</v>
      </c>
      <c r="R4634" s="39">
        <v>179.87295703801081</v>
      </c>
      <c r="S4634" s="39">
        <v>8490.1800935357915</v>
      </c>
      <c r="T4634" s="39">
        <v>2114.992691473431</v>
      </c>
    </row>
    <row r="4635" spans="1:20">
      <c r="A4635">
        <v>12</v>
      </c>
      <c r="B4635" s="169">
        <v>45636.833333322109</v>
      </c>
      <c r="C4635" s="39">
        <v>316433.43443527131</v>
      </c>
      <c r="D4635" s="39">
        <v>198094.94928385847</v>
      </c>
      <c r="E4635" s="39">
        <v>61876.45396169513</v>
      </c>
      <c r="F4635" s="39">
        <v>0</v>
      </c>
      <c r="G4635" s="39">
        <v>0</v>
      </c>
      <c r="H4635" s="39">
        <v>33615.173847240978</v>
      </c>
      <c r="I4635" s="39">
        <v>0</v>
      </c>
      <c r="J4635" s="39">
        <v>0</v>
      </c>
      <c r="K4635" s="39">
        <v>0</v>
      </c>
      <c r="L4635" s="39">
        <v>9268.1120616084827</v>
      </c>
      <c r="M4635" s="39">
        <v>0</v>
      </c>
      <c r="N4635" s="39">
        <v>2794.1416083629179</v>
      </c>
      <c r="O4635" s="39">
        <v>0</v>
      </c>
      <c r="P4635" s="39">
        <v>0</v>
      </c>
      <c r="Q4635" s="39">
        <v>0</v>
      </c>
      <c r="R4635" s="39">
        <v>180.74330892449166</v>
      </c>
      <c r="S4635" s="39">
        <v>8489.1294086944217</v>
      </c>
      <c r="T4635" s="39">
        <v>2114.73095488645</v>
      </c>
    </row>
    <row r="4636" spans="1:20">
      <c r="A4636">
        <v>12</v>
      </c>
      <c r="B4636" s="169">
        <v>45636.874999988773</v>
      </c>
      <c r="C4636" s="39">
        <v>316796.31953483541</v>
      </c>
      <c r="D4636" s="39">
        <v>207245.76880665644</v>
      </c>
      <c r="E4636" s="39">
        <v>55767.677723207053</v>
      </c>
      <c r="F4636" s="39">
        <v>0</v>
      </c>
      <c r="G4636" s="39">
        <v>0</v>
      </c>
      <c r="H4636" s="39">
        <v>31540.291908187992</v>
      </c>
      <c r="I4636" s="39">
        <v>0</v>
      </c>
      <c r="J4636" s="39">
        <v>0</v>
      </c>
      <c r="K4636" s="39">
        <v>0</v>
      </c>
      <c r="L4636" s="39">
        <v>8696.0418883843449</v>
      </c>
      <c r="M4636" s="39">
        <v>0</v>
      </c>
      <c r="N4636" s="39">
        <v>2750.8747313014223</v>
      </c>
      <c r="O4636" s="39">
        <v>0</v>
      </c>
      <c r="P4636" s="39">
        <v>0</v>
      </c>
      <c r="Q4636" s="39">
        <v>0</v>
      </c>
      <c r="R4636" s="39">
        <v>192.30889098977474</v>
      </c>
      <c r="S4636" s="39">
        <v>8488.725299140051</v>
      </c>
      <c r="T4636" s="39">
        <v>2114.6302869683805</v>
      </c>
    </row>
    <row r="4637" spans="1:20">
      <c r="A4637">
        <v>12</v>
      </c>
      <c r="B4637" s="169">
        <v>45636.916666655437</v>
      </c>
      <c r="C4637" s="39">
        <v>307539.28069514112</v>
      </c>
      <c r="D4637" s="39">
        <v>199808.18871942788</v>
      </c>
      <c r="E4637" s="39">
        <v>55581.244149133185</v>
      </c>
      <c r="F4637" s="39">
        <v>0</v>
      </c>
      <c r="G4637" s="39">
        <v>0</v>
      </c>
      <c r="H4637" s="39">
        <v>30279.118933262725</v>
      </c>
      <c r="I4637" s="39">
        <v>0</v>
      </c>
      <c r="J4637" s="39">
        <v>0</v>
      </c>
      <c r="K4637" s="39">
        <v>0</v>
      </c>
      <c r="L4637" s="39">
        <v>8348.3211681585035</v>
      </c>
      <c r="M4637" s="39">
        <v>0</v>
      </c>
      <c r="N4637" s="39">
        <v>2698.2286465793854</v>
      </c>
      <c r="O4637" s="39">
        <v>0</v>
      </c>
      <c r="P4637" s="39">
        <v>0</v>
      </c>
      <c r="Q4637" s="39">
        <v>0</v>
      </c>
      <c r="R4637" s="39">
        <v>207.59832269310232</v>
      </c>
      <c r="S4637" s="39">
        <v>8499.3129694645995</v>
      </c>
      <c r="T4637" s="39">
        <v>2117.2677864218017</v>
      </c>
    </row>
    <row r="4638" spans="1:20">
      <c r="A4638">
        <v>12</v>
      </c>
      <c r="B4638" s="169">
        <v>45636.958333322102</v>
      </c>
      <c r="C4638" s="39">
        <v>268206.67474731681</v>
      </c>
      <c r="D4638" s="39">
        <v>166391.27744449009</v>
      </c>
      <c r="E4638" s="39">
        <v>53500.859628102604</v>
      </c>
      <c r="F4638" s="39">
        <v>0</v>
      </c>
      <c r="G4638" s="39">
        <v>0</v>
      </c>
      <c r="H4638" s="39">
        <v>27213.889819591197</v>
      </c>
      <c r="I4638" s="39">
        <v>0</v>
      </c>
      <c r="J4638" s="39">
        <v>0</v>
      </c>
      <c r="K4638" s="39">
        <v>0</v>
      </c>
      <c r="L4638" s="39">
        <v>7503.200240058819</v>
      </c>
      <c r="M4638" s="39">
        <v>0</v>
      </c>
      <c r="N4638" s="39">
        <v>2720.1221326000814</v>
      </c>
      <c r="O4638" s="39">
        <v>0</v>
      </c>
      <c r="P4638" s="39">
        <v>0</v>
      </c>
      <c r="Q4638" s="39">
        <v>0</v>
      </c>
      <c r="R4638" s="39">
        <v>192.49881231346856</v>
      </c>
      <c r="S4638" s="39">
        <v>8553.9485812157054</v>
      </c>
      <c r="T4638" s="39">
        <v>2130.8780889448017</v>
      </c>
    </row>
    <row r="4639" spans="1:20">
      <c r="A4639">
        <v>12</v>
      </c>
      <c r="B4639" s="169">
        <v>45636.999999988766</v>
      </c>
      <c r="C4639" s="39">
        <v>252158.4504636873</v>
      </c>
      <c r="D4639" s="39">
        <v>149380.6561452896</v>
      </c>
      <c r="E4639" s="39">
        <v>52824.796726748689</v>
      </c>
      <c r="F4639" s="39">
        <v>0</v>
      </c>
      <c r="G4639" s="39">
        <v>0</v>
      </c>
      <c r="H4639" s="39">
        <v>28467.119320002632</v>
      </c>
      <c r="I4639" s="39">
        <v>0</v>
      </c>
      <c r="J4639" s="39">
        <v>0</v>
      </c>
      <c r="K4639" s="39">
        <v>0</v>
      </c>
      <c r="L4639" s="39">
        <v>7848.7308477989345</v>
      </c>
      <c r="M4639" s="39">
        <v>0</v>
      </c>
      <c r="N4639" s="39">
        <v>2719.5239437609325</v>
      </c>
      <c r="O4639" s="39">
        <v>0</v>
      </c>
      <c r="P4639" s="39">
        <v>0</v>
      </c>
      <c r="Q4639" s="39">
        <v>0</v>
      </c>
      <c r="R4639" s="39">
        <v>197.96716432753391</v>
      </c>
      <c r="S4639" s="39">
        <v>8581.8321404673788</v>
      </c>
      <c r="T4639" s="39">
        <v>2137.8241752915983</v>
      </c>
    </row>
    <row r="4640" spans="1:20">
      <c r="A4640">
        <v>12</v>
      </c>
      <c r="B4640" s="169">
        <v>45637.04166665543</v>
      </c>
      <c r="C4640" s="39">
        <v>261519.29864521118</v>
      </c>
      <c r="D4640" s="39">
        <v>160705.47545540461</v>
      </c>
      <c r="E4640" s="39">
        <v>51126.69655351698</v>
      </c>
      <c r="F4640" s="39">
        <v>0</v>
      </c>
      <c r="G4640" s="39">
        <v>0</v>
      </c>
      <c r="H4640" s="39">
        <v>28311.527825313868</v>
      </c>
      <c r="I4640" s="39">
        <v>0</v>
      </c>
      <c r="J4640" s="39">
        <v>0</v>
      </c>
      <c r="K4640" s="39">
        <v>0</v>
      </c>
      <c r="L4640" s="39">
        <v>7805.8323813158586</v>
      </c>
      <c r="M4640" s="39">
        <v>0</v>
      </c>
      <c r="N4640" s="39">
        <v>2662.0970619767195</v>
      </c>
      <c r="O4640" s="39">
        <v>0</v>
      </c>
      <c r="P4640" s="39">
        <v>0</v>
      </c>
      <c r="Q4640" s="39">
        <v>0</v>
      </c>
      <c r="R4640" s="39">
        <v>208.91083928323559</v>
      </c>
      <c r="S4640" s="39">
        <v>8565.1020049163744</v>
      </c>
      <c r="T4640" s="39">
        <v>2133.6565234835202</v>
      </c>
    </row>
    <row r="4641" spans="1:20">
      <c r="A4641">
        <v>12</v>
      </c>
      <c r="B4641" s="169">
        <v>45637.083333322094</v>
      </c>
      <c r="C4641" s="39">
        <v>255155.49266885684</v>
      </c>
      <c r="D4641" s="39">
        <v>155643.48758468602</v>
      </c>
      <c r="E4641" s="39">
        <v>50488.29311662395</v>
      </c>
      <c r="F4641" s="39">
        <v>0</v>
      </c>
      <c r="G4641" s="39">
        <v>0</v>
      </c>
      <c r="H4641" s="39">
        <v>27793.924049263242</v>
      </c>
      <c r="I4641" s="39">
        <v>0</v>
      </c>
      <c r="J4641" s="39">
        <v>0</v>
      </c>
      <c r="K4641" s="39">
        <v>0</v>
      </c>
      <c r="L4641" s="39">
        <v>7663.1227281767997</v>
      </c>
      <c r="M4641" s="39">
        <v>0</v>
      </c>
      <c r="N4641" s="39">
        <v>2636.7048938528128</v>
      </c>
      <c r="O4641" s="39">
        <v>0</v>
      </c>
      <c r="P4641" s="39">
        <v>0</v>
      </c>
      <c r="Q4641" s="39">
        <v>0</v>
      </c>
      <c r="R4641" s="39">
        <v>217.16895412023894</v>
      </c>
      <c r="S4641" s="39">
        <v>8576.3362505279183</v>
      </c>
      <c r="T4641" s="39">
        <v>2136.4550916058529</v>
      </c>
    </row>
    <row r="4642" spans="1:20">
      <c r="A4642">
        <v>12</v>
      </c>
      <c r="B4642" s="169">
        <v>45637.124999988759</v>
      </c>
      <c r="C4642" s="39">
        <v>250067.57281651275</v>
      </c>
      <c r="D4642" s="39">
        <v>152367.58987436382</v>
      </c>
      <c r="E4642" s="39">
        <v>50926.955386492547</v>
      </c>
      <c r="F4642" s="39">
        <v>0</v>
      </c>
      <c r="G4642" s="39">
        <v>0</v>
      </c>
      <c r="H4642" s="39">
        <v>25995.182381390496</v>
      </c>
      <c r="I4642" s="39">
        <v>0</v>
      </c>
      <c r="J4642" s="39">
        <v>0</v>
      </c>
      <c r="K4642" s="39">
        <v>0</v>
      </c>
      <c r="L4642" s="39">
        <v>7167.1877845264216</v>
      </c>
      <c r="M4642" s="39">
        <v>0</v>
      </c>
      <c r="N4642" s="39">
        <v>2667.8262678353558</v>
      </c>
      <c r="O4642" s="39">
        <v>0</v>
      </c>
      <c r="P4642" s="39">
        <v>0</v>
      </c>
      <c r="Q4642" s="39">
        <v>0</v>
      </c>
      <c r="R4642" s="39">
        <v>218.3289424096919</v>
      </c>
      <c r="S4642" s="39">
        <v>8585.711592189351</v>
      </c>
      <c r="T4642" s="39">
        <v>2138.7905873050659</v>
      </c>
    </row>
    <row r="4643" spans="1:20">
      <c r="A4643">
        <v>12</v>
      </c>
      <c r="B4643" s="169">
        <v>45637.166666655423</v>
      </c>
      <c r="C4643" s="39">
        <v>277589.55211611348</v>
      </c>
      <c r="D4643" s="39">
        <v>174670.54376116945</v>
      </c>
      <c r="E4643" s="39">
        <v>52525.846250896422</v>
      </c>
      <c r="F4643" s="39">
        <v>0</v>
      </c>
      <c r="G4643" s="39">
        <v>0</v>
      </c>
      <c r="H4643" s="39">
        <v>28866.289563442344</v>
      </c>
      <c r="I4643" s="39">
        <v>0</v>
      </c>
      <c r="J4643" s="39">
        <v>0</v>
      </c>
      <c r="K4643" s="39">
        <v>0</v>
      </c>
      <c r="L4643" s="39">
        <v>7958.7869362984566</v>
      </c>
      <c r="M4643" s="39">
        <v>0</v>
      </c>
      <c r="N4643" s="39">
        <v>2683.6839393888508</v>
      </c>
      <c r="O4643" s="39">
        <v>0</v>
      </c>
      <c r="P4643" s="39">
        <v>0</v>
      </c>
      <c r="Q4643" s="39">
        <v>0</v>
      </c>
      <c r="R4643" s="39">
        <v>217.84793925985608</v>
      </c>
      <c r="S4643" s="39">
        <v>8539.319815347435</v>
      </c>
      <c r="T4643" s="39">
        <v>2127.2339103106847</v>
      </c>
    </row>
    <row r="4644" spans="1:20">
      <c r="A4644">
        <v>12</v>
      </c>
      <c r="B4644" s="169">
        <v>45637.208333322087</v>
      </c>
      <c r="C4644" s="39">
        <v>321982.32229760766</v>
      </c>
      <c r="D4644" s="39">
        <v>206329.38667447167</v>
      </c>
      <c r="E4644" s="39">
        <v>55713.561595701518</v>
      </c>
      <c r="F4644" s="39">
        <v>0</v>
      </c>
      <c r="G4644" s="39">
        <v>0</v>
      </c>
      <c r="H4644" s="39">
        <v>36428.018777235833</v>
      </c>
      <c r="I4644" s="39">
        <v>0</v>
      </c>
      <c r="J4644" s="39">
        <v>0</v>
      </c>
      <c r="K4644" s="39">
        <v>0</v>
      </c>
      <c r="L4644" s="39">
        <v>10043.647602242292</v>
      </c>
      <c r="M4644" s="39">
        <v>0</v>
      </c>
      <c r="N4644" s="39">
        <v>2644.2856251134922</v>
      </c>
      <c r="O4644" s="39">
        <v>0</v>
      </c>
      <c r="P4644" s="39">
        <v>0</v>
      </c>
      <c r="Q4644" s="39">
        <v>0</v>
      </c>
      <c r="R4644" s="39">
        <v>227.13332134857333</v>
      </c>
      <c r="S4644" s="39">
        <v>8483.0677653788425</v>
      </c>
      <c r="T4644" s="39">
        <v>2113.2209361154073</v>
      </c>
    </row>
    <row r="4645" spans="1:20">
      <c r="A4645">
        <v>12</v>
      </c>
      <c r="B4645" s="169">
        <v>45637.249999988751</v>
      </c>
      <c r="C4645" s="39">
        <v>372014.77127377107</v>
      </c>
      <c r="D4645" s="39">
        <v>242076.02002699836</v>
      </c>
      <c r="E4645" s="39">
        <v>62085.628329882667</v>
      </c>
      <c r="F4645" s="39">
        <v>0</v>
      </c>
      <c r="G4645" s="39">
        <v>0</v>
      </c>
      <c r="H4645" s="39">
        <v>42802.631966991241</v>
      </c>
      <c r="I4645" s="39">
        <v>0</v>
      </c>
      <c r="J4645" s="39">
        <v>0</v>
      </c>
      <c r="K4645" s="39">
        <v>0</v>
      </c>
      <c r="L4645" s="39">
        <v>11801.205949569114</v>
      </c>
      <c r="M4645" s="39">
        <v>0</v>
      </c>
      <c r="N4645" s="39">
        <v>2470.0007917696153</v>
      </c>
      <c r="O4645" s="39">
        <v>0</v>
      </c>
      <c r="P4645" s="39">
        <v>0</v>
      </c>
      <c r="Q4645" s="39">
        <v>0</v>
      </c>
      <c r="R4645" s="39">
        <v>239.42962848474576</v>
      </c>
      <c r="S4645" s="39">
        <v>8437.8883172000424</v>
      </c>
      <c r="T4645" s="39">
        <v>2101.9662628752349</v>
      </c>
    </row>
    <row r="4646" spans="1:20">
      <c r="A4646">
        <v>12</v>
      </c>
      <c r="B4646" s="169">
        <v>45637.291666655416</v>
      </c>
      <c r="C4646" s="39">
        <v>397150.23598466651</v>
      </c>
      <c r="D4646" s="39">
        <v>255814.28058799656</v>
      </c>
      <c r="E4646" s="39">
        <v>71551.580988524031</v>
      </c>
      <c r="F4646" s="39">
        <v>0</v>
      </c>
      <c r="G4646" s="39">
        <v>0</v>
      </c>
      <c r="H4646" s="39">
        <v>51448.307996446747</v>
      </c>
      <c r="I4646" s="39">
        <v>0</v>
      </c>
      <c r="J4646" s="39">
        <v>0</v>
      </c>
      <c r="K4646" s="39">
        <v>0</v>
      </c>
      <c r="L4646" s="39">
        <v>14184.92392923777</v>
      </c>
      <c r="M4646" s="39">
        <v>0</v>
      </c>
      <c r="N4646" s="39">
        <v>2702.6282104826764</v>
      </c>
      <c r="O4646" s="39">
        <v>0</v>
      </c>
      <c r="P4646" s="39">
        <v>0</v>
      </c>
      <c r="Q4646" s="39">
        <v>0</v>
      </c>
      <c r="R4646" s="39">
        <v>221.44395032422952</v>
      </c>
      <c r="S4646" s="39">
        <v>982.35533382407493</v>
      </c>
      <c r="T4646" s="39">
        <v>244.71498783046962</v>
      </c>
    </row>
    <row r="4647" spans="1:20">
      <c r="A4647">
        <v>12</v>
      </c>
      <c r="B4647" s="169">
        <v>45637.33333332208</v>
      </c>
      <c r="C4647" s="39">
        <v>433549.94030536083</v>
      </c>
      <c r="D4647" s="39">
        <v>279285.52522089117</v>
      </c>
      <c r="E4647" s="39">
        <v>82462.634731568483</v>
      </c>
      <c r="F4647" s="39">
        <v>0</v>
      </c>
      <c r="G4647" s="39">
        <v>0</v>
      </c>
      <c r="H4647" s="39">
        <v>53994.391633163134</v>
      </c>
      <c r="I4647" s="39">
        <v>0</v>
      </c>
      <c r="J4647" s="39">
        <v>0</v>
      </c>
      <c r="K4647" s="39">
        <v>0</v>
      </c>
      <c r="L4647" s="39">
        <v>14886.910138517836</v>
      </c>
      <c r="M4647" s="39">
        <v>0</v>
      </c>
      <c r="N4647" s="39">
        <v>2687.7002071811171</v>
      </c>
      <c r="O4647" s="39">
        <v>0</v>
      </c>
      <c r="P4647" s="39">
        <v>0</v>
      </c>
      <c r="Q4647" s="39">
        <v>0</v>
      </c>
      <c r="R4647" s="39">
        <v>232.77837403911593</v>
      </c>
      <c r="S4647" s="39">
        <v>0</v>
      </c>
      <c r="T4647" s="39">
        <v>0</v>
      </c>
    </row>
    <row r="4648" spans="1:20">
      <c r="A4648">
        <v>12</v>
      </c>
      <c r="B4648" s="169">
        <v>45637.374999988744</v>
      </c>
      <c r="C4648" s="39">
        <v>446129.29811195232</v>
      </c>
      <c r="D4648" s="39">
        <v>283651.93218938296</v>
      </c>
      <c r="E4648" s="39">
        <v>89352.615532368436</v>
      </c>
      <c r="F4648" s="39">
        <v>0</v>
      </c>
      <c r="G4648" s="39">
        <v>0</v>
      </c>
      <c r="H4648" s="39">
        <v>54850.943568896444</v>
      </c>
      <c r="I4648" s="39">
        <v>0</v>
      </c>
      <c r="J4648" s="39">
        <v>0</v>
      </c>
      <c r="K4648" s="39">
        <v>0</v>
      </c>
      <c r="L4648" s="39">
        <v>15123.071919594437</v>
      </c>
      <c r="M4648" s="39">
        <v>0</v>
      </c>
      <c r="N4648" s="39">
        <v>2894.5854922448598</v>
      </c>
      <c r="O4648" s="39">
        <v>0</v>
      </c>
      <c r="P4648" s="39">
        <v>0</v>
      </c>
      <c r="Q4648" s="39">
        <v>0</v>
      </c>
      <c r="R4648" s="39">
        <v>256.14940946520699</v>
      </c>
      <c r="S4648" s="39">
        <v>0</v>
      </c>
      <c r="T4648" s="39">
        <v>0</v>
      </c>
    </row>
    <row r="4649" spans="1:20">
      <c r="A4649">
        <v>12</v>
      </c>
      <c r="B4649" s="169">
        <v>45637.416666655408</v>
      </c>
      <c r="C4649" s="39">
        <v>447055.05218353349</v>
      </c>
      <c r="D4649" s="39">
        <v>278784.01028650725</v>
      </c>
      <c r="E4649" s="39">
        <v>93664.928231214188</v>
      </c>
      <c r="F4649" s="39">
        <v>0</v>
      </c>
      <c r="G4649" s="39">
        <v>0</v>
      </c>
      <c r="H4649" s="39">
        <v>56016.98784547067</v>
      </c>
      <c r="I4649" s="39">
        <v>0</v>
      </c>
      <c r="J4649" s="39">
        <v>0</v>
      </c>
      <c r="K4649" s="39">
        <v>0</v>
      </c>
      <c r="L4649" s="39">
        <v>15444.564501283823</v>
      </c>
      <c r="M4649" s="39">
        <v>0</v>
      </c>
      <c r="N4649" s="39">
        <v>2891.4709985691161</v>
      </c>
      <c r="O4649" s="39">
        <v>0</v>
      </c>
      <c r="P4649" s="39">
        <v>0</v>
      </c>
      <c r="Q4649" s="39">
        <v>0</v>
      </c>
      <c r="R4649" s="39">
        <v>253.09032048846746</v>
      </c>
      <c r="S4649" s="39">
        <v>0</v>
      </c>
      <c r="T4649" s="39">
        <v>0</v>
      </c>
    </row>
    <row r="4650" spans="1:20">
      <c r="A4650">
        <v>12</v>
      </c>
      <c r="B4650" s="169">
        <v>45637.458333322073</v>
      </c>
      <c r="C4650" s="39">
        <v>461178.66705975577</v>
      </c>
      <c r="D4650" s="39">
        <v>288337.06382733921</v>
      </c>
      <c r="E4650" s="39">
        <v>96811.968552021004</v>
      </c>
      <c r="F4650" s="39">
        <v>0</v>
      </c>
      <c r="G4650" s="39">
        <v>0</v>
      </c>
      <c r="H4650" s="39">
        <v>57108.604123843135</v>
      </c>
      <c r="I4650" s="39">
        <v>0</v>
      </c>
      <c r="J4650" s="39">
        <v>0</v>
      </c>
      <c r="K4650" s="39">
        <v>0</v>
      </c>
      <c r="L4650" s="39">
        <v>15745.536379109244</v>
      </c>
      <c r="M4650" s="39">
        <v>0</v>
      </c>
      <c r="N4650" s="39">
        <v>2928.9894243713034</v>
      </c>
      <c r="O4650" s="39">
        <v>0</v>
      </c>
      <c r="P4650" s="39">
        <v>0</v>
      </c>
      <c r="Q4650" s="39">
        <v>0</v>
      </c>
      <c r="R4650" s="39">
        <v>246.50475307189413</v>
      </c>
      <c r="S4650" s="39">
        <v>0</v>
      </c>
      <c r="T4650" s="39">
        <v>0</v>
      </c>
    </row>
    <row r="4651" spans="1:20">
      <c r="A4651">
        <v>12</v>
      </c>
      <c r="B4651" s="169">
        <v>45637.499999988737</v>
      </c>
      <c r="C4651" s="39">
        <v>463385.27152216516</v>
      </c>
      <c r="D4651" s="39">
        <v>290573.80091996049</v>
      </c>
      <c r="E4651" s="39">
        <v>97360.488943913515</v>
      </c>
      <c r="F4651" s="39">
        <v>0</v>
      </c>
      <c r="G4651" s="39">
        <v>0</v>
      </c>
      <c r="H4651" s="39">
        <v>56717.358239532536</v>
      </c>
      <c r="I4651" s="39">
        <v>0</v>
      </c>
      <c r="J4651" s="39">
        <v>0</v>
      </c>
      <c r="K4651" s="39">
        <v>0</v>
      </c>
      <c r="L4651" s="39">
        <v>15637.66513275151</v>
      </c>
      <c r="M4651" s="39">
        <v>0</v>
      </c>
      <c r="N4651" s="39">
        <v>2845.5881690864435</v>
      </c>
      <c r="O4651" s="39">
        <v>0</v>
      </c>
      <c r="P4651" s="39">
        <v>0</v>
      </c>
      <c r="Q4651" s="39">
        <v>0</v>
      </c>
      <c r="R4651" s="39">
        <v>250.37011692064812</v>
      </c>
      <c r="S4651" s="39">
        <v>0</v>
      </c>
      <c r="T4651" s="39">
        <v>0</v>
      </c>
    </row>
    <row r="4652" spans="1:20">
      <c r="A4652">
        <v>12</v>
      </c>
      <c r="B4652" s="169">
        <v>45637.541666655401</v>
      </c>
      <c r="C4652" s="39">
        <v>480259.56989395496</v>
      </c>
      <c r="D4652" s="39">
        <v>309983.42487909796</v>
      </c>
      <c r="E4652" s="39">
        <v>95292.996828942676</v>
      </c>
      <c r="F4652" s="39">
        <v>0</v>
      </c>
      <c r="G4652" s="39">
        <v>0</v>
      </c>
      <c r="H4652" s="39">
        <v>56326.216902460794</v>
      </c>
      <c r="I4652" s="39">
        <v>0</v>
      </c>
      <c r="J4652" s="39">
        <v>0</v>
      </c>
      <c r="K4652" s="39">
        <v>0</v>
      </c>
      <c r="L4652" s="39">
        <v>15529.822711338427</v>
      </c>
      <c r="M4652" s="39">
        <v>0</v>
      </c>
      <c r="N4652" s="39">
        <v>2852.2491007617659</v>
      </c>
      <c r="O4652" s="39">
        <v>0</v>
      </c>
      <c r="P4652" s="39">
        <v>0</v>
      </c>
      <c r="Q4652" s="39">
        <v>0</v>
      </c>
      <c r="R4652" s="39">
        <v>274.85947135336914</v>
      </c>
      <c r="S4652" s="39">
        <v>0</v>
      </c>
      <c r="T4652" s="39">
        <v>0</v>
      </c>
    </row>
    <row r="4653" spans="1:20">
      <c r="A4653">
        <v>12</v>
      </c>
      <c r="B4653" s="169">
        <v>45637.583333322065</v>
      </c>
      <c r="C4653" s="39">
        <v>494314.03724414465</v>
      </c>
      <c r="D4653" s="39">
        <v>323565.09732950514</v>
      </c>
      <c r="E4653" s="39">
        <v>96503.940590518163</v>
      </c>
      <c r="F4653" s="39">
        <v>0</v>
      </c>
      <c r="G4653" s="39">
        <v>0</v>
      </c>
      <c r="H4653" s="39">
        <v>55736.268097726745</v>
      </c>
      <c r="I4653" s="39">
        <v>0</v>
      </c>
      <c r="J4653" s="39">
        <v>0</v>
      </c>
      <c r="K4653" s="39">
        <v>0</v>
      </c>
      <c r="L4653" s="39">
        <v>15367.166654352544</v>
      </c>
      <c r="M4653" s="39">
        <v>0</v>
      </c>
      <c r="N4653" s="39">
        <v>2885.1967198971006</v>
      </c>
      <c r="O4653" s="39">
        <v>0</v>
      </c>
      <c r="P4653" s="39">
        <v>0</v>
      </c>
      <c r="Q4653" s="39">
        <v>0</v>
      </c>
      <c r="R4653" s="39">
        <v>256.36785214495609</v>
      </c>
      <c r="S4653" s="39">
        <v>0</v>
      </c>
      <c r="T4653" s="39">
        <v>0</v>
      </c>
    </row>
    <row r="4654" spans="1:20">
      <c r="A4654">
        <v>12</v>
      </c>
      <c r="B4654" s="169">
        <v>45637.62499998873</v>
      </c>
      <c r="C4654" s="39">
        <v>489009.13048082002</v>
      </c>
      <c r="D4654" s="39">
        <v>329424.94409288507</v>
      </c>
      <c r="E4654" s="39">
        <v>91750.521083069645</v>
      </c>
      <c r="F4654" s="39">
        <v>0</v>
      </c>
      <c r="G4654" s="39">
        <v>0</v>
      </c>
      <c r="H4654" s="39">
        <v>50741.44733531613</v>
      </c>
      <c r="I4654" s="39">
        <v>0</v>
      </c>
      <c r="J4654" s="39">
        <v>0</v>
      </c>
      <c r="K4654" s="39">
        <v>0</v>
      </c>
      <c r="L4654" s="39">
        <v>13990.03385224241</v>
      </c>
      <c r="M4654" s="39">
        <v>0</v>
      </c>
      <c r="N4654" s="39">
        <v>2854.8867795645137</v>
      </c>
      <c r="O4654" s="39">
        <v>0</v>
      </c>
      <c r="P4654" s="39">
        <v>0</v>
      </c>
      <c r="Q4654" s="39">
        <v>0</v>
      </c>
      <c r="R4654" s="39">
        <v>247.29733774231539</v>
      </c>
      <c r="S4654" s="39">
        <v>0</v>
      </c>
      <c r="T4654" s="39">
        <v>0</v>
      </c>
    </row>
    <row r="4655" spans="1:20">
      <c r="A4655">
        <v>12</v>
      </c>
      <c r="B4655" s="169">
        <v>45637.666666655394</v>
      </c>
      <c r="C4655" s="39">
        <v>477323.67768229556</v>
      </c>
      <c r="D4655" s="39">
        <v>326773.31815716566</v>
      </c>
      <c r="E4655" s="39">
        <v>90695.31584768281</v>
      </c>
      <c r="F4655" s="39">
        <v>0</v>
      </c>
      <c r="G4655" s="39">
        <v>0</v>
      </c>
      <c r="H4655" s="39">
        <v>44506.967879042029</v>
      </c>
      <c r="I4655" s="39">
        <v>0</v>
      </c>
      <c r="J4655" s="39">
        <v>0</v>
      </c>
      <c r="K4655" s="39">
        <v>0</v>
      </c>
      <c r="L4655" s="39">
        <v>12271.112078726523</v>
      </c>
      <c r="M4655" s="39">
        <v>0</v>
      </c>
      <c r="N4655" s="39">
        <v>2841.1106678398978</v>
      </c>
      <c r="O4655" s="39">
        <v>0</v>
      </c>
      <c r="P4655" s="39">
        <v>0</v>
      </c>
      <c r="Q4655" s="39">
        <v>0</v>
      </c>
      <c r="R4655" s="39">
        <v>235.85305183862675</v>
      </c>
      <c r="S4655" s="39">
        <v>0</v>
      </c>
      <c r="T4655" s="39">
        <v>0</v>
      </c>
    </row>
    <row r="4656" spans="1:20">
      <c r="A4656">
        <v>12</v>
      </c>
      <c r="B4656" s="169">
        <v>45637.708333322058</v>
      </c>
      <c r="C4656" s="39">
        <v>486155.63156956254</v>
      </c>
      <c r="D4656" s="39">
        <v>339439.17180517653</v>
      </c>
      <c r="E4656" s="39">
        <v>84502.449488209881</v>
      </c>
      <c r="F4656" s="39">
        <v>0</v>
      </c>
      <c r="G4656" s="39">
        <v>0</v>
      </c>
      <c r="H4656" s="39">
        <v>43429.657274826677</v>
      </c>
      <c r="I4656" s="39">
        <v>0</v>
      </c>
      <c r="J4656" s="39">
        <v>0</v>
      </c>
      <c r="K4656" s="39">
        <v>0</v>
      </c>
      <c r="L4656" s="39">
        <v>11974.084449168497</v>
      </c>
      <c r="M4656" s="39">
        <v>0</v>
      </c>
      <c r="N4656" s="39">
        <v>2917.4301213582039</v>
      </c>
      <c r="O4656" s="39">
        <v>0</v>
      </c>
      <c r="P4656" s="39">
        <v>0</v>
      </c>
      <c r="Q4656" s="39">
        <v>0</v>
      </c>
      <c r="R4656" s="39">
        <v>231.34416391061336</v>
      </c>
      <c r="S4656" s="39">
        <v>2931.2813923577173</v>
      </c>
      <c r="T4656" s="39">
        <v>730.21287455446975</v>
      </c>
    </row>
    <row r="4657" spans="1:20">
      <c r="A4657">
        <v>12</v>
      </c>
      <c r="B4657" s="169">
        <v>45637.749999988722</v>
      </c>
      <c r="C4657" s="39">
        <v>509006.83813692961</v>
      </c>
      <c r="D4657" s="39">
        <v>353904.43835488072</v>
      </c>
      <c r="E4657" s="39">
        <v>87127.760564091004</v>
      </c>
      <c r="F4657" s="39">
        <v>0</v>
      </c>
      <c r="G4657" s="39">
        <v>0</v>
      </c>
      <c r="H4657" s="39">
        <v>42655.328498035393</v>
      </c>
      <c r="I4657" s="39">
        <v>0</v>
      </c>
      <c r="J4657" s="39">
        <v>0</v>
      </c>
      <c r="K4657" s="39">
        <v>0</v>
      </c>
      <c r="L4657" s="39">
        <v>11760.592592531293</v>
      </c>
      <c r="M4657" s="39">
        <v>0</v>
      </c>
      <c r="N4657" s="39">
        <v>2861.4699461328296</v>
      </c>
      <c r="O4657" s="39">
        <v>0</v>
      </c>
      <c r="P4657" s="39">
        <v>0</v>
      </c>
      <c r="Q4657" s="39">
        <v>0</v>
      </c>
      <c r="R4657" s="39">
        <v>246.23443633282483</v>
      </c>
      <c r="S4657" s="39">
        <v>8366.7650356305548</v>
      </c>
      <c r="T4657" s="39">
        <v>2084.2487092949987</v>
      </c>
    </row>
    <row r="4658" spans="1:20">
      <c r="A4658">
        <v>12</v>
      </c>
      <c r="B4658" s="169">
        <v>45637.791666655387</v>
      </c>
      <c r="C4658" s="39">
        <v>512077.69776861568</v>
      </c>
      <c r="D4658" s="39">
        <v>359540.05742938136</v>
      </c>
      <c r="E4658" s="39">
        <v>88007.130584843733</v>
      </c>
      <c r="F4658" s="39">
        <v>0</v>
      </c>
      <c r="G4658" s="39">
        <v>0</v>
      </c>
      <c r="H4658" s="39">
        <v>39999.843532173574</v>
      </c>
      <c r="I4658" s="39">
        <v>0</v>
      </c>
      <c r="J4658" s="39">
        <v>0</v>
      </c>
      <c r="K4658" s="39">
        <v>0</v>
      </c>
      <c r="L4658" s="39">
        <v>11028.443106904164</v>
      </c>
      <c r="M4658" s="39">
        <v>0</v>
      </c>
      <c r="N4658" s="39">
        <v>2820.5788457927665</v>
      </c>
      <c r="O4658" s="39">
        <v>0</v>
      </c>
      <c r="P4658" s="39">
        <v>0</v>
      </c>
      <c r="Q4658" s="39">
        <v>0</v>
      </c>
      <c r="R4658" s="39">
        <v>231.9429460229147</v>
      </c>
      <c r="S4658" s="39">
        <v>8365.7143507891869</v>
      </c>
      <c r="T4658" s="39">
        <v>2083.9869727080181</v>
      </c>
    </row>
    <row r="4659" spans="1:20">
      <c r="A4659">
        <v>12</v>
      </c>
      <c r="B4659" s="169">
        <v>45637.833333322051</v>
      </c>
      <c r="C4659" s="39">
        <v>522536.21054756449</v>
      </c>
      <c r="D4659" s="39">
        <v>378034.51658160985</v>
      </c>
      <c r="E4659" s="39">
        <v>81806.235460507611</v>
      </c>
      <c r="F4659" s="39">
        <v>0</v>
      </c>
      <c r="G4659" s="39">
        <v>0</v>
      </c>
      <c r="H4659" s="39">
        <v>38731.631032620702</v>
      </c>
      <c r="I4659" s="39">
        <v>0</v>
      </c>
      <c r="J4659" s="39">
        <v>0</v>
      </c>
      <c r="K4659" s="39">
        <v>0</v>
      </c>
      <c r="L4659" s="39">
        <v>10678.781504164803</v>
      </c>
      <c r="M4659" s="39">
        <v>0</v>
      </c>
      <c r="N4659" s="39">
        <v>2617.3268895517294</v>
      </c>
      <c r="O4659" s="39">
        <v>0</v>
      </c>
      <c r="P4659" s="39">
        <v>0</v>
      </c>
      <c r="Q4659" s="39">
        <v>0</v>
      </c>
      <c r="R4659" s="39">
        <v>222.35884187555354</v>
      </c>
      <c r="S4659" s="39">
        <v>8362.2390086215892</v>
      </c>
      <c r="T4659" s="39">
        <v>2083.1212286126201</v>
      </c>
    </row>
    <row r="4660" spans="1:20">
      <c r="A4660">
        <v>12</v>
      </c>
      <c r="B4660" s="169">
        <v>45637.874999988715</v>
      </c>
      <c r="C4660" s="39">
        <v>499055.82639432536</v>
      </c>
      <c r="D4660" s="39">
        <v>357138.81377600826</v>
      </c>
      <c r="E4660" s="39">
        <v>78865.026604607861</v>
      </c>
      <c r="F4660" s="39">
        <v>0</v>
      </c>
      <c r="G4660" s="39">
        <v>0</v>
      </c>
      <c r="H4660" s="39">
        <v>38910.132077900635</v>
      </c>
      <c r="I4660" s="39">
        <v>0</v>
      </c>
      <c r="J4660" s="39">
        <v>0</v>
      </c>
      <c r="K4660" s="39">
        <v>0</v>
      </c>
      <c r="L4660" s="39">
        <v>10727.996412238359</v>
      </c>
      <c r="M4660" s="39">
        <v>0</v>
      </c>
      <c r="N4660" s="39">
        <v>2738.0302809219156</v>
      </c>
      <c r="O4660" s="39">
        <v>0</v>
      </c>
      <c r="P4660" s="39">
        <v>0</v>
      </c>
      <c r="Q4660" s="39">
        <v>0</v>
      </c>
      <c r="R4660" s="39">
        <v>220.4724114597779</v>
      </c>
      <c r="S4660" s="39">
        <v>8370.2403777981544</v>
      </c>
      <c r="T4660" s="39">
        <v>2085.1144533903966</v>
      </c>
    </row>
    <row r="4661" spans="1:20">
      <c r="A4661">
        <v>12</v>
      </c>
      <c r="B4661" s="169">
        <v>45637.916666655379</v>
      </c>
      <c r="C4661" s="39">
        <v>477813.66673402354</v>
      </c>
      <c r="D4661" s="39">
        <v>337106.84120795358</v>
      </c>
      <c r="E4661" s="39">
        <v>79854.811631133445</v>
      </c>
      <c r="F4661" s="39">
        <v>0</v>
      </c>
      <c r="G4661" s="39">
        <v>0</v>
      </c>
      <c r="H4661" s="39">
        <v>37234.273687375891</v>
      </c>
      <c r="I4661" s="39">
        <v>0</v>
      </c>
      <c r="J4661" s="39">
        <v>0</v>
      </c>
      <c r="K4661" s="39">
        <v>0</v>
      </c>
      <c r="L4661" s="39">
        <v>10265.941881943407</v>
      </c>
      <c r="M4661" s="39">
        <v>0</v>
      </c>
      <c r="N4661" s="39">
        <v>2641.7182288033541</v>
      </c>
      <c r="O4661" s="39">
        <v>0</v>
      </c>
      <c r="P4661" s="39">
        <v>0</v>
      </c>
      <c r="Q4661" s="39">
        <v>0</v>
      </c>
      <c r="R4661" s="39">
        <v>244.42780518756817</v>
      </c>
      <c r="S4661" s="39">
        <v>8378.4842127073443</v>
      </c>
      <c r="T4661" s="39">
        <v>2087.168078919015</v>
      </c>
    </row>
    <row r="4662" spans="1:20">
      <c r="A4662">
        <v>12</v>
      </c>
      <c r="B4662" s="169">
        <v>45637.958333322043</v>
      </c>
      <c r="C4662" s="39">
        <v>467283.58496154996</v>
      </c>
      <c r="D4662" s="39">
        <v>332086.87998953497</v>
      </c>
      <c r="E4662" s="39">
        <v>78561.139298944749</v>
      </c>
      <c r="F4662" s="39">
        <v>0</v>
      </c>
      <c r="G4662" s="39">
        <v>0</v>
      </c>
      <c r="H4662" s="39">
        <v>33909.532739148592</v>
      </c>
      <c r="I4662" s="39">
        <v>0</v>
      </c>
      <c r="J4662" s="39">
        <v>0</v>
      </c>
      <c r="K4662" s="39">
        <v>0</v>
      </c>
      <c r="L4662" s="39">
        <v>9349.2703863855113</v>
      </c>
      <c r="M4662" s="39">
        <v>0</v>
      </c>
      <c r="N4662" s="39">
        <v>2679.4164163729897</v>
      </c>
      <c r="O4662" s="39">
        <v>0</v>
      </c>
      <c r="P4662" s="39">
        <v>0</v>
      </c>
      <c r="Q4662" s="39">
        <v>0</v>
      </c>
      <c r="R4662" s="39">
        <v>226.24224283440719</v>
      </c>
      <c r="S4662" s="39">
        <v>8382.8485958945639</v>
      </c>
      <c r="T4662" s="39">
        <v>2088.2552924341658</v>
      </c>
    </row>
    <row r="4663" spans="1:20">
      <c r="A4663">
        <v>12</v>
      </c>
      <c r="B4663" s="169">
        <v>45637.999999988708</v>
      </c>
      <c r="C4663" s="39">
        <v>441848.01210544468</v>
      </c>
      <c r="D4663" s="39">
        <v>308200.16331724933</v>
      </c>
      <c r="E4663" s="39">
        <v>79261.761822604632</v>
      </c>
      <c r="F4663" s="39">
        <v>0</v>
      </c>
      <c r="G4663" s="39">
        <v>0</v>
      </c>
      <c r="H4663" s="39">
        <v>32132.713197403573</v>
      </c>
      <c r="I4663" s="39">
        <v>0</v>
      </c>
      <c r="J4663" s="39">
        <v>0</v>
      </c>
      <c r="K4663" s="39">
        <v>0</v>
      </c>
      <c r="L4663" s="39">
        <v>8859.3796393977391</v>
      </c>
      <c r="M4663" s="39">
        <v>0</v>
      </c>
      <c r="N4663" s="39">
        <v>2677.096441824347</v>
      </c>
      <c r="O4663" s="39">
        <v>0</v>
      </c>
      <c r="P4663" s="39">
        <v>0</v>
      </c>
      <c r="Q4663" s="39">
        <v>0</v>
      </c>
      <c r="R4663" s="39">
        <v>230.95334094659026</v>
      </c>
      <c r="S4663" s="39">
        <v>8394.7294167931032</v>
      </c>
      <c r="T4663" s="39">
        <v>2091.2149292254098</v>
      </c>
    </row>
    <row r="4664" spans="1:20">
      <c r="A4664">
        <v>12</v>
      </c>
      <c r="B4664" s="169">
        <v>45638.041666655372</v>
      </c>
      <c r="C4664" s="39">
        <v>454740.33955539903</v>
      </c>
      <c r="D4664" s="39">
        <v>321033.63578864152</v>
      </c>
      <c r="E4664" s="39">
        <v>79363.270435866361</v>
      </c>
      <c r="F4664" s="39">
        <v>0</v>
      </c>
      <c r="G4664" s="39">
        <v>0</v>
      </c>
      <c r="H4664" s="39">
        <v>32180.002260734524</v>
      </c>
      <c r="I4664" s="39">
        <v>0</v>
      </c>
      <c r="J4664" s="39">
        <v>0</v>
      </c>
      <c r="K4664" s="39">
        <v>0</v>
      </c>
      <c r="L4664" s="39">
        <v>8872.417809012195</v>
      </c>
      <c r="M4664" s="39">
        <v>0</v>
      </c>
      <c r="N4664" s="39">
        <v>2581.4367058617713</v>
      </c>
      <c r="O4664" s="39">
        <v>0</v>
      </c>
      <c r="P4664" s="39">
        <v>0</v>
      </c>
      <c r="Q4664" s="39">
        <v>0</v>
      </c>
      <c r="R4664" s="39">
        <v>231.40578233978951</v>
      </c>
      <c r="S4664" s="39">
        <v>8388.5061296557742</v>
      </c>
      <c r="T4664" s="39">
        <v>2089.6646432871394</v>
      </c>
    </row>
    <row r="4665" spans="1:20">
      <c r="A4665">
        <v>12</v>
      </c>
      <c r="B4665" s="169">
        <v>45638.083333322036</v>
      </c>
      <c r="C4665" s="39">
        <v>449154.55874780845</v>
      </c>
      <c r="D4665" s="39">
        <v>315378.5156724361</v>
      </c>
      <c r="E4665" s="39">
        <v>79876.112168934487</v>
      </c>
      <c r="F4665" s="39">
        <v>0</v>
      </c>
      <c r="G4665" s="39">
        <v>0</v>
      </c>
      <c r="H4665" s="39">
        <v>31819.643110029239</v>
      </c>
      <c r="I4665" s="39">
        <v>0</v>
      </c>
      <c r="J4665" s="39">
        <v>0</v>
      </c>
      <c r="K4665" s="39">
        <v>0</v>
      </c>
      <c r="L4665" s="39">
        <v>8773.0624105739753</v>
      </c>
      <c r="M4665" s="39">
        <v>0</v>
      </c>
      <c r="N4665" s="39">
        <v>2601.8987989276243</v>
      </c>
      <c r="O4665" s="39">
        <v>0</v>
      </c>
      <c r="P4665" s="39">
        <v>0</v>
      </c>
      <c r="Q4665" s="39">
        <v>0</v>
      </c>
      <c r="R4665" s="39">
        <v>223.92523814051822</v>
      </c>
      <c r="S4665" s="39">
        <v>8391.0924308037538</v>
      </c>
      <c r="T4665" s="39">
        <v>2090.3089179627837</v>
      </c>
    </row>
    <row r="4666" spans="1:20">
      <c r="A4666">
        <v>12</v>
      </c>
      <c r="B4666" s="169">
        <v>45638.1249999887</v>
      </c>
      <c r="C4666" s="39">
        <v>453018.08718519809</v>
      </c>
      <c r="D4666" s="39">
        <v>318545.61558320373</v>
      </c>
      <c r="E4666" s="39">
        <v>82107.562482542548</v>
      </c>
      <c r="F4666" s="39">
        <v>0</v>
      </c>
      <c r="G4666" s="39">
        <v>0</v>
      </c>
      <c r="H4666" s="39">
        <v>30504.033958598509</v>
      </c>
      <c r="I4666" s="39">
        <v>0</v>
      </c>
      <c r="J4666" s="39">
        <v>0</v>
      </c>
      <c r="K4666" s="39">
        <v>0</v>
      </c>
      <c r="L4666" s="39">
        <v>8410.3329747499083</v>
      </c>
      <c r="M4666" s="39">
        <v>0</v>
      </c>
      <c r="N4666" s="39">
        <v>2745.5915280803929</v>
      </c>
      <c r="O4666" s="39">
        <v>0</v>
      </c>
      <c r="P4666" s="39">
        <v>0</v>
      </c>
      <c r="Q4666" s="39">
        <v>0</v>
      </c>
      <c r="R4666" s="39">
        <v>225.77033013519343</v>
      </c>
      <c r="S4666" s="39">
        <v>8389.3143487645175</v>
      </c>
      <c r="T4666" s="39">
        <v>2089.8659791232781</v>
      </c>
    </row>
    <row r="4667" spans="1:20">
      <c r="A4667">
        <v>12</v>
      </c>
      <c r="B4667" s="169">
        <v>45638.166666655365</v>
      </c>
      <c r="C4667" s="39">
        <v>454007.98338370642</v>
      </c>
      <c r="D4667" s="39">
        <v>317520.57748097618</v>
      </c>
      <c r="E4667" s="39">
        <v>79806.091335720426</v>
      </c>
      <c r="F4667" s="39">
        <v>0</v>
      </c>
      <c r="G4667" s="39">
        <v>0</v>
      </c>
      <c r="H4667" s="39">
        <v>33859.615917275143</v>
      </c>
      <c r="I4667" s="39">
        <v>0</v>
      </c>
      <c r="J4667" s="39">
        <v>0</v>
      </c>
      <c r="K4667" s="39">
        <v>0</v>
      </c>
      <c r="L4667" s="39">
        <v>9335.5077117973979</v>
      </c>
      <c r="M4667" s="39">
        <v>0</v>
      </c>
      <c r="N4667" s="39">
        <v>2781.2852167807382</v>
      </c>
      <c r="O4667" s="39">
        <v>0</v>
      </c>
      <c r="P4667" s="39">
        <v>0</v>
      </c>
      <c r="Q4667" s="39">
        <v>0</v>
      </c>
      <c r="R4667" s="39">
        <v>226.33112623572652</v>
      </c>
      <c r="S4667" s="39">
        <v>8388.8294172992719</v>
      </c>
      <c r="T4667" s="39">
        <v>2089.7451776215948</v>
      </c>
    </row>
    <row r="4668" spans="1:20">
      <c r="A4668">
        <v>12</v>
      </c>
      <c r="B4668" s="169">
        <v>45638.208333322029</v>
      </c>
      <c r="C4668" s="39">
        <v>504871.44523911685</v>
      </c>
      <c r="D4668" s="39">
        <v>354493.96437181794</v>
      </c>
      <c r="E4668" s="39">
        <v>84060.66608136725</v>
      </c>
      <c r="F4668" s="39">
        <v>0</v>
      </c>
      <c r="G4668" s="39">
        <v>0</v>
      </c>
      <c r="H4668" s="39">
        <v>41334.598637486895</v>
      </c>
      <c r="I4668" s="39">
        <v>0</v>
      </c>
      <c r="J4668" s="39">
        <v>0</v>
      </c>
      <c r="K4668" s="39">
        <v>0</v>
      </c>
      <c r="L4668" s="39">
        <v>11396.451314955222</v>
      </c>
      <c r="M4668" s="39">
        <v>0</v>
      </c>
      <c r="N4668" s="39">
        <v>2898.0613522971626</v>
      </c>
      <c r="O4668" s="39">
        <v>0</v>
      </c>
      <c r="P4668" s="39">
        <v>0</v>
      </c>
      <c r="Q4668" s="39">
        <v>0</v>
      </c>
      <c r="R4668" s="39">
        <v>234.87253736603893</v>
      </c>
      <c r="S4668" s="39">
        <v>8368.2198300262953</v>
      </c>
      <c r="T4668" s="39">
        <v>2084.6111138000492</v>
      </c>
    </row>
    <row r="4669" spans="1:20">
      <c r="A4669">
        <v>12</v>
      </c>
      <c r="B4669" s="169">
        <v>45638.249999988693</v>
      </c>
      <c r="C4669" s="39">
        <v>548456.90378324559</v>
      </c>
      <c r="D4669" s="39">
        <v>381467.47125552717</v>
      </c>
      <c r="E4669" s="39">
        <v>90124.172006429741</v>
      </c>
      <c r="F4669" s="39">
        <v>0</v>
      </c>
      <c r="G4669" s="39">
        <v>0</v>
      </c>
      <c r="H4669" s="39">
        <v>49508.564640793389</v>
      </c>
      <c r="I4669" s="39">
        <v>0</v>
      </c>
      <c r="J4669" s="39">
        <v>0</v>
      </c>
      <c r="K4669" s="39">
        <v>0</v>
      </c>
      <c r="L4669" s="39">
        <v>13650.113106225132</v>
      </c>
      <c r="M4669" s="39">
        <v>0</v>
      </c>
      <c r="N4669" s="39">
        <v>3019.5066069604281</v>
      </c>
      <c r="O4669" s="39">
        <v>0</v>
      </c>
      <c r="P4669" s="39">
        <v>0</v>
      </c>
      <c r="Q4669" s="39">
        <v>0</v>
      </c>
      <c r="R4669" s="39">
        <v>251.40765754641865</v>
      </c>
      <c r="S4669" s="39">
        <v>8354.4801051776431</v>
      </c>
      <c r="T4669" s="39">
        <v>2081.1884045856855</v>
      </c>
    </row>
    <row r="4670" spans="1:20">
      <c r="A4670">
        <v>12</v>
      </c>
      <c r="B4670" s="169">
        <v>45638.291666655357</v>
      </c>
      <c r="C4670" s="39">
        <v>563000.73398139642</v>
      </c>
      <c r="D4670" s="39">
        <v>392217.86381120502</v>
      </c>
      <c r="E4670" s="39">
        <v>95157.237613148187</v>
      </c>
      <c r="F4670" s="39">
        <v>0</v>
      </c>
      <c r="G4670" s="39">
        <v>0</v>
      </c>
      <c r="H4670" s="39">
        <v>55595.509181672409</v>
      </c>
      <c r="I4670" s="39">
        <v>0</v>
      </c>
      <c r="J4670" s="39">
        <v>0</v>
      </c>
      <c r="K4670" s="39">
        <v>0</v>
      </c>
      <c r="L4670" s="39">
        <v>15328.357710106397</v>
      </c>
      <c r="M4670" s="39">
        <v>0</v>
      </c>
      <c r="N4670" s="39">
        <v>3074.5162159959477</v>
      </c>
      <c r="O4670" s="39">
        <v>0</v>
      </c>
      <c r="P4670" s="39">
        <v>0</v>
      </c>
      <c r="Q4670" s="39">
        <v>0</v>
      </c>
      <c r="R4670" s="39">
        <v>236.47304053999923</v>
      </c>
      <c r="S4670" s="39">
        <v>1113.4134799124861</v>
      </c>
      <c r="T4670" s="39">
        <v>277.36292881599263</v>
      </c>
    </row>
    <row r="4671" spans="1:20">
      <c r="A4671">
        <v>12</v>
      </c>
      <c r="B4671" s="169">
        <v>45638.333333322022</v>
      </c>
      <c r="C4671" s="39">
        <v>588702.15321023506</v>
      </c>
      <c r="D4671" s="39">
        <v>407378.09590956505</v>
      </c>
      <c r="E4671" s="39">
        <v>104729.97064440533</v>
      </c>
      <c r="F4671" s="39">
        <v>0</v>
      </c>
      <c r="G4671" s="39">
        <v>0</v>
      </c>
      <c r="H4671" s="39">
        <v>57455.918271400216</v>
      </c>
      <c r="I4671" s="39">
        <v>0</v>
      </c>
      <c r="J4671" s="39">
        <v>0</v>
      </c>
      <c r="K4671" s="39">
        <v>0</v>
      </c>
      <c r="L4671" s="39">
        <v>15841.295111602167</v>
      </c>
      <c r="M4671" s="39">
        <v>0</v>
      </c>
      <c r="N4671" s="39">
        <v>3052.8026948442753</v>
      </c>
      <c r="O4671" s="39">
        <v>0</v>
      </c>
      <c r="P4671" s="39">
        <v>0</v>
      </c>
      <c r="Q4671" s="39">
        <v>0</v>
      </c>
      <c r="R4671" s="39">
        <v>244.07057841798513</v>
      </c>
      <c r="S4671" s="39">
        <v>0</v>
      </c>
      <c r="T4671" s="39">
        <v>0</v>
      </c>
    </row>
    <row r="4672" spans="1:20">
      <c r="A4672">
        <v>12</v>
      </c>
      <c r="B4672" s="169">
        <v>45638.374999988686</v>
      </c>
      <c r="C4672" s="39">
        <v>580072.11820831592</v>
      </c>
      <c r="D4672" s="39">
        <v>394100.50035436498</v>
      </c>
      <c r="E4672" s="39">
        <v>109342.81981977294</v>
      </c>
      <c r="F4672" s="39">
        <v>0</v>
      </c>
      <c r="G4672" s="39">
        <v>0</v>
      </c>
      <c r="H4672" s="39">
        <v>57549.351400130705</v>
      </c>
      <c r="I4672" s="39">
        <v>0</v>
      </c>
      <c r="J4672" s="39">
        <v>0</v>
      </c>
      <c r="K4672" s="39">
        <v>0</v>
      </c>
      <c r="L4672" s="39">
        <v>15867.055760982594</v>
      </c>
      <c r="M4672" s="39">
        <v>0</v>
      </c>
      <c r="N4672" s="39">
        <v>2960.0094219938683</v>
      </c>
      <c r="O4672" s="39">
        <v>0</v>
      </c>
      <c r="P4672" s="39">
        <v>0</v>
      </c>
      <c r="Q4672" s="39">
        <v>0</v>
      </c>
      <c r="R4672" s="39">
        <v>252.38145107088206</v>
      </c>
      <c r="S4672" s="39">
        <v>0</v>
      </c>
      <c r="T4672" s="39">
        <v>0</v>
      </c>
    </row>
    <row r="4673" spans="1:20">
      <c r="A4673">
        <v>12</v>
      </c>
      <c r="B4673" s="169">
        <v>45638.41666665535</v>
      </c>
      <c r="C4673" s="39">
        <v>537447.41924562654</v>
      </c>
      <c r="D4673" s="39">
        <v>353106.6296002306</v>
      </c>
      <c r="E4673" s="39">
        <v>108473.17519066761</v>
      </c>
      <c r="F4673" s="39">
        <v>0</v>
      </c>
      <c r="G4673" s="39">
        <v>0</v>
      </c>
      <c r="H4673" s="39">
        <v>56959.277449817848</v>
      </c>
      <c r="I4673" s="39">
        <v>0</v>
      </c>
      <c r="J4673" s="39">
        <v>0</v>
      </c>
      <c r="K4673" s="39">
        <v>0</v>
      </c>
      <c r="L4673" s="39">
        <v>15704.365199839342</v>
      </c>
      <c r="M4673" s="39">
        <v>0</v>
      </c>
      <c r="N4673" s="39">
        <v>2932.9119470047062</v>
      </c>
      <c r="O4673" s="39">
        <v>0</v>
      </c>
      <c r="P4673" s="39">
        <v>0</v>
      </c>
      <c r="Q4673" s="39">
        <v>0</v>
      </c>
      <c r="R4673" s="39">
        <v>271.0598580663513</v>
      </c>
      <c r="S4673" s="39">
        <v>0</v>
      </c>
      <c r="T4673" s="39">
        <v>0</v>
      </c>
    </row>
    <row r="4674" spans="1:20">
      <c r="A4674">
        <v>12</v>
      </c>
      <c r="B4674" s="169">
        <v>45638.458333322014</v>
      </c>
      <c r="C4674" s="39">
        <v>503578.3778935431</v>
      </c>
      <c r="D4674" s="39">
        <v>329147.52253244712</v>
      </c>
      <c r="E4674" s="39">
        <v>103478.06222031444</v>
      </c>
      <c r="F4674" s="39">
        <v>0</v>
      </c>
      <c r="G4674" s="39">
        <v>0</v>
      </c>
      <c r="H4674" s="39">
        <v>53111.483413944916</v>
      </c>
      <c r="I4674" s="39">
        <v>0</v>
      </c>
      <c r="J4674" s="39">
        <v>0</v>
      </c>
      <c r="K4674" s="39">
        <v>0</v>
      </c>
      <c r="L4674" s="39">
        <v>14643.481609692863</v>
      </c>
      <c r="M4674" s="39">
        <v>0</v>
      </c>
      <c r="N4674" s="39">
        <v>2930.8356930501263</v>
      </c>
      <c r="O4674" s="39">
        <v>0</v>
      </c>
      <c r="P4674" s="39">
        <v>0</v>
      </c>
      <c r="Q4674" s="39">
        <v>0</v>
      </c>
      <c r="R4674" s="39">
        <v>266.99242409365587</v>
      </c>
      <c r="S4674" s="39">
        <v>0</v>
      </c>
      <c r="T4674" s="39">
        <v>0</v>
      </c>
    </row>
    <row r="4675" spans="1:20">
      <c r="A4675">
        <v>12</v>
      </c>
      <c r="B4675" s="169">
        <v>45638.499999988679</v>
      </c>
      <c r="C4675" s="39">
        <v>479742.58937694243</v>
      </c>
      <c r="D4675" s="39">
        <v>307596.05929653504</v>
      </c>
      <c r="E4675" s="39">
        <v>99862.9582837286</v>
      </c>
      <c r="F4675" s="39">
        <v>0</v>
      </c>
      <c r="G4675" s="39">
        <v>0</v>
      </c>
      <c r="H4675" s="39">
        <v>54185.983225022406</v>
      </c>
      <c r="I4675" s="39">
        <v>0</v>
      </c>
      <c r="J4675" s="39">
        <v>0</v>
      </c>
      <c r="K4675" s="39">
        <v>0</v>
      </c>
      <c r="L4675" s="39">
        <v>14939.73426941429</v>
      </c>
      <c r="M4675" s="39">
        <v>0</v>
      </c>
      <c r="N4675" s="39">
        <v>2898.2013268959322</v>
      </c>
      <c r="O4675" s="39">
        <v>0</v>
      </c>
      <c r="P4675" s="39">
        <v>0</v>
      </c>
      <c r="Q4675" s="39">
        <v>0</v>
      </c>
      <c r="R4675" s="39">
        <v>259.65297534620834</v>
      </c>
      <c r="S4675" s="39">
        <v>0</v>
      </c>
      <c r="T4675" s="39">
        <v>0</v>
      </c>
    </row>
    <row r="4676" spans="1:20">
      <c r="A4676">
        <v>12</v>
      </c>
      <c r="B4676" s="169">
        <v>45638.541666655343</v>
      </c>
      <c r="C4676" s="39">
        <v>446197.27593545592</v>
      </c>
      <c r="D4676" s="39">
        <v>280930.97157217277</v>
      </c>
      <c r="E4676" s="39">
        <v>93289.528683796583</v>
      </c>
      <c r="F4676" s="39">
        <v>0</v>
      </c>
      <c r="G4676" s="39">
        <v>0</v>
      </c>
      <c r="H4676" s="39">
        <v>54043.313361767192</v>
      </c>
      <c r="I4676" s="39">
        <v>0</v>
      </c>
      <c r="J4676" s="39">
        <v>0</v>
      </c>
      <c r="K4676" s="39">
        <v>0</v>
      </c>
      <c r="L4676" s="39">
        <v>14900.398453795053</v>
      </c>
      <c r="M4676" s="39">
        <v>0</v>
      </c>
      <c r="N4676" s="39">
        <v>2774.4184169373189</v>
      </c>
      <c r="O4676" s="39">
        <v>0</v>
      </c>
      <c r="P4676" s="39">
        <v>0</v>
      </c>
      <c r="Q4676" s="39">
        <v>0</v>
      </c>
      <c r="R4676" s="39">
        <v>258.64544698693385</v>
      </c>
      <c r="S4676" s="39">
        <v>0</v>
      </c>
      <c r="T4676" s="39">
        <v>0</v>
      </c>
    </row>
    <row r="4677" spans="1:20">
      <c r="A4677">
        <v>12</v>
      </c>
      <c r="B4677" s="169">
        <v>45638.583333322007</v>
      </c>
      <c r="C4677" s="39">
        <v>433122.00195859949</v>
      </c>
      <c r="D4677" s="39">
        <v>272243.46026815934</v>
      </c>
      <c r="E4677" s="39">
        <v>91022.371987758044</v>
      </c>
      <c r="F4677" s="39">
        <v>0</v>
      </c>
      <c r="G4677" s="39">
        <v>0</v>
      </c>
      <c r="H4677" s="39">
        <v>52373.520797914702</v>
      </c>
      <c r="I4677" s="39">
        <v>0</v>
      </c>
      <c r="J4677" s="39">
        <v>0</v>
      </c>
      <c r="K4677" s="39">
        <v>0</v>
      </c>
      <c r="L4677" s="39">
        <v>14440.016345650885</v>
      </c>
      <c r="M4677" s="39">
        <v>0</v>
      </c>
      <c r="N4677" s="39">
        <v>2785.707608899907</v>
      </c>
      <c r="O4677" s="39">
        <v>0</v>
      </c>
      <c r="P4677" s="39">
        <v>0</v>
      </c>
      <c r="Q4677" s="39">
        <v>0</v>
      </c>
      <c r="R4677" s="39">
        <v>256.92495021658186</v>
      </c>
      <c r="S4677" s="39">
        <v>0</v>
      </c>
      <c r="T4677" s="39">
        <v>0</v>
      </c>
    </row>
    <row r="4678" spans="1:20">
      <c r="A4678">
        <v>12</v>
      </c>
      <c r="B4678" s="169">
        <v>45638.624999988671</v>
      </c>
      <c r="C4678" s="39">
        <v>453532.66642543219</v>
      </c>
      <c r="D4678" s="39">
        <v>297582.51416731573</v>
      </c>
      <c r="E4678" s="39">
        <v>90297.489756561365</v>
      </c>
      <c r="F4678" s="39">
        <v>0</v>
      </c>
      <c r="G4678" s="39">
        <v>0</v>
      </c>
      <c r="H4678" s="39">
        <v>49074.298096788327</v>
      </c>
      <c r="I4678" s="39">
        <v>0</v>
      </c>
      <c r="J4678" s="39">
        <v>0</v>
      </c>
      <c r="K4678" s="39">
        <v>0</v>
      </c>
      <c r="L4678" s="39">
        <v>13530.380541022985</v>
      </c>
      <c r="M4678" s="39">
        <v>0</v>
      </c>
      <c r="N4678" s="39">
        <v>2782.026344813125</v>
      </c>
      <c r="O4678" s="39">
        <v>0</v>
      </c>
      <c r="P4678" s="39">
        <v>0</v>
      </c>
      <c r="Q4678" s="39">
        <v>0</v>
      </c>
      <c r="R4678" s="39">
        <v>265.95751893065676</v>
      </c>
      <c r="S4678" s="39">
        <v>0</v>
      </c>
      <c r="T4678" s="39">
        <v>0</v>
      </c>
    </row>
    <row r="4679" spans="1:20">
      <c r="A4679">
        <v>12</v>
      </c>
      <c r="B4679" s="169">
        <v>45638.666666655336</v>
      </c>
      <c r="C4679" s="39">
        <v>451390.1568217054</v>
      </c>
      <c r="D4679" s="39">
        <v>301853.63372116309</v>
      </c>
      <c r="E4679" s="39">
        <v>89929.630905401791</v>
      </c>
      <c r="F4679" s="39">
        <v>0</v>
      </c>
      <c r="G4679" s="39">
        <v>0</v>
      </c>
      <c r="H4679" s="39">
        <v>44339.925361629706</v>
      </c>
      <c r="I4679" s="39">
        <v>0</v>
      </c>
      <c r="J4679" s="39">
        <v>0</v>
      </c>
      <c r="K4679" s="39">
        <v>0</v>
      </c>
      <c r="L4679" s="39">
        <v>12225.05642607793</v>
      </c>
      <c r="M4679" s="39">
        <v>0</v>
      </c>
      <c r="N4679" s="39">
        <v>2790.7753908196669</v>
      </c>
      <c r="O4679" s="39">
        <v>0</v>
      </c>
      <c r="P4679" s="39">
        <v>0</v>
      </c>
      <c r="Q4679" s="39">
        <v>0</v>
      </c>
      <c r="R4679" s="39">
        <v>251.13501661331455</v>
      </c>
      <c r="S4679" s="39">
        <v>0</v>
      </c>
      <c r="T4679" s="39">
        <v>0</v>
      </c>
    </row>
    <row r="4680" spans="1:20">
      <c r="A4680">
        <v>12</v>
      </c>
      <c r="B4680" s="169">
        <v>45638.708333322</v>
      </c>
      <c r="C4680" s="39">
        <v>497355.35987101652</v>
      </c>
      <c r="D4680" s="39">
        <v>349090.36899179168</v>
      </c>
      <c r="E4680" s="39">
        <v>84302.839898145205</v>
      </c>
      <c r="F4680" s="39">
        <v>0</v>
      </c>
      <c r="G4680" s="39">
        <v>0</v>
      </c>
      <c r="H4680" s="39">
        <v>44863.761184964438</v>
      </c>
      <c r="I4680" s="39">
        <v>0</v>
      </c>
      <c r="J4680" s="39">
        <v>0</v>
      </c>
      <c r="K4680" s="39">
        <v>0</v>
      </c>
      <c r="L4680" s="39">
        <v>12369.484330411071</v>
      </c>
      <c r="M4680" s="39">
        <v>0</v>
      </c>
      <c r="N4680" s="39">
        <v>2831.2255797947773</v>
      </c>
      <c r="O4680" s="39">
        <v>0</v>
      </c>
      <c r="P4680" s="39">
        <v>0</v>
      </c>
      <c r="Q4680" s="39">
        <v>0</v>
      </c>
      <c r="R4680" s="39">
        <v>238.02300900213982</v>
      </c>
      <c r="S4680" s="39">
        <v>2929.810433579803</v>
      </c>
      <c r="T4680" s="39">
        <v>729.8464433273715</v>
      </c>
    </row>
    <row r="4681" spans="1:20">
      <c r="A4681">
        <v>12</v>
      </c>
      <c r="B4681" s="169">
        <v>45638.749999988664</v>
      </c>
      <c r="C4681" s="39">
        <v>515580.35668724257</v>
      </c>
      <c r="D4681" s="39">
        <v>360643.58483368339</v>
      </c>
      <c r="E4681" s="39">
        <v>86057.353804318685</v>
      </c>
      <c r="F4681" s="39">
        <v>0</v>
      </c>
      <c r="G4681" s="39">
        <v>0</v>
      </c>
      <c r="H4681" s="39">
        <v>43394.52201727136</v>
      </c>
      <c r="I4681" s="39">
        <v>0</v>
      </c>
      <c r="J4681" s="39">
        <v>0</v>
      </c>
      <c r="K4681" s="39">
        <v>0</v>
      </c>
      <c r="L4681" s="39">
        <v>11964.397231550167</v>
      </c>
      <c r="M4681" s="39">
        <v>0</v>
      </c>
      <c r="N4681" s="39">
        <v>2826.1007326088602</v>
      </c>
      <c r="O4681" s="39">
        <v>0</v>
      </c>
      <c r="P4681" s="39">
        <v>0</v>
      </c>
      <c r="Q4681" s="39">
        <v>0</v>
      </c>
      <c r="R4681" s="39">
        <v>246.21107673014359</v>
      </c>
      <c r="S4681" s="39">
        <v>8364.5020221260711</v>
      </c>
      <c r="T4681" s="39">
        <v>2083.6849689538094</v>
      </c>
    </row>
    <row r="4682" spans="1:20">
      <c r="A4682">
        <v>12</v>
      </c>
      <c r="B4682" s="169">
        <v>45638.791666655328</v>
      </c>
      <c r="C4682" s="39">
        <v>500324.64171910216</v>
      </c>
      <c r="D4682" s="39">
        <v>350584.67238971539</v>
      </c>
      <c r="E4682" s="39">
        <v>85472.383282139766</v>
      </c>
      <c r="F4682" s="39">
        <v>0</v>
      </c>
      <c r="G4682" s="39">
        <v>0</v>
      </c>
      <c r="H4682" s="39">
        <v>39750.096387304235</v>
      </c>
      <c r="I4682" s="39">
        <v>0</v>
      </c>
      <c r="J4682" s="39">
        <v>0</v>
      </c>
      <c r="K4682" s="39">
        <v>0</v>
      </c>
      <c r="L4682" s="39">
        <v>10959.584783093776</v>
      </c>
      <c r="M4682" s="39">
        <v>0</v>
      </c>
      <c r="N4682" s="39">
        <v>2862.1907088199027</v>
      </c>
      <c r="O4682" s="39">
        <v>0</v>
      </c>
      <c r="P4682" s="39">
        <v>0</v>
      </c>
      <c r="Q4682" s="39">
        <v>0</v>
      </c>
      <c r="R4682" s="39">
        <v>240.86411431295184</v>
      </c>
      <c r="S4682" s="39">
        <v>8369.8362682437837</v>
      </c>
      <c r="T4682" s="39">
        <v>2085.0137854723271</v>
      </c>
    </row>
    <row r="4683" spans="1:20">
      <c r="A4683">
        <v>12</v>
      </c>
      <c r="B4683" s="169">
        <v>45638.833333321993</v>
      </c>
      <c r="C4683" s="39">
        <v>508806.90552394663</v>
      </c>
      <c r="D4683" s="39">
        <v>360461.23788262246</v>
      </c>
      <c r="E4683" s="39">
        <v>85069.046885685602</v>
      </c>
      <c r="F4683" s="39">
        <v>0</v>
      </c>
      <c r="G4683" s="39">
        <v>0</v>
      </c>
      <c r="H4683" s="39">
        <v>38979.73830631376</v>
      </c>
      <c r="I4683" s="39">
        <v>0</v>
      </c>
      <c r="J4683" s="39">
        <v>0</v>
      </c>
      <c r="K4683" s="39">
        <v>0</v>
      </c>
      <c r="L4683" s="39">
        <v>10747.187695557328</v>
      </c>
      <c r="M4683" s="39">
        <v>0</v>
      </c>
      <c r="N4683" s="39">
        <v>2841.0642185138454</v>
      </c>
      <c r="O4683" s="39">
        <v>0</v>
      </c>
      <c r="P4683" s="39">
        <v>0</v>
      </c>
      <c r="Q4683" s="39">
        <v>0</v>
      </c>
      <c r="R4683" s="39">
        <v>257.51583483361168</v>
      </c>
      <c r="S4683" s="39">
        <v>8366.8458575414297</v>
      </c>
      <c r="T4683" s="39">
        <v>2084.2688428786128</v>
      </c>
    </row>
    <row r="4684" spans="1:20">
      <c r="A4684">
        <v>12</v>
      </c>
      <c r="B4684" s="169">
        <v>45638.874999988657</v>
      </c>
      <c r="C4684" s="39">
        <v>528575.25899672345</v>
      </c>
      <c r="D4684" s="39">
        <v>377843.94141697726</v>
      </c>
      <c r="E4684" s="39">
        <v>86794.645509446549</v>
      </c>
      <c r="F4684" s="39">
        <v>0</v>
      </c>
      <c r="G4684" s="39">
        <v>0</v>
      </c>
      <c r="H4684" s="39">
        <v>39530.808321522243</v>
      </c>
      <c r="I4684" s="39">
        <v>0</v>
      </c>
      <c r="J4684" s="39">
        <v>0</v>
      </c>
      <c r="K4684" s="39">
        <v>0</v>
      </c>
      <c r="L4684" s="39">
        <v>10899.124397653655</v>
      </c>
      <c r="M4684" s="39">
        <v>0</v>
      </c>
      <c r="N4684" s="39">
        <v>2824.0494129652752</v>
      </c>
      <c r="O4684" s="39">
        <v>0</v>
      </c>
      <c r="P4684" s="39">
        <v>0</v>
      </c>
      <c r="Q4684" s="39">
        <v>0</v>
      </c>
      <c r="R4684" s="39">
        <v>239.65167729748447</v>
      </c>
      <c r="S4684" s="39">
        <v>8360.3801046714761</v>
      </c>
      <c r="T4684" s="39">
        <v>2082.6581561895</v>
      </c>
    </row>
    <row r="4685" spans="1:20">
      <c r="A4685">
        <v>12</v>
      </c>
      <c r="B4685" s="169">
        <v>45638.916666655321</v>
      </c>
      <c r="C4685" s="39">
        <v>514740.75502344681</v>
      </c>
      <c r="D4685" s="39">
        <v>366547.25463722425</v>
      </c>
      <c r="E4685" s="39">
        <v>83944.924022357882</v>
      </c>
      <c r="F4685" s="39">
        <v>0</v>
      </c>
      <c r="G4685" s="39">
        <v>0</v>
      </c>
      <c r="H4685" s="39">
        <v>39812.511968729799</v>
      </c>
      <c r="I4685" s="39">
        <v>0</v>
      </c>
      <c r="J4685" s="39">
        <v>0</v>
      </c>
      <c r="K4685" s="39">
        <v>0</v>
      </c>
      <c r="L4685" s="39">
        <v>10976.793517627515</v>
      </c>
      <c r="M4685" s="39">
        <v>0</v>
      </c>
      <c r="N4685" s="39">
        <v>2776.2920015601062</v>
      </c>
      <c r="O4685" s="39">
        <v>0</v>
      </c>
      <c r="P4685" s="39">
        <v>0</v>
      </c>
      <c r="Q4685" s="39">
        <v>0</v>
      </c>
      <c r="R4685" s="39">
        <v>234.38806288944664</v>
      </c>
      <c r="S4685" s="39">
        <v>8364.8253097695688</v>
      </c>
      <c r="T4685" s="39">
        <v>2083.7655032882649</v>
      </c>
    </row>
    <row r="4686" spans="1:20">
      <c r="A4686">
        <v>12</v>
      </c>
      <c r="B4686" s="169">
        <v>45638.958333321985</v>
      </c>
      <c r="C4686" s="39">
        <v>526867.74519129086</v>
      </c>
      <c r="D4686" s="39">
        <v>379227.60753751476</v>
      </c>
      <c r="E4686" s="39">
        <v>85591.336277994444</v>
      </c>
      <c r="F4686" s="39">
        <v>0</v>
      </c>
      <c r="G4686" s="39">
        <v>0</v>
      </c>
      <c r="H4686" s="39">
        <v>38061.719545133288</v>
      </c>
      <c r="I4686" s="39">
        <v>0</v>
      </c>
      <c r="J4686" s="39">
        <v>0</v>
      </c>
      <c r="K4686" s="39">
        <v>0</v>
      </c>
      <c r="L4686" s="39">
        <v>10494.078763503479</v>
      </c>
      <c r="M4686" s="39">
        <v>0</v>
      </c>
      <c r="N4686" s="39">
        <v>2817.1324938428511</v>
      </c>
      <c r="O4686" s="39">
        <v>0</v>
      </c>
      <c r="P4686" s="39">
        <v>0</v>
      </c>
      <c r="Q4686" s="39">
        <v>0</v>
      </c>
      <c r="R4686" s="39">
        <v>232.22657947416613</v>
      </c>
      <c r="S4686" s="39">
        <v>8360.8650361367236</v>
      </c>
      <c r="T4686" s="39">
        <v>2082.7789576911841</v>
      </c>
    </row>
    <row r="4687" spans="1:20">
      <c r="A4687">
        <v>12</v>
      </c>
      <c r="B4687" s="169">
        <v>45638.99999998865</v>
      </c>
      <c r="C4687" s="39">
        <v>510447.07352245087</v>
      </c>
      <c r="D4687" s="39">
        <v>363838.68398905353</v>
      </c>
      <c r="E4687" s="39">
        <v>87512.622219892452</v>
      </c>
      <c r="F4687" s="39">
        <v>0</v>
      </c>
      <c r="G4687" s="39">
        <v>0</v>
      </c>
      <c r="H4687" s="39">
        <v>35706.295283544576</v>
      </c>
      <c r="I4687" s="39">
        <v>0</v>
      </c>
      <c r="J4687" s="39">
        <v>0</v>
      </c>
      <c r="K4687" s="39">
        <v>0</v>
      </c>
      <c r="L4687" s="39">
        <v>9844.6596616347742</v>
      </c>
      <c r="M4687" s="39">
        <v>0</v>
      </c>
      <c r="N4687" s="39">
        <v>2857.3495586891095</v>
      </c>
      <c r="O4687" s="39">
        <v>0</v>
      </c>
      <c r="P4687" s="39">
        <v>0</v>
      </c>
      <c r="Q4687" s="39">
        <v>0</v>
      </c>
      <c r="R4687" s="39">
        <v>237.05479767778147</v>
      </c>
      <c r="S4687" s="39">
        <v>8366.2801041653092</v>
      </c>
      <c r="T4687" s="39">
        <v>2084.1279077933154</v>
      </c>
    </row>
    <row r="4688" spans="1:20">
      <c r="A4688">
        <v>12</v>
      </c>
      <c r="B4688" s="169">
        <v>45639.041666655314</v>
      </c>
      <c r="C4688" s="39">
        <v>528481.40759853378</v>
      </c>
      <c r="D4688" s="39">
        <v>382404.41633487405</v>
      </c>
      <c r="E4688" s="39">
        <v>87765.02229160344</v>
      </c>
      <c r="F4688" s="39">
        <v>0</v>
      </c>
      <c r="G4688" s="39">
        <v>0</v>
      </c>
      <c r="H4688" s="39">
        <v>35070.490946784252</v>
      </c>
      <c r="I4688" s="39">
        <v>0</v>
      </c>
      <c r="J4688" s="39">
        <v>0</v>
      </c>
      <c r="K4688" s="39">
        <v>0</v>
      </c>
      <c r="L4688" s="39">
        <v>9669.3606770413953</v>
      </c>
      <c r="M4688" s="39">
        <v>0</v>
      </c>
      <c r="N4688" s="39">
        <v>2895.3463178543643</v>
      </c>
      <c r="O4688" s="39">
        <v>0</v>
      </c>
      <c r="P4688" s="39">
        <v>0</v>
      </c>
      <c r="Q4688" s="39">
        <v>0</v>
      </c>
      <c r="R4688" s="39">
        <v>233.73276951533362</v>
      </c>
      <c r="S4688" s="39">
        <v>8360.3801046714761</v>
      </c>
      <c r="T4688" s="39">
        <v>2082.6581561895</v>
      </c>
    </row>
    <row r="4689" spans="1:20">
      <c r="A4689">
        <v>12</v>
      </c>
      <c r="B4689" s="169">
        <v>45639.083333321978</v>
      </c>
      <c r="C4689" s="39">
        <v>523893.6594686748</v>
      </c>
      <c r="D4689" s="39">
        <v>377986.59567323397</v>
      </c>
      <c r="E4689" s="39">
        <v>88841.647972748469</v>
      </c>
      <c r="F4689" s="39">
        <v>0</v>
      </c>
      <c r="G4689" s="39">
        <v>0</v>
      </c>
      <c r="H4689" s="39">
        <v>34066.454202906731</v>
      </c>
      <c r="I4689" s="39">
        <v>0</v>
      </c>
      <c r="J4689" s="39">
        <v>0</v>
      </c>
      <c r="K4689" s="39">
        <v>0</v>
      </c>
      <c r="L4689" s="39">
        <v>9392.5355415083486</v>
      </c>
      <c r="M4689" s="39">
        <v>0</v>
      </c>
      <c r="N4689" s="39">
        <v>2937.6804672318231</v>
      </c>
      <c r="O4689" s="39">
        <v>0</v>
      </c>
      <c r="P4689" s="39">
        <v>0</v>
      </c>
      <c r="Q4689" s="39">
        <v>0</v>
      </c>
      <c r="R4689" s="39">
        <v>223.89015128360825</v>
      </c>
      <c r="S4689" s="39">
        <v>8361.8348990672148</v>
      </c>
      <c r="T4689" s="39">
        <v>2083.0205606945506</v>
      </c>
    </row>
    <row r="4690" spans="1:20">
      <c r="A4690">
        <v>12</v>
      </c>
      <c r="B4690" s="169">
        <v>45639.124999988642</v>
      </c>
      <c r="C4690" s="39">
        <v>528333.88450303744</v>
      </c>
      <c r="D4690" s="39">
        <v>384678.13778781774</v>
      </c>
      <c r="E4690" s="39">
        <v>87093.475632609901</v>
      </c>
      <c r="F4690" s="39">
        <v>0</v>
      </c>
      <c r="G4690" s="39">
        <v>0</v>
      </c>
      <c r="H4690" s="39">
        <v>33708.4578964756</v>
      </c>
      <c r="I4690" s="39">
        <v>0</v>
      </c>
      <c r="J4690" s="39">
        <v>0</v>
      </c>
      <c r="K4690" s="39">
        <v>0</v>
      </c>
      <c r="L4690" s="39">
        <v>9293.8316079596607</v>
      </c>
      <c r="M4690" s="39">
        <v>0</v>
      </c>
      <c r="N4690" s="39">
        <v>2902.7560453751776</v>
      </c>
      <c r="O4690" s="39">
        <v>0</v>
      </c>
      <c r="P4690" s="39">
        <v>0</v>
      </c>
      <c r="Q4690" s="39">
        <v>0</v>
      </c>
      <c r="R4690" s="39">
        <v>214.18727193836281</v>
      </c>
      <c r="S4690" s="39">
        <v>8360.3801046714761</v>
      </c>
      <c r="T4690" s="39">
        <v>2082.6581561895</v>
      </c>
    </row>
    <row r="4691" spans="1:20">
      <c r="A4691">
        <v>12</v>
      </c>
      <c r="B4691" s="169">
        <v>45639.166666655306</v>
      </c>
      <c r="C4691" s="39">
        <v>516382.64831192885</v>
      </c>
      <c r="D4691" s="39">
        <v>368126.87419205997</v>
      </c>
      <c r="E4691" s="39">
        <v>89065.89185978075</v>
      </c>
      <c r="F4691" s="39">
        <v>0</v>
      </c>
      <c r="G4691" s="39">
        <v>0</v>
      </c>
      <c r="H4691" s="39">
        <v>35693.216259105458</v>
      </c>
      <c r="I4691" s="39">
        <v>0</v>
      </c>
      <c r="J4691" s="39">
        <v>0</v>
      </c>
      <c r="K4691" s="39">
        <v>0</v>
      </c>
      <c r="L4691" s="39">
        <v>9841.0536156060061</v>
      </c>
      <c r="M4691" s="39">
        <v>0</v>
      </c>
      <c r="N4691" s="39">
        <v>2984.6580814087897</v>
      </c>
      <c r="O4691" s="39">
        <v>0</v>
      </c>
      <c r="P4691" s="39">
        <v>0</v>
      </c>
      <c r="Q4691" s="39">
        <v>0</v>
      </c>
      <c r="R4691" s="39">
        <v>223.07017937153134</v>
      </c>
      <c r="S4691" s="39">
        <v>8364.2595563934483</v>
      </c>
      <c r="T4691" s="39">
        <v>2083.6245682029676</v>
      </c>
    </row>
    <row r="4692" spans="1:20">
      <c r="A4692">
        <v>12</v>
      </c>
      <c r="B4692" s="169">
        <v>45639.208333321971</v>
      </c>
      <c r="C4692" s="39">
        <v>578378.93559885339</v>
      </c>
      <c r="D4692" s="39">
        <v>418882.37061188632</v>
      </c>
      <c r="E4692" s="39">
        <v>94998.687397793998</v>
      </c>
      <c r="F4692" s="39">
        <v>0</v>
      </c>
      <c r="G4692" s="39">
        <v>0</v>
      </c>
      <c r="H4692" s="39">
        <v>39902.727073746588</v>
      </c>
      <c r="I4692" s="39">
        <v>0</v>
      </c>
      <c r="J4692" s="39">
        <v>0</v>
      </c>
      <c r="K4692" s="39">
        <v>0</v>
      </c>
      <c r="L4692" s="39">
        <v>11001.666918751214</v>
      </c>
      <c r="M4692" s="39">
        <v>0</v>
      </c>
      <c r="N4692" s="39">
        <v>2945.1930573002724</v>
      </c>
      <c r="O4692" s="39">
        <v>0</v>
      </c>
      <c r="P4692" s="39">
        <v>0</v>
      </c>
      <c r="Q4692" s="39">
        <v>0</v>
      </c>
      <c r="R4692" s="39">
        <v>222.31375708257659</v>
      </c>
      <c r="S4692" s="39">
        <v>8346.7212017336988</v>
      </c>
      <c r="T4692" s="39">
        <v>2079.2555805587504</v>
      </c>
    </row>
    <row r="4693" spans="1:20">
      <c r="A4693">
        <v>12</v>
      </c>
      <c r="B4693" s="169">
        <v>45639.249999988635</v>
      </c>
      <c r="C4693" s="39">
        <v>586149.68596713128</v>
      </c>
      <c r="D4693" s="39">
        <v>413909.17442874814</v>
      </c>
      <c r="E4693" s="39">
        <v>98769.957172327457</v>
      </c>
      <c r="F4693" s="39">
        <v>0</v>
      </c>
      <c r="G4693" s="39">
        <v>0</v>
      </c>
      <c r="H4693" s="39">
        <v>46799.437578033117</v>
      </c>
      <c r="I4693" s="39">
        <v>0</v>
      </c>
      <c r="J4693" s="39">
        <v>0</v>
      </c>
      <c r="K4693" s="39">
        <v>0</v>
      </c>
      <c r="L4693" s="39">
        <v>12903.173842400403</v>
      </c>
      <c r="M4693" s="39">
        <v>0</v>
      </c>
      <c r="N4693" s="39">
        <v>3122.725576179218</v>
      </c>
      <c r="O4693" s="39">
        <v>0</v>
      </c>
      <c r="P4693" s="39">
        <v>0</v>
      </c>
      <c r="Q4693" s="39">
        <v>0</v>
      </c>
      <c r="R4693" s="39">
        <v>221.46160802916944</v>
      </c>
      <c r="S4693" s="39">
        <v>8344.9431196944624</v>
      </c>
      <c r="T4693" s="39">
        <v>2078.8126417192448</v>
      </c>
    </row>
    <row r="4694" spans="1:20">
      <c r="A4694">
        <v>12</v>
      </c>
      <c r="B4694" s="169">
        <v>45639.291666655299</v>
      </c>
      <c r="C4694" s="39">
        <v>613362.98671176832</v>
      </c>
      <c r="D4694" s="39">
        <v>433590.90020255826</v>
      </c>
      <c r="E4694" s="39">
        <v>106680.23959412592</v>
      </c>
      <c r="F4694" s="39">
        <v>0</v>
      </c>
      <c r="G4694" s="39">
        <v>0</v>
      </c>
      <c r="H4694" s="39">
        <v>53332.389349922778</v>
      </c>
      <c r="I4694" s="39">
        <v>0</v>
      </c>
      <c r="J4694" s="39">
        <v>0</v>
      </c>
      <c r="K4694" s="39">
        <v>0</v>
      </c>
      <c r="L4694" s="39">
        <v>14704.388061613095</v>
      </c>
      <c r="M4694" s="39">
        <v>0</v>
      </c>
      <c r="N4694" s="39">
        <v>3251.2825679058296</v>
      </c>
      <c r="O4694" s="39">
        <v>0</v>
      </c>
      <c r="P4694" s="39">
        <v>0</v>
      </c>
      <c r="Q4694" s="39">
        <v>0</v>
      </c>
      <c r="R4694" s="39">
        <v>241.3139013372431</v>
      </c>
      <c r="S4694" s="39">
        <v>1250.8685913167258</v>
      </c>
      <c r="T4694" s="39">
        <v>311.60444298848921</v>
      </c>
    </row>
    <row r="4695" spans="1:20">
      <c r="A4695">
        <v>12</v>
      </c>
      <c r="B4695" s="169">
        <v>45639.333333321963</v>
      </c>
      <c r="C4695" s="39">
        <v>613059.49466181872</v>
      </c>
      <c r="D4695" s="39">
        <v>423855.30966431805</v>
      </c>
      <c r="E4695" s="39">
        <v>111551.9673918378</v>
      </c>
      <c r="F4695" s="39">
        <v>0</v>
      </c>
      <c r="G4695" s="39">
        <v>0</v>
      </c>
      <c r="H4695" s="39">
        <v>58202.541615672875</v>
      </c>
      <c r="I4695" s="39">
        <v>0</v>
      </c>
      <c r="J4695" s="39">
        <v>0</v>
      </c>
      <c r="K4695" s="39">
        <v>0</v>
      </c>
      <c r="L4695" s="39">
        <v>16047.148243701908</v>
      </c>
      <c r="M4695" s="39">
        <v>0</v>
      </c>
      <c r="N4695" s="39">
        <v>3149.6183468874078</v>
      </c>
      <c r="O4695" s="39">
        <v>0</v>
      </c>
      <c r="P4695" s="39">
        <v>0</v>
      </c>
      <c r="Q4695" s="39">
        <v>0</v>
      </c>
      <c r="R4695" s="39">
        <v>252.90939940075046</v>
      </c>
      <c r="S4695" s="39">
        <v>0</v>
      </c>
      <c r="T4695" s="39">
        <v>0</v>
      </c>
    </row>
    <row r="4696" spans="1:20">
      <c r="A4696">
        <v>12</v>
      </c>
      <c r="B4696" s="169">
        <v>45639.374999988628</v>
      </c>
      <c r="C4696" s="39">
        <v>587522.71953481168</v>
      </c>
      <c r="D4696" s="39">
        <v>399177.35140413448</v>
      </c>
      <c r="E4696" s="39">
        <v>112226.28377817049</v>
      </c>
      <c r="F4696" s="39">
        <v>0</v>
      </c>
      <c r="G4696" s="39">
        <v>0</v>
      </c>
      <c r="H4696" s="39">
        <v>57055.0840109891</v>
      </c>
      <c r="I4696" s="39">
        <v>0</v>
      </c>
      <c r="J4696" s="39">
        <v>0</v>
      </c>
      <c r="K4696" s="39">
        <v>0</v>
      </c>
      <c r="L4696" s="39">
        <v>15730.780233395546</v>
      </c>
      <c r="M4696" s="39">
        <v>0</v>
      </c>
      <c r="N4696" s="39">
        <v>3082.0108186547582</v>
      </c>
      <c r="O4696" s="39">
        <v>0</v>
      </c>
      <c r="P4696" s="39">
        <v>0</v>
      </c>
      <c r="Q4696" s="39">
        <v>0</v>
      </c>
      <c r="R4696" s="39">
        <v>251.20928946731792</v>
      </c>
      <c r="S4696" s="39">
        <v>0</v>
      </c>
      <c r="T4696" s="39">
        <v>0</v>
      </c>
    </row>
    <row r="4697" spans="1:20">
      <c r="A4697">
        <v>12</v>
      </c>
      <c r="B4697" s="169">
        <v>45639.416666655292</v>
      </c>
      <c r="C4697" s="39">
        <v>527641.0680399728</v>
      </c>
      <c r="D4697" s="39">
        <v>347106.03769495228</v>
      </c>
      <c r="E4697" s="39">
        <v>106583.52681263206</v>
      </c>
      <c r="F4697" s="39">
        <v>0</v>
      </c>
      <c r="G4697" s="39">
        <v>0</v>
      </c>
      <c r="H4697" s="39">
        <v>55480.503394746367</v>
      </c>
      <c r="I4697" s="39">
        <v>0</v>
      </c>
      <c r="J4697" s="39">
        <v>0</v>
      </c>
      <c r="K4697" s="39">
        <v>0</v>
      </c>
      <c r="L4697" s="39">
        <v>15296.649216620457</v>
      </c>
      <c r="M4697" s="39">
        <v>0</v>
      </c>
      <c r="N4697" s="39">
        <v>2921.9410547040425</v>
      </c>
      <c r="O4697" s="39">
        <v>0</v>
      </c>
      <c r="P4697" s="39">
        <v>0</v>
      </c>
      <c r="Q4697" s="39">
        <v>0</v>
      </c>
      <c r="R4697" s="39">
        <v>252.40986631765733</v>
      </c>
      <c r="S4697" s="39">
        <v>0</v>
      </c>
      <c r="T4697" s="39">
        <v>0</v>
      </c>
    </row>
    <row r="4698" spans="1:20">
      <c r="A4698">
        <v>12</v>
      </c>
      <c r="B4698" s="169">
        <v>45639.458333321956</v>
      </c>
      <c r="C4698" s="39">
        <v>478337.46901729517</v>
      </c>
      <c r="D4698" s="39">
        <v>306473.09338629135</v>
      </c>
      <c r="E4698" s="39">
        <v>99867.664546753716</v>
      </c>
      <c r="F4698" s="39">
        <v>0</v>
      </c>
      <c r="G4698" s="39">
        <v>0</v>
      </c>
      <c r="H4698" s="39">
        <v>53967.465952611812</v>
      </c>
      <c r="I4698" s="39">
        <v>0</v>
      </c>
      <c r="J4698" s="39">
        <v>0</v>
      </c>
      <c r="K4698" s="39">
        <v>0</v>
      </c>
      <c r="L4698" s="39">
        <v>14879.486401076561</v>
      </c>
      <c r="M4698" s="39">
        <v>0</v>
      </c>
      <c r="N4698" s="39">
        <v>2900.5421134996686</v>
      </c>
      <c r="O4698" s="39">
        <v>0</v>
      </c>
      <c r="P4698" s="39">
        <v>0</v>
      </c>
      <c r="Q4698" s="39">
        <v>0</v>
      </c>
      <c r="R4698" s="39">
        <v>249.21661706210202</v>
      </c>
      <c r="S4698" s="39">
        <v>0</v>
      </c>
      <c r="T4698" s="39">
        <v>0</v>
      </c>
    </row>
    <row r="4699" spans="1:20">
      <c r="A4699">
        <v>12</v>
      </c>
      <c r="B4699" s="169">
        <v>45639.49999998862</v>
      </c>
      <c r="C4699" s="39">
        <v>447644.23721120763</v>
      </c>
      <c r="D4699" s="39">
        <v>283358.91612934571</v>
      </c>
      <c r="E4699" s="39">
        <v>94885.554910664039</v>
      </c>
      <c r="F4699" s="39">
        <v>0</v>
      </c>
      <c r="G4699" s="39">
        <v>0</v>
      </c>
      <c r="H4699" s="39">
        <v>51998.710709711006</v>
      </c>
      <c r="I4699" s="39">
        <v>0</v>
      </c>
      <c r="J4699" s="39">
        <v>0</v>
      </c>
      <c r="K4699" s="39">
        <v>0</v>
      </c>
      <c r="L4699" s="39">
        <v>14336.676648076236</v>
      </c>
      <c r="M4699" s="39">
        <v>0</v>
      </c>
      <c r="N4699" s="39">
        <v>2795.9945751364157</v>
      </c>
      <c r="O4699" s="39">
        <v>0</v>
      </c>
      <c r="P4699" s="39">
        <v>0</v>
      </c>
      <c r="Q4699" s="39">
        <v>0</v>
      </c>
      <c r="R4699" s="39">
        <v>268.38423827425805</v>
      </c>
      <c r="S4699" s="39">
        <v>0</v>
      </c>
      <c r="T4699" s="39">
        <v>0</v>
      </c>
    </row>
    <row r="4700" spans="1:20">
      <c r="A4700">
        <v>12</v>
      </c>
      <c r="B4700" s="169">
        <v>45639.541666655285</v>
      </c>
      <c r="C4700" s="39">
        <v>418222.67506201949</v>
      </c>
      <c r="D4700" s="39">
        <v>258924.80322545621</v>
      </c>
      <c r="E4700" s="39">
        <v>91494.581497534789</v>
      </c>
      <c r="F4700" s="39">
        <v>0</v>
      </c>
      <c r="G4700" s="39">
        <v>0</v>
      </c>
      <c r="H4700" s="39">
        <v>50782.131858136308</v>
      </c>
      <c r="I4700" s="39">
        <v>0</v>
      </c>
      <c r="J4700" s="39">
        <v>0</v>
      </c>
      <c r="K4700" s="39">
        <v>0</v>
      </c>
      <c r="L4700" s="39">
        <v>14001.251069752097</v>
      </c>
      <c r="M4700" s="39">
        <v>0</v>
      </c>
      <c r="N4700" s="39">
        <v>2763.4118902805344</v>
      </c>
      <c r="O4700" s="39">
        <v>0</v>
      </c>
      <c r="P4700" s="39">
        <v>0</v>
      </c>
      <c r="Q4700" s="39">
        <v>0</v>
      </c>
      <c r="R4700" s="39">
        <v>256.49552085946902</v>
      </c>
      <c r="S4700" s="39">
        <v>0</v>
      </c>
      <c r="T4700" s="39">
        <v>0</v>
      </c>
    </row>
    <row r="4701" spans="1:20">
      <c r="A4701">
        <v>12</v>
      </c>
      <c r="B4701" s="169">
        <v>45639.583333321949</v>
      </c>
      <c r="C4701" s="39">
        <v>420460.96514729562</v>
      </c>
      <c r="D4701" s="39">
        <v>267377.99838807533</v>
      </c>
      <c r="E4701" s="39">
        <v>89002.319732406846</v>
      </c>
      <c r="F4701" s="39">
        <v>0</v>
      </c>
      <c r="G4701" s="39">
        <v>0</v>
      </c>
      <c r="H4701" s="39">
        <v>47861.189801632529</v>
      </c>
      <c r="I4701" s="39">
        <v>0</v>
      </c>
      <c r="J4701" s="39">
        <v>0</v>
      </c>
      <c r="K4701" s="39">
        <v>0</v>
      </c>
      <c r="L4701" s="39">
        <v>13195.911837292226</v>
      </c>
      <c r="M4701" s="39">
        <v>0</v>
      </c>
      <c r="N4701" s="39">
        <v>2777.7214606662005</v>
      </c>
      <c r="O4701" s="39">
        <v>0</v>
      </c>
      <c r="P4701" s="39">
        <v>0</v>
      </c>
      <c r="Q4701" s="39">
        <v>0</v>
      </c>
      <c r="R4701" s="39">
        <v>245.82392722245785</v>
      </c>
      <c r="S4701" s="39">
        <v>0</v>
      </c>
      <c r="T4701" s="39">
        <v>0</v>
      </c>
    </row>
    <row r="4702" spans="1:20">
      <c r="A4702">
        <v>12</v>
      </c>
      <c r="B4702" s="169">
        <v>45639.624999988613</v>
      </c>
      <c r="C4702" s="39">
        <v>397396.40223631373</v>
      </c>
      <c r="D4702" s="39">
        <v>249469.98449421738</v>
      </c>
      <c r="E4702" s="39">
        <v>89828.195900641367</v>
      </c>
      <c r="F4702" s="39">
        <v>0</v>
      </c>
      <c r="G4702" s="39">
        <v>0</v>
      </c>
      <c r="H4702" s="39">
        <v>43206.478570344785</v>
      </c>
      <c r="I4702" s="39">
        <v>0</v>
      </c>
      <c r="J4702" s="39">
        <v>0</v>
      </c>
      <c r="K4702" s="39">
        <v>0</v>
      </c>
      <c r="L4702" s="39">
        <v>11912.551367343527</v>
      </c>
      <c r="M4702" s="39">
        <v>0</v>
      </c>
      <c r="N4702" s="39">
        <v>2736.5719931031467</v>
      </c>
      <c r="O4702" s="39">
        <v>0</v>
      </c>
      <c r="P4702" s="39">
        <v>0</v>
      </c>
      <c r="Q4702" s="39">
        <v>0</v>
      </c>
      <c r="R4702" s="39">
        <v>242.61991066352911</v>
      </c>
      <c r="S4702" s="39">
        <v>0</v>
      </c>
      <c r="T4702" s="39">
        <v>0</v>
      </c>
    </row>
    <row r="4703" spans="1:20">
      <c r="A4703">
        <v>12</v>
      </c>
      <c r="B4703" s="169">
        <v>45639.666666655277</v>
      </c>
      <c r="C4703" s="39">
        <v>429975.95875885093</v>
      </c>
      <c r="D4703" s="39">
        <v>285764.33639599406</v>
      </c>
      <c r="E4703" s="39">
        <v>85891.617366323946</v>
      </c>
      <c r="F4703" s="39">
        <v>0</v>
      </c>
      <c r="G4703" s="39">
        <v>0</v>
      </c>
      <c r="H4703" s="39">
        <v>43424.625271620105</v>
      </c>
      <c r="I4703" s="39">
        <v>0</v>
      </c>
      <c r="J4703" s="39">
        <v>0</v>
      </c>
      <c r="K4703" s="39">
        <v>0</v>
      </c>
      <c r="L4703" s="39">
        <v>11972.697064714534</v>
      </c>
      <c r="M4703" s="39">
        <v>0</v>
      </c>
      <c r="N4703" s="39">
        <v>2684.3240391264744</v>
      </c>
      <c r="O4703" s="39">
        <v>0</v>
      </c>
      <c r="P4703" s="39">
        <v>0</v>
      </c>
      <c r="Q4703" s="39">
        <v>0</v>
      </c>
      <c r="R4703" s="39">
        <v>238.35862107187464</v>
      </c>
      <c r="S4703" s="39">
        <v>0</v>
      </c>
      <c r="T4703" s="39">
        <v>0</v>
      </c>
    </row>
    <row r="4704" spans="1:20">
      <c r="A4704">
        <v>12</v>
      </c>
      <c r="B4704" s="169">
        <v>45639.708333321942</v>
      </c>
      <c r="C4704" s="39">
        <v>456357.37252702989</v>
      </c>
      <c r="D4704" s="39">
        <v>317345.70319068246</v>
      </c>
      <c r="E4704" s="39">
        <v>80180.447294944141</v>
      </c>
      <c r="F4704" s="39">
        <v>0</v>
      </c>
      <c r="G4704" s="39">
        <v>0</v>
      </c>
      <c r="H4704" s="39">
        <v>41009.110547356147</v>
      </c>
      <c r="I4704" s="39">
        <v>0</v>
      </c>
      <c r="J4704" s="39">
        <v>0</v>
      </c>
      <c r="K4704" s="39">
        <v>0</v>
      </c>
      <c r="L4704" s="39">
        <v>11306.710291816107</v>
      </c>
      <c r="M4704" s="39">
        <v>0</v>
      </c>
      <c r="N4704" s="39">
        <v>2771.355345732391</v>
      </c>
      <c r="O4704" s="39">
        <v>0</v>
      </c>
      <c r="P4704" s="39">
        <v>0</v>
      </c>
      <c r="Q4704" s="39">
        <v>0</v>
      </c>
      <c r="R4704" s="39">
        <v>251.62505457134716</v>
      </c>
      <c r="S4704" s="39">
        <v>2795.9263038690515</v>
      </c>
      <c r="T4704" s="39">
        <v>696.49449805823292</v>
      </c>
    </row>
    <row r="4705" spans="1:20">
      <c r="A4705">
        <v>12</v>
      </c>
      <c r="B4705" s="169">
        <v>45639.749999988606</v>
      </c>
      <c r="C4705" s="39">
        <v>448230.54965247982</v>
      </c>
      <c r="D4705" s="39">
        <v>308626.41167082451</v>
      </c>
      <c r="E4705" s="39">
        <v>78349.947279874497</v>
      </c>
      <c r="F4705" s="39">
        <v>0</v>
      </c>
      <c r="G4705" s="39">
        <v>0</v>
      </c>
      <c r="H4705" s="39">
        <v>37476.180210328173</v>
      </c>
      <c r="I4705" s="39">
        <v>0</v>
      </c>
      <c r="J4705" s="39">
        <v>0</v>
      </c>
      <c r="K4705" s="39">
        <v>0</v>
      </c>
      <c r="L4705" s="39">
        <v>10332.638450979292</v>
      </c>
      <c r="M4705" s="39">
        <v>0</v>
      </c>
      <c r="N4705" s="39">
        <v>2721.7065642122911</v>
      </c>
      <c r="O4705" s="39">
        <v>0</v>
      </c>
      <c r="P4705" s="39">
        <v>0</v>
      </c>
      <c r="Q4705" s="39">
        <v>0</v>
      </c>
      <c r="R4705" s="39">
        <v>241.65839452760196</v>
      </c>
      <c r="S4705" s="39">
        <v>8391.5773622690012</v>
      </c>
      <c r="T4705" s="39">
        <v>2090.4297194644678</v>
      </c>
    </row>
    <row r="4706" spans="1:20">
      <c r="A4706">
        <v>12</v>
      </c>
      <c r="B4706" s="169">
        <v>45639.79166665527</v>
      </c>
      <c r="C4706" s="39">
        <v>470651.02331689856</v>
      </c>
      <c r="D4706" s="39">
        <v>336417.77050559671</v>
      </c>
      <c r="E4706" s="39">
        <v>75097.909659853292</v>
      </c>
      <c r="F4706" s="39">
        <v>0</v>
      </c>
      <c r="G4706" s="39">
        <v>0</v>
      </c>
      <c r="H4706" s="39">
        <v>35885.144178659481</v>
      </c>
      <c r="I4706" s="39">
        <v>0</v>
      </c>
      <c r="J4706" s="39">
        <v>0</v>
      </c>
      <c r="K4706" s="39">
        <v>0</v>
      </c>
      <c r="L4706" s="39">
        <v>9893.9704761363591</v>
      </c>
      <c r="M4706" s="39">
        <v>0</v>
      </c>
      <c r="N4706" s="39">
        <v>2662.2790830341287</v>
      </c>
      <c r="O4706" s="39">
        <v>0</v>
      </c>
      <c r="P4706" s="39">
        <v>0</v>
      </c>
      <c r="Q4706" s="39">
        <v>0</v>
      </c>
      <c r="R4706" s="39">
        <v>224.66272419069657</v>
      </c>
      <c r="S4706" s="39">
        <v>8381.3938014988253</v>
      </c>
      <c r="T4706" s="39">
        <v>2087.8928879291157</v>
      </c>
    </row>
    <row r="4707" spans="1:20">
      <c r="A4707">
        <v>12</v>
      </c>
      <c r="B4707" s="169">
        <v>45639.833333321934</v>
      </c>
      <c r="C4707" s="39">
        <v>460009.05895225279</v>
      </c>
      <c r="D4707" s="39">
        <v>324481.21206775168</v>
      </c>
      <c r="E4707" s="39">
        <v>75545.079415988439</v>
      </c>
      <c r="F4707" s="39">
        <v>0</v>
      </c>
      <c r="G4707" s="39">
        <v>0</v>
      </c>
      <c r="H4707" s="39">
        <v>36602.209506632811</v>
      </c>
      <c r="I4707" s="39">
        <v>0</v>
      </c>
      <c r="J4707" s="39">
        <v>0</v>
      </c>
      <c r="K4707" s="39">
        <v>0</v>
      </c>
      <c r="L4707" s="39">
        <v>10091.674103829972</v>
      </c>
      <c r="M4707" s="39">
        <v>0</v>
      </c>
      <c r="N4707" s="39">
        <v>2587.7926334515473</v>
      </c>
      <c r="O4707" s="39">
        <v>0</v>
      </c>
      <c r="P4707" s="39">
        <v>0</v>
      </c>
      <c r="Q4707" s="39">
        <v>0</v>
      </c>
      <c r="R4707" s="39">
        <v>225.94911649013207</v>
      </c>
      <c r="S4707" s="39">
        <v>8386.0814723295407</v>
      </c>
      <c r="T4707" s="39">
        <v>2089.0606357787219</v>
      </c>
    </row>
    <row r="4708" spans="1:20">
      <c r="A4708">
        <v>12</v>
      </c>
      <c r="B4708" s="169">
        <v>45639.874999988599</v>
      </c>
      <c r="C4708" s="39">
        <v>455315.43678515073</v>
      </c>
      <c r="D4708" s="39">
        <v>319202.50675330963</v>
      </c>
      <c r="E4708" s="39">
        <v>78607.193944971819</v>
      </c>
      <c r="F4708" s="39">
        <v>0</v>
      </c>
      <c r="G4708" s="39">
        <v>0</v>
      </c>
      <c r="H4708" s="39">
        <v>34655.602328725821</v>
      </c>
      <c r="I4708" s="39">
        <v>0</v>
      </c>
      <c r="J4708" s="39">
        <v>0</v>
      </c>
      <c r="K4708" s="39">
        <v>0</v>
      </c>
      <c r="L4708" s="39">
        <v>9554.9708415841833</v>
      </c>
      <c r="M4708" s="39">
        <v>0</v>
      </c>
      <c r="N4708" s="39">
        <v>2585.8226149050829</v>
      </c>
      <c r="O4708" s="39">
        <v>0</v>
      </c>
      <c r="P4708" s="39">
        <v>0</v>
      </c>
      <c r="Q4708" s="39">
        <v>0</v>
      </c>
      <c r="R4708" s="39">
        <v>231.47239519472532</v>
      </c>
      <c r="S4708" s="39">
        <v>8388.2636639231514</v>
      </c>
      <c r="T4708" s="39">
        <v>2089.6042425362975</v>
      </c>
    </row>
    <row r="4709" spans="1:20">
      <c r="A4709">
        <v>12</v>
      </c>
      <c r="B4709" s="169">
        <v>45639.916666655263</v>
      </c>
      <c r="C4709" s="39">
        <v>454096.13949302904</v>
      </c>
      <c r="D4709" s="39">
        <v>317080.816721846</v>
      </c>
      <c r="E4709" s="39">
        <v>78750.040078880455</v>
      </c>
      <c r="F4709" s="39">
        <v>0</v>
      </c>
      <c r="G4709" s="39">
        <v>0</v>
      </c>
      <c r="H4709" s="39">
        <v>35244.848102688557</v>
      </c>
      <c r="I4709" s="39">
        <v>0</v>
      </c>
      <c r="J4709" s="39">
        <v>0</v>
      </c>
      <c r="K4709" s="39">
        <v>0</v>
      </c>
      <c r="L4709" s="39">
        <v>9717.4330644402507</v>
      </c>
      <c r="M4709" s="39">
        <v>0</v>
      </c>
      <c r="N4709" s="39">
        <v>2577.2156299066955</v>
      </c>
      <c r="O4709" s="39">
        <v>0</v>
      </c>
      <c r="P4709" s="39">
        <v>0</v>
      </c>
      <c r="Q4709" s="39">
        <v>0</v>
      </c>
      <c r="R4709" s="39">
        <v>247.3122558407465</v>
      </c>
      <c r="S4709" s="39">
        <v>8388.748595388397</v>
      </c>
      <c r="T4709" s="39">
        <v>2089.7250440379808</v>
      </c>
    </row>
    <row r="4710" spans="1:20">
      <c r="A4710">
        <v>12</v>
      </c>
      <c r="B4710" s="169">
        <v>45639.958333321927</v>
      </c>
      <c r="C4710" s="39">
        <v>451713.11741589051</v>
      </c>
      <c r="D4710" s="39">
        <v>317625.44992699643</v>
      </c>
      <c r="E4710" s="39">
        <v>78503.605030348917</v>
      </c>
      <c r="F4710" s="39">
        <v>0</v>
      </c>
      <c r="G4710" s="39">
        <v>0</v>
      </c>
      <c r="H4710" s="39">
        <v>33123.89007342446</v>
      </c>
      <c r="I4710" s="39">
        <v>0</v>
      </c>
      <c r="J4710" s="39">
        <v>0</v>
      </c>
      <c r="K4710" s="39">
        <v>0</v>
      </c>
      <c r="L4710" s="39">
        <v>9132.659153035911</v>
      </c>
      <c r="M4710" s="39">
        <v>0</v>
      </c>
      <c r="N4710" s="39">
        <v>2617.5511207877644</v>
      </c>
      <c r="O4710" s="39">
        <v>0</v>
      </c>
      <c r="P4710" s="39">
        <v>0</v>
      </c>
      <c r="Q4710" s="39">
        <v>0</v>
      </c>
      <c r="R4710" s="39">
        <v>230.07509494784784</v>
      </c>
      <c r="S4710" s="39">
        <v>8389.880102140638</v>
      </c>
      <c r="T4710" s="39">
        <v>2090.0069142085754</v>
      </c>
    </row>
    <row r="4711" spans="1:20">
      <c r="A4711">
        <v>12</v>
      </c>
      <c r="B4711" s="169">
        <v>45639.999999988591</v>
      </c>
      <c r="C4711" s="39">
        <v>443463.49975388835</v>
      </c>
      <c r="D4711" s="39">
        <v>312401.77991913754</v>
      </c>
      <c r="E4711" s="39">
        <v>76734.119808646006</v>
      </c>
      <c r="F4711" s="39">
        <v>0</v>
      </c>
      <c r="G4711" s="39">
        <v>0</v>
      </c>
      <c r="H4711" s="39">
        <v>32114.937249103987</v>
      </c>
      <c r="I4711" s="39">
        <v>0</v>
      </c>
      <c r="J4711" s="39">
        <v>0</v>
      </c>
      <c r="K4711" s="39">
        <v>0</v>
      </c>
      <c r="L4711" s="39">
        <v>8854.4785943640127</v>
      </c>
      <c r="M4711" s="39">
        <v>0</v>
      </c>
      <c r="N4711" s="39">
        <v>2646.2547414323362</v>
      </c>
      <c r="O4711" s="39">
        <v>0</v>
      </c>
      <c r="P4711" s="39">
        <v>0</v>
      </c>
      <c r="Q4711" s="39">
        <v>0</v>
      </c>
      <c r="R4711" s="39">
        <v>226.99465013090244</v>
      </c>
      <c r="S4711" s="39">
        <v>8393.9211976843599</v>
      </c>
      <c r="T4711" s="39">
        <v>2091.0135933892707</v>
      </c>
    </row>
    <row r="4712" spans="1:20">
      <c r="A4712">
        <v>12</v>
      </c>
      <c r="B4712" s="169">
        <v>45640.041666655256</v>
      </c>
      <c r="C4712" s="39">
        <v>454236.73975282267</v>
      </c>
      <c r="D4712" s="39">
        <v>326579.72911678243</v>
      </c>
      <c r="E4712" s="39">
        <v>75120.416862613507</v>
      </c>
      <c r="F4712" s="39">
        <v>0</v>
      </c>
      <c r="G4712" s="39">
        <v>0</v>
      </c>
      <c r="H4712" s="39">
        <v>30664.945022592907</v>
      </c>
      <c r="I4712" s="39">
        <v>0</v>
      </c>
      <c r="J4712" s="39">
        <v>0</v>
      </c>
      <c r="K4712" s="39">
        <v>0</v>
      </c>
      <c r="L4712" s="39">
        <v>8454.6981111561618</v>
      </c>
      <c r="M4712" s="39">
        <v>0</v>
      </c>
      <c r="N4712" s="39">
        <v>2713.1891267018359</v>
      </c>
      <c r="O4712" s="39">
        <v>0</v>
      </c>
      <c r="P4712" s="39">
        <v>0</v>
      </c>
      <c r="Q4712" s="39">
        <v>0</v>
      </c>
      <c r="R4712" s="39">
        <v>225.28787354944171</v>
      </c>
      <c r="S4712" s="39">
        <v>8388.748595388397</v>
      </c>
      <c r="T4712" s="39">
        <v>2089.7250440379808</v>
      </c>
    </row>
    <row r="4713" spans="1:20">
      <c r="A4713">
        <v>12</v>
      </c>
      <c r="B4713" s="169">
        <v>45640.08333332192</v>
      </c>
      <c r="C4713" s="39">
        <v>462287.61692405277</v>
      </c>
      <c r="D4713" s="39">
        <v>330573.10540100728</v>
      </c>
      <c r="E4713" s="39">
        <v>79224.87754292012</v>
      </c>
      <c r="F4713" s="39">
        <v>0</v>
      </c>
      <c r="G4713" s="39">
        <v>0</v>
      </c>
      <c r="H4713" s="39">
        <v>30609.125707014533</v>
      </c>
      <c r="I4713" s="39">
        <v>0</v>
      </c>
      <c r="J4713" s="39">
        <v>0</v>
      </c>
      <c r="K4713" s="39">
        <v>0</v>
      </c>
      <c r="L4713" s="39">
        <v>8439.3080473018545</v>
      </c>
      <c r="M4713" s="39">
        <v>0</v>
      </c>
      <c r="N4713" s="39">
        <v>2746.8318459710072</v>
      </c>
      <c r="O4713" s="39">
        <v>0</v>
      </c>
      <c r="P4713" s="39">
        <v>0</v>
      </c>
      <c r="Q4713" s="39">
        <v>0</v>
      </c>
      <c r="R4713" s="39">
        <v>220.53869315811485</v>
      </c>
      <c r="S4713" s="39">
        <v>8385.0307874881728</v>
      </c>
      <c r="T4713" s="39">
        <v>2088.7988991917409</v>
      </c>
    </row>
    <row r="4714" spans="1:20">
      <c r="A4714">
        <v>12</v>
      </c>
      <c r="B4714" s="169">
        <v>45640.124999988584</v>
      </c>
      <c r="C4714" s="39">
        <v>475567.96010734304</v>
      </c>
      <c r="D4714" s="39">
        <v>341674.10328752728</v>
      </c>
      <c r="E4714" s="39">
        <v>81813.492384982776</v>
      </c>
      <c r="F4714" s="39">
        <v>0</v>
      </c>
      <c r="G4714" s="39">
        <v>0</v>
      </c>
      <c r="H4714" s="39">
        <v>30246.890412922145</v>
      </c>
      <c r="I4714" s="39">
        <v>0</v>
      </c>
      <c r="J4714" s="39">
        <v>0</v>
      </c>
      <c r="K4714" s="39">
        <v>0</v>
      </c>
      <c r="L4714" s="39">
        <v>8339.4353733250846</v>
      </c>
      <c r="M4714" s="39">
        <v>0</v>
      </c>
      <c r="N4714" s="39">
        <v>2795.1483656448709</v>
      </c>
      <c r="O4714" s="39">
        <v>0</v>
      </c>
      <c r="P4714" s="39">
        <v>0</v>
      </c>
      <c r="Q4714" s="39">
        <v>0</v>
      </c>
      <c r="R4714" s="39">
        <v>232.1274808751493</v>
      </c>
      <c r="S4714" s="39">
        <v>8379.3732537269643</v>
      </c>
      <c r="T4714" s="39">
        <v>2087.3895483387678</v>
      </c>
    </row>
    <row r="4715" spans="1:20">
      <c r="A4715">
        <v>12</v>
      </c>
      <c r="B4715" s="169">
        <v>45640.166666655248</v>
      </c>
      <c r="C4715" s="39">
        <v>465256.49732088781</v>
      </c>
      <c r="D4715" s="39">
        <v>327436.10054548347</v>
      </c>
      <c r="E4715" s="39">
        <v>82507.37751780235</v>
      </c>
      <c r="F4715" s="39">
        <v>0</v>
      </c>
      <c r="G4715" s="39">
        <v>0</v>
      </c>
      <c r="H4715" s="39">
        <v>32721.592709447406</v>
      </c>
      <c r="I4715" s="39">
        <v>0</v>
      </c>
      <c r="J4715" s="39">
        <v>0</v>
      </c>
      <c r="K4715" s="39">
        <v>0</v>
      </c>
      <c r="L4715" s="39">
        <v>9021.7408793904197</v>
      </c>
      <c r="M4715" s="39">
        <v>0</v>
      </c>
      <c r="N4715" s="39">
        <v>2868.26530330899</v>
      </c>
      <c r="O4715" s="39">
        <v>0</v>
      </c>
      <c r="P4715" s="39">
        <v>0</v>
      </c>
      <c r="Q4715" s="39">
        <v>0</v>
      </c>
      <c r="R4715" s="39">
        <v>229.20596668698113</v>
      </c>
      <c r="S4715" s="39">
        <v>8383.7376369141821</v>
      </c>
      <c r="T4715" s="39">
        <v>2088.4767618539186</v>
      </c>
    </row>
    <row r="4716" spans="1:20">
      <c r="A4716">
        <v>12</v>
      </c>
      <c r="B4716" s="169">
        <v>45640.208333321913</v>
      </c>
      <c r="C4716" s="39">
        <v>509656.15139345301</v>
      </c>
      <c r="D4716" s="39">
        <v>368570.5050416881</v>
      </c>
      <c r="E4716" s="39">
        <v>83461.638755864813</v>
      </c>
      <c r="F4716" s="39">
        <v>0</v>
      </c>
      <c r="G4716" s="39">
        <v>0</v>
      </c>
      <c r="H4716" s="39">
        <v>34568.079400860603</v>
      </c>
      <c r="I4716" s="39">
        <v>0</v>
      </c>
      <c r="J4716" s="39">
        <v>0</v>
      </c>
      <c r="K4716" s="39">
        <v>0</v>
      </c>
      <c r="L4716" s="39">
        <v>9530.8397064277469</v>
      </c>
      <c r="M4716" s="39">
        <v>0</v>
      </c>
      <c r="N4716" s="39">
        <v>2826.4539301112923</v>
      </c>
      <c r="O4716" s="39">
        <v>0</v>
      </c>
      <c r="P4716" s="39">
        <v>0</v>
      </c>
      <c r="Q4716" s="39">
        <v>0</v>
      </c>
      <c r="R4716" s="39">
        <v>247.923680058353</v>
      </c>
      <c r="S4716" s="39">
        <v>8366.522569897932</v>
      </c>
      <c r="T4716" s="39">
        <v>2084.1883085441573</v>
      </c>
    </row>
    <row r="4717" spans="1:20">
      <c r="A4717">
        <v>12</v>
      </c>
      <c r="B4717" s="169">
        <v>45640.249999988577</v>
      </c>
      <c r="C4717" s="39">
        <v>508739.66523649934</v>
      </c>
      <c r="D4717" s="39">
        <v>360208.71000459313</v>
      </c>
      <c r="E4717" s="39">
        <v>85031.267584537374</v>
      </c>
      <c r="F4717" s="39">
        <v>0</v>
      </c>
      <c r="G4717" s="39">
        <v>0</v>
      </c>
      <c r="H4717" s="39">
        <v>39087.052781300197</v>
      </c>
      <c r="I4717" s="39">
        <v>0</v>
      </c>
      <c r="J4717" s="39">
        <v>0</v>
      </c>
      <c r="K4717" s="39">
        <v>0</v>
      </c>
      <c r="L4717" s="39">
        <v>10776.775600844589</v>
      </c>
      <c r="M4717" s="39">
        <v>0</v>
      </c>
      <c r="N4717" s="39">
        <v>2932.0258087087459</v>
      </c>
      <c r="O4717" s="39">
        <v>0</v>
      </c>
      <c r="P4717" s="39">
        <v>0</v>
      </c>
      <c r="Q4717" s="39">
        <v>0</v>
      </c>
      <c r="R4717" s="39">
        <v>252.71875609519321</v>
      </c>
      <c r="S4717" s="39">
        <v>8366.8458575414297</v>
      </c>
      <c r="T4717" s="39">
        <v>2084.2688428786128</v>
      </c>
    </row>
    <row r="4718" spans="1:20">
      <c r="A4718">
        <v>12</v>
      </c>
      <c r="B4718" s="169">
        <v>45640.291666655241</v>
      </c>
      <c r="C4718" s="39">
        <v>510633.64522511879</v>
      </c>
      <c r="D4718" s="39">
        <v>364117.75767384027</v>
      </c>
      <c r="E4718" s="39">
        <v>91656.486152254205</v>
      </c>
      <c r="F4718" s="39">
        <v>0</v>
      </c>
      <c r="G4718" s="39">
        <v>0</v>
      </c>
      <c r="H4718" s="39">
        <v>39328.918895258495</v>
      </c>
      <c r="I4718" s="39">
        <v>0</v>
      </c>
      <c r="J4718" s="39">
        <v>0</v>
      </c>
      <c r="K4718" s="39">
        <v>0</v>
      </c>
      <c r="L4718" s="39">
        <v>10843.461028629616</v>
      </c>
      <c r="M4718" s="39">
        <v>0</v>
      </c>
      <c r="N4718" s="39">
        <v>2891.2651158058138</v>
      </c>
      <c r="O4718" s="39">
        <v>0</v>
      </c>
      <c r="P4718" s="39">
        <v>0</v>
      </c>
      <c r="Q4718" s="39">
        <v>0</v>
      </c>
      <c r="R4718" s="39">
        <v>228.21031146141303</v>
      </c>
      <c r="S4718" s="39">
        <v>1254.929892338165</v>
      </c>
      <c r="T4718" s="39">
        <v>312.61615553078116</v>
      </c>
    </row>
    <row r="4719" spans="1:20">
      <c r="A4719">
        <v>12</v>
      </c>
      <c r="B4719" s="169">
        <v>45640.333333321905</v>
      </c>
      <c r="C4719" s="39">
        <v>527613.14886314189</v>
      </c>
      <c r="D4719" s="39">
        <v>383436.59924552013</v>
      </c>
      <c r="E4719" s="39">
        <v>91621.559992556664</v>
      </c>
      <c r="F4719" s="39">
        <v>0</v>
      </c>
      <c r="G4719" s="39">
        <v>0</v>
      </c>
      <c r="H4719" s="39">
        <v>38801.571125550407</v>
      </c>
      <c r="I4719" s="39">
        <v>0</v>
      </c>
      <c r="J4719" s="39">
        <v>0</v>
      </c>
      <c r="K4719" s="39">
        <v>0</v>
      </c>
      <c r="L4719" s="39">
        <v>10698.064837989506</v>
      </c>
      <c r="M4719" s="39">
        <v>0</v>
      </c>
      <c r="N4719" s="39">
        <v>2828.2478918815368</v>
      </c>
      <c r="O4719" s="39">
        <v>0</v>
      </c>
      <c r="P4719" s="39">
        <v>0</v>
      </c>
      <c r="Q4719" s="39">
        <v>0</v>
      </c>
      <c r="R4719" s="39">
        <v>227.10576964366561</v>
      </c>
      <c r="S4719" s="39">
        <v>0</v>
      </c>
      <c r="T4719" s="39">
        <v>0</v>
      </c>
    </row>
    <row r="4720" spans="1:20">
      <c r="A4720">
        <v>12</v>
      </c>
      <c r="B4720" s="169">
        <v>45640.374999988569</v>
      </c>
      <c r="C4720" s="39">
        <v>511139.53362390184</v>
      </c>
      <c r="D4720" s="39">
        <v>368021.54396703863</v>
      </c>
      <c r="E4720" s="39">
        <v>90671.687505365277</v>
      </c>
      <c r="F4720" s="39">
        <v>0</v>
      </c>
      <c r="G4720" s="39">
        <v>0</v>
      </c>
      <c r="H4720" s="39">
        <v>38757.388933895447</v>
      </c>
      <c r="I4720" s="39">
        <v>0</v>
      </c>
      <c r="J4720" s="39">
        <v>0</v>
      </c>
      <c r="K4720" s="39">
        <v>0</v>
      </c>
      <c r="L4720" s="39">
        <v>10685.883270663795</v>
      </c>
      <c r="M4720" s="39">
        <v>0</v>
      </c>
      <c r="N4720" s="39">
        <v>2767.3026824506833</v>
      </c>
      <c r="O4720" s="39">
        <v>0</v>
      </c>
      <c r="P4720" s="39">
        <v>0</v>
      </c>
      <c r="Q4720" s="39">
        <v>0</v>
      </c>
      <c r="R4720" s="39">
        <v>235.72726448801231</v>
      </c>
      <c r="S4720" s="39">
        <v>0</v>
      </c>
      <c r="T4720" s="39">
        <v>0</v>
      </c>
    </row>
    <row r="4721" spans="1:20">
      <c r="A4721">
        <v>12</v>
      </c>
      <c r="B4721" s="169">
        <v>45640.416666655234</v>
      </c>
      <c r="C4721" s="39">
        <v>492260.90563955781</v>
      </c>
      <c r="D4721" s="39">
        <v>354476.23992335069</v>
      </c>
      <c r="E4721" s="39">
        <v>88673.843508154037</v>
      </c>
      <c r="F4721" s="39">
        <v>0</v>
      </c>
      <c r="G4721" s="39">
        <v>0</v>
      </c>
      <c r="H4721" s="39">
        <v>36218.732242001672</v>
      </c>
      <c r="I4721" s="39">
        <v>0</v>
      </c>
      <c r="J4721" s="39">
        <v>0</v>
      </c>
      <c r="K4721" s="39">
        <v>0</v>
      </c>
      <c r="L4721" s="39">
        <v>9985.9447603545614</v>
      </c>
      <c r="M4721" s="39">
        <v>0</v>
      </c>
      <c r="N4721" s="39">
        <v>2651.2870449013803</v>
      </c>
      <c r="O4721" s="39">
        <v>0</v>
      </c>
      <c r="P4721" s="39">
        <v>0</v>
      </c>
      <c r="Q4721" s="39">
        <v>0</v>
      </c>
      <c r="R4721" s="39">
        <v>254.85816079541058</v>
      </c>
      <c r="S4721" s="39">
        <v>0</v>
      </c>
      <c r="T4721" s="39">
        <v>0</v>
      </c>
    </row>
    <row r="4722" spans="1:20">
      <c r="A4722">
        <v>12</v>
      </c>
      <c r="B4722" s="169">
        <v>45640.458333321898</v>
      </c>
      <c r="C4722" s="39">
        <v>450809.85622741684</v>
      </c>
      <c r="D4722" s="39">
        <v>323132.68389967876</v>
      </c>
      <c r="E4722" s="39">
        <v>80920.799506451149</v>
      </c>
      <c r="F4722" s="39">
        <v>0</v>
      </c>
      <c r="G4722" s="39">
        <v>0</v>
      </c>
      <c r="H4722" s="39">
        <v>34478.466305414149</v>
      </c>
      <c r="I4722" s="39">
        <v>0</v>
      </c>
      <c r="J4722" s="39">
        <v>0</v>
      </c>
      <c r="K4722" s="39">
        <v>0</v>
      </c>
      <c r="L4722" s="39">
        <v>9506.1322866607206</v>
      </c>
      <c r="M4722" s="39">
        <v>0</v>
      </c>
      <c r="N4722" s="39">
        <v>2531.6079643202866</v>
      </c>
      <c r="O4722" s="39">
        <v>0</v>
      </c>
      <c r="P4722" s="39">
        <v>0</v>
      </c>
      <c r="Q4722" s="39">
        <v>0</v>
      </c>
      <c r="R4722" s="39">
        <v>240.16626489182451</v>
      </c>
      <c r="S4722" s="39">
        <v>0</v>
      </c>
      <c r="T4722" s="39">
        <v>0</v>
      </c>
    </row>
    <row r="4723" spans="1:20">
      <c r="A4723">
        <v>12</v>
      </c>
      <c r="B4723" s="169">
        <v>45640.499999988562</v>
      </c>
      <c r="C4723" s="39">
        <v>411875.74541354901</v>
      </c>
      <c r="D4723" s="39">
        <v>292618.75235185155</v>
      </c>
      <c r="E4723" s="39">
        <v>74377.064983839635</v>
      </c>
      <c r="F4723" s="39">
        <v>0</v>
      </c>
      <c r="G4723" s="39">
        <v>0</v>
      </c>
      <c r="H4723" s="39">
        <v>33111.402994702577</v>
      </c>
      <c r="I4723" s="39">
        <v>0</v>
      </c>
      <c r="J4723" s="39">
        <v>0</v>
      </c>
      <c r="K4723" s="39">
        <v>0</v>
      </c>
      <c r="L4723" s="39">
        <v>9129.2163136371782</v>
      </c>
      <c r="M4723" s="39">
        <v>0</v>
      </c>
      <c r="N4723" s="39">
        <v>2396.5461857924306</v>
      </c>
      <c r="O4723" s="39">
        <v>0</v>
      </c>
      <c r="P4723" s="39">
        <v>0</v>
      </c>
      <c r="Q4723" s="39">
        <v>0</v>
      </c>
      <c r="R4723" s="39">
        <v>242.7625837256756</v>
      </c>
      <c r="S4723" s="39">
        <v>0</v>
      </c>
      <c r="T4723" s="39">
        <v>0</v>
      </c>
    </row>
    <row r="4724" spans="1:20">
      <c r="A4724">
        <v>12</v>
      </c>
      <c r="B4724" s="169">
        <v>45640.541666655226</v>
      </c>
      <c r="C4724" s="39">
        <v>380455.90180542477</v>
      </c>
      <c r="D4724" s="39">
        <v>264556.13872003288</v>
      </c>
      <c r="E4724" s="39">
        <v>72698.587560492349</v>
      </c>
      <c r="F4724" s="39">
        <v>0</v>
      </c>
      <c r="G4724" s="39">
        <v>0</v>
      </c>
      <c r="H4724" s="39">
        <v>31710.247589036408</v>
      </c>
      <c r="I4724" s="39">
        <v>0</v>
      </c>
      <c r="J4724" s="39">
        <v>0</v>
      </c>
      <c r="K4724" s="39">
        <v>0</v>
      </c>
      <c r="L4724" s="39">
        <v>8742.9007356051952</v>
      </c>
      <c r="M4724" s="39">
        <v>0</v>
      </c>
      <c r="N4724" s="39">
        <v>2510.1926096895018</v>
      </c>
      <c r="O4724" s="39">
        <v>0</v>
      </c>
      <c r="P4724" s="39">
        <v>0</v>
      </c>
      <c r="Q4724" s="39">
        <v>0</v>
      </c>
      <c r="R4724" s="39">
        <v>237.83459056841986</v>
      </c>
      <c r="S4724" s="39">
        <v>0</v>
      </c>
      <c r="T4724" s="39">
        <v>0</v>
      </c>
    </row>
    <row r="4725" spans="1:20">
      <c r="A4725">
        <v>12</v>
      </c>
      <c r="B4725" s="169">
        <v>45640.583333321891</v>
      </c>
      <c r="C4725" s="39">
        <v>374211.14340528689</v>
      </c>
      <c r="D4725" s="39">
        <v>257458.33297649582</v>
      </c>
      <c r="E4725" s="39">
        <v>72920.734768131224</v>
      </c>
      <c r="F4725" s="39">
        <v>0</v>
      </c>
      <c r="G4725" s="39">
        <v>0</v>
      </c>
      <c r="H4725" s="39">
        <v>32040.586444070566</v>
      </c>
      <c r="I4725" s="39">
        <v>0</v>
      </c>
      <c r="J4725" s="39">
        <v>0</v>
      </c>
      <c r="K4725" s="39">
        <v>0</v>
      </c>
      <c r="L4725" s="39">
        <v>8833.9791735949275</v>
      </c>
      <c r="M4725" s="39">
        <v>0</v>
      </c>
      <c r="N4725" s="39">
        <v>2712.5830214672364</v>
      </c>
      <c r="O4725" s="39">
        <v>0</v>
      </c>
      <c r="P4725" s="39">
        <v>0</v>
      </c>
      <c r="Q4725" s="39">
        <v>0</v>
      </c>
      <c r="R4725" s="39">
        <v>244.92702152714597</v>
      </c>
      <c r="S4725" s="39">
        <v>0</v>
      </c>
      <c r="T4725" s="39">
        <v>0</v>
      </c>
    </row>
    <row r="4726" spans="1:20">
      <c r="A4726">
        <v>12</v>
      </c>
      <c r="B4726" s="169">
        <v>45640.624999988555</v>
      </c>
      <c r="C4726" s="39">
        <v>363596.94662051555</v>
      </c>
      <c r="D4726" s="39">
        <v>248861.12661245259</v>
      </c>
      <c r="E4726" s="39">
        <v>71873.121155290544</v>
      </c>
      <c r="F4726" s="39">
        <v>0</v>
      </c>
      <c r="G4726" s="39">
        <v>0</v>
      </c>
      <c r="H4726" s="39">
        <v>31233.599169848105</v>
      </c>
      <c r="I4726" s="39">
        <v>0</v>
      </c>
      <c r="J4726" s="39">
        <v>0</v>
      </c>
      <c r="K4726" s="39">
        <v>0</v>
      </c>
      <c r="L4726" s="39">
        <v>8611.4829722135473</v>
      </c>
      <c r="M4726" s="39">
        <v>0</v>
      </c>
      <c r="N4726" s="39">
        <v>2768.9529967056346</v>
      </c>
      <c r="O4726" s="39">
        <v>0</v>
      </c>
      <c r="P4726" s="39">
        <v>0</v>
      </c>
      <c r="Q4726" s="39">
        <v>0</v>
      </c>
      <c r="R4726" s="39">
        <v>248.6637140051657</v>
      </c>
      <c r="S4726" s="39">
        <v>0</v>
      </c>
      <c r="T4726" s="39">
        <v>0</v>
      </c>
    </row>
    <row r="4727" spans="1:20">
      <c r="A4727">
        <v>12</v>
      </c>
      <c r="B4727" s="169">
        <v>45640.666666655219</v>
      </c>
      <c r="C4727" s="39">
        <v>367264.10075687774</v>
      </c>
      <c r="D4727" s="39">
        <v>255812.43976909696</v>
      </c>
      <c r="E4727" s="39">
        <v>66286.56999489211</v>
      </c>
      <c r="F4727" s="39">
        <v>0</v>
      </c>
      <c r="G4727" s="39">
        <v>0</v>
      </c>
      <c r="H4727" s="39">
        <v>32986.029706218702</v>
      </c>
      <c r="I4727" s="39">
        <v>0</v>
      </c>
      <c r="J4727" s="39">
        <v>0</v>
      </c>
      <c r="K4727" s="39">
        <v>0</v>
      </c>
      <c r="L4727" s="39">
        <v>9094.6493739425823</v>
      </c>
      <c r="M4727" s="39">
        <v>0</v>
      </c>
      <c r="N4727" s="39">
        <v>2859.4398036505045</v>
      </c>
      <c r="O4727" s="39">
        <v>0</v>
      </c>
      <c r="P4727" s="39">
        <v>0</v>
      </c>
      <c r="Q4727" s="39">
        <v>0</v>
      </c>
      <c r="R4727" s="39">
        <v>224.97210907690473</v>
      </c>
      <c r="S4727" s="39">
        <v>0</v>
      </c>
      <c r="T4727" s="39">
        <v>0</v>
      </c>
    </row>
    <row r="4728" spans="1:20">
      <c r="A4728">
        <v>12</v>
      </c>
      <c r="B4728" s="169">
        <v>45640.708333321883</v>
      </c>
      <c r="C4728" s="39">
        <v>404040.20733355288</v>
      </c>
      <c r="D4728" s="39">
        <v>285366.37857649243</v>
      </c>
      <c r="E4728" s="39">
        <v>69804.42355251484</v>
      </c>
      <c r="F4728" s="39">
        <v>0</v>
      </c>
      <c r="G4728" s="39">
        <v>0</v>
      </c>
      <c r="H4728" s="39">
        <v>33172.300044265212</v>
      </c>
      <c r="I4728" s="39">
        <v>0</v>
      </c>
      <c r="J4728" s="39">
        <v>0</v>
      </c>
      <c r="K4728" s="39">
        <v>0</v>
      </c>
      <c r="L4728" s="39">
        <v>9146.0063704767672</v>
      </c>
      <c r="M4728" s="39">
        <v>0</v>
      </c>
      <c r="N4728" s="39">
        <v>2827.3629813792259</v>
      </c>
      <c r="O4728" s="39">
        <v>0</v>
      </c>
      <c r="P4728" s="39">
        <v>0</v>
      </c>
      <c r="Q4728" s="39">
        <v>0</v>
      </c>
      <c r="R4728" s="39">
        <v>219.63782070904537</v>
      </c>
      <c r="S4728" s="39">
        <v>2805.2747050931926</v>
      </c>
      <c r="T4728" s="39">
        <v>698.82328262213389</v>
      </c>
    </row>
    <row r="4729" spans="1:20">
      <c r="A4729">
        <v>12</v>
      </c>
      <c r="B4729" s="169">
        <v>45640.749999988548</v>
      </c>
      <c r="C4729" s="39">
        <v>420408.19043800078</v>
      </c>
      <c r="D4729" s="39">
        <v>293049.47655557201</v>
      </c>
      <c r="E4729" s="39">
        <v>71635.901089091989</v>
      </c>
      <c r="F4729" s="39">
        <v>0</v>
      </c>
      <c r="G4729" s="39">
        <v>0</v>
      </c>
      <c r="H4729" s="39">
        <v>33355.367764504779</v>
      </c>
      <c r="I4729" s="39">
        <v>0</v>
      </c>
      <c r="J4729" s="39">
        <v>0</v>
      </c>
      <c r="K4729" s="39">
        <v>0</v>
      </c>
      <c r="L4729" s="39">
        <v>9196.4803663499952</v>
      </c>
      <c r="M4729" s="39">
        <v>0</v>
      </c>
      <c r="N4729" s="39">
        <v>2455.0737839511639</v>
      </c>
      <c r="O4729" s="39">
        <v>0</v>
      </c>
      <c r="P4729" s="39">
        <v>0</v>
      </c>
      <c r="Q4729" s="39">
        <v>0</v>
      </c>
      <c r="R4729" s="39">
        <v>215.71180778947786</v>
      </c>
      <c r="S4729" s="39">
        <v>8406.125306226395</v>
      </c>
      <c r="T4729" s="39">
        <v>2094.0537645149702</v>
      </c>
    </row>
    <row r="4730" spans="1:20">
      <c r="A4730">
        <v>12</v>
      </c>
      <c r="B4730" s="169">
        <v>45640.791666655212</v>
      </c>
      <c r="C4730" s="39">
        <v>393892.04055900866</v>
      </c>
      <c r="D4730" s="39">
        <v>267062.09176793467</v>
      </c>
      <c r="E4730" s="39">
        <v>71838.877028687217</v>
      </c>
      <c r="F4730" s="39">
        <v>0</v>
      </c>
      <c r="G4730" s="39">
        <v>0</v>
      </c>
      <c r="H4730" s="39">
        <v>32720.02523175651</v>
      </c>
      <c r="I4730" s="39">
        <v>0</v>
      </c>
      <c r="J4730" s="39">
        <v>0</v>
      </c>
      <c r="K4730" s="39">
        <v>0</v>
      </c>
      <c r="L4730" s="39">
        <v>9021.3087067365068</v>
      </c>
      <c r="M4730" s="39">
        <v>0</v>
      </c>
      <c r="N4730" s="39">
        <v>2492.1646930782504</v>
      </c>
      <c r="O4730" s="39">
        <v>0</v>
      </c>
      <c r="P4730" s="39">
        <v>0</v>
      </c>
      <c r="Q4730" s="39">
        <v>0</v>
      </c>
      <c r="R4730" s="39">
        <v>237.10200568200293</v>
      </c>
      <c r="S4730" s="39">
        <v>8422.3705103121538</v>
      </c>
      <c r="T4730" s="39">
        <v>2098.1006148213651</v>
      </c>
    </row>
    <row r="4731" spans="1:20">
      <c r="A4731">
        <v>12</v>
      </c>
      <c r="B4731" s="169">
        <v>45640.833333321876</v>
      </c>
      <c r="C4731" s="39">
        <v>387101.48326909542</v>
      </c>
      <c r="D4731" s="39">
        <v>263865.0539793839</v>
      </c>
      <c r="E4731" s="39">
        <v>68644.482497852136</v>
      </c>
      <c r="F4731" s="39">
        <v>0</v>
      </c>
      <c r="G4731" s="39">
        <v>0</v>
      </c>
      <c r="H4731" s="39">
        <v>32415.556456834813</v>
      </c>
      <c r="I4731" s="39">
        <v>0</v>
      </c>
      <c r="J4731" s="39">
        <v>0</v>
      </c>
      <c r="K4731" s="39">
        <v>0</v>
      </c>
      <c r="L4731" s="39">
        <v>8937.3629643149925</v>
      </c>
      <c r="M4731" s="39">
        <v>0</v>
      </c>
      <c r="N4731" s="39">
        <v>2499.5027829045684</v>
      </c>
      <c r="O4731" s="39">
        <v>0</v>
      </c>
      <c r="P4731" s="39">
        <v>0</v>
      </c>
      <c r="Q4731" s="39">
        <v>0</v>
      </c>
      <c r="R4731" s="39">
        <v>213.29899948570687</v>
      </c>
      <c r="S4731" s="39">
        <v>8426.9773592319962</v>
      </c>
      <c r="T4731" s="39">
        <v>2099.2482290873572</v>
      </c>
    </row>
    <row r="4732" spans="1:20">
      <c r="A4732">
        <v>12</v>
      </c>
      <c r="B4732" s="169">
        <v>45640.87499998854</v>
      </c>
      <c r="C4732" s="39">
        <v>382962.43276892247</v>
      </c>
      <c r="D4732" s="39">
        <v>263341.29655638844</v>
      </c>
      <c r="E4732" s="39">
        <v>69798.787846777486</v>
      </c>
      <c r="F4732" s="39">
        <v>0</v>
      </c>
      <c r="G4732" s="39">
        <v>0</v>
      </c>
      <c r="H4732" s="39">
        <v>28727.913781445801</v>
      </c>
      <c r="I4732" s="39">
        <v>0</v>
      </c>
      <c r="J4732" s="39">
        <v>0</v>
      </c>
      <c r="K4732" s="39">
        <v>0</v>
      </c>
      <c r="L4732" s="39">
        <v>7920.6350510818374</v>
      </c>
      <c r="M4732" s="39">
        <v>0</v>
      </c>
      <c r="N4732" s="39">
        <v>2450.0360762786709</v>
      </c>
      <c r="O4732" s="39">
        <v>0</v>
      </c>
      <c r="P4732" s="39">
        <v>0</v>
      </c>
      <c r="Q4732" s="39">
        <v>0</v>
      </c>
      <c r="R4732" s="39">
        <v>194.00442632380324</v>
      </c>
      <c r="S4732" s="39">
        <v>8429.8061261126004</v>
      </c>
      <c r="T4732" s="39">
        <v>2099.9529045138443</v>
      </c>
    </row>
    <row r="4733" spans="1:20">
      <c r="A4733">
        <v>12</v>
      </c>
      <c r="B4733" s="169">
        <v>45640.916666655205</v>
      </c>
      <c r="C4733" s="39">
        <v>358520.22625332949</v>
      </c>
      <c r="D4733" s="39">
        <v>242486.65747733711</v>
      </c>
      <c r="E4733" s="39">
        <v>67000.10564800525</v>
      </c>
      <c r="F4733" s="39">
        <v>0</v>
      </c>
      <c r="G4733" s="39">
        <v>0</v>
      </c>
      <c r="H4733" s="39">
        <v>28102.72016658507</v>
      </c>
      <c r="I4733" s="39">
        <v>0</v>
      </c>
      <c r="J4733" s="39">
        <v>0</v>
      </c>
      <c r="K4733" s="39">
        <v>0</v>
      </c>
      <c r="L4733" s="39">
        <v>7748.261571501961</v>
      </c>
      <c r="M4733" s="39">
        <v>0</v>
      </c>
      <c r="N4733" s="39">
        <v>2432.546601988257</v>
      </c>
      <c r="O4733" s="39">
        <v>0</v>
      </c>
      <c r="P4733" s="39">
        <v>0</v>
      </c>
      <c r="Q4733" s="39">
        <v>0</v>
      </c>
      <c r="R4733" s="39">
        <v>196.65312706955766</v>
      </c>
      <c r="S4733" s="39">
        <v>8448.6376313463388</v>
      </c>
      <c r="T4733" s="39">
        <v>2104.6440294958838</v>
      </c>
    </row>
    <row r="4734" spans="1:20">
      <c r="A4734">
        <v>12</v>
      </c>
      <c r="B4734" s="169">
        <v>45640.958333321869</v>
      </c>
      <c r="C4734" s="39">
        <v>349114.94945699803</v>
      </c>
      <c r="D4734" s="39">
        <v>233306.27418798089</v>
      </c>
      <c r="E4734" s="39">
        <v>67266.688701089282</v>
      </c>
      <c r="F4734" s="39">
        <v>0</v>
      </c>
      <c r="G4734" s="39">
        <v>0</v>
      </c>
      <c r="H4734" s="39">
        <v>27715.460853632343</v>
      </c>
      <c r="I4734" s="39">
        <v>0</v>
      </c>
      <c r="J4734" s="39">
        <v>0</v>
      </c>
      <c r="K4734" s="39">
        <v>0</v>
      </c>
      <c r="L4734" s="39">
        <v>7641.4894713290523</v>
      </c>
      <c r="M4734" s="39">
        <v>0</v>
      </c>
      <c r="N4734" s="39">
        <v>2426.8790657539475</v>
      </c>
      <c r="O4734" s="39">
        <v>0</v>
      </c>
      <c r="P4734" s="39">
        <v>0</v>
      </c>
      <c r="Q4734" s="39">
        <v>0</v>
      </c>
      <c r="R4734" s="39">
        <v>194.77996692146601</v>
      </c>
      <c r="S4734" s="39">
        <v>8456.7198224337826</v>
      </c>
      <c r="T4734" s="39">
        <v>2106.6573878572744</v>
      </c>
    </row>
    <row r="4735" spans="1:20">
      <c r="A4735">
        <v>12</v>
      </c>
      <c r="B4735" s="169">
        <v>45640.999999988533</v>
      </c>
      <c r="C4735" s="39">
        <v>350999.76787449303</v>
      </c>
      <c r="D4735" s="39">
        <v>238124.17468637804</v>
      </c>
      <c r="E4735" s="39">
        <v>64881.958814119178</v>
      </c>
      <c r="F4735" s="39">
        <v>0</v>
      </c>
      <c r="G4735" s="39">
        <v>0</v>
      </c>
      <c r="H4735" s="39">
        <v>27273.767476835608</v>
      </c>
      <c r="I4735" s="39">
        <v>0</v>
      </c>
      <c r="J4735" s="39">
        <v>0</v>
      </c>
      <c r="K4735" s="39">
        <v>0</v>
      </c>
      <c r="L4735" s="39">
        <v>7519.7092380443628</v>
      </c>
      <c r="M4735" s="39">
        <v>0</v>
      </c>
      <c r="N4735" s="39">
        <v>2417.5663397889748</v>
      </c>
      <c r="O4735" s="39">
        <v>0</v>
      </c>
      <c r="P4735" s="39">
        <v>0</v>
      </c>
      <c r="Q4735" s="39">
        <v>0</v>
      </c>
      <c r="R4735" s="39">
        <v>221.33417442003275</v>
      </c>
      <c r="S4735" s="39">
        <v>8455.0225623054193</v>
      </c>
      <c r="T4735" s="39">
        <v>2106.2345826013825</v>
      </c>
    </row>
    <row r="4736" spans="1:20">
      <c r="A4736">
        <v>12</v>
      </c>
      <c r="B4736" s="169">
        <v>45641.041666655197</v>
      </c>
      <c r="C4736" s="39">
        <v>323720.04095462087</v>
      </c>
      <c r="D4736" s="39">
        <v>214035.37215831858</v>
      </c>
      <c r="E4736" s="39">
        <v>62230.101229270884</v>
      </c>
      <c r="F4736" s="39">
        <v>0</v>
      </c>
      <c r="G4736" s="39">
        <v>0</v>
      </c>
      <c r="H4736" s="39">
        <v>26837.565615280953</v>
      </c>
      <c r="I4736" s="39">
        <v>0</v>
      </c>
      <c r="J4736" s="39">
        <v>0</v>
      </c>
      <c r="K4736" s="39">
        <v>0</v>
      </c>
      <c r="L4736" s="39">
        <v>7399.4430822677323</v>
      </c>
      <c r="M4736" s="39">
        <v>0</v>
      </c>
      <c r="N4736" s="39">
        <v>2416.701954813223</v>
      </c>
      <c r="O4736" s="39">
        <v>0</v>
      </c>
      <c r="P4736" s="39">
        <v>0</v>
      </c>
      <c r="Q4736" s="39">
        <v>0</v>
      </c>
      <c r="R4736" s="39">
        <v>206.89018954856974</v>
      </c>
      <c r="S4736" s="39">
        <v>8481.2088614287295</v>
      </c>
      <c r="T4736" s="39">
        <v>2112.7578636922872</v>
      </c>
    </row>
    <row r="4737" spans="1:20">
      <c r="A4737">
        <v>12</v>
      </c>
      <c r="B4737" s="169">
        <v>45641.083333321862</v>
      </c>
      <c r="C4737" s="39">
        <v>322374.71065510227</v>
      </c>
      <c r="D4737" s="39">
        <v>213333.66185194268</v>
      </c>
      <c r="E4737" s="39">
        <v>61621.202334131718</v>
      </c>
      <c r="F4737" s="39">
        <v>0</v>
      </c>
      <c r="G4737" s="39">
        <v>0</v>
      </c>
      <c r="H4737" s="39">
        <v>26833.146162687881</v>
      </c>
      <c r="I4737" s="39">
        <v>0</v>
      </c>
      <c r="J4737" s="39">
        <v>0</v>
      </c>
      <c r="K4737" s="39">
        <v>0</v>
      </c>
      <c r="L4737" s="39">
        <v>7398.224585464186</v>
      </c>
      <c r="M4737" s="39">
        <v>0</v>
      </c>
      <c r="N4737" s="39">
        <v>2395.5648738206633</v>
      </c>
      <c r="O4737" s="39">
        <v>0</v>
      </c>
      <c r="P4737" s="39">
        <v>0</v>
      </c>
      <c r="Q4737" s="39">
        <v>0</v>
      </c>
      <c r="R4737" s="39">
        <v>197.12692303338164</v>
      </c>
      <c r="S4737" s="39">
        <v>8482.66365582447</v>
      </c>
      <c r="T4737" s="39">
        <v>2113.1202681973377</v>
      </c>
    </row>
    <row r="4738" spans="1:20">
      <c r="A4738">
        <v>12</v>
      </c>
      <c r="B4738" s="169">
        <v>45641.124999988526</v>
      </c>
      <c r="C4738" s="39">
        <v>326331.32830392354</v>
      </c>
      <c r="D4738" s="39">
        <v>216328.06753722546</v>
      </c>
      <c r="E4738" s="39">
        <v>61808.944473540498</v>
      </c>
      <c r="F4738" s="39">
        <v>0</v>
      </c>
      <c r="G4738" s="39">
        <v>0</v>
      </c>
      <c r="H4738" s="39">
        <v>27457.850376063059</v>
      </c>
      <c r="I4738" s="39">
        <v>0</v>
      </c>
      <c r="J4738" s="39">
        <v>0</v>
      </c>
      <c r="K4738" s="39">
        <v>0</v>
      </c>
      <c r="L4738" s="39">
        <v>7570.4631311052435</v>
      </c>
      <c r="M4738" s="39">
        <v>0</v>
      </c>
      <c r="N4738" s="39">
        <v>2376.0097970819947</v>
      </c>
      <c r="O4738" s="39">
        <v>0</v>
      </c>
      <c r="P4738" s="39">
        <v>0</v>
      </c>
      <c r="Q4738" s="39">
        <v>0</v>
      </c>
      <c r="R4738" s="39">
        <v>199.45875059890773</v>
      </c>
      <c r="S4738" s="39">
        <v>8478.4609164589983</v>
      </c>
      <c r="T4738" s="39">
        <v>2112.0733218494147</v>
      </c>
    </row>
    <row r="4739" spans="1:20">
      <c r="A4739">
        <v>12</v>
      </c>
      <c r="B4739" s="169">
        <v>45641.16666665519</v>
      </c>
      <c r="C4739" s="39">
        <v>332541.86513538571</v>
      </c>
      <c r="D4739" s="39">
        <v>219194.79296349845</v>
      </c>
      <c r="E4739" s="39">
        <v>64141.542653126635</v>
      </c>
      <c r="F4739" s="39">
        <v>0</v>
      </c>
      <c r="G4739" s="39">
        <v>0</v>
      </c>
      <c r="H4739" s="39">
        <v>28247.061515486257</v>
      </c>
      <c r="I4739" s="39">
        <v>0</v>
      </c>
      <c r="J4739" s="39">
        <v>0</v>
      </c>
      <c r="K4739" s="39">
        <v>0</v>
      </c>
      <c r="L4739" s="39">
        <v>7788.0582360326653</v>
      </c>
      <c r="M4739" s="39">
        <v>0</v>
      </c>
      <c r="N4739" s="39">
        <v>2385.612356076404</v>
      </c>
      <c r="O4739" s="39">
        <v>0</v>
      </c>
      <c r="P4739" s="39">
        <v>0</v>
      </c>
      <c r="Q4739" s="39">
        <v>0</v>
      </c>
      <c r="R4739" s="39">
        <v>202.036745932423</v>
      </c>
      <c r="S4739" s="39">
        <v>8472.2376293216694</v>
      </c>
      <c r="T4739" s="39">
        <v>2110.5230359111438</v>
      </c>
    </row>
    <row r="4740" spans="1:20">
      <c r="A4740">
        <v>12</v>
      </c>
      <c r="B4740" s="169">
        <v>45641.208333321854</v>
      </c>
      <c r="C4740" s="39">
        <v>328685.67532686878</v>
      </c>
      <c r="D4740" s="39">
        <v>210191.13458232768</v>
      </c>
      <c r="E4740" s="39">
        <v>67549.070940588179</v>
      </c>
      <c r="F4740" s="39">
        <v>0</v>
      </c>
      <c r="G4740" s="39">
        <v>0</v>
      </c>
      <c r="H4740" s="39">
        <v>29570.585939820707</v>
      </c>
      <c r="I4740" s="39">
        <v>0</v>
      </c>
      <c r="J4740" s="39">
        <v>0</v>
      </c>
      <c r="K4740" s="39">
        <v>0</v>
      </c>
      <c r="L4740" s="39">
        <v>8152.9700088157269</v>
      </c>
      <c r="M4740" s="39">
        <v>0</v>
      </c>
      <c r="N4740" s="39">
        <v>2437.4304054535328</v>
      </c>
      <c r="O4740" s="39">
        <v>0</v>
      </c>
      <c r="P4740" s="39">
        <v>0</v>
      </c>
      <c r="Q4740" s="39">
        <v>0</v>
      </c>
      <c r="R4740" s="39">
        <v>196.97787638908812</v>
      </c>
      <c r="S4740" s="39">
        <v>8476.0362591327666</v>
      </c>
      <c r="T4740" s="39">
        <v>2111.4693143409972</v>
      </c>
    </row>
    <row r="4741" spans="1:20">
      <c r="A4741">
        <v>12</v>
      </c>
      <c r="B4741" s="169">
        <v>45641.249999988519</v>
      </c>
      <c r="C4741" s="39">
        <v>357763.81243997574</v>
      </c>
      <c r="D4741" s="39">
        <v>241256.89263934796</v>
      </c>
      <c r="E4741" s="39">
        <v>65138.803806782998</v>
      </c>
      <c r="F4741" s="39">
        <v>0</v>
      </c>
      <c r="G4741" s="39">
        <v>0</v>
      </c>
      <c r="H4741" s="39">
        <v>29953.066720316045</v>
      </c>
      <c r="I4741" s="39">
        <v>0</v>
      </c>
      <c r="J4741" s="39">
        <v>0</v>
      </c>
      <c r="K4741" s="39">
        <v>0</v>
      </c>
      <c r="L4741" s="39">
        <v>8258.4246095014605</v>
      </c>
      <c r="M4741" s="39">
        <v>0</v>
      </c>
      <c r="N4741" s="39">
        <v>2407.9378350339516</v>
      </c>
      <c r="O4741" s="39">
        <v>0</v>
      </c>
      <c r="P4741" s="39">
        <v>0</v>
      </c>
      <c r="Q4741" s="39">
        <v>0</v>
      </c>
      <c r="R4741" s="39">
        <v>194.59752419523451</v>
      </c>
      <c r="S4741" s="39">
        <v>8449.284206633336</v>
      </c>
      <c r="T4741" s="39">
        <v>2104.8050981647953</v>
      </c>
    </row>
    <row r="4742" spans="1:20">
      <c r="A4742">
        <v>12</v>
      </c>
      <c r="B4742" s="169">
        <v>45641.291666655183</v>
      </c>
      <c r="C4742" s="39">
        <v>335811.24248038704</v>
      </c>
      <c r="D4742" s="39">
        <v>223759.77175327099</v>
      </c>
      <c r="E4742" s="39">
        <v>68552.73023639973</v>
      </c>
      <c r="F4742" s="39">
        <v>0</v>
      </c>
      <c r="G4742" s="39">
        <v>0</v>
      </c>
      <c r="H4742" s="39">
        <v>30659.946278642863</v>
      </c>
      <c r="I4742" s="39">
        <v>0</v>
      </c>
      <c r="J4742" s="39">
        <v>0</v>
      </c>
      <c r="K4742" s="39">
        <v>0</v>
      </c>
      <c r="L4742" s="39">
        <v>8453.3198966835298</v>
      </c>
      <c r="M4742" s="39">
        <v>0</v>
      </c>
      <c r="N4742" s="39">
        <v>2395.5439258022793</v>
      </c>
      <c r="O4742" s="39">
        <v>0</v>
      </c>
      <c r="P4742" s="39">
        <v>0</v>
      </c>
      <c r="Q4742" s="39">
        <v>0</v>
      </c>
      <c r="R4742" s="39">
        <v>226.80994292232342</v>
      </c>
      <c r="S4742" s="39">
        <v>1411.5008222951333</v>
      </c>
      <c r="T4742" s="39">
        <v>351.61962437021225</v>
      </c>
    </row>
    <row r="4743" spans="1:20">
      <c r="A4743">
        <v>12</v>
      </c>
      <c r="B4743" s="169">
        <v>45641.333333321847</v>
      </c>
      <c r="C4743" s="39">
        <v>360504.85217299528</v>
      </c>
      <c r="D4743" s="39">
        <v>245079.41152397692</v>
      </c>
      <c r="E4743" s="39">
        <v>74351.643347812394</v>
      </c>
      <c r="F4743" s="39">
        <v>0</v>
      </c>
      <c r="G4743" s="39">
        <v>0</v>
      </c>
      <c r="H4743" s="39">
        <v>30112.619147641257</v>
      </c>
      <c r="I4743" s="39">
        <v>0</v>
      </c>
      <c r="J4743" s="39">
        <v>0</v>
      </c>
      <c r="K4743" s="39">
        <v>0</v>
      </c>
      <c r="L4743" s="39">
        <v>8302.4151532621927</v>
      </c>
      <c r="M4743" s="39">
        <v>0</v>
      </c>
      <c r="N4743" s="39">
        <v>2414.113941966064</v>
      </c>
      <c r="O4743" s="39">
        <v>0</v>
      </c>
      <c r="P4743" s="39">
        <v>0</v>
      </c>
      <c r="Q4743" s="39">
        <v>0</v>
      </c>
      <c r="R4743" s="39">
        <v>244.64905833643519</v>
      </c>
      <c r="S4743" s="39">
        <v>0</v>
      </c>
      <c r="T4743" s="39">
        <v>0</v>
      </c>
    </row>
    <row r="4744" spans="1:20">
      <c r="A4744">
        <v>12</v>
      </c>
      <c r="B4744" s="169">
        <v>45641.374999988511</v>
      </c>
      <c r="C4744" s="39">
        <v>381698.56204536936</v>
      </c>
      <c r="D4744" s="39">
        <v>264430.14428357512</v>
      </c>
      <c r="E4744" s="39">
        <v>77647.307151241432</v>
      </c>
      <c r="F4744" s="39">
        <v>0</v>
      </c>
      <c r="G4744" s="39">
        <v>0</v>
      </c>
      <c r="H4744" s="39">
        <v>28935.80729642912</v>
      </c>
      <c r="I4744" s="39">
        <v>0</v>
      </c>
      <c r="J4744" s="39">
        <v>0</v>
      </c>
      <c r="K4744" s="39">
        <v>0</v>
      </c>
      <c r="L4744" s="39">
        <v>7977.9538203526135</v>
      </c>
      <c r="M4744" s="39">
        <v>0</v>
      </c>
      <c r="N4744" s="39">
        <v>2481.0361981118144</v>
      </c>
      <c r="O4744" s="39">
        <v>0</v>
      </c>
      <c r="P4744" s="39">
        <v>0</v>
      </c>
      <c r="Q4744" s="39">
        <v>0</v>
      </c>
      <c r="R4744" s="39">
        <v>226.31329565923033</v>
      </c>
      <c r="S4744" s="39">
        <v>0</v>
      </c>
      <c r="T4744" s="39">
        <v>0</v>
      </c>
    </row>
    <row r="4745" spans="1:20">
      <c r="A4745">
        <v>12</v>
      </c>
      <c r="B4745" s="169">
        <v>45641.416666655176</v>
      </c>
      <c r="C4745" s="39">
        <v>375089.76695105311</v>
      </c>
      <c r="D4745" s="39">
        <v>257120.78082354763</v>
      </c>
      <c r="E4745" s="39">
        <v>77532.949030184682</v>
      </c>
      <c r="F4745" s="39">
        <v>0</v>
      </c>
      <c r="G4745" s="39">
        <v>0</v>
      </c>
      <c r="H4745" s="39">
        <v>29577.197316404148</v>
      </c>
      <c r="I4745" s="39">
        <v>0</v>
      </c>
      <c r="J4745" s="39">
        <v>0</v>
      </c>
      <c r="K4745" s="39">
        <v>0</v>
      </c>
      <c r="L4745" s="39">
        <v>8154.792845708831</v>
      </c>
      <c r="M4745" s="39">
        <v>0</v>
      </c>
      <c r="N4745" s="39">
        <v>2475.1295046559508</v>
      </c>
      <c r="O4745" s="39">
        <v>0</v>
      </c>
      <c r="P4745" s="39">
        <v>0</v>
      </c>
      <c r="Q4745" s="39">
        <v>0</v>
      </c>
      <c r="R4745" s="39">
        <v>228.91743055187703</v>
      </c>
      <c r="S4745" s="39">
        <v>0</v>
      </c>
      <c r="T4745" s="39">
        <v>0</v>
      </c>
    </row>
    <row r="4746" spans="1:20">
      <c r="A4746">
        <v>12</v>
      </c>
      <c r="B4746" s="169">
        <v>45641.45833332184</v>
      </c>
      <c r="C4746" s="39">
        <v>361733.45762328961</v>
      </c>
      <c r="D4746" s="39">
        <v>246070.64141423203</v>
      </c>
      <c r="E4746" s="39">
        <v>75825.017383138591</v>
      </c>
      <c r="F4746" s="39">
        <v>0</v>
      </c>
      <c r="G4746" s="39">
        <v>0</v>
      </c>
      <c r="H4746" s="39">
        <v>29115.476375780207</v>
      </c>
      <c r="I4746" s="39">
        <v>0</v>
      </c>
      <c r="J4746" s="39">
        <v>0</v>
      </c>
      <c r="K4746" s="39">
        <v>0</v>
      </c>
      <c r="L4746" s="39">
        <v>8027.4907696184164</v>
      </c>
      <c r="M4746" s="39">
        <v>0</v>
      </c>
      <c r="N4746" s="39">
        <v>2473.1982844626687</v>
      </c>
      <c r="O4746" s="39">
        <v>0</v>
      </c>
      <c r="P4746" s="39">
        <v>0</v>
      </c>
      <c r="Q4746" s="39">
        <v>0</v>
      </c>
      <c r="R4746" s="39">
        <v>221.63339605769644</v>
      </c>
      <c r="S4746" s="39">
        <v>0</v>
      </c>
      <c r="T4746" s="39">
        <v>0</v>
      </c>
    </row>
    <row r="4747" spans="1:20">
      <c r="A4747">
        <v>12</v>
      </c>
      <c r="B4747" s="169">
        <v>45641.499999988504</v>
      </c>
      <c r="C4747" s="39">
        <v>335663.3611364275</v>
      </c>
      <c r="D4747" s="39">
        <v>227212.53133129806</v>
      </c>
      <c r="E4747" s="39">
        <v>68668.409728365106</v>
      </c>
      <c r="F4747" s="39">
        <v>0</v>
      </c>
      <c r="G4747" s="39">
        <v>0</v>
      </c>
      <c r="H4747" s="39">
        <v>29039.069492396218</v>
      </c>
      <c r="I4747" s="39">
        <v>0</v>
      </c>
      <c r="J4747" s="39">
        <v>0</v>
      </c>
      <c r="K4747" s="39">
        <v>0</v>
      </c>
      <c r="L4747" s="39">
        <v>8006.4244630540315</v>
      </c>
      <c r="M4747" s="39">
        <v>0</v>
      </c>
      <c r="N4747" s="39">
        <v>2486.4958582147124</v>
      </c>
      <c r="O4747" s="39">
        <v>0</v>
      </c>
      <c r="P4747" s="39">
        <v>0</v>
      </c>
      <c r="Q4747" s="39">
        <v>0</v>
      </c>
      <c r="R4747" s="39">
        <v>250.43026309934177</v>
      </c>
      <c r="S4747" s="39">
        <v>0</v>
      </c>
      <c r="T4747" s="39">
        <v>0</v>
      </c>
    </row>
    <row r="4748" spans="1:20">
      <c r="A4748">
        <v>12</v>
      </c>
      <c r="B4748" s="169">
        <v>45641.541666655168</v>
      </c>
      <c r="C4748" s="39">
        <v>336127.15267746244</v>
      </c>
      <c r="D4748" s="39">
        <v>232922.24199647259</v>
      </c>
      <c r="E4748" s="39">
        <v>63186.94281736025</v>
      </c>
      <c r="F4748" s="39">
        <v>0</v>
      </c>
      <c r="G4748" s="39">
        <v>0</v>
      </c>
      <c r="H4748" s="39">
        <v>29262.565510346532</v>
      </c>
      <c r="I4748" s="39">
        <v>0</v>
      </c>
      <c r="J4748" s="39">
        <v>0</v>
      </c>
      <c r="K4748" s="39">
        <v>0</v>
      </c>
      <c r="L4748" s="39">
        <v>8068.0450320595619</v>
      </c>
      <c r="M4748" s="39">
        <v>0</v>
      </c>
      <c r="N4748" s="39">
        <v>2447.3244086612608</v>
      </c>
      <c r="O4748" s="39">
        <v>0</v>
      </c>
      <c r="P4748" s="39">
        <v>0</v>
      </c>
      <c r="Q4748" s="39">
        <v>0</v>
      </c>
      <c r="R4748" s="39">
        <v>240.03291256219453</v>
      </c>
      <c r="S4748" s="39">
        <v>0</v>
      </c>
      <c r="T4748" s="39">
        <v>0</v>
      </c>
    </row>
    <row r="4749" spans="1:20">
      <c r="A4749">
        <v>12</v>
      </c>
      <c r="B4749" s="169">
        <v>45641.583333321832</v>
      </c>
      <c r="C4749" s="39">
        <v>324875.73622899631</v>
      </c>
      <c r="D4749" s="39">
        <v>222612.79803979004</v>
      </c>
      <c r="E4749" s="39">
        <v>63471.868199792683</v>
      </c>
      <c r="F4749" s="39">
        <v>0</v>
      </c>
      <c r="G4749" s="39">
        <v>0</v>
      </c>
      <c r="H4749" s="39">
        <v>28305.247289121937</v>
      </c>
      <c r="I4749" s="39">
        <v>0</v>
      </c>
      <c r="J4749" s="39">
        <v>0</v>
      </c>
      <c r="K4749" s="39">
        <v>0</v>
      </c>
      <c r="L4749" s="39">
        <v>7804.1007611404484</v>
      </c>
      <c r="M4749" s="39">
        <v>0</v>
      </c>
      <c r="N4749" s="39">
        <v>2457.6088481611619</v>
      </c>
      <c r="O4749" s="39">
        <v>0</v>
      </c>
      <c r="P4749" s="39">
        <v>0</v>
      </c>
      <c r="Q4749" s="39">
        <v>0</v>
      </c>
      <c r="R4749" s="39">
        <v>224.11309099000039</v>
      </c>
      <c r="S4749" s="39">
        <v>0</v>
      </c>
      <c r="T4749" s="39">
        <v>0</v>
      </c>
    </row>
    <row r="4750" spans="1:20">
      <c r="A4750">
        <v>12</v>
      </c>
      <c r="B4750" s="169">
        <v>45641.624999988497</v>
      </c>
      <c r="C4750" s="39">
        <v>356645.02653768135</v>
      </c>
      <c r="D4750" s="39">
        <v>249956.04273071207</v>
      </c>
      <c r="E4750" s="39">
        <v>67683.727862771804</v>
      </c>
      <c r="F4750" s="39">
        <v>0</v>
      </c>
      <c r="G4750" s="39">
        <v>0</v>
      </c>
      <c r="H4750" s="39">
        <v>28485.197259811957</v>
      </c>
      <c r="I4750" s="39">
        <v>0</v>
      </c>
      <c r="J4750" s="39">
        <v>0</v>
      </c>
      <c r="K4750" s="39">
        <v>0</v>
      </c>
      <c r="L4750" s="39">
        <v>7853.7151555629589</v>
      </c>
      <c r="M4750" s="39">
        <v>0</v>
      </c>
      <c r="N4750" s="39">
        <v>2449.6314160939696</v>
      </c>
      <c r="O4750" s="39">
        <v>0</v>
      </c>
      <c r="P4750" s="39">
        <v>0</v>
      </c>
      <c r="Q4750" s="39">
        <v>0</v>
      </c>
      <c r="R4750" s="39">
        <v>216.71211272856485</v>
      </c>
      <c r="S4750" s="39">
        <v>0</v>
      </c>
      <c r="T4750" s="39">
        <v>0</v>
      </c>
    </row>
    <row r="4751" spans="1:20">
      <c r="A4751">
        <v>12</v>
      </c>
      <c r="B4751" s="169">
        <v>45641.666666655161</v>
      </c>
      <c r="C4751" s="39">
        <v>374373.34960722714</v>
      </c>
      <c r="D4751" s="39">
        <v>267209.29062989634</v>
      </c>
      <c r="E4751" s="39">
        <v>68967.17846177629</v>
      </c>
      <c r="F4751" s="39">
        <v>0</v>
      </c>
      <c r="G4751" s="39">
        <v>0</v>
      </c>
      <c r="H4751" s="39">
        <v>27854.76991803397</v>
      </c>
      <c r="I4751" s="39">
        <v>0</v>
      </c>
      <c r="J4751" s="39">
        <v>0</v>
      </c>
      <c r="K4751" s="39">
        <v>0</v>
      </c>
      <c r="L4751" s="39">
        <v>7679.8986738498979</v>
      </c>
      <c r="M4751" s="39">
        <v>0</v>
      </c>
      <c r="N4751" s="39">
        <v>2435.4195199933952</v>
      </c>
      <c r="O4751" s="39">
        <v>0</v>
      </c>
      <c r="P4751" s="39">
        <v>0</v>
      </c>
      <c r="Q4751" s="39">
        <v>0</v>
      </c>
      <c r="R4751" s="39">
        <v>226.79240367725671</v>
      </c>
      <c r="S4751" s="39">
        <v>0</v>
      </c>
      <c r="T4751" s="39">
        <v>0</v>
      </c>
    </row>
    <row r="4752" spans="1:20">
      <c r="A4752">
        <v>12</v>
      </c>
      <c r="B4752" s="169">
        <v>45641.708333321825</v>
      </c>
      <c r="C4752" s="39">
        <v>373161.68933030887</v>
      </c>
      <c r="D4752" s="39">
        <v>259690.7932261058</v>
      </c>
      <c r="E4752" s="39">
        <v>72489.47257055818</v>
      </c>
      <c r="F4752" s="39">
        <v>0</v>
      </c>
      <c r="G4752" s="39">
        <v>0</v>
      </c>
      <c r="H4752" s="39">
        <v>27243.721215529084</v>
      </c>
      <c r="I4752" s="39">
        <v>0</v>
      </c>
      <c r="J4752" s="39">
        <v>0</v>
      </c>
      <c r="K4752" s="39">
        <v>0</v>
      </c>
      <c r="L4752" s="39">
        <v>7511.4251185545545</v>
      </c>
      <c r="M4752" s="39">
        <v>0</v>
      </c>
      <c r="N4752" s="39">
        <v>2472.7315636748453</v>
      </c>
      <c r="O4752" s="39">
        <v>0</v>
      </c>
      <c r="P4752" s="39">
        <v>0</v>
      </c>
      <c r="Q4752" s="39">
        <v>0</v>
      </c>
      <c r="R4752" s="39">
        <v>240.63086812361013</v>
      </c>
      <c r="S4752" s="39">
        <v>2812.333152126982</v>
      </c>
      <c r="T4752" s="39">
        <v>700.58161563579984</v>
      </c>
    </row>
    <row r="4753" spans="1:20">
      <c r="A4753">
        <v>12</v>
      </c>
      <c r="B4753" s="169">
        <v>45641.749999988489</v>
      </c>
      <c r="C4753" s="39">
        <v>384754.26363897312</v>
      </c>
      <c r="D4753" s="39">
        <v>272174.15486118669</v>
      </c>
      <c r="E4753" s="39">
        <v>64852.031680219923</v>
      </c>
      <c r="F4753" s="39">
        <v>0</v>
      </c>
      <c r="G4753" s="39">
        <v>0</v>
      </c>
      <c r="H4753" s="39">
        <v>27066.807937313926</v>
      </c>
      <c r="I4753" s="39">
        <v>0</v>
      </c>
      <c r="J4753" s="39">
        <v>0</v>
      </c>
      <c r="K4753" s="39">
        <v>0</v>
      </c>
      <c r="L4753" s="39">
        <v>7462.647977161927</v>
      </c>
      <c r="M4753" s="39">
        <v>0</v>
      </c>
      <c r="N4753" s="39">
        <v>2467.9438837595226</v>
      </c>
      <c r="O4753" s="39">
        <v>0</v>
      </c>
      <c r="P4753" s="39">
        <v>0</v>
      </c>
      <c r="Q4753" s="39">
        <v>0</v>
      </c>
      <c r="R4753" s="39">
        <v>202.43260112208034</v>
      </c>
      <c r="S4753" s="39">
        <v>8428.5937974494827</v>
      </c>
      <c r="T4753" s="39">
        <v>2099.6509007596355</v>
      </c>
    </row>
    <row r="4754" spans="1:20">
      <c r="A4754">
        <v>12</v>
      </c>
      <c r="B4754" s="169">
        <v>45641.791666655154</v>
      </c>
      <c r="C4754" s="39">
        <v>348405.16849835141</v>
      </c>
      <c r="D4754" s="39">
        <v>237293.81840536123</v>
      </c>
      <c r="E4754" s="39">
        <v>63593.256060245898</v>
      </c>
      <c r="F4754" s="39">
        <v>0</v>
      </c>
      <c r="G4754" s="39">
        <v>0</v>
      </c>
      <c r="H4754" s="39">
        <v>26897.454761037203</v>
      </c>
      <c r="I4754" s="39">
        <v>0</v>
      </c>
      <c r="J4754" s="39">
        <v>0</v>
      </c>
      <c r="K4754" s="39">
        <v>0</v>
      </c>
      <c r="L4754" s="39">
        <v>7415.955247775647</v>
      </c>
      <c r="M4754" s="39">
        <v>0</v>
      </c>
      <c r="N4754" s="39">
        <v>2435.5362056599693</v>
      </c>
      <c r="O4754" s="39">
        <v>0</v>
      </c>
      <c r="P4754" s="39">
        <v>0</v>
      </c>
      <c r="Q4754" s="39">
        <v>0</v>
      </c>
      <c r="R4754" s="39">
        <v>205.06391951902435</v>
      </c>
      <c r="S4754" s="39">
        <v>8457.2855758099031</v>
      </c>
      <c r="T4754" s="39">
        <v>2106.7983229425718</v>
      </c>
    </row>
    <row r="4755" spans="1:20">
      <c r="A4755">
        <v>12</v>
      </c>
      <c r="B4755" s="169">
        <v>45641.833333321818</v>
      </c>
      <c r="C4755" s="39">
        <v>357289.97134732187</v>
      </c>
      <c r="D4755" s="39">
        <v>245325.73807982914</v>
      </c>
      <c r="E4755" s="39">
        <v>65448.970279405636</v>
      </c>
      <c r="F4755" s="39">
        <v>0</v>
      </c>
      <c r="G4755" s="39">
        <v>0</v>
      </c>
      <c r="H4755" s="39">
        <v>26100.926173060463</v>
      </c>
      <c r="I4755" s="39">
        <v>0</v>
      </c>
      <c r="J4755" s="39">
        <v>0</v>
      </c>
      <c r="K4755" s="39">
        <v>0</v>
      </c>
      <c r="L4755" s="39">
        <v>7196.3426333298312</v>
      </c>
      <c r="M4755" s="39">
        <v>0</v>
      </c>
      <c r="N4755" s="39">
        <v>2449.8003391323196</v>
      </c>
      <c r="O4755" s="39">
        <v>0</v>
      </c>
      <c r="P4755" s="39">
        <v>0</v>
      </c>
      <c r="Q4755" s="39">
        <v>0</v>
      </c>
      <c r="R4755" s="39">
        <v>213.70071578833776</v>
      </c>
      <c r="S4755" s="39">
        <v>8449.6074942768337</v>
      </c>
      <c r="T4755" s="39">
        <v>2104.8856324992507</v>
      </c>
    </row>
    <row r="4756" spans="1:20">
      <c r="A4756">
        <v>12</v>
      </c>
      <c r="B4756" s="169">
        <v>45641.874999988482</v>
      </c>
      <c r="C4756" s="39">
        <v>322705.04183490109</v>
      </c>
      <c r="D4756" s="39">
        <v>211972.34592386975</v>
      </c>
      <c r="E4756" s="39">
        <v>64952.453057934232</v>
      </c>
      <c r="F4756" s="39">
        <v>0</v>
      </c>
      <c r="G4756" s="39">
        <v>0</v>
      </c>
      <c r="H4756" s="39">
        <v>25499.139564675344</v>
      </c>
      <c r="I4756" s="39">
        <v>0</v>
      </c>
      <c r="J4756" s="39">
        <v>0</v>
      </c>
      <c r="K4756" s="39">
        <v>0</v>
      </c>
      <c r="L4756" s="39">
        <v>7030.4227499749395</v>
      </c>
      <c r="M4756" s="39">
        <v>0</v>
      </c>
      <c r="N4756" s="39">
        <v>2432.3707039578826</v>
      </c>
      <c r="O4756" s="39">
        <v>0</v>
      </c>
      <c r="P4756" s="39">
        <v>0</v>
      </c>
      <c r="Q4756" s="39">
        <v>0</v>
      </c>
      <c r="R4756" s="39">
        <v>223.03068793958994</v>
      </c>
      <c r="S4756" s="39">
        <v>8482.2595462700974</v>
      </c>
      <c r="T4756" s="39">
        <v>2113.0196002792686</v>
      </c>
    </row>
    <row r="4757" spans="1:20">
      <c r="A4757">
        <v>12</v>
      </c>
      <c r="B4757" s="169">
        <v>45641.916666655146</v>
      </c>
      <c r="C4757" s="39">
        <v>327531.17907542025</v>
      </c>
      <c r="D4757" s="39">
        <v>221088.16100280982</v>
      </c>
      <c r="E4757" s="39">
        <v>61841.700237029741</v>
      </c>
      <c r="F4757" s="39">
        <v>0</v>
      </c>
      <c r="G4757" s="39">
        <v>0</v>
      </c>
      <c r="H4757" s="39">
        <v>24581.039681184899</v>
      </c>
      <c r="I4757" s="39">
        <v>0</v>
      </c>
      <c r="J4757" s="39">
        <v>0</v>
      </c>
      <c r="K4757" s="39">
        <v>0</v>
      </c>
      <c r="L4757" s="39">
        <v>6777.2914515140956</v>
      </c>
      <c r="M4757" s="39">
        <v>0</v>
      </c>
      <c r="N4757" s="39">
        <v>2445.9601997479849</v>
      </c>
      <c r="O4757" s="39">
        <v>0</v>
      </c>
      <c r="P4757" s="39">
        <v>0</v>
      </c>
      <c r="Q4757" s="39">
        <v>0</v>
      </c>
      <c r="R4757" s="39">
        <v>208.00659724254322</v>
      </c>
      <c r="S4757" s="39">
        <v>8477.2485877958843</v>
      </c>
      <c r="T4757" s="39">
        <v>2111.7713180952064</v>
      </c>
    </row>
    <row r="4758" spans="1:20">
      <c r="A4758">
        <v>12</v>
      </c>
      <c r="B4758" s="169">
        <v>45641.958333321811</v>
      </c>
      <c r="C4758" s="39">
        <v>294560.69470773969</v>
      </c>
      <c r="D4758" s="39">
        <v>192053.14344229916</v>
      </c>
      <c r="E4758" s="39">
        <v>57807.732977808475</v>
      </c>
      <c r="F4758" s="39">
        <v>0</v>
      </c>
      <c r="G4758" s="39">
        <v>0</v>
      </c>
      <c r="H4758" s="39">
        <v>24620.65069503419</v>
      </c>
      <c r="I4758" s="39">
        <v>0</v>
      </c>
      <c r="J4758" s="39">
        <v>0</v>
      </c>
      <c r="K4758" s="39">
        <v>0</v>
      </c>
      <c r="L4758" s="39">
        <v>6788.2126895507481</v>
      </c>
      <c r="M4758" s="39">
        <v>0</v>
      </c>
      <c r="N4758" s="39">
        <v>2447.4540323832352</v>
      </c>
      <c r="O4758" s="39">
        <v>0</v>
      </c>
      <c r="P4758" s="39">
        <v>0</v>
      </c>
      <c r="Q4758" s="39">
        <v>0</v>
      </c>
      <c r="R4758" s="39">
        <v>206.62806038529294</v>
      </c>
      <c r="S4758" s="39">
        <v>8515.5581735503565</v>
      </c>
      <c r="T4758" s="39">
        <v>2121.314636728197</v>
      </c>
    </row>
    <row r="4759" spans="1:20">
      <c r="A4759">
        <v>12</v>
      </c>
      <c r="B4759" s="169">
        <v>45641.999999988475</v>
      </c>
      <c r="C4759" s="39">
        <v>271662.02249992866</v>
      </c>
      <c r="D4759" s="39">
        <v>170434.82344443208</v>
      </c>
      <c r="E4759" s="39">
        <v>56754.682381064151</v>
      </c>
      <c r="F4759" s="39">
        <v>0</v>
      </c>
      <c r="G4759" s="39">
        <v>0</v>
      </c>
      <c r="H4759" s="39">
        <v>24427.496852556385</v>
      </c>
      <c r="I4759" s="39">
        <v>0</v>
      </c>
      <c r="J4759" s="39">
        <v>0</v>
      </c>
      <c r="K4759" s="39">
        <v>0</v>
      </c>
      <c r="L4759" s="39">
        <v>6734.9578271677738</v>
      </c>
      <c r="M4759" s="39">
        <v>0</v>
      </c>
      <c r="N4759" s="39">
        <v>2423.5724045274819</v>
      </c>
      <c r="O4759" s="39">
        <v>0</v>
      </c>
      <c r="P4759" s="39">
        <v>0</v>
      </c>
      <c r="Q4759" s="39">
        <v>0</v>
      </c>
      <c r="R4759" s="39">
        <v>208.52789364548852</v>
      </c>
      <c r="S4759" s="39">
        <v>8548.4526912762449</v>
      </c>
      <c r="T4759" s="39">
        <v>2129.5090052590558</v>
      </c>
    </row>
    <row r="4760" spans="1:20">
      <c r="A4760">
        <v>12</v>
      </c>
      <c r="B4760" s="169">
        <v>45642.041666655139</v>
      </c>
      <c r="C4760" s="39">
        <v>279936.93595215859</v>
      </c>
      <c r="D4760" s="39">
        <v>180440.8396186812</v>
      </c>
      <c r="E4760" s="39">
        <v>55577.448196351434</v>
      </c>
      <c r="F4760" s="39">
        <v>0</v>
      </c>
      <c r="G4760" s="39">
        <v>0</v>
      </c>
      <c r="H4760" s="39">
        <v>24073.356744039716</v>
      </c>
      <c r="I4760" s="39">
        <v>0</v>
      </c>
      <c r="J4760" s="39">
        <v>0</v>
      </c>
      <c r="K4760" s="39">
        <v>0</v>
      </c>
      <c r="L4760" s="39">
        <v>6637.3170942607194</v>
      </c>
      <c r="M4760" s="39">
        <v>0</v>
      </c>
      <c r="N4760" s="39">
        <v>2337.9584245928741</v>
      </c>
      <c r="O4760" s="39">
        <v>0</v>
      </c>
      <c r="P4760" s="39">
        <v>0</v>
      </c>
      <c r="Q4760" s="39">
        <v>0</v>
      </c>
      <c r="R4760" s="39">
        <v>207.80323483746872</v>
      </c>
      <c r="S4760" s="39">
        <v>8535.8444731798354</v>
      </c>
      <c r="T4760" s="39">
        <v>2126.3681662152867</v>
      </c>
    </row>
    <row r="4761" spans="1:20">
      <c r="A4761">
        <v>12</v>
      </c>
      <c r="B4761" s="169">
        <v>45642.083333321803</v>
      </c>
      <c r="C4761" s="39">
        <v>284325.09459698282</v>
      </c>
      <c r="D4761" s="39">
        <v>182154.09715544997</v>
      </c>
      <c r="E4761" s="39">
        <v>59061.44739572137</v>
      </c>
      <c r="F4761" s="39">
        <v>0</v>
      </c>
      <c r="G4761" s="39">
        <v>0</v>
      </c>
      <c r="H4761" s="39">
        <v>23448.766212044495</v>
      </c>
      <c r="I4761" s="39">
        <v>0</v>
      </c>
      <c r="J4761" s="39">
        <v>0</v>
      </c>
      <c r="K4761" s="39">
        <v>0</v>
      </c>
      <c r="L4761" s="39">
        <v>6465.1098919580445</v>
      </c>
      <c r="M4761" s="39">
        <v>0</v>
      </c>
      <c r="N4761" s="39">
        <v>2335.8735226996864</v>
      </c>
      <c r="O4761" s="39">
        <v>0</v>
      </c>
      <c r="P4761" s="39">
        <v>0</v>
      </c>
      <c r="Q4761" s="39">
        <v>0</v>
      </c>
      <c r="R4761" s="39">
        <v>205.56326377871383</v>
      </c>
      <c r="S4761" s="39">
        <v>8529.4595422207567</v>
      </c>
      <c r="T4761" s="39">
        <v>2124.7776131097885</v>
      </c>
    </row>
    <row r="4762" spans="1:20">
      <c r="A4762">
        <v>12</v>
      </c>
      <c r="B4762" s="169">
        <v>45642.124999988468</v>
      </c>
      <c r="C4762" s="39">
        <v>281945.89616501721</v>
      </c>
      <c r="D4762" s="39">
        <v>179064.02419671044</v>
      </c>
      <c r="E4762" s="39">
        <v>58496.337406399485</v>
      </c>
      <c r="F4762" s="39">
        <v>0</v>
      </c>
      <c r="G4762" s="39">
        <v>0</v>
      </c>
      <c r="H4762" s="39">
        <v>24414.127050847095</v>
      </c>
      <c r="I4762" s="39">
        <v>0</v>
      </c>
      <c r="J4762" s="39">
        <v>0</v>
      </c>
      <c r="K4762" s="39">
        <v>0</v>
      </c>
      <c r="L4762" s="39">
        <v>6731.2716103108778</v>
      </c>
      <c r="M4762" s="39">
        <v>0</v>
      </c>
      <c r="N4762" s="39">
        <v>2357.6642670348137</v>
      </c>
      <c r="O4762" s="39">
        <v>0</v>
      </c>
      <c r="P4762" s="39">
        <v>0</v>
      </c>
      <c r="Q4762" s="39">
        <v>0</v>
      </c>
      <c r="R4762" s="39">
        <v>223.8933921209813</v>
      </c>
      <c r="S4762" s="39">
        <v>8532.9348843883581</v>
      </c>
      <c r="T4762" s="39">
        <v>2125.6433572051865</v>
      </c>
    </row>
    <row r="4763" spans="1:20">
      <c r="A4763">
        <v>12</v>
      </c>
      <c r="B4763" s="169">
        <v>45642.166666655132</v>
      </c>
      <c r="C4763" s="39">
        <v>286501.90627669642</v>
      </c>
      <c r="D4763" s="39">
        <v>180294.49516125486</v>
      </c>
      <c r="E4763" s="39">
        <v>56321.964892379088</v>
      </c>
      <c r="F4763" s="39">
        <v>0</v>
      </c>
      <c r="G4763" s="39">
        <v>0</v>
      </c>
      <c r="H4763" s="39">
        <v>28704.626984467497</v>
      </c>
      <c r="I4763" s="39">
        <v>0</v>
      </c>
      <c r="J4763" s="39">
        <v>0</v>
      </c>
      <c r="K4763" s="39">
        <v>0</v>
      </c>
      <c r="L4763" s="39">
        <v>7914.2145980765481</v>
      </c>
      <c r="M4763" s="39">
        <v>0</v>
      </c>
      <c r="N4763" s="39">
        <v>2400.6921249616294</v>
      </c>
      <c r="O4763" s="39">
        <v>0</v>
      </c>
      <c r="P4763" s="39">
        <v>0</v>
      </c>
      <c r="Q4763" s="39">
        <v>0</v>
      </c>
      <c r="R4763" s="39">
        <v>215.51166901677979</v>
      </c>
      <c r="S4763" s="39">
        <v>8526.3883096075278</v>
      </c>
      <c r="T4763" s="39">
        <v>2124.0125369324596</v>
      </c>
    </row>
    <row r="4764" spans="1:20">
      <c r="A4764">
        <v>12</v>
      </c>
      <c r="B4764" s="169">
        <v>45642.208333321796</v>
      </c>
      <c r="C4764" s="39">
        <v>314623.16620889999</v>
      </c>
      <c r="D4764" s="39">
        <v>197456.91012161499</v>
      </c>
      <c r="E4764" s="39">
        <v>57033.939273516684</v>
      </c>
      <c r="F4764" s="39">
        <v>0</v>
      </c>
      <c r="G4764" s="39">
        <v>0</v>
      </c>
      <c r="H4764" s="39">
        <v>36800.716652540817</v>
      </c>
      <c r="I4764" s="39">
        <v>0</v>
      </c>
      <c r="J4764" s="39">
        <v>0</v>
      </c>
      <c r="K4764" s="39">
        <v>0</v>
      </c>
      <c r="L4764" s="39">
        <v>10146.404937044341</v>
      </c>
      <c r="M4764" s="39">
        <v>0</v>
      </c>
      <c r="N4764" s="39">
        <v>2375.3849373283788</v>
      </c>
      <c r="O4764" s="39">
        <v>0</v>
      </c>
      <c r="P4764" s="39">
        <v>0</v>
      </c>
      <c r="Q4764" s="39">
        <v>0</v>
      </c>
      <c r="R4764" s="39">
        <v>203.42603591165172</v>
      </c>
      <c r="S4764" s="39">
        <v>8491.1499564662827</v>
      </c>
      <c r="T4764" s="39">
        <v>2115.2342944767975</v>
      </c>
    </row>
    <row r="4765" spans="1:20">
      <c r="A4765">
        <v>12</v>
      </c>
      <c r="B4765" s="169">
        <v>45642.24999998846</v>
      </c>
      <c r="C4765" s="39">
        <v>361383.6959654782</v>
      </c>
      <c r="D4765" s="39">
        <v>232049.37243050197</v>
      </c>
      <c r="E4765" s="39">
        <v>60804.722112888994</v>
      </c>
      <c r="F4765" s="39">
        <v>0</v>
      </c>
      <c r="G4765" s="39">
        <v>0</v>
      </c>
      <c r="H4765" s="39">
        <v>43347.660423898276</v>
      </c>
      <c r="I4765" s="39">
        <v>0</v>
      </c>
      <c r="J4765" s="39">
        <v>0</v>
      </c>
      <c r="K4765" s="39">
        <v>0</v>
      </c>
      <c r="L4765" s="39">
        <v>11951.476920599493</v>
      </c>
      <c r="M4765" s="39">
        <v>0</v>
      </c>
      <c r="N4765" s="39">
        <v>2476.6200644263522</v>
      </c>
      <c r="O4765" s="39">
        <v>0</v>
      </c>
      <c r="P4765" s="39">
        <v>0</v>
      </c>
      <c r="Q4765" s="39">
        <v>0</v>
      </c>
      <c r="R4765" s="39">
        <v>203.49006166112588</v>
      </c>
      <c r="S4765" s="39">
        <v>8446.293795930982</v>
      </c>
      <c r="T4765" s="39">
        <v>2104.0601555710809</v>
      </c>
    </row>
    <row r="4766" spans="1:20">
      <c r="A4766">
        <v>12</v>
      </c>
      <c r="B4766" s="169">
        <v>45642.291666655125</v>
      </c>
      <c r="C4766" s="39">
        <v>376162.50554798119</v>
      </c>
      <c r="D4766" s="39">
        <v>235928.79906192419</v>
      </c>
      <c r="E4766" s="39">
        <v>70831.656125828173</v>
      </c>
      <c r="F4766" s="39">
        <v>0</v>
      </c>
      <c r="G4766" s="39">
        <v>0</v>
      </c>
      <c r="H4766" s="39">
        <v>50793.736544554631</v>
      </c>
      <c r="I4766" s="39">
        <v>0</v>
      </c>
      <c r="J4766" s="39">
        <v>0</v>
      </c>
      <c r="K4766" s="39">
        <v>0</v>
      </c>
      <c r="L4766" s="39">
        <v>14004.450622866225</v>
      </c>
      <c r="M4766" s="39">
        <v>0</v>
      </c>
      <c r="N4766" s="39">
        <v>2469.5764392028996</v>
      </c>
      <c r="O4766" s="39">
        <v>0</v>
      </c>
      <c r="P4766" s="39">
        <v>0</v>
      </c>
      <c r="Q4766" s="39">
        <v>0</v>
      </c>
      <c r="R4766" s="39">
        <v>202.70185054487746</v>
      </c>
      <c r="S4766" s="39">
        <v>1546.3683748746516</v>
      </c>
      <c r="T4766" s="39">
        <v>385.21652818553963</v>
      </c>
    </row>
    <row r="4767" spans="1:20">
      <c r="A4767">
        <v>12</v>
      </c>
      <c r="B4767" s="169">
        <v>45642.333333321789</v>
      </c>
      <c r="C4767" s="39">
        <v>395494.79265961313</v>
      </c>
      <c r="D4767" s="39">
        <v>245102.24012689225</v>
      </c>
      <c r="E4767" s="39">
        <v>79074.166052245957</v>
      </c>
      <c r="F4767" s="39">
        <v>0</v>
      </c>
      <c r="G4767" s="39">
        <v>0</v>
      </c>
      <c r="H4767" s="39">
        <v>53824.71404200601</v>
      </c>
      <c r="I4767" s="39">
        <v>0</v>
      </c>
      <c r="J4767" s="39">
        <v>0</v>
      </c>
      <c r="K4767" s="39">
        <v>0</v>
      </c>
      <c r="L4767" s="39">
        <v>14840.127964005384</v>
      </c>
      <c r="M4767" s="39">
        <v>0</v>
      </c>
      <c r="N4767" s="39">
        <v>2428.164218642682</v>
      </c>
      <c r="O4767" s="39">
        <v>0</v>
      </c>
      <c r="P4767" s="39">
        <v>0</v>
      </c>
      <c r="Q4767" s="39">
        <v>0</v>
      </c>
      <c r="R4767" s="39">
        <v>225.38025582080843</v>
      </c>
      <c r="S4767" s="39">
        <v>0</v>
      </c>
      <c r="T4767" s="39">
        <v>0</v>
      </c>
    </row>
    <row r="4768" spans="1:20">
      <c r="A4768">
        <v>12</v>
      </c>
      <c r="B4768" s="169">
        <v>45642.374999988453</v>
      </c>
      <c r="C4768" s="39">
        <v>370339.29247535678</v>
      </c>
      <c r="D4768" s="39">
        <v>215375.87859192491</v>
      </c>
      <c r="E4768" s="39">
        <v>82955.365699960195</v>
      </c>
      <c r="F4768" s="39">
        <v>0</v>
      </c>
      <c r="G4768" s="39">
        <v>0</v>
      </c>
      <c r="H4768" s="39">
        <v>54286.973392583539</v>
      </c>
      <c r="I4768" s="39">
        <v>0</v>
      </c>
      <c r="J4768" s="39">
        <v>0</v>
      </c>
      <c r="K4768" s="39">
        <v>0</v>
      </c>
      <c r="L4768" s="39">
        <v>14967.578486265009</v>
      </c>
      <c r="M4768" s="39">
        <v>0</v>
      </c>
      <c r="N4768" s="39">
        <v>2521.405706253161</v>
      </c>
      <c r="O4768" s="39">
        <v>0</v>
      </c>
      <c r="P4768" s="39">
        <v>0</v>
      </c>
      <c r="Q4768" s="39">
        <v>0</v>
      </c>
      <c r="R4768" s="39">
        <v>232.09059836995777</v>
      </c>
      <c r="S4768" s="39">
        <v>0</v>
      </c>
      <c r="T4768" s="39">
        <v>0</v>
      </c>
    </row>
    <row r="4769" spans="1:20">
      <c r="A4769">
        <v>12</v>
      </c>
      <c r="B4769" s="169">
        <v>45642.416666655117</v>
      </c>
      <c r="C4769" s="39">
        <v>353831.92573842162</v>
      </c>
      <c r="D4769" s="39">
        <v>199886.62595955702</v>
      </c>
      <c r="E4769" s="39">
        <v>83267.505890964094</v>
      </c>
      <c r="F4769" s="39">
        <v>0</v>
      </c>
      <c r="G4769" s="39">
        <v>0</v>
      </c>
      <c r="H4769" s="39">
        <v>53156.049779383611</v>
      </c>
      <c r="I4769" s="39">
        <v>0</v>
      </c>
      <c r="J4769" s="39">
        <v>0</v>
      </c>
      <c r="K4769" s="39">
        <v>0</v>
      </c>
      <c r="L4769" s="39">
        <v>14655.769098400831</v>
      </c>
      <c r="M4769" s="39">
        <v>0</v>
      </c>
      <c r="N4769" s="39">
        <v>2643.4443597972599</v>
      </c>
      <c r="O4769" s="39">
        <v>0</v>
      </c>
      <c r="P4769" s="39">
        <v>0</v>
      </c>
      <c r="Q4769" s="39">
        <v>0</v>
      </c>
      <c r="R4769" s="39">
        <v>222.53065031880629</v>
      </c>
      <c r="S4769" s="39">
        <v>0</v>
      </c>
      <c r="T4769" s="39">
        <v>0</v>
      </c>
    </row>
    <row r="4770" spans="1:20">
      <c r="A4770">
        <v>12</v>
      </c>
      <c r="B4770" s="169">
        <v>45642.458333321782</v>
      </c>
      <c r="C4770" s="39">
        <v>337211.47867492581</v>
      </c>
      <c r="D4770" s="39">
        <v>184668.45650707465</v>
      </c>
      <c r="E4770" s="39">
        <v>82038.136277202735</v>
      </c>
      <c r="F4770" s="39">
        <v>0</v>
      </c>
      <c r="G4770" s="39">
        <v>0</v>
      </c>
      <c r="H4770" s="39">
        <v>52974.116657839819</v>
      </c>
      <c r="I4770" s="39">
        <v>0</v>
      </c>
      <c r="J4770" s="39">
        <v>0</v>
      </c>
      <c r="K4770" s="39">
        <v>0</v>
      </c>
      <c r="L4770" s="39">
        <v>14605.607925180409</v>
      </c>
      <c r="M4770" s="39">
        <v>0</v>
      </c>
      <c r="N4770" s="39">
        <v>2702.3461470718262</v>
      </c>
      <c r="O4770" s="39">
        <v>0</v>
      </c>
      <c r="P4770" s="39">
        <v>0</v>
      </c>
      <c r="Q4770" s="39">
        <v>0</v>
      </c>
      <c r="R4770" s="39">
        <v>222.8151605564085</v>
      </c>
      <c r="S4770" s="39">
        <v>0</v>
      </c>
      <c r="T4770" s="39">
        <v>0</v>
      </c>
    </row>
    <row r="4771" spans="1:20">
      <c r="A4771">
        <v>12</v>
      </c>
      <c r="B4771" s="169">
        <v>45642.499999988446</v>
      </c>
      <c r="C4771" s="39">
        <v>346699.99914839258</v>
      </c>
      <c r="D4771" s="39">
        <v>192396.14017651085</v>
      </c>
      <c r="E4771" s="39">
        <v>83091.840227650231</v>
      </c>
      <c r="F4771" s="39">
        <v>0</v>
      </c>
      <c r="G4771" s="39">
        <v>0</v>
      </c>
      <c r="H4771" s="39">
        <v>53560.441708040125</v>
      </c>
      <c r="I4771" s="39">
        <v>0</v>
      </c>
      <c r="J4771" s="39">
        <v>0</v>
      </c>
      <c r="K4771" s="39">
        <v>0</v>
      </c>
      <c r="L4771" s="39">
        <v>14767.264868990345</v>
      </c>
      <c r="M4771" s="39">
        <v>0</v>
      </c>
      <c r="N4771" s="39">
        <v>2658.8850993641731</v>
      </c>
      <c r="O4771" s="39">
        <v>0</v>
      </c>
      <c r="P4771" s="39">
        <v>0</v>
      </c>
      <c r="Q4771" s="39">
        <v>0</v>
      </c>
      <c r="R4771" s="39">
        <v>225.42706783689195</v>
      </c>
      <c r="S4771" s="39">
        <v>0</v>
      </c>
      <c r="T4771" s="39">
        <v>0</v>
      </c>
    </row>
    <row r="4772" spans="1:20">
      <c r="A4772">
        <v>12</v>
      </c>
      <c r="B4772" s="169">
        <v>45642.54166665511</v>
      </c>
      <c r="C4772" s="39">
        <v>335512.81054342323</v>
      </c>
      <c r="D4772" s="39">
        <v>185002.81814124802</v>
      </c>
      <c r="E4772" s="39">
        <v>82134.499472867436</v>
      </c>
      <c r="F4772" s="39">
        <v>0</v>
      </c>
      <c r="G4772" s="39">
        <v>0</v>
      </c>
      <c r="H4772" s="39">
        <v>51185.674684014091</v>
      </c>
      <c r="I4772" s="39">
        <v>0</v>
      </c>
      <c r="J4772" s="39">
        <v>0</v>
      </c>
      <c r="K4772" s="39">
        <v>0</v>
      </c>
      <c r="L4772" s="39">
        <v>14112.512732383671</v>
      </c>
      <c r="M4772" s="39">
        <v>0</v>
      </c>
      <c r="N4772" s="39">
        <v>2826.3226432813844</v>
      </c>
      <c r="O4772" s="39">
        <v>0</v>
      </c>
      <c r="P4772" s="39">
        <v>0</v>
      </c>
      <c r="Q4772" s="39">
        <v>0</v>
      </c>
      <c r="R4772" s="39">
        <v>250.98286962866368</v>
      </c>
      <c r="S4772" s="39">
        <v>0</v>
      </c>
      <c r="T4772" s="39">
        <v>0</v>
      </c>
    </row>
    <row r="4773" spans="1:20">
      <c r="A4773">
        <v>12</v>
      </c>
      <c r="B4773" s="169">
        <v>45642.583333321774</v>
      </c>
      <c r="C4773" s="39">
        <v>304743.30473807489</v>
      </c>
      <c r="D4773" s="39">
        <v>155511.10029701903</v>
      </c>
      <c r="E4773" s="39">
        <v>81031.480605455508</v>
      </c>
      <c r="F4773" s="39">
        <v>0</v>
      </c>
      <c r="G4773" s="39">
        <v>0</v>
      </c>
      <c r="H4773" s="39">
        <v>50972.039232597584</v>
      </c>
      <c r="I4773" s="39">
        <v>0</v>
      </c>
      <c r="J4773" s="39">
        <v>0</v>
      </c>
      <c r="K4773" s="39">
        <v>0</v>
      </c>
      <c r="L4773" s="39">
        <v>14053.610841438283</v>
      </c>
      <c r="M4773" s="39">
        <v>0</v>
      </c>
      <c r="N4773" s="39">
        <v>2945.1393218680014</v>
      </c>
      <c r="O4773" s="39">
        <v>0</v>
      </c>
      <c r="P4773" s="39">
        <v>0</v>
      </c>
      <c r="Q4773" s="39">
        <v>0</v>
      </c>
      <c r="R4773" s="39">
        <v>229.93443969647413</v>
      </c>
      <c r="S4773" s="39">
        <v>0</v>
      </c>
      <c r="T4773" s="39">
        <v>0</v>
      </c>
    </row>
    <row r="4774" spans="1:20">
      <c r="A4774">
        <v>12</v>
      </c>
      <c r="B4774" s="169">
        <v>45642.624999988439</v>
      </c>
      <c r="C4774" s="39">
        <v>305567.44260874821</v>
      </c>
      <c r="D4774" s="39">
        <v>163778.84913537366</v>
      </c>
      <c r="E4774" s="39">
        <v>78057.586968238145</v>
      </c>
      <c r="F4774" s="39">
        <v>0</v>
      </c>
      <c r="G4774" s="39">
        <v>0</v>
      </c>
      <c r="H4774" s="39">
        <v>47468.409167935766</v>
      </c>
      <c r="I4774" s="39">
        <v>0</v>
      </c>
      <c r="J4774" s="39">
        <v>0</v>
      </c>
      <c r="K4774" s="39">
        <v>0</v>
      </c>
      <c r="L4774" s="39">
        <v>13087.617441872046</v>
      </c>
      <c r="M4774" s="39">
        <v>0</v>
      </c>
      <c r="N4774" s="39">
        <v>2952.6449549130766</v>
      </c>
      <c r="O4774" s="39">
        <v>0</v>
      </c>
      <c r="P4774" s="39">
        <v>0</v>
      </c>
      <c r="Q4774" s="39">
        <v>0</v>
      </c>
      <c r="R4774" s="39">
        <v>222.33494041556409</v>
      </c>
      <c r="S4774" s="39">
        <v>0</v>
      </c>
      <c r="T4774" s="39">
        <v>0</v>
      </c>
    </row>
    <row r="4775" spans="1:20">
      <c r="A4775">
        <v>12</v>
      </c>
      <c r="B4775" s="169">
        <v>45642.666666655103</v>
      </c>
      <c r="C4775" s="39">
        <v>304591.59760697809</v>
      </c>
      <c r="D4775" s="39">
        <v>176080.09953040889</v>
      </c>
      <c r="E4775" s="39">
        <v>71251.226237330295</v>
      </c>
      <c r="F4775" s="39">
        <v>0</v>
      </c>
      <c r="G4775" s="39">
        <v>0</v>
      </c>
      <c r="H4775" s="39">
        <v>42459.636436943481</v>
      </c>
      <c r="I4775" s="39">
        <v>0</v>
      </c>
      <c r="J4775" s="39">
        <v>0</v>
      </c>
      <c r="K4775" s="39">
        <v>0</v>
      </c>
      <c r="L4775" s="39">
        <v>11706.63791242138</v>
      </c>
      <c r="M4775" s="39">
        <v>0</v>
      </c>
      <c r="N4775" s="39">
        <v>2868.663988717718</v>
      </c>
      <c r="O4775" s="39">
        <v>0</v>
      </c>
      <c r="P4775" s="39">
        <v>0</v>
      </c>
      <c r="Q4775" s="39">
        <v>0</v>
      </c>
      <c r="R4775" s="39">
        <v>225.3335011563567</v>
      </c>
      <c r="S4775" s="39">
        <v>0</v>
      </c>
      <c r="T4775" s="39">
        <v>0</v>
      </c>
    </row>
    <row r="4776" spans="1:20">
      <c r="A4776">
        <v>12</v>
      </c>
      <c r="B4776" s="169">
        <v>45642.708333321767</v>
      </c>
      <c r="C4776" s="39">
        <v>321839.94298345951</v>
      </c>
      <c r="D4776" s="39">
        <v>200013.2700179345</v>
      </c>
      <c r="E4776" s="39">
        <v>64091.024104258511</v>
      </c>
      <c r="F4776" s="39">
        <v>0</v>
      </c>
      <c r="G4776" s="39">
        <v>0</v>
      </c>
      <c r="H4776" s="39">
        <v>40237.215370394391</v>
      </c>
      <c r="I4776" s="39">
        <v>0</v>
      </c>
      <c r="J4776" s="39">
        <v>0</v>
      </c>
      <c r="K4776" s="39">
        <v>0</v>
      </c>
      <c r="L4776" s="39">
        <v>11093.889408235167</v>
      </c>
      <c r="M4776" s="39">
        <v>0</v>
      </c>
      <c r="N4776" s="39">
        <v>2822.9418942431662</v>
      </c>
      <c r="O4776" s="39">
        <v>0</v>
      </c>
      <c r="P4776" s="39">
        <v>0</v>
      </c>
      <c r="Q4776" s="39">
        <v>0</v>
      </c>
      <c r="R4776" s="39">
        <v>226.04673564601697</v>
      </c>
      <c r="S4776" s="39">
        <v>2686.3561003721356</v>
      </c>
      <c r="T4776" s="39">
        <v>669.19935237560514</v>
      </c>
    </row>
    <row r="4777" spans="1:20">
      <c r="A4777">
        <v>12</v>
      </c>
      <c r="B4777" s="169">
        <v>45642.749999988431</v>
      </c>
      <c r="C4777" s="39">
        <v>333589.76886827679</v>
      </c>
      <c r="D4777" s="39">
        <v>208914.14827342419</v>
      </c>
      <c r="E4777" s="39">
        <v>63393.215243738145</v>
      </c>
      <c r="F4777" s="39">
        <v>0</v>
      </c>
      <c r="G4777" s="39">
        <v>0</v>
      </c>
      <c r="H4777" s="39">
        <v>37323.155664247533</v>
      </c>
      <c r="I4777" s="39">
        <v>0</v>
      </c>
      <c r="J4777" s="39">
        <v>0</v>
      </c>
      <c r="K4777" s="39">
        <v>0</v>
      </c>
      <c r="L4777" s="39">
        <v>10290.447723431751</v>
      </c>
      <c r="M4777" s="39">
        <v>0</v>
      </c>
      <c r="N4777" s="39">
        <v>2849.1326531484137</v>
      </c>
      <c r="O4777" s="39">
        <v>0</v>
      </c>
      <c r="P4777" s="39">
        <v>0</v>
      </c>
      <c r="Q4777" s="39">
        <v>0</v>
      </c>
      <c r="R4777" s="39">
        <v>238.22106648232415</v>
      </c>
      <c r="S4777" s="39">
        <v>8471.1869444803015</v>
      </c>
      <c r="T4777" s="39">
        <v>2110.2612993241632</v>
      </c>
    </row>
    <row r="4778" spans="1:20">
      <c r="A4778">
        <v>12</v>
      </c>
      <c r="B4778" s="169">
        <v>45642.791666655095</v>
      </c>
      <c r="C4778" s="39">
        <v>326285.26832107175</v>
      </c>
      <c r="D4778" s="39">
        <v>207939.77191357285</v>
      </c>
      <c r="E4778" s="39">
        <v>61797.781820183263</v>
      </c>
      <c r="F4778" s="39">
        <v>0</v>
      </c>
      <c r="G4778" s="39">
        <v>0</v>
      </c>
      <c r="H4778" s="39">
        <v>33629.500950531743</v>
      </c>
      <c r="I4778" s="39">
        <v>0</v>
      </c>
      <c r="J4778" s="39">
        <v>0</v>
      </c>
      <c r="K4778" s="39">
        <v>0</v>
      </c>
      <c r="L4778" s="39">
        <v>9272.062218148516</v>
      </c>
      <c r="M4778" s="39">
        <v>0</v>
      </c>
      <c r="N4778" s="39">
        <v>2847.0977766124884</v>
      </c>
      <c r="O4778" s="39">
        <v>0</v>
      </c>
      <c r="P4778" s="39">
        <v>0</v>
      </c>
      <c r="Q4778" s="39">
        <v>0</v>
      </c>
      <c r="R4778" s="39">
        <v>208.41844822000391</v>
      </c>
      <c r="S4778" s="39">
        <v>8478.5417383698732</v>
      </c>
      <c r="T4778" s="39">
        <v>2112.0934554330283</v>
      </c>
    </row>
    <row r="4779" spans="1:20">
      <c r="A4779">
        <v>12</v>
      </c>
      <c r="B4779" s="169">
        <v>45642.83333332176</v>
      </c>
      <c r="C4779" s="39">
        <v>315311.56708714861</v>
      </c>
      <c r="D4779" s="39">
        <v>201595.774383524</v>
      </c>
      <c r="E4779" s="39">
        <v>59303.060075242676</v>
      </c>
      <c r="F4779" s="39">
        <v>0</v>
      </c>
      <c r="G4779" s="39">
        <v>0</v>
      </c>
      <c r="H4779" s="39">
        <v>31970.495894355616</v>
      </c>
      <c r="I4779" s="39">
        <v>0</v>
      </c>
      <c r="J4779" s="39">
        <v>0</v>
      </c>
      <c r="K4779" s="39">
        <v>0</v>
      </c>
      <c r="L4779" s="39">
        <v>8814.654357005551</v>
      </c>
      <c r="M4779" s="39">
        <v>0</v>
      </c>
      <c r="N4779" s="39">
        <v>2812.9345707774055</v>
      </c>
      <c r="O4779" s="39">
        <v>0</v>
      </c>
      <c r="P4779" s="39">
        <v>0</v>
      </c>
      <c r="Q4779" s="39">
        <v>0</v>
      </c>
      <c r="R4779" s="39">
        <v>209.27311024513926</v>
      </c>
      <c r="S4779" s="39">
        <v>8490.3417373575394</v>
      </c>
      <c r="T4779" s="39">
        <v>2115.0329586406588</v>
      </c>
    </row>
    <row r="4780" spans="1:20">
      <c r="A4780">
        <v>12</v>
      </c>
      <c r="B4780" s="169">
        <v>45642.874999988424</v>
      </c>
      <c r="C4780" s="39">
        <v>308118.86992633325</v>
      </c>
      <c r="D4780" s="39">
        <v>201218.0048549496</v>
      </c>
      <c r="E4780" s="39">
        <v>54838.765303614076</v>
      </c>
      <c r="F4780" s="39">
        <v>0</v>
      </c>
      <c r="G4780" s="39">
        <v>0</v>
      </c>
      <c r="H4780" s="39">
        <v>30105.808814929278</v>
      </c>
      <c r="I4780" s="39">
        <v>0</v>
      </c>
      <c r="J4780" s="39">
        <v>0</v>
      </c>
      <c r="K4780" s="39">
        <v>0</v>
      </c>
      <c r="L4780" s="39">
        <v>8300.5374617459074</v>
      </c>
      <c r="M4780" s="39">
        <v>0</v>
      </c>
      <c r="N4780" s="39">
        <v>2822.7226071520818</v>
      </c>
      <c r="O4780" s="39">
        <v>0</v>
      </c>
      <c r="P4780" s="39">
        <v>0</v>
      </c>
      <c r="Q4780" s="39">
        <v>0</v>
      </c>
      <c r="R4780" s="39">
        <v>217.25777201183379</v>
      </c>
      <c r="S4780" s="39">
        <v>8498.6663941776042</v>
      </c>
      <c r="T4780" s="39">
        <v>2117.1067177528907</v>
      </c>
    </row>
    <row r="4781" spans="1:20">
      <c r="A4781">
        <v>12</v>
      </c>
      <c r="B4781" s="169">
        <v>45642.916666655088</v>
      </c>
      <c r="C4781" s="39">
        <v>268505.80847106152</v>
      </c>
      <c r="D4781" s="39">
        <v>164120.55695809997</v>
      </c>
      <c r="E4781" s="39">
        <v>53243.289070486535</v>
      </c>
      <c r="F4781" s="39">
        <v>0</v>
      </c>
      <c r="G4781" s="39">
        <v>0</v>
      </c>
      <c r="H4781" s="39">
        <v>29324.965220367387</v>
      </c>
      <c r="I4781" s="39">
        <v>0</v>
      </c>
      <c r="J4781" s="39">
        <v>0</v>
      </c>
      <c r="K4781" s="39">
        <v>0</v>
      </c>
      <c r="L4781" s="39">
        <v>8085.249390654084</v>
      </c>
      <c r="M4781" s="39">
        <v>0</v>
      </c>
      <c r="N4781" s="39">
        <v>2819.6968424908337</v>
      </c>
      <c r="O4781" s="39">
        <v>0</v>
      </c>
      <c r="P4781" s="39">
        <v>0</v>
      </c>
      <c r="Q4781" s="39">
        <v>0</v>
      </c>
      <c r="R4781" s="39">
        <v>227.83005176912633</v>
      </c>
      <c r="S4781" s="39">
        <v>8553.4636497504598</v>
      </c>
      <c r="T4781" s="39">
        <v>2130.757287443118</v>
      </c>
    </row>
    <row r="4782" spans="1:20">
      <c r="A4782">
        <v>12</v>
      </c>
      <c r="B4782" s="169">
        <v>45642.958333321752</v>
      </c>
      <c r="C4782" s="39">
        <v>261394.58970582939</v>
      </c>
      <c r="D4782" s="39">
        <v>160775.46016435412</v>
      </c>
      <c r="E4782" s="39">
        <v>53310.069615521315</v>
      </c>
      <c r="F4782" s="39">
        <v>0</v>
      </c>
      <c r="G4782" s="39">
        <v>0</v>
      </c>
      <c r="H4782" s="39">
        <v>26370.500319278006</v>
      </c>
      <c r="I4782" s="39">
        <v>0</v>
      </c>
      <c r="J4782" s="39">
        <v>0</v>
      </c>
      <c r="K4782" s="39">
        <v>0</v>
      </c>
      <c r="L4782" s="39">
        <v>7270.6675024324104</v>
      </c>
      <c r="M4782" s="39">
        <v>0</v>
      </c>
      <c r="N4782" s="39">
        <v>2767.0744972767388</v>
      </c>
      <c r="O4782" s="39">
        <v>0</v>
      </c>
      <c r="P4782" s="39">
        <v>0</v>
      </c>
      <c r="Q4782" s="39">
        <v>0</v>
      </c>
      <c r="R4782" s="39">
        <v>201.85716757790533</v>
      </c>
      <c r="S4782" s="39">
        <v>8565.2636487381242</v>
      </c>
      <c r="T4782" s="39">
        <v>2133.6967906507484</v>
      </c>
    </row>
    <row r="4783" spans="1:20">
      <c r="A4783">
        <v>12</v>
      </c>
      <c r="B4783" s="169">
        <v>45642.999999988417</v>
      </c>
      <c r="C4783" s="39">
        <v>250285.89236362354</v>
      </c>
      <c r="D4783" s="39">
        <v>151660.19116431687</v>
      </c>
      <c r="E4783" s="39">
        <v>51734.900912833276</v>
      </c>
      <c r="F4783" s="39">
        <v>0</v>
      </c>
      <c r="G4783" s="39">
        <v>0</v>
      </c>
      <c r="H4783" s="39">
        <v>25988.323455880502</v>
      </c>
      <c r="I4783" s="39">
        <v>0</v>
      </c>
      <c r="J4783" s="39">
        <v>0</v>
      </c>
      <c r="K4783" s="39">
        <v>0</v>
      </c>
      <c r="L4783" s="39">
        <v>7165.29669538502</v>
      </c>
      <c r="M4783" s="39">
        <v>0</v>
      </c>
      <c r="N4783" s="39">
        <v>2820.8944138268976</v>
      </c>
      <c r="O4783" s="39">
        <v>0</v>
      </c>
      <c r="P4783" s="39">
        <v>0</v>
      </c>
      <c r="Q4783" s="39">
        <v>0</v>
      </c>
      <c r="R4783" s="39">
        <v>192.28831935897844</v>
      </c>
      <c r="S4783" s="39">
        <v>8585.3074826349784</v>
      </c>
      <c r="T4783" s="39">
        <v>2138.6899193869963</v>
      </c>
    </row>
    <row r="4784" spans="1:20">
      <c r="A4784">
        <v>12</v>
      </c>
      <c r="B4784" s="169">
        <v>45643.041666655081</v>
      </c>
      <c r="C4784" s="39">
        <v>243150.69104868436</v>
      </c>
      <c r="D4784" s="39">
        <v>146681.95893995717</v>
      </c>
      <c r="E4784" s="39">
        <v>51488.523302051108</v>
      </c>
      <c r="F4784" s="39">
        <v>0</v>
      </c>
      <c r="G4784" s="39">
        <v>0</v>
      </c>
      <c r="H4784" s="39">
        <v>24583.882925432179</v>
      </c>
      <c r="I4784" s="39">
        <v>0</v>
      </c>
      <c r="J4784" s="39">
        <v>0</v>
      </c>
      <c r="K4784" s="39">
        <v>0</v>
      </c>
      <c r="L4784" s="39">
        <v>6778.0753685160444</v>
      </c>
      <c r="M4784" s="39">
        <v>0</v>
      </c>
      <c r="N4784" s="39">
        <v>2683.5620999059688</v>
      </c>
      <c r="O4784" s="39">
        <v>0</v>
      </c>
      <c r="P4784" s="39">
        <v>0</v>
      </c>
      <c r="Q4784" s="39">
        <v>0</v>
      </c>
      <c r="R4784" s="39">
        <v>193.22571025344394</v>
      </c>
      <c r="S4784" s="39">
        <v>8599.2896732162535</v>
      </c>
      <c r="T4784" s="39">
        <v>2142.1730293522019</v>
      </c>
    </row>
    <row r="4785" spans="1:20">
      <c r="A4785">
        <v>12</v>
      </c>
      <c r="B4785" s="169">
        <v>45643.083333321745</v>
      </c>
      <c r="C4785" s="39">
        <v>236161.58311863098</v>
      </c>
      <c r="D4785" s="39">
        <v>142049.13130245038</v>
      </c>
      <c r="E4785" s="39">
        <v>49195.718503240132</v>
      </c>
      <c r="F4785" s="39">
        <v>0</v>
      </c>
      <c r="G4785" s="39">
        <v>0</v>
      </c>
      <c r="H4785" s="39">
        <v>24507.138255875088</v>
      </c>
      <c r="I4785" s="39">
        <v>0</v>
      </c>
      <c r="J4785" s="39">
        <v>0</v>
      </c>
      <c r="K4785" s="39">
        <v>0</v>
      </c>
      <c r="L4785" s="39">
        <v>6756.9159301975487</v>
      </c>
      <c r="M4785" s="39">
        <v>0</v>
      </c>
      <c r="N4785" s="39">
        <v>2698.7899406138258</v>
      </c>
      <c r="O4785" s="39">
        <v>0</v>
      </c>
      <c r="P4785" s="39">
        <v>0</v>
      </c>
      <c r="Q4785" s="39">
        <v>0</v>
      </c>
      <c r="R4785" s="39">
        <v>194.25449467765702</v>
      </c>
      <c r="S4785" s="39">
        <v>8613.8376171736491</v>
      </c>
      <c r="T4785" s="39">
        <v>2145.7970744027043</v>
      </c>
    </row>
    <row r="4786" spans="1:20">
      <c r="A4786">
        <v>12</v>
      </c>
      <c r="B4786" s="169">
        <v>45643.124999988409</v>
      </c>
      <c r="C4786" s="39">
        <v>237003.37610254166</v>
      </c>
      <c r="D4786" s="39">
        <v>142231.34857422867</v>
      </c>
      <c r="E4786" s="39">
        <v>49427.286061211715</v>
      </c>
      <c r="F4786" s="39">
        <v>0</v>
      </c>
      <c r="G4786" s="39">
        <v>0</v>
      </c>
      <c r="H4786" s="39">
        <v>24852.352926383195</v>
      </c>
      <c r="I4786" s="39">
        <v>0</v>
      </c>
      <c r="J4786" s="39">
        <v>0</v>
      </c>
      <c r="K4786" s="39">
        <v>0</v>
      </c>
      <c r="L4786" s="39">
        <v>6852.0958113464603</v>
      </c>
      <c r="M4786" s="39">
        <v>0</v>
      </c>
      <c r="N4786" s="39">
        <v>2690.2610919902072</v>
      </c>
      <c r="O4786" s="39">
        <v>0</v>
      </c>
      <c r="P4786" s="39">
        <v>0</v>
      </c>
      <c r="Q4786" s="39">
        <v>0</v>
      </c>
      <c r="R4786" s="39">
        <v>192.61796668377849</v>
      </c>
      <c r="S4786" s="39">
        <v>8612.0595351344127</v>
      </c>
      <c r="T4786" s="39">
        <v>2145.3541355631987</v>
      </c>
    </row>
    <row r="4787" spans="1:20">
      <c r="A4787">
        <v>12</v>
      </c>
      <c r="B4787" s="169">
        <v>45643.166666655074</v>
      </c>
      <c r="C4787" s="39">
        <v>232944.99353773089</v>
      </c>
      <c r="D4787" s="39">
        <v>133844.75054034847</v>
      </c>
      <c r="E4787" s="39">
        <v>50381.013813597812</v>
      </c>
      <c r="F4787" s="39">
        <v>0</v>
      </c>
      <c r="G4787" s="39">
        <v>0</v>
      </c>
      <c r="H4787" s="39">
        <v>27474.620132381348</v>
      </c>
      <c r="I4787" s="39">
        <v>0</v>
      </c>
      <c r="J4787" s="39">
        <v>0</v>
      </c>
      <c r="K4787" s="39">
        <v>0</v>
      </c>
      <c r="L4787" s="39">
        <v>7575.0867567782816</v>
      </c>
      <c r="M4787" s="39">
        <v>0</v>
      </c>
      <c r="N4787" s="39">
        <v>2707.4704384018673</v>
      </c>
      <c r="O4787" s="39">
        <v>0</v>
      </c>
      <c r="P4787" s="39">
        <v>0</v>
      </c>
      <c r="Q4787" s="39">
        <v>0</v>
      </c>
      <c r="R4787" s="39">
        <v>193.53308113179668</v>
      </c>
      <c r="S4787" s="39">
        <v>8620.949945330598</v>
      </c>
      <c r="T4787" s="39">
        <v>2147.568829760728</v>
      </c>
    </row>
    <row r="4788" spans="1:20">
      <c r="A4788">
        <v>12</v>
      </c>
      <c r="B4788" s="169">
        <v>45643.208333321738</v>
      </c>
      <c r="C4788" s="39">
        <v>279499.5031705384</v>
      </c>
      <c r="D4788" s="39">
        <v>168964.88508573725</v>
      </c>
      <c r="E4788" s="39">
        <v>52801.52861942452</v>
      </c>
      <c r="F4788" s="39">
        <v>0</v>
      </c>
      <c r="G4788" s="39">
        <v>0</v>
      </c>
      <c r="H4788" s="39">
        <v>34622.640113945687</v>
      </c>
      <c r="I4788" s="39">
        <v>0</v>
      </c>
      <c r="J4788" s="39">
        <v>0</v>
      </c>
      <c r="K4788" s="39">
        <v>0</v>
      </c>
      <c r="L4788" s="39">
        <v>9545.8827582748618</v>
      </c>
      <c r="M4788" s="39">
        <v>0</v>
      </c>
      <c r="N4788" s="39">
        <v>2695.0680890964659</v>
      </c>
      <c r="O4788" s="39">
        <v>0</v>
      </c>
      <c r="P4788" s="39">
        <v>0</v>
      </c>
      <c r="Q4788" s="39">
        <v>0</v>
      </c>
      <c r="R4788" s="39">
        <v>206.47822070860667</v>
      </c>
      <c r="S4788" s="39">
        <v>8536.4910484668326</v>
      </c>
      <c r="T4788" s="39">
        <v>2126.5292348841981</v>
      </c>
    </row>
    <row r="4789" spans="1:20">
      <c r="A4789">
        <v>12</v>
      </c>
      <c r="B4789" s="169">
        <v>45643.249999988402</v>
      </c>
      <c r="C4789" s="39">
        <v>328974.70478145441</v>
      </c>
      <c r="D4789" s="39">
        <v>204320.31661325274</v>
      </c>
      <c r="E4789" s="39">
        <v>57569.592111373902</v>
      </c>
      <c r="F4789" s="39">
        <v>0</v>
      </c>
      <c r="G4789" s="39">
        <v>0</v>
      </c>
      <c r="H4789" s="39">
        <v>41977.863508409209</v>
      </c>
      <c r="I4789" s="39">
        <v>0</v>
      </c>
      <c r="J4789" s="39">
        <v>0</v>
      </c>
      <c r="K4789" s="39">
        <v>0</v>
      </c>
      <c r="L4789" s="39">
        <v>11573.80725950862</v>
      </c>
      <c r="M4789" s="39">
        <v>0</v>
      </c>
      <c r="N4789" s="39">
        <v>2736.5012920234744</v>
      </c>
      <c r="O4789" s="39">
        <v>0</v>
      </c>
      <c r="P4789" s="39">
        <v>0</v>
      </c>
      <c r="Q4789" s="39">
        <v>0</v>
      </c>
      <c r="R4789" s="39">
        <v>209.42128989613923</v>
      </c>
      <c r="S4789" s="39">
        <v>8475.7937934001438</v>
      </c>
      <c r="T4789" s="39">
        <v>2111.4089135901559</v>
      </c>
    </row>
    <row r="4790" spans="1:20">
      <c r="A4790">
        <v>12</v>
      </c>
      <c r="B4790" s="169">
        <v>45643.291666655066</v>
      </c>
      <c r="C4790" s="39">
        <v>334445.70882934332</v>
      </c>
      <c r="D4790" s="39">
        <v>201994.00270885476</v>
      </c>
      <c r="E4790" s="39">
        <v>64796.465127191885</v>
      </c>
      <c r="F4790" s="39">
        <v>0</v>
      </c>
      <c r="G4790" s="39">
        <v>0</v>
      </c>
      <c r="H4790" s="39">
        <v>49244.60914927972</v>
      </c>
      <c r="I4790" s="39">
        <v>0</v>
      </c>
      <c r="J4790" s="39">
        <v>0</v>
      </c>
      <c r="K4790" s="39">
        <v>0</v>
      </c>
      <c r="L4790" s="39">
        <v>13577.337368525761</v>
      </c>
      <c r="M4790" s="39">
        <v>0</v>
      </c>
      <c r="N4790" s="39">
        <v>2700.5280736234809</v>
      </c>
      <c r="O4790" s="39">
        <v>0</v>
      </c>
      <c r="P4790" s="39">
        <v>0</v>
      </c>
      <c r="Q4790" s="39">
        <v>0</v>
      </c>
      <c r="R4790" s="39">
        <v>193.03775532480611</v>
      </c>
      <c r="S4790" s="39">
        <v>1552.8880092717009</v>
      </c>
      <c r="T4790" s="39">
        <v>386.84063727123782</v>
      </c>
    </row>
    <row r="4791" spans="1:20">
      <c r="A4791">
        <v>12</v>
      </c>
      <c r="B4791" s="169">
        <v>45643.333333321731</v>
      </c>
      <c r="C4791" s="39">
        <v>324327.61834773974</v>
      </c>
      <c r="D4791" s="39">
        <v>185090.74313336649</v>
      </c>
      <c r="E4791" s="39">
        <v>70052.745683605317</v>
      </c>
      <c r="F4791" s="39">
        <v>0</v>
      </c>
      <c r="G4791" s="39">
        <v>0</v>
      </c>
      <c r="H4791" s="39">
        <v>51906.2201434046</v>
      </c>
      <c r="I4791" s="39">
        <v>0</v>
      </c>
      <c r="J4791" s="39">
        <v>0</v>
      </c>
      <c r="K4791" s="39">
        <v>0</v>
      </c>
      <c r="L4791" s="39">
        <v>14311.175874614084</v>
      </c>
      <c r="M4791" s="39">
        <v>0</v>
      </c>
      <c r="N4791" s="39">
        <v>2757.4156919163506</v>
      </c>
      <c r="O4791" s="39">
        <v>0</v>
      </c>
      <c r="P4791" s="39">
        <v>0</v>
      </c>
      <c r="Q4791" s="39">
        <v>0</v>
      </c>
      <c r="R4791" s="39">
        <v>209.31782083287592</v>
      </c>
      <c r="S4791" s="39">
        <v>0</v>
      </c>
      <c r="T4791" s="39">
        <v>0</v>
      </c>
    </row>
    <row r="4792" spans="1:20">
      <c r="A4792">
        <v>12</v>
      </c>
      <c r="B4792" s="169">
        <v>45643.374999988395</v>
      </c>
      <c r="C4792" s="39">
        <v>332764.24874937703</v>
      </c>
      <c r="D4792" s="39">
        <v>186303.19707653226</v>
      </c>
      <c r="E4792" s="39">
        <v>75476.208679173244</v>
      </c>
      <c r="F4792" s="39">
        <v>0</v>
      </c>
      <c r="G4792" s="39">
        <v>0</v>
      </c>
      <c r="H4792" s="39">
        <v>53193.633496179478</v>
      </c>
      <c r="I4792" s="39">
        <v>0</v>
      </c>
      <c r="J4792" s="39">
        <v>0</v>
      </c>
      <c r="K4792" s="39">
        <v>0</v>
      </c>
      <c r="L4792" s="39">
        <v>14666.131385995679</v>
      </c>
      <c r="M4792" s="39">
        <v>0</v>
      </c>
      <c r="N4792" s="39">
        <v>2892.2866099681296</v>
      </c>
      <c r="O4792" s="39">
        <v>0</v>
      </c>
      <c r="P4792" s="39">
        <v>0</v>
      </c>
      <c r="Q4792" s="39">
        <v>0</v>
      </c>
      <c r="R4792" s="39">
        <v>232.79150152830272</v>
      </c>
      <c r="S4792" s="39">
        <v>0</v>
      </c>
      <c r="T4792" s="39">
        <v>0</v>
      </c>
    </row>
    <row r="4793" spans="1:20">
      <c r="A4793">
        <v>12</v>
      </c>
      <c r="B4793" s="169">
        <v>45643.416666655059</v>
      </c>
      <c r="C4793" s="39">
        <v>340891.40254797641</v>
      </c>
      <c r="D4793" s="39">
        <v>191948.69085784693</v>
      </c>
      <c r="E4793" s="39">
        <v>80864.087617186655</v>
      </c>
      <c r="F4793" s="39">
        <v>0</v>
      </c>
      <c r="G4793" s="39">
        <v>0</v>
      </c>
      <c r="H4793" s="39">
        <v>50919.956774065424</v>
      </c>
      <c r="I4793" s="39">
        <v>0</v>
      </c>
      <c r="J4793" s="39">
        <v>0</v>
      </c>
      <c r="K4793" s="39">
        <v>0</v>
      </c>
      <c r="L4793" s="39">
        <v>14039.251074497502</v>
      </c>
      <c r="M4793" s="39">
        <v>0</v>
      </c>
      <c r="N4793" s="39">
        <v>2878.2744232315567</v>
      </c>
      <c r="O4793" s="39">
        <v>0</v>
      </c>
      <c r="P4793" s="39">
        <v>0</v>
      </c>
      <c r="Q4793" s="39">
        <v>0</v>
      </c>
      <c r="R4793" s="39">
        <v>241.14180114833005</v>
      </c>
      <c r="S4793" s="39">
        <v>0</v>
      </c>
      <c r="T4793" s="39">
        <v>0</v>
      </c>
    </row>
    <row r="4794" spans="1:20">
      <c r="A4794">
        <v>12</v>
      </c>
      <c r="B4794" s="169">
        <v>45643.458333321723</v>
      </c>
      <c r="C4794" s="39">
        <v>342811.96705787838</v>
      </c>
      <c r="D4794" s="39">
        <v>197805.03523747271</v>
      </c>
      <c r="E4794" s="39">
        <v>80510.889704422894</v>
      </c>
      <c r="F4794" s="39">
        <v>0</v>
      </c>
      <c r="G4794" s="39">
        <v>0</v>
      </c>
      <c r="H4794" s="39">
        <v>48120.084834627647</v>
      </c>
      <c r="I4794" s="39">
        <v>0</v>
      </c>
      <c r="J4794" s="39">
        <v>0</v>
      </c>
      <c r="K4794" s="39">
        <v>0</v>
      </c>
      <c r="L4794" s="39">
        <v>13267.292345062217</v>
      </c>
      <c r="M4794" s="39">
        <v>0</v>
      </c>
      <c r="N4794" s="39">
        <v>2893.3363683495413</v>
      </c>
      <c r="O4794" s="39">
        <v>0</v>
      </c>
      <c r="P4794" s="39">
        <v>0</v>
      </c>
      <c r="Q4794" s="39">
        <v>0</v>
      </c>
      <c r="R4794" s="39">
        <v>215.32856794339096</v>
      </c>
      <c r="S4794" s="39">
        <v>0</v>
      </c>
      <c r="T4794" s="39">
        <v>0</v>
      </c>
    </row>
    <row r="4795" spans="1:20">
      <c r="A4795">
        <v>12</v>
      </c>
      <c r="B4795" s="169">
        <v>45643.499999988388</v>
      </c>
      <c r="C4795" s="39">
        <v>324790.23804197606</v>
      </c>
      <c r="D4795" s="39">
        <v>179736.67944454032</v>
      </c>
      <c r="E4795" s="39">
        <v>80637.520838167839</v>
      </c>
      <c r="F4795" s="39">
        <v>0</v>
      </c>
      <c r="G4795" s="39">
        <v>0</v>
      </c>
      <c r="H4795" s="39">
        <v>48094.221364613724</v>
      </c>
      <c r="I4795" s="39">
        <v>0</v>
      </c>
      <c r="J4795" s="39">
        <v>0</v>
      </c>
      <c r="K4795" s="39">
        <v>0</v>
      </c>
      <c r="L4795" s="39">
        <v>13260.161471978521</v>
      </c>
      <c r="M4795" s="39">
        <v>0</v>
      </c>
      <c r="N4795" s="39">
        <v>2842.6028944711893</v>
      </c>
      <c r="O4795" s="39">
        <v>0</v>
      </c>
      <c r="P4795" s="39">
        <v>0</v>
      </c>
      <c r="Q4795" s="39">
        <v>0</v>
      </c>
      <c r="R4795" s="39">
        <v>219.05202820441056</v>
      </c>
      <c r="S4795" s="39">
        <v>0</v>
      </c>
      <c r="T4795" s="39">
        <v>0</v>
      </c>
    </row>
    <row r="4796" spans="1:20">
      <c r="A4796">
        <v>12</v>
      </c>
      <c r="B4796" s="169">
        <v>45643.541666655052</v>
      </c>
      <c r="C4796" s="39">
        <v>300581.97712479718</v>
      </c>
      <c r="D4796" s="39">
        <v>163697.57499786146</v>
      </c>
      <c r="E4796" s="39">
        <v>74039.960239685272</v>
      </c>
      <c r="F4796" s="39">
        <v>0</v>
      </c>
      <c r="G4796" s="39">
        <v>0</v>
      </c>
      <c r="H4796" s="39">
        <v>46869.992744772004</v>
      </c>
      <c r="I4796" s="39">
        <v>0</v>
      </c>
      <c r="J4796" s="39">
        <v>0</v>
      </c>
      <c r="K4796" s="39">
        <v>0</v>
      </c>
      <c r="L4796" s="39">
        <v>12922.626759551245</v>
      </c>
      <c r="M4796" s="39">
        <v>0</v>
      </c>
      <c r="N4796" s="39">
        <v>2828.1018241123988</v>
      </c>
      <c r="O4796" s="39">
        <v>0</v>
      </c>
      <c r="P4796" s="39">
        <v>0</v>
      </c>
      <c r="Q4796" s="39">
        <v>0</v>
      </c>
      <c r="R4796" s="39">
        <v>223.7205588148183</v>
      </c>
      <c r="S4796" s="39">
        <v>0</v>
      </c>
      <c r="T4796" s="39">
        <v>0</v>
      </c>
    </row>
    <row r="4797" spans="1:20">
      <c r="A4797">
        <v>12</v>
      </c>
      <c r="B4797" s="169">
        <v>45643.583333321716</v>
      </c>
      <c r="C4797" s="39">
        <v>280955.75188284426</v>
      </c>
      <c r="D4797" s="39">
        <v>148943.83974094535</v>
      </c>
      <c r="E4797" s="39">
        <v>69594.395769028299</v>
      </c>
      <c r="F4797" s="39">
        <v>0</v>
      </c>
      <c r="G4797" s="39">
        <v>0</v>
      </c>
      <c r="H4797" s="39">
        <v>46541.116020238187</v>
      </c>
      <c r="I4797" s="39">
        <v>0</v>
      </c>
      <c r="J4797" s="39">
        <v>0</v>
      </c>
      <c r="K4797" s="39">
        <v>0</v>
      </c>
      <c r="L4797" s="39">
        <v>12831.951448714372</v>
      </c>
      <c r="M4797" s="39">
        <v>0</v>
      </c>
      <c r="N4797" s="39">
        <v>2825.4842442827608</v>
      </c>
      <c r="O4797" s="39">
        <v>0</v>
      </c>
      <c r="P4797" s="39">
        <v>0</v>
      </c>
      <c r="Q4797" s="39">
        <v>0</v>
      </c>
      <c r="R4797" s="39">
        <v>218.96465963525318</v>
      </c>
      <c r="S4797" s="39">
        <v>0</v>
      </c>
      <c r="T4797" s="39">
        <v>0</v>
      </c>
    </row>
    <row r="4798" spans="1:20">
      <c r="A4798">
        <v>12</v>
      </c>
      <c r="B4798" s="169">
        <v>45643.62499998838</v>
      </c>
      <c r="C4798" s="39">
        <v>310148.42987530545</v>
      </c>
      <c r="D4798" s="39">
        <v>178354.82227054416</v>
      </c>
      <c r="E4798" s="39">
        <v>71723.677606272016</v>
      </c>
      <c r="F4798" s="39">
        <v>0</v>
      </c>
      <c r="G4798" s="39">
        <v>0</v>
      </c>
      <c r="H4798" s="39">
        <v>44955.263346147403</v>
      </c>
      <c r="I4798" s="39">
        <v>0</v>
      </c>
      <c r="J4798" s="39">
        <v>0</v>
      </c>
      <c r="K4798" s="39">
        <v>0</v>
      </c>
      <c r="L4798" s="39">
        <v>12394.71258856547</v>
      </c>
      <c r="M4798" s="39">
        <v>0</v>
      </c>
      <c r="N4798" s="39">
        <v>2495.6163453076088</v>
      </c>
      <c r="O4798" s="39">
        <v>0</v>
      </c>
      <c r="P4798" s="39">
        <v>0</v>
      </c>
      <c r="Q4798" s="39">
        <v>0</v>
      </c>
      <c r="R4798" s="39">
        <v>224.3377184688255</v>
      </c>
      <c r="S4798" s="39">
        <v>0</v>
      </c>
      <c r="T4798" s="39">
        <v>0</v>
      </c>
    </row>
    <row r="4799" spans="1:20">
      <c r="A4799">
        <v>12</v>
      </c>
      <c r="B4799" s="169">
        <v>45643.666666655045</v>
      </c>
      <c r="C4799" s="39">
        <v>328115.98333711503</v>
      </c>
      <c r="D4799" s="39">
        <v>209563.99254671586</v>
      </c>
      <c r="E4799" s="39">
        <v>62866.622370227276</v>
      </c>
      <c r="F4799" s="39">
        <v>0</v>
      </c>
      <c r="G4799" s="39">
        <v>0</v>
      </c>
      <c r="H4799" s="39">
        <v>41396.028592844727</v>
      </c>
      <c r="I4799" s="39">
        <v>0</v>
      </c>
      <c r="J4799" s="39">
        <v>0</v>
      </c>
      <c r="K4799" s="39">
        <v>0</v>
      </c>
      <c r="L4799" s="39">
        <v>11413.38830040064</v>
      </c>
      <c r="M4799" s="39">
        <v>0</v>
      </c>
      <c r="N4799" s="39">
        <v>2651.9784340325104</v>
      </c>
      <c r="O4799" s="39">
        <v>0</v>
      </c>
      <c r="P4799" s="39">
        <v>0</v>
      </c>
      <c r="Q4799" s="39">
        <v>0</v>
      </c>
      <c r="R4799" s="39">
        <v>223.97309289402997</v>
      </c>
      <c r="S4799" s="39">
        <v>0</v>
      </c>
      <c r="T4799" s="39">
        <v>0</v>
      </c>
    </row>
    <row r="4800" spans="1:20">
      <c r="A4800">
        <v>12</v>
      </c>
      <c r="B4800" s="169">
        <v>45643.708333321709</v>
      </c>
      <c r="C4800" s="39">
        <v>319535.30924770451</v>
      </c>
      <c r="D4800" s="39">
        <v>202571.5193693217</v>
      </c>
      <c r="E4800" s="39">
        <v>61223.752869025266</v>
      </c>
      <c r="F4800" s="39">
        <v>0</v>
      </c>
      <c r="G4800" s="39">
        <v>0</v>
      </c>
      <c r="H4800" s="39">
        <v>38698.903379400988</v>
      </c>
      <c r="I4800" s="39">
        <v>0</v>
      </c>
      <c r="J4800" s="39">
        <v>0</v>
      </c>
      <c r="K4800" s="39">
        <v>0</v>
      </c>
      <c r="L4800" s="39">
        <v>10669.758092329059</v>
      </c>
      <c r="M4800" s="39">
        <v>0</v>
      </c>
      <c r="N4800" s="39">
        <v>2814.4165718637819</v>
      </c>
      <c r="O4800" s="39">
        <v>0</v>
      </c>
      <c r="P4800" s="39">
        <v>0</v>
      </c>
      <c r="Q4800" s="39">
        <v>0</v>
      </c>
      <c r="R4800" s="39">
        <v>200.41246655110544</v>
      </c>
      <c r="S4800" s="39">
        <v>2687.1495021662286</v>
      </c>
      <c r="T4800" s="39">
        <v>669.39699704628265</v>
      </c>
    </row>
    <row r="4801" spans="1:20">
      <c r="A4801">
        <v>12</v>
      </c>
      <c r="B4801" s="169">
        <v>45643.749999988373</v>
      </c>
      <c r="C4801" s="39">
        <v>350538.93640727422</v>
      </c>
      <c r="D4801" s="39">
        <v>228854.744752951</v>
      </c>
      <c r="E4801" s="39">
        <v>62901.700439531327</v>
      </c>
      <c r="F4801" s="39">
        <v>0</v>
      </c>
      <c r="G4801" s="39">
        <v>0</v>
      </c>
      <c r="H4801" s="39">
        <v>35497.284408014886</v>
      </c>
      <c r="I4801" s="39">
        <v>0</v>
      </c>
      <c r="J4801" s="39">
        <v>0</v>
      </c>
      <c r="K4801" s="39">
        <v>0</v>
      </c>
      <c r="L4801" s="39">
        <v>9787.0328224785335</v>
      </c>
      <c r="M4801" s="39">
        <v>0</v>
      </c>
      <c r="N4801" s="39">
        <v>2736.0870532529648</v>
      </c>
      <c r="O4801" s="39">
        <v>0</v>
      </c>
      <c r="P4801" s="39">
        <v>0</v>
      </c>
      <c r="Q4801" s="39">
        <v>0</v>
      </c>
      <c r="R4801" s="39">
        <v>200.325008666272</v>
      </c>
      <c r="S4801" s="39">
        <v>8455.4266718597919</v>
      </c>
      <c r="T4801" s="39">
        <v>2106.3352505194521</v>
      </c>
    </row>
    <row r="4802" spans="1:20">
      <c r="A4802">
        <v>12</v>
      </c>
      <c r="B4802" s="169">
        <v>45643.791666655037</v>
      </c>
      <c r="C4802" s="39">
        <v>349152.83450708777</v>
      </c>
      <c r="D4802" s="39">
        <v>232644.73304254166</v>
      </c>
      <c r="E4802" s="39">
        <v>59481.049161630173</v>
      </c>
      <c r="F4802" s="39">
        <v>0</v>
      </c>
      <c r="G4802" s="39">
        <v>0</v>
      </c>
      <c r="H4802" s="39">
        <v>34343.417720392856</v>
      </c>
      <c r="I4802" s="39">
        <v>0</v>
      </c>
      <c r="J4802" s="39">
        <v>0</v>
      </c>
      <c r="K4802" s="39">
        <v>0</v>
      </c>
      <c r="L4802" s="39">
        <v>9468.8977500961646</v>
      </c>
      <c r="M4802" s="39">
        <v>0</v>
      </c>
      <c r="N4802" s="39">
        <v>2441.8456005776961</v>
      </c>
      <c r="O4802" s="39">
        <v>0</v>
      </c>
      <c r="P4802" s="39">
        <v>0</v>
      </c>
      <c r="Q4802" s="39">
        <v>0</v>
      </c>
      <c r="R4802" s="39">
        <v>209.61497705264367</v>
      </c>
      <c r="S4802" s="39">
        <v>8456.6390005229077</v>
      </c>
      <c r="T4802" s="39">
        <v>2106.6372542736603</v>
      </c>
    </row>
    <row r="4803" spans="1:20">
      <c r="A4803">
        <v>12</v>
      </c>
      <c r="B4803" s="169">
        <v>45643.833333321702</v>
      </c>
      <c r="C4803" s="39">
        <v>360492.13143850316</v>
      </c>
      <c r="D4803" s="39">
        <v>245956.91161565672</v>
      </c>
      <c r="E4803" s="39">
        <v>59141.75707462326</v>
      </c>
      <c r="F4803" s="39">
        <v>0</v>
      </c>
      <c r="G4803" s="39">
        <v>0</v>
      </c>
      <c r="H4803" s="39">
        <v>33086.480563726902</v>
      </c>
      <c r="I4803" s="39">
        <v>0</v>
      </c>
      <c r="J4803" s="39">
        <v>0</v>
      </c>
      <c r="K4803" s="39">
        <v>0</v>
      </c>
      <c r="L4803" s="39">
        <v>9122.344896455761</v>
      </c>
      <c r="M4803" s="39">
        <v>0</v>
      </c>
      <c r="N4803" s="39">
        <v>2409.9548247748944</v>
      </c>
      <c r="O4803" s="39">
        <v>0</v>
      </c>
      <c r="P4803" s="39">
        <v>0</v>
      </c>
      <c r="Q4803" s="39">
        <v>0</v>
      </c>
      <c r="R4803" s="39">
        <v>223.41991231316089</v>
      </c>
      <c r="S4803" s="39">
        <v>8447.0211931288504</v>
      </c>
      <c r="T4803" s="39">
        <v>2104.241357823606</v>
      </c>
    </row>
    <row r="4804" spans="1:20">
      <c r="A4804">
        <v>12</v>
      </c>
      <c r="B4804" s="169">
        <v>45643.874999988366</v>
      </c>
      <c r="C4804" s="39">
        <v>395221.27033588418</v>
      </c>
      <c r="D4804" s="39">
        <v>279056.10417247948</v>
      </c>
      <c r="E4804" s="39">
        <v>62856.269823776565</v>
      </c>
      <c r="F4804" s="39">
        <v>0</v>
      </c>
      <c r="G4804" s="39">
        <v>0</v>
      </c>
      <c r="H4804" s="39">
        <v>31478.670126223788</v>
      </c>
      <c r="I4804" s="39">
        <v>0</v>
      </c>
      <c r="J4804" s="39">
        <v>0</v>
      </c>
      <c r="K4804" s="39">
        <v>0</v>
      </c>
      <c r="L4804" s="39">
        <v>8679.0520140116714</v>
      </c>
      <c r="M4804" s="39">
        <v>0</v>
      </c>
      <c r="N4804" s="39">
        <v>2418.5909823478601</v>
      </c>
      <c r="O4804" s="39">
        <v>0</v>
      </c>
      <c r="P4804" s="39">
        <v>0</v>
      </c>
      <c r="Q4804" s="39">
        <v>0</v>
      </c>
      <c r="R4804" s="39">
        <v>213.2226023507485</v>
      </c>
      <c r="S4804" s="39">
        <v>8421.4814692925356</v>
      </c>
      <c r="T4804" s="39">
        <v>2097.8791454016118</v>
      </c>
    </row>
    <row r="4805" spans="1:20">
      <c r="A4805">
        <v>12</v>
      </c>
      <c r="B4805" s="169">
        <v>45643.91666665503</v>
      </c>
      <c r="C4805" s="39">
        <v>360716.39138110372</v>
      </c>
      <c r="D4805" s="39">
        <v>246311.03853465302</v>
      </c>
      <c r="E4805" s="39">
        <v>62463.807819105976</v>
      </c>
      <c r="F4805" s="39">
        <v>0</v>
      </c>
      <c r="G4805" s="39">
        <v>0</v>
      </c>
      <c r="H4805" s="39">
        <v>30354.777532697542</v>
      </c>
      <c r="I4805" s="39">
        <v>0</v>
      </c>
      <c r="J4805" s="39">
        <v>0</v>
      </c>
      <c r="K4805" s="39">
        <v>0</v>
      </c>
      <c r="L4805" s="39">
        <v>8369.1811637418323</v>
      </c>
      <c r="M4805" s="39">
        <v>0</v>
      </c>
      <c r="N4805" s="39">
        <v>2458.7953430718844</v>
      </c>
      <c r="O4805" s="39">
        <v>0</v>
      </c>
      <c r="P4805" s="39">
        <v>0</v>
      </c>
      <c r="Q4805" s="39">
        <v>0</v>
      </c>
      <c r="R4805" s="39">
        <v>207.83130336448468</v>
      </c>
      <c r="S4805" s="39">
        <v>8446.7787273962276</v>
      </c>
      <c r="T4805" s="39">
        <v>2104.1809570727642</v>
      </c>
    </row>
    <row r="4806" spans="1:20">
      <c r="A4806">
        <v>12</v>
      </c>
      <c r="B4806" s="169">
        <v>45643.958333321694</v>
      </c>
      <c r="C4806" s="39">
        <v>357616.58837010211</v>
      </c>
      <c r="D4806" s="39">
        <v>245002.72923362724</v>
      </c>
      <c r="E4806" s="39">
        <v>60935.503719698718</v>
      </c>
      <c r="F4806" s="39">
        <v>0</v>
      </c>
      <c r="G4806" s="39">
        <v>0</v>
      </c>
      <c r="H4806" s="39">
        <v>30153.629013360132</v>
      </c>
      <c r="I4806" s="39">
        <v>0</v>
      </c>
      <c r="J4806" s="39">
        <v>0</v>
      </c>
      <c r="K4806" s="39">
        <v>0</v>
      </c>
      <c r="L4806" s="39">
        <v>8313.7220717639775</v>
      </c>
      <c r="M4806" s="39">
        <v>0</v>
      </c>
      <c r="N4806" s="39">
        <v>2445.5697696393349</v>
      </c>
      <c r="O4806" s="39">
        <v>0</v>
      </c>
      <c r="P4806" s="39">
        <v>0</v>
      </c>
      <c r="Q4806" s="39">
        <v>0</v>
      </c>
      <c r="R4806" s="39">
        <v>211.2443017200427</v>
      </c>
      <c r="S4806" s="39">
        <v>8449.3650285442109</v>
      </c>
      <c r="T4806" s="39">
        <v>2104.8252317484094</v>
      </c>
    </row>
    <row r="4807" spans="1:20">
      <c r="A4807">
        <v>12</v>
      </c>
      <c r="B4807" s="169">
        <v>45643.999999988358</v>
      </c>
      <c r="C4807" s="39">
        <v>345915.83771511959</v>
      </c>
      <c r="D4807" s="39">
        <v>238220.44220608327</v>
      </c>
      <c r="E4807" s="39">
        <v>57267.649961021256</v>
      </c>
      <c r="F4807" s="39">
        <v>0</v>
      </c>
      <c r="G4807" s="39">
        <v>0</v>
      </c>
      <c r="H4807" s="39">
        <v>29164.256530442242</v>
      </c>
      <c r="I4807" s="39">
        <v>0</v>
      </c>
      <c r="J4807" s="39">
        <v>0</v>
      </c>
      <c r="K4807" s="39">
        <v>0</v>
      </c>
      <c r="L4807" s="39">
        <v>8040.9400512388202</v>
      </c>
      <c r="M4807" s="39">
        <v>0</v>
      </c>
      <c r="N4807" s="39">
        <v>2448.1839603619874</v>
      </c>
      <c r="O4807" s="39">
        <v>0</v>
      </c>
      <c r="P4807" s="39">
        <v>0</v>
      </c>
      <c r="Q4807" s="39">
        <v>0</v>
      </c>
      <c r="R4807" s="39">
        <v>207.45435337392323</v>
      </c>
      <c r="S4807" s="39">
        <v>8459.548589314385</v>
      </c>
      <c r="T4807" s="39">
        <v>2107.362063283761</v>
      </c>
    </row>
    <row r="4808" spans="1:20">
      <c r="A4808">
        <v>12</v>
      </c>
      <c r="B4808" s="169">
        <v>45644.041666655023</v>
      </c>
      <c r="C4808" s="39">
        <v>344103.95828830608</v>
      </c>
      <c r="D4808" s="39">
        <v>236230.89039546024</v>
      </c>
      <c r="E4808" s="39">
        <v>58801.644835483239</v>
      </c>
      <c r="F4808" s="39">
        <v>0</v>
      </c>
      <c r="G4808" s="39">
        <v>0</v>
      </c>
      <c r="H4808" s="39">
        <v>28059.402732728035</v>
      </c>
      <c r="I4808" s="39">
        <v>0</v>
      </c>
      <c r="J4808" s="39">
        <v>0</v>
      </c>
      <c r="K4808" s="39">
        <v>0</v>
      </c>
      <c r="L4808" s="39">
        <v>7736.3184284132858</v>
      </c>
      <c r="M4808" s="39">
        <v>0</v>
      </c>
      <c r="N4808" s="39">
        <v>2488.8126875698717</v>
      </c>
      <c r="O4808" s="39">
        <v>0</v>
      </c>
      <c r="P4808" s="39">
        <v>0</v>
      </c>
      <c r="Q4808" s="39">
        <v>0</v>
      </c>
      <c r="R4808" s="39">
        <v>217.95944616348706</v>
      </c>
      <c r="S4808" s="39">
        <v>8461.1650275318752</v>
      </c>
      <c r="T4808" s="39">
        <v>2107.7647349560393</v>
      </c>
    </row>
    <row r="4809" spans="1:20">
      <c r="A4809">
        <v>12</v>
      </c>
      <c r="B4809" s="169">
        <v>45644.083333321687</v>
      </c>
      <c r="C4809" s="39">
        <v>351004.56874364224</v>
      </c>
      <c r="D4809" s="39">
        <v>244534.06431828623</v>
      </c>
      <c r="E4809" s="39">
        <v>58638.331563085063</v>
      </c>
      <c r="F4809" s="39">
        <v>0</v>
      </c>
      <c r="G4809" s="39">
        <v>0</v>
      </c>
      <c r="H4809" s="39">
        <v>27064.775586520558</v>
      </c>
      <c r="I4809" s="39">
        <v>0</v>
      </c>
      <c r="J4809" s="39">
        <v>0</v>
      </c>
      <c r="K4809" s="39">
        <v>0</v>
      </c>
      <c r="L4809" s="39">
        <v>7462.087633342584</v>
      </c>
      <c r="M4809" s="39">
        <v>0</v>
      </c>
      <c r="N4809" s="39">
        <v>2497.4969260064463</v>
      </c>
      <c r="O4809" s="39">
        <v>0</v>
      </c>
      <c r="P4809" s="39">
        <v>0</v>
      </c>
      <c r="Q4809" s="39">
        <v>0</v>
      </c>
      <c r="R4809" s="39">
        <v>246.55557149452002</v>
      </c>
      <c r="S4809" s="39">
        <v>8455.0225623054193</v>
      </c>
      <c r="T4809" s="39">
        <v>2106.2345826013825</v>
      </c>
    </row>
    <row r="4810" spans="1:20">
      <c r="A4810">
        <v>12</v>
      </c>
      <c r="B4810" s="169">
        <v>45644.124999988351</v>
      </c>
      <c r="C4810" s="39">
        <v>363491.58998764708</v>
      </c>
      <c r="D4810" s="39">
        <v>255038.44022084036</v>
      </c>
      <c r="E4810" s="39">
        <v>61296.968412114118</v>
      </c>
      <c r="F4810" s="39">
        <v>0</v>
      </c>
      <c r="G4810" s="39">
        <v>0</v>
      </c>
      <c r="H4810" s="39">
        <v>26581.048570268998</v>
      </c>
      <c r="I4810" s="39">
        <v>0</v>
      </c>
      <c r="J4810" s="39">
        <v>0</v>
      </c>
      <c r="K4810" s="39">
        <v>0</v>
      </c>
      <c r="L4810" s="39">
        <v>7328.7182146919376</v>
      </c>
      <c r="M4810" s="39">
        <v>0</v>
      </c>
      <c r="N4810" s="39">
        <v>2469.6124114330592</v>
      </c>
      <c r="O4810" s="39">
        <v>0</v>
      </c>
      <c r="P4810" s="39">
        <v>0</v>
      </c>
      <c r="Q4810" s="39">
        <v>0</v>
      </c>
      <c r="R4810" s="39">
        <v>228.66922767520404</v>
      </c>
      <c r="S4810" s="39">
        <v>8444.5157138917439</v>
      </c>
      <c r="T4810" s="39">
        <v>2103.6172167315749</v>
      </c>
    </row>
    <row r="4811" spans="1:20">
      <c r="A4811">
        <v>12</v>
      </c>
      <c r="B4811" s="169">
        <v>45644.166666655015</v>
      </c>
      <c r="C4811" s="39">
        <v>350223.67524203594</v>
      </c>
      <c r="D4811" s="39">
        <v>237840.83549221384</v>
      </c>
      <c r="E4811" s="39">
        <v>62559.492588051689</v>
      </c>
      <c r="F4811" s="39">
        <v>0</v>
      </c>
      <c r="G4811" s="39">
        <v>0</v>
      </c>
      <c r="H4811" s="39">
        <v>28634.38718790689</v>
      </c>
      <c r="I4811" s="39">
        <v>0</v>
      </c>
      <c r="J4811" s="39">
        <v>0</v>
      </c>
      <c r="K4811" s="39">
        <v>0</v>
      </c>
      <c r="L4811" s="39">
        <v>7894.848632317553</v>
      </c>
      <c r="M4811" s="39">
        <v>0</v>
      </c>
      <c r="N4811" s="39">
        <v>2500.6853761826324</v>
      </c>
      <c r="O4811" s="39">
        <v>0</v>
      </c>
      <c r="P4811" s="39">
        <v>0</v>
      </c>
      <c r="Q4811" s="39">
        <v>0</v>
      </c>
      <c r="R4811" s="39">
        <v>231.36117650063008</v>
      </c>
      <c r="S4811" s="39">
        <v>8455.6691375924147</v>
      </c>
      <c r="T4811" s="39">
        <v>2106.3956512702939</v>
      </c>
    </row>
    <row r="4812" spans="1:20">
      <c r="A4812">
        <v>12</v>
      </c>
      <c r="B4812" s="169">
        <v>45644.20833332168</v>
      </c>
      <c r="C4812" s="39">
        <v>373507.709814378</v>
      </c>
      <c r="D4812" s="39">
        <v>257353.11150902358</v>
      </c>
      <c r="E4812" s="39">
        <v>59043.877444239741</v>
      </c>
      <c r="F4812" s="39">
        <v>0</v>
      </c>
      <c r="G4812" s="39">
        <v>0</v>
      </c>
      <c r="H4812" s="39">
        <v>34397.604805436073</v>
      </c>
      <c r="I4812" s="39">
        <v>0</v>
      </c>
      <c r="J4812" s="39">
        <v>0</v>
      </c>
      <c r="K4812" s="39">
        <v>0</v>
      </c>
      <c r="L4812" s="39">
        <v>9483.8377881502474</v>
      </c>
      <c r="M4812" s="39">
        <v>0</v>
      </c>
      <c r="N4812" s="39">
        <v>2459.3674285431111</v>
      </c>
      <c r="O4812" s="39">
        <v>0</v>
      </c>
      <c r="P4812" s="39">
        <v>0</v>
      </c>
      <c r="Q4812" s="39">
        <v>0</v>
      </c>
      <c r="R4812" s="39">
        <v>231.46963583285438</v>
      </c>
      <c r="S4812" s="39">
        <v>8436.7568104478014</v>
      </c>
      <c r="T4812" s="39">
        <v>2101.6843927046402</v>
      </c>
    </row>
    <row r="4813" spans="1:20">
      <c r="A4813">
        <v>12</v>
      </c>
      <c r="B4813" s="169">
        <v>45644.249999988344</v>
      </c>
      <c r="C4813" s="39">
        <v>408543.02402186953</v>
      </c>
      <c r="D4813" s="39">
        <v>278161.34075955884</v>
      </c>
      <c r="E4813" s="39">
        <v>63137.027924744136</v>
      </c>
      <c r="F4813" s="39">
        <v>0</v>
      </c>
      <c r="G4813" s="39">
        <v>0</v>
      </c>
      <c r="H4813" s="39">
        <v>42342.924407571889</v>
      </c>
      <c r="I4813" s="39">
        <v>0</v>
      </c>
      <c r="J4813" s="39">
        <v>0</v>
      </c>
      <c r="K4813" s="39">
        <v>0</v>
      </c>
      <c r="L4813" s="39">
        <v>11674.45898715182</v>
      </c>
      <c r="M4813" s="39">
        <v>0</v>
      </c>
      <c r="N4813" s="39">
        <v>2485.6035481825593</v>
      </c>
      <c r="O4813" s="39">
        <v>0</v>
      </c>
      <c r="P4813" s="39">
        <v>0</v>
      </c>
      <c r="Q4813" s="39">
        <v>0</v>
      </c>
      <c r="R4813" s="39">
        <v>232.80715139299059</v>
      </c>
      <c r="S4813" s="39">
        <v>8413.075990561596</v>
      </c>
      <c r="T4813" s="39">
        <v>2095.7852527057662</v>
      </c>
    </row>
    <row r="4814" spans="1:20">
      <c r="A4814">
        <v>12</v>
      </c>
      <c r="B4814" s="169">
        <v>45644.291666655008</v>
      </c>
      <c r="C4814" s="39">
        <v>402319.89935839118</v>
      </c>
      <c r="D4814" s="39">
        <v>263354.61388942646</v>
      </c>
      <c r="E4814" s="39">
        <v>72811.18314725002</v>
      </c>
      <c r="F4814" s="39">
        <v>0</v>
      </c>
      <c r="G4814" s="39">
        <v>0</v>
      </c>
      <c r="H4814" s="39">
        <v>48112.683037021779</v>
      </c>
      <c r="I4814" s="39">
        <v>0</v>
      </c>
      <c r="J4814" s="39">
        <v>0</v>
      </c>
      <c r="K4814" s="39">
        <v>0</v>
      </c>
      <c r="L4814" s="39">
        <v>13265.251579484737</v>
      </c>
      <c r="M4814" s="39">
        <v>0</v>
      </c>
      <c r="N4814" s="39">
        <v>2427.2141491300599</v>
      </c>
      <c r="O4814" s="39">
        <v>0</v>
      </c>
      <c r="P4814" s="39">
        <v>0</v>
      </c>
      <c r="Q4814" s="39">
        <v>0</v>
      </c>
      <c r="R4814" s="39">
        <v>246.23233110888023</v>
      </c>
      <c r="S4814" s="39">
        <v>1683.3749240745387</v>
      </c>
      <c r="T4814" s="39">
        <v>419.34630089468197</v>
      </c>
    </row>
    <row r="4815" spans="1:20">
      <c r="A4815">
        <v>12</v>
      </c>
      <c r="B4815" s="169">
        <v>45644.333333321672</v>
      </c>
      <c r="C4815" s="39">
        <v>408632.2920825344</v>
      </c>
      <c r="D4815" s="39">
        <v>259035.0502914449</v>
      </c>
      <c r="E4815" s="39">
        <v>79301.41762855486</v>
      </c>
      <c r="F4815" s="39">
        <v>0</v>
      </c>
      <c r="G4815" s="39">
        <v>0</v>
      </c>
      <c r="H4815" s="39">
        <v>52977.691222077206</v>
      </c>
      <c r="I4815" s="39">
        <v>0</v>
      </c>
      <c r="J4815" s="39">
        <v>0</v>
      </c>
      <c r="K4815" s="39">
        <v>0</v>
      </c>
      <c r="L4815" s="39">
        <v>14606.593475993684</v>
      </c>
      <c r="M4815" s="39">
        <v>0</v>
      </c>
      <c r="N4815" s="39">
        <v>2454.9262144545974</v>
      </c>
      <c r="O4815" s="39">
        <v>0</v>
      </c>
      <c r="P4815" s="39">
        <v>0</v>
      </c>
      <c r="Q4815" s="39">
        <v>0</v>
      </c>
      <c r="R4815" s="39">
        <v>256.61325000921494</v>
      </c>
      <c r="S4815" s="39">
        <v>0</v>
      </c>
      <c r="T4815" s="39">
        <v>0</v>
      </c>
    </row>
    <row r="4816" spans="1:20">
      <c r="A4816">
        <v>12</v>
      </c>
      <c r="B4816" s="169">
        <v>45644.374999988337</v>
      </c>
      <c r="C4816" s="39">
        <v>405407.87449432118</v>
      </c>
      <c r="D4816" s="39">
        <v>250397.86616767425</v>
      </c>
      <c r="E4816" s="39">
        <v>83544.233142225901</v>
      </c>
      <c r="F4816" s="39">
        <v>0</v>
      </c>
      <c r="G4816" s="39">
        <v>0</v>
      </c>
      <c r="H4816" s="39">
        <v>53913.199407474312</v>
      </c>
      <c r="I4816" s="39">
        <v>0</v>
      </c>
      <c r="J4816" s="39">
        <v>0</v>
      </c>
      <c r="K4816" s="39">
        <v>0</v>
      </c>
      <c r="L4816" s="39">
        <v>14864.524454908553</v>
      </c>
      <c r="M4816" s="39">
        <v>0</v>
      </c>
      <c r="N4816" s="39">
        <v>2447.7027625940527</v>
      </c>
      <c r="O4816" s="39">
        <v>0</v>
      </c>
      <c r="P4816" s="39">
        <v>0</v>
      </c>
      <c r="Q4816" s="39">
        <v>0</v>
      </c>
      <c r="R4816" s="39">
        <v>240.34855944410083</v>
      </c>
      <c r="S4816" s="39">
        <v>0</v>
      </c>
      <c r="T4816" s="39">
        <v>0</v>
      </c>
    </row>
    <row r="4817" spans="1:20">
      <c r="A4817">
        <v>12</v>
      </c>
      <c r="B4817" s="169">
        <v>45644.416666655001</v>
      </c>
      <c r="C4817" s="39">
        <v>408198.00751075585</v>
      </c>
      <c r="D4817" s="39">
        <v>252169.65796425173</v>
      </c>
      <c r="E4817" s="39">
        <v>84667.081659788149</v>
      </c>
      <c r="F4817" s="39">
        <v>0</v>
      </c>
      <c r="G4817" s="39">
        <v>0</v>
      </c>
      <c r="H4817" s="39">
        <v>53804.01327216861</v>
      </c>
      <c r="I4817" s="39">
        <v>0</v>
      </c>
      <c r="J4817" s="39">
        <v>0</v>
      </c>
      <c r="K4817" s="39">
        <v>0</v>
      </c>
      <c r="L4817" s="39">
        <v>14834.420510119042</v>
      </c>
      <c r="M4817" s="39">
        <v>0</v>
      </c>
      <c r="N4817" s="39">
        <v>2472.8923592717092</v>
      </c>
      <c r="O4817" s="39">
        <v>0</v>
      </c>
      <c r="P4817" s="39">
        <v>0</v>
      </c>
      <c r="Q4817" s="39">
        <v>0</v>
      </c>
      <c r="R4817" s="39">
        <v>249.94174515666001</v>
      </c>
      <c r="S4817" s="39">
        <v>0</v>
      </c>
      <c r="T4817" s="39">
        <v>0</v>
      </c>
    </row>
    <row r="4818" spans="1:20">
      <c r="A4818">
        <v>12</v>
      </c>
      <c r="B4818" s="169">
        <v>45644.458333321665</v>
      </c>
      <c r="C4818" s="39">
        <v>367798.50959332543</v>
      </c>
      <c r="D4818" s="39">
        <v>216871.72344650765</v>
      </c>
      <c r="E4818" s="39">
        <v>81354.099471957379</v>
      </c>
      <c r="F4818" s="39">
        <v>0</v>
      </c>
      <c r="G4818" s="39">
        <v>0</v>
      </c>
      <c r="H4818" s="39">
        <v>52369.861147750438</v>
      </c>
      <c r="I4818" s="39">
        <v>0</v>
      </c>
      <c r="J4818" s="39">
        <v>0</v>
      </c>
      <c r="K4818" s="39">
        <v>0</v>
      </c>
      <c r="L4818" s="39">
        <v>14439.007335613253</v>
      </c>
      <c r="M4818" s="39">
        <v>0</v>
      </c>
      <c r="N4818" s="39">
        <v>2511.0129368597354</v>
      </c>
      <c r="O4818" s="39">
        <v>0</v>
      </c>
      <c r="P4818" s="39">
        <v>0</v>
      </c>
      <c r="Q4818" s="39">
        <v>0</v>
      </c>
      <c r="R4818" s="39">
        <v>252.8052546369988</v>
      </c>
      <c r="S4818" s="39">
        <v>0</v>
      </c>
      <c r="T4818" s="39">
        <v>0</v>
      </c>
    </row>
    <row r="4819" spans="1:20">
      <c r="A4819">
        <v>12</v>
      </c>
      <c r="B4819" s="169">
        <v>45644.499999988329</v>
      </c>
      <c r="C4819" s="39">
        <v>374195.64247559622</v>
      </c>
      <c r="D4819" s="39">
        <v>221557.17157405851</v>
      </c>
      <c r="E4819" s="39">
        <v>83185.774471635115</v>
      </c>
      <c r="F4819" s="39">
        <v>0</v>
      </c>
      <c r="G4819" s="39">
        <v>0</v>
      </c>
      <c r="H4819" s="39">
        <v>52268.089245512048</v>
      </c>
      <c r="I4819" s="39">
        <v>0</v>
      </c>
      <c r="J4819" s="39">
        <v>0</v>
      </c>
      <c r="K4819" s="39">
        <v>0</v>
      </c>
      <c r="L4819" s="39">
        <v>14410.947585009111</v>
      </c>
      <c r="M4819" s="39">
        <v>0</v>
      </c>
      <c r="N4819" s="39">
        <v>2503.7550734355882</v>
      </c>
      <c r="O4819" s="39">
        <v>0</v>
      </c>
      <c r="P4819" s="39">
        <v>0</v>
      </c>
      <c r="Q4819" s="39">
        <v>0</v>
      </c>
      <c r="R4819" s="39">
        <v>269.90452594587589</v>
      </c>
      <c r="S4819" s="39">
        <v>0</v>
      </c>
      <c r="T4819" s="39">
        <v>0</v>
      </c>
    </row>
    <row r="4820" spans="1:20">
      <c r="A4820">
        <v>12</v>
      </c>
      <c r="B4820" s="169">
        <v>45644.541666654994</v>
      </c>
      <c r="C4820" s="39">
        <v>364477.21769218997</v>
      </c>
      <c r="D4820" s="39">
        <v>215299.09365914288</v>
      </c>
      <c r="E4820" s="39">
        <v>80968.510026960706</v>
      </c>
      <c r="F4820" s="39">
        <v>0</v>
      </c>
      <c r="G4820" s="39">
        <v>0</v>
      </c>
      <c r="H4820" s="39">
        <v>51295.985804990691</v>
      </c>
      <c r="I4820" s="39">
        <v>0</v>
      </c>
      <c r="J4820" s="39">
        <v>0</v>
      </c>
      <c r="K4820" s="39">
        <v>0</v>
      </c>
      <c r="L4820" s="39">
        <v>14142.926849398173</v>
      </c>
      <c r="M4820" s="39">
        <v>0</v>
      </c>
      <c r="N4820" s="39">
        <v>2499.9989852778222</v>
      </c>
      <c r="O4820" s="39">
        <v>0</v>
      </c>
      <c r="P4820" s="39">
        <v>0</v>
      </c>
      <c r="Q4820" s="39">
        <v>0</v>
      </c>
      <c r="R4820" s="39">
        <v>270.70236641964931</v>
      </c>
      <c r="S4820" s="39">
        <v>0</v>
      </c>
      <c r="T4820" s="39">
        <v>0</v>
      </c>
    </row>
    <row r="4821" spans="1:20">
      <c r="A4821">
        <v>12</v>
      </c>
      <c r="B4821" s="169">
        <v>45644.583333321658</v>
      </c>
      <c r="C4821" s="39">
        <v>362516.66396455659</v>
      </c>
      <c r="D4821" s="39">
        <v>215258.46140964873</v>
      </c>
      <c r="E4821" s="39">
        <v>83060.650624818256</v>
      </c>
      <c r="F4821" s="39">
        <v>0</v>
      </c>
      <c r="G4821" s="39">
        <v>0</v>
      </c>
      <c r="H4821" s="39">
        <v>48222.582220647972</v>
      </c>
      <c r="I4821" s="39">
        <v>0</v>
      </c>
      <c r="J4821" s="39">
        <v>0</v>
      </c>
      <c r="K4821" s="39">
        <v>0</v>
      </c>
      <c r="L4821" s="39">
        <v>13295.552120364147</v>
      </c>
      <c r="M4821" s="39">
        <v>0</v>
      </c>
      <c r="N4821" s="39">
        <v>2432.2578623240956</v>
      </c>
      <c r="O4821" s="39">
        <v>0</v>
      </c>
      <c r="P4821" s="39">
        <v>0</v>
      </c>
      <c r="Q4821" s="39">
        <v>0</v>
      </c>
      <c r="R4821" s="39">
        <v>247.15972675343082</v>
      </c>
      <c r="S4821" s="39">
        <v>0</v>
      </c>
      <c r="T4821" s="39">
        <v>0</v>
      </c>
    </row>
    <row r="4822" spans="1:20">
      <c r="A4822">
        <v>12</v>
      </c>
      <c r="B4822" s="169">
        <v>45644.624999988322</v>
      </c>
      <c r="C4822" s="39">
        <v>362469.71610380622</v>
      </c>
      <c r="D4822" s="39">
        <v>222114.57392748419</v>
      </c>
      <c r="E4822" s="39">
        <v>79838.840521358186</v>
      </c>
      <c r="F4822" s="39">
        <v>0</v>
      </c>
      <c r="G4822" s="39">
        <v>0</v>
      </c>
      <c r="H4822" s="39">
        <v>45312.414735730228</v>
      </c>
      <c r="I4822" s="39">
        <v>0</v>
      </c>
      <c r="J4822" s="39">
        <v>0</v>
      </c>
      <c r="K4822" s="39">
        <v>0</v>
      </c>
      <c r="L4822" s="39">
        <v>12493.183568268119</v>
      </c>
      <c r="M4822" s="39">
        <v>0</v>
      </c>
      <c r="N4822" s="39">
        <v>2457.2310668452019</v>
      </c>
      <c r="O4822" s="39">
        <v>0</v>
      </c>
      <c r="P4822" s="39">
        <v>0</v>
      </c>
      <c r="Q4822" s="39">
        <v>0</v>
      </c>
      <c r="R4822" s="39">
        <v>253.47228412029114</v>
      </c>
      <c r="S4822" s="39">
        <v>0</v>
      </c>
      <c r="T4822" s="39">
        <v>0</v>
      </c>
    </row>
    <row r="4823" spans="1:20">
      <c r="A4823">
        <v>12</v>
      </c>
      <c r="B4823" s="169">
        <v>45644.666666654986</v>
      </c>
      <c r="C4823" s="39">
        <v>361236.91615513363</v>
      </c>
      <c r="D4823" s="39">
        <v>234397.65001424914</v>
      </c>
      <c r="E4823" s="39">
        <v>73613.400323856869</v>
      </c>
      <c r="F4823" s="39">
        <v>0</v>
      </c>
      <c r="G4823" s="39">
        <v>0</v>
      </c>
      <c r="H4823" s="39">
        <v>39516.050136839818</v>
      </c>
      <c r="I4823" s="39">
        <v>0</v>
      </c>
      <c r="J4823" s="39">
        <v>0</v>
      </c>
      <c r="K4823" s="39">
        <v>0</v>
      </c>
      <c r="L4823" s="39">
        <v>10895.05538673364</v>
      </c>
      <c r="M4823" s="39">
        <v>0</v>
      </c>
      <c r="N4823" s="39">
        <v>2569.800645327005</v>
      </c>
      <c r="O4823" s="39">
        <v>0</v>
      </c>
      <c r="P4823" s="39">
        <v>0</v>
      </c>
      <c r="Q4823" s="39">
        <v>0</v>
      </c>
      <c r="R4823" s="39">
        <v>244.95964812720291</v>
      </c>
      <c r="S4823" s="39">
        <v>0</v>
      </c>
      <c r="T4823" s="39">
        <v>0</v>
      </c>
    </row>
    <row r="4824" spans="1:20">
      <c r="A4824">
        <v>12</v>
      </c>
      <c r="B4824" s="169">
        <v>45644.708333321651</v>
      </c>
      <c r="C4824" s="39">
        <v>364181.1445873843</v>
      </c>
      <c r="D4824" s="39">
        <v>235291.65174637464</v>
      </c>
      <c r="E4824" s="39">
        <v>74511.077846877117</v>
      </c>
      <c r="F4824" s="39">
        <v>0</v>
      </c>
      <c r="G4824" s="39">
        <v>0</v>
      </c>
      <c r="H4824" s="39">
        <v>37610.716927795278</v>
      </c>
      <c r="I4824" s="39">
        <v>0</v>
      </c>
      <c r="J4824" s="39">
        <v>0</v>
      </c>
      <c r="K4824" s="39">
        <v>0</v>
      </c>
      <c r="L4824" s="39">
        <v>10369.731859436808</v>
      </c>
      <c r="M4824" s="39">
        <v>0</v>
      </c>
      <c r="N4824" s="39">
        <v>2801.7489360827813</v>
      </c>
      <c r="O4824" s="39">
        <v>0</v>
      </c>
      <c r="P4824" s="39">
        <v>0</v>
      </c>
      <c r="Q4824" s="39">
        <v>0</v>
      </c>
      <c r="R4824" s="39">
        <v>256.16689985747036</v>
      </c>
      <c r="S4824" s="39">
        <v>2673.9432013355272</v>
      </c>
      <c r="T4824" s="39">
        <v>666.10716962468416</v>
      </c>
    </row>
    <row r="4825" spans="1:20">
      <c r="A4825">
        <v>12</v>
      </c>
      <c r="B4825" s="169">
        <v>45644.749999988315</v>
      </c>
      <c r="C4825" s="39">
        <v>395002.96393555455</v>
      </c>
      <c r="D4825" s="39">
        <v>262641.6951825826</v>
      </c>
      <c r="E4825" s="39">
        <v>73698.338540266457</v>
      </c>
      <c r="F4825" s="39">
        <v>0</v>
      </c>
      <c r="G4825" s="39">
        <v>0</v>
      </c>
      <c r="H4825" s="39">
        <v>35454.975839802159</v>
      </c>
      <c r="I4825" s="39">
        <v>0</v>
      </c>
      <c r="J4825" s="39">
        <v>0</v>
      </c>
      <c r="K4825" s="39">
        <v>0</v>
      </c>
      <c r="L4825" s="39">
        <v>9775.3678359119403</v>
      </c>
      <c r="M4825" s="39">
        <v>0</v>
      </c>
      <c r="N4825" s="39">
        <v>2661.9607679201426</v>
      </c>
      <c r="O4825" s="39">
        <v>0</v>
      </c>
      <c r="P4825" s="39">
        <v>0</v>
      </c>
      <c r="Q4825" s="39">
        <v>0</v>
      </c>
      <c r="R4825" s="39">
        <v>251.06324338811459</v>
      </c>
      <c r="S4825" s="39">
        <v>8421.6431131142854</v>
      </c>
      <c r="T4825" s="39">
        <v>2097.91941256884</v>
      </c>
    </row>
    <row r="4826" spans="1:20">
      <c r="A4826">
        <v>12</v>
      </c>
      <c r="B4826" s="169">
        <v>45644.791666654979</v>
      </c>
      <c r="C4826" s="39">
        <v>394534.67265692155</v>
      </c>
      <c r="D4826" s="39">
        <v>268941.98585585796</v>
      </c>
      <c r="E4826" s="39">
        <v>72507.238887331274</v>
      </c>
      <c r="F4826" s="39">
        <v>0</v>
      </c>
      <c r="G4826" s="39">
        <v>0</v>
      </c>
      <c r="H4826" s="39">
        <v>31242.226575101227</v>
      </c>
      <c r="I4826" s="39">
        <v>0</v>
      </c>
      <c r="J4826" s="39">
        <v>0</v>
      </c>
      <c r="K4826" s="39">
        <v>0</v>
      </c>
      <c r="L4826" s="39">
        <v>8613.8616527180784</v>
      </c>
      <c r="M4826" s="39">
        <v>0</v>
      </c>
      <c r="N4826" s="39">
        <v>2478.088237318445</v>
      </c>
      <c r="O4826" s="39">
        <v>0</v>
      </c>
      <c r="P4826" s="39">
        <v>0</v>
      </c>
      <c r="Q4826" s="39">
        <v>0</v>
      </c>
      <c r="R4826" s="39">
        <v>231.4060564279811</v>
      </c>
      <c r="S4826" s="39">
        <v>8421.8855788469082</v>
      </c>
      <c r="T4826" s="39">
        <v>2097.9798133196819</v>
      </c>
    </row>
    <row r="4827" spans="1:20">
      <c r="A4827">
        <v>12</v>
      </c>
      <c r="B4827" s="169">
        <v>45644.833333321643</v>
      </c>
      <c r="C4827" s="39">
        <v>372025.09424439201</v>
      </c>
      <c r="D4827" s="39">
        <v>249921.53937192957</v>
      </c>
      <c r="E4827" s="39">
        <v>69833.671306727963</v>
      </c>
      <c r="F4827" s="39">
        <v>0</v>
      </c>
      <c r="G4827" s="39">
        <v>0</v>
      </c>
      <c r="H4827" s="39">
        <v>30601.975850133767</v>
      </c>
      <c r="I4827" s="39">
        <v>0</v>
      </c>
      <c r="J4827" s="39">
        <v>0</v>
      </c>
      <c r="K4827" s="39">
        <v>0</v>
      </c>
      <c r="L4827" s="39">
        <v>8437.3367448449189</v>
      </c>
      <c r="M4827" s="39">
        <v>0</v>
      </c>
      <c r="N4827" s="39">
        <v>2457.2044624010773</v>
      </c>
      <c r="O4827" s="39">
        <v>0</v>
      </c>
      <c r="P4827" s="39">
        <v>0</v>
      </c>
      <c r="Q4827" s="39">
        <v>0</v>
      </c>
      <c r="R4827" s="39">
        <v>233.51192827941415</v>
      </c>
      <c r="S4827" s="39">
        <v>8437.8883172000424</v>
      </c>
      <c r="T4827" s="39">
        <v>2101.9662628752349</v>
      </c>
    </row>
    <row r="4828" spans="1:20">
      <c r="A4828">
        <v>12</v>
      </c>
      <c r="B4828" s="169">
        <v>45644.874999988308</v>
      </c>
      <c r="C4828" s="39">
        <v>361791.71368365333</v>
      </c>
      <c r="D4828" s="39">
        <v>242428.46237147876</v>
      </c>
      <c r="E4828" s="39">
        <v>67602.642053136529</v>
      </c>
      <c r="F4828" s="39">
        <v>0</v>
      </c>
      <c r="G4828" s="39">
        <v>0</v>
      </c>
      <c r="H4828" s="39">
        <v>30182.434876340325</v>
      </c>
      <c r="I4828" s="39">
        <v>0</v>
      </c>
      <c r="J4828" s="39">
        <v>0</v>
      </c>
      <c r="K4828" s="39">
        <v>0</v>
      </c>
      <c r="L4828" s="39">
        <v>8321.664198356717</v>
      </c>
      <c r="M4828" s="39">
        <v>0</v>
      </c>
      <c r="N4828" s="39">
        <v>2459.2254735454371</v>
      </c>
      <c r="O4828" s="39">
        <v>0</v>
      </c>
      <c r="P4828" s="39">
        <v>0</v>
      </c>
      <c r="Q4828" s="39">
        <v>0</v>
      </c>
      <c r="R4828" s="39">
        <v>247.33458127145158</v>
      </c>
      <c r="S4828" s="39">
        <v>8445.9705082874843</v>
      </c>
      <c r="T4828" s="39">
        <v>2103.979621236625</v>
      </c>
    </row>
    <row r="4829" spans="1:20">
      <c r="A4829">
        <v>12</v>
      </c>
      <c r="B4829" s="169">
        <v>45644.916666654972</v>
      </c>
      <c r="C4829" s="39">
        <v>334092.51111043378</v>
      </c>
      <c r="D4829" s="39">
        <v>220985.48509052646</v>
      </c>
      <c r="E4829" s="39">
        <v>62305.720257424808</v>
      </c>
      <c r="F4829" s="39">
        <v>0</v>
      </c>
      <c r="G4829" s="39">
        <v>0</v>
      </c>
      <c r="H4829" s="39">
        <v>29379.820081840408</v>
      </c>
      <c r="I4829" s="39">
        <v>0</v>
      </c>
      <c r="J4829" s="39">
        <v>0</v>
      </c>
      <c r="K4829" s="39">
        <v>0</v>
      </c>
      <c r="L4829" s="39">
        <v>8100.3735427874726</v>
      </c>
      <c r="M4829" s="39">
        <v>0</v>
      </c>
      <c r="N4829" s="39">
        <v>2487.6140513893138</v>
      </c>
      <c r="O4829" s="39">
        <v>0</v>
      </c>
      <c r="P4829" s="39">
        <v>0</v>
      </c>
      <c r="Q4829" s="39">
        <v>0</v>
      </c>
      <c r="R4829" s="39">
        <v>252.65557562781748</v>
      </c>
      <c r="S4829" s="39">
        <v>8470.7020130150559</v>
      </c>
      <c r="T4829" s="39">
        <v>2110.14049782248</v>
      </c>
    </row>
    <row r="4830" spans="1:20">
      <c r="A4830">
        <v>12</v>
      </c>
      <c r="B4830" s="169">
        <v>45644.958333321636</v>
      </c>
      <c r="C4830" s="39">
        <v>328135.26810334867</v>
      </c>
      <c r="D4830" s="39">
        <v>218506.83279724949</v>
      </c>
      <c r="E4830" s="39">
        <v>60662.96789840336</v>
      </c>
      <c r="F4830" s="39">
        <v>0</v>
      </c>
      <c r="G4830" s="39">
        <v>0</v>
      </c>
      <c r="H4830" s="39">
        <v>27976.823894051107</v>
      </c>
      <c r="I4830" s="39">
        <v>0</v>
      </c>
      <c r="J4830" s="39">
        <v>0</v>
      </c>
      <c r="K4830" s="39">
        <v>0</v>
      </c>
      <c r="L4830" s="39">
        <v>7713.5504387472702</v>
      </c>
      <c r="M4830" s="39">
        <v>0</v>
      </c>
      <c r="N4830" s="39">
        <v>2446.1074586110731</v>
      </c>
      <c r="O4830" s="39">
        <v>0</v>
      </c>
      <c r="P4830" s="39">
        <v>0</v>
      </c>
      <c r="Q4830" s="39">
        <v>0</v>
      </c>
      <c r="R4830" s="39">
        <v>240.77335435119895</v>
      </c>
      <c r="S4830" s="39">
        <v>8476.6020125088871</v>
      </c>
      <c r="T4830" s="39">
        <v>2111.610249426295</v>
      </c>
    </row>
    <row r="4831" spans="1:20">
      <c r="A4831">
        <v>12</v>
      </c>
      <c r="B4831" s="169">
        <v>45644.9999999883</v>
      </c>
      <c r="C4831" s="39">
        <v>336245.00364682713</v>
      </c>
      <c r="D4831" s="39">
        <v>225598.51022068021</v>
      </c>
      <c r="E4831" s="39">
        <v>60917.096195602113</v>
      </c>
      <c r="F4831" s="39">
        <v>0</v>
      </c>
      <c r="G4831" s="39">
        <v>0</v>
      </c>
      <c r="H4831" s="39">
        <v>28562.53467178714</v>
      </c>
      <c r="I4831" s="39">
        <v>0</v>
      </c>
      <c r="J4831" s="39">
        <v>0</v>
      </c>
      <c r="K4831" s="39">
        <v>0</v>
      </c>
      <c r="L4831" s="39">
        <v>7875.0380201716034</v>
      </c>
      <c r="M4831" s="39">
        <v>0</v>
      </c>
      <c r="N4831" s="39">
        <v>2469.4841243640876</v>
      </c>
      <c r="O4831" s="39">
        <v>0</v>
      </c>
      <c r="P4831" s="39">
        <v>0</v>
      </c>
      <c r="Q4831" s="39">
        <v>0</v>
      </c>
      <c r="R4831" s="39">
        <v>244.1227462412395</v>
      </c>
      <c r="S4831" s="39">
        <v>8468.60064333232</v>
      </c>
      <c r="T4831" s="39">
        <v>2109.6170246485181</v>
      </c>
    </row>
    <row r="4832" spans="1:20">
      <c r="A4832">
        <v>12</v>
      </c>
      <c r="B4832" s="169">
        <v>45645.041666654965</v>
      </c>
      <c r="C4832" s="39">
        <v>341426.32644539577</v>
      </c>
      <c r="D4832" s="39">
        <v>228547.80849509625</v>
      </c>
      <c r="E4832" s="39">
        <v>63650.471631354878</v>
      </c>
      <c r="F4832" s="39">
        <v>0</v>
      </c>
      <c r="G4832" s="39">
        <v>0</v>
      </c>
      <c r="H4832" s="39">
        <v>28261.821092291728</v>
      </c>
      <c r="I4832" s="39">
        <v>0</v>
      </c>
      <c r="J4832" s="39">
        <v>0</v>
      </c>
      <c r="K4832" s="39">
        <v>0</v>
      </c>
      <c r="L4832" s="39">
        <v>7792.1276307779262</v>
      </c>
      <c r="M4832" s="39">
        <v>0</v>
      </c>
      <c r="N4832" s="39">
        <v>2362.5301934476133</v>
      </c>
      <c r="O4832" s="39">
        <v>0</v>
      </c>
      <c r="P4832" s="39">
        <v>0</v>
      </c>
      <c r="Q4832" s="39">
        <v>0</v>
      </c>
      <c r="R4832" s="39">
        <v>239.50801961033423</v>
      </c>
      <c r="S4832" s="39">
        <v>8463.67050676898</v>
      </c>
      <c r="T4832" s="39">
        <v>2108.38887604807</v>
      </c>
    </row>
    <row r="4833" spans="1:20">
      <c r="A4833">
        <v>12</v>
      </c>
      <c r="B4833" s="169">
        <v>45645.083333321629</v>
      </c>
      <c r="C4833" s="39">
        <v>332112.64927046275</v>
      </c>
      <c r="D4833" s="39">
        <v>222910.48741480135</v>
      </c>
      <c r="E4833" s="39">
        <v>59810.439778435386</v>
      </c>
      <c r="F4833" s="39">
        <v>0</v>
      </c>
      <c r="G4833" s="39">
        <v>0</v>
      </c>
      <c r="H4833" s="39">
        <v>28374.509171992871</v>
      </c>
      <c r="I4833" s="39">
        <v>0</v>
      </c>
      <c r="J4833" s="39">
        <v>0</v>
      </c>
      <c r="K4833" s="39">
        <v>0</v>
      </c>
      <c r="L4833" s="39">
        <v>7823.1971042075083</v>
      </c>
      <c r="M4833" s="39">
        <v>0</v>
      </c>
      <c r="N4833" s="39">
        <v>2382.0549926434669</v>
      </c>
      <c r="O4833" s="39">
        <v>0</v>
      </c>
      <c r="P4833" s="39">
        <v>0</v>
      </c>
      <c r="Q4833" s="39">
        <v>0</v>
      </c>
      <c r="R4833" s="39">
        <v>228.69536567689909</v>
      </c>
      <c r="S4833" s="39">
        <v>8472.6417388760419</v>
      </c>
      <c r="T4833" s="39">
        <v>2110.6237038292138</v>
      </c>
    </row>
    <row r="4834" spans="1:20">
      <c r="A4834">
        <v>12</v>
      </c>
      <c r="B4834" s="169">
        <v>45645.124999988293</v>
      </c>
      <c r="C4834" s="39">
        <v>338771.16462665441</v>
      </c>
      <c r="D4834" s="39">
        <v>229825.52018170114</v>
      </c>
      <c r="E4834" s="39">
        <v>61213.828516237067</v>
      </c>
      <c r="F4834" s="39">
        <v>0</v>
      </c>
      <c r="G4834" s="39">
        <v>0</v>
      </c>
      <c r="H4834" s="39">
        <v>27079.239352695102</v>
      </c>
      <c r="I4834" s="39">
        <v>0</v>
      </c>
      <c r="J4834" s="39">
        <v>0</v>
      </c>
      <c r="K4834" s="39">
        <v>0</v>
      </c>
      <c r="L4834" s="39">
        <v>7466.0754695009728</v>
      </c>
      <c r="M4834" s="39">
        <v>0</v>
      </c>
      <c r="N4834" s="39">
        <v>2380.0703763543406</v>
      </c>
      <c r="O4834" s="39">
        <v>0</v>
      </c>
      <c r="P4834" s="39">
        <v>0</v>
      </c>
      <c r="Q4834" s="39">
        <v>0</v>
      </c>
      <c r="R4834" s="39">
        <v>231.24172701957539</v>
      </c>
      <c r="S4834" s="39">
        <v>8466.1759860060884</v>
      </c>
      <c r="T4834" s="39">
        <v>2109.0130171401011</v>
      </c>
    </row>
    <row r="4835" spans="1:20">
      <c r="A4835">
        <v>12</v>
      </c>
      <c r="B4835" s="169">
        <v>45645.166666654957</v>
      </c>
      <c r="C4835" s="39">
        <v>340481.95246269385</v>
      </c>
      <c r="D4835" s="39">
        <v>228277.70237673694</v>
      </c>
      <c r="E4835" s="39">
        <v>61096.131282944334</v>
      </c>
      <c r="F4835" s="39">
        <v>0</v>
      </c>
      <c r="G4835" s="39">
        <v>0</v>
      </c>
      <c r="H4835" s="39">
        <v>29684.931224870132</v>
      </c>
      <c r="I4835" s="39">
        <v>0</v>
      </c>
      <c r="J4835" s="39">
        <v>0</v>
      </c>
      <c r="K4835" s="39">
        <v>0</v>
      </c>
      <c r="L4835" s="39">
        <v>8184.4963939051095</v>
      </c>
      <c r="M4835" s="39">
        <v>0</v>
      </c>
      <c r="N4835" s="39">
        <v>2436.464006540245</v>
      </c>
      <c r="O4835" s="39">
        <v>0</v>
      </c>
      <c r="P4835" s="39">
        <v>0</v>
      </c>
      <c r="Q4835" s="39">
        <v>0</v>
      </c>
      <c r="R4835" s="39">
        <v>229.0572844406795</v>
      </c>
      <c r="S4835" s="39">
        <v>8464.5595477886</v>
      </c>
      <c r="T4835" s="39">
        <v>2108.6103454678232</v>
      </c>
    </row>
    <row r="4836" spans="1:20">
      <c r="A4836">
        <v>12</v>
      </c>
      <c r="B4836" s="169">
        <v>45645.208333321621</v>
      </c>
      <c r="C4836" s="39">
        <v>383861.37930740748</v>
      </c>
      <c r="D4836" s="39">
        <v>259913.96144368112</v>
      </c>
      <c r="E4836" s="39">
        <v>64551.299812850935</v>
      </c>
      <c r="F4836" s="39">
        <v>0</v>
      </c>
      <c r="G4836" s="39">
        <v>0</v>
      </c>
      <c r="H4836" s="39">
        <v>36183.077665619145</v>
      </c>
      <c r="I4836" s="39">
        <v>0</v>
      </c>
      <c r="J4836" s="39">
        <v>0</v>
      </c>
      <c r="K4836" s="39">
        <v>0</v>
      </c>
      <c r="L4836" s="39">
        <v>9976.1143602226384</v>
      </c>
      <c r="M4836" s="39">
        <v>0</v>
      </c>
      <c r="N4836" s="39">
        <v>2457.840418975878</v>
      </c>
      <c r="O4836" s="39">
        <v>0</v>
      </c>
      <c r="P4836" s="39">
        <v>0</v>
      </c>
      <c r="Q4836" s="39">
        <v>0</v>
      </c>
      <c r="R4836" s="39">
        <v>250.03326389273192</v>
      </c>
      <c r="S4836" s="39">
        <v>8429.2403727364799</v>
      </c>
      <c r="T4836" s="39">
        <v>2099.8119694285469</v>
      </c>
    </row>
    <row r="4837" spans="1:20">
      <c r="A4837">
        <v>12</v>
      </c>
      <c r="B4837" s="169">
        <v>45645.249999988286</v>
      </c>
      <c r="C4837" s="39">
        <v>418900.00860697124</v>
      </c>
      <c r="D4837" s="39">
        <v>279211.47754429333</v>
      </c>
      <c r="E4837" s="39">
        <v>70306.850175662112</v>
      </c>
      <c r="F4837" s="39">
        <v>0</v>
      </c>
      <c r="G4837" s="39">
        <v>0</v>
      </c>
      <c r="H4837" s="39">
        <v>43996.829546190129</v>
      </c>
      <c r="I4837" s="39">
        <v>0</v>
      </c>
      <c r="J4837" s="39">
        <v>0</v>
      </c>
      <c r="K4837" s="39">
        <v>0</v>
      </c>
      <c r="L4837" s="39">
        <v>12130.460739028586</v>
      </c>
      <c r="M4837" s="39">
        <v>0</v>
      </c>
      <c r="N4837" s="39">
        <v>2516.0758715164848</v>
      </c>
      <c r="O4837" s="39">
        <v>0</v>
      </c>
      <c r="P4837" s="39">
        <v>0</v>
      </c>
      <c r="Q4837" s="39">
        <v>0</v>
      </c>
      <c r="R4837" s="39">
        <v>237.12610459433458</v>
      </c>
      <c r="S4837" s="39">
        <v>8406.9335253351419</v>
      </c>
      <c r="T4837" s="39">
        <v>2094.2551003511094</v>
      </c>
    </row>
    <row r="4838" spans="1:20">
      <c r="A4838">
        <v>12</v>
      </c>
      <c r="B4838" s="169">
        <v>45645.29166665495</v>
      </c>
      <c r="C4838" s="39">
        <v>409514.71511252364</v>
      </c>
      <c r="D4838" s="39">
        <v>265191.65708320262</v>
      </c>
      <c r="E4838" s="39">
        <v>75838.40096690529</v>
      </c>
      <c r="F4838" s="39">
        <v>0</v>
      </c>
      <c r="G4838" s="39">
        <v>0</v>
      </c>
      <c r="H4838" s="39">
        <v>49702.942505903316</v>
      </c>
      <c r="I4838" s="39">
        <v>0</v>
      </c>
      <c r="J4838" s="39">
        <v>0</v>
      </c>
      <c r="K4838" s="39">
        <v>0</v>
      </c>
      <c r="L4838" s="39">
        <v>13703.705446527216</v>
      </c>
      <c r="M4838" s="39">
        <v>0</v>
      </c>
      <c r="N4838" s="39">
        <v>2570.242309061071</v>
      </c>
      <c r="O4838" s="39">
        <v>0</v>
      </c>
      <c r="P4838" s="39">
        <v>0</v>
      </c>
      <c r="Q4838" s="39">
        <v>0</v>
      </c>
      <c r="R4838" s="39">
        <v>231.0217204104753</v>
      </c>
      <c r="S4838" s="39">
        <v>1822.6931597599969</v>
      </c>
      <c r="T4838" s="39">
        <v>454.05192075365375</v>
      </c>
    </row>
    <row r="4839" spans="1:20">
      <c r="A4839">
        <v>12</v>
      </c>
      <c r="B4839" s="169">
        <v>45645.333333321614</v>
      </c>
      <c r="C4839" s="39">
        <v>413083.37979310157</v>
      </c>
      <c r="D4839" s="39">
        <v>257912.78453502289</v>
      </c>
      <c r="E4839" s="39">
        <v>83853.271356490324</v>
      </c>
      <c r="F4839" s="39">
        <v>0</v>
      </c>
      <c r="G4839" s="39">
        <v>0</v>
      </c>
      <c r="H4839" s="39">
        <v>53746.779285793724</v>
      </c>
      <c r="I4839" s="39">
        <v>0</v>
      </c>
      <c r="J4839" s="39">
        <v>0</v>
      </c>
      <c r="K4839" s="39">
        <v>0</v>
      </c>
      <c r="L4839" s="39">
        <v>14818.64040432915</v>
      </c>
      <c r="M4839" s="39">
        <v>0</v>
      </c>
      <c r="N4839" s="39">
        <v>2517.0918032456439</v>
      </c>
      <c r="O4839" s="39">
        <v>0</v>
      </c>
      <c r="P4839" s="39">
        <v>0</v>
      </c>
      <c r="Q4839" s="39">
        <v>0</v>
      </c>
      <c r="R4839" s="39">
        <v>234.81240821980791</v>
      </c>
      <c r="S4839" s="39">
        <v>0</v>
      </c>
      <c r="T4839" s="39">
        <v>0</v>
      </c>
    </row>
    <row r="4840" spans="1:20">
      <c r="A4840">
        <v>12</v>
      </c>
      <c r="B4840" s="169">
        <v>45645.374999988278</v>
      </c>
      <c r="C4840" s="39">
        <v>436393.24078014115</v>
      </c>
      <c r="D4840" s="39">
        <v>276399.48923729185</v>
      </c>
      <c r="E4840" s="39">
        <v>84370.231524067567</v>
      </c>
      <c r="F4840" s="39">
        <v>0</v>
      </c>
      <c r="G4840" s="39">
        <v>0</v>
      </c>
      <c r="H4840" s="39">
        <v>57001.594558443197</v>
      </c>
      <c r="I4840" s="39">
        <v>0</v>
      </c>
      <c r="J4840" s="39">
        <v>0</v>
      </c>
      <c r="K4840" s="39">
        <v>0</v>
      </c>
      <c r="L4840" s="39">
        <v>15716.032541101515</v>
      </c>
      <c r="M4840" s="39">
        <v>0</v>
      </c>
      <c r="N4840" s="39">
        <v>2658.1261670158242</v>
      </c>
      <c r="O4840" s="39">
        <v>0</v>
      </c>
      <c r="P4840" s="39">
        <v>0</v>
      </c>
      <c r="Q4840" s="39">
        <v>0</v>
      </c>
      <c r="R4840" s="39">
        <v>247.76675222123026</v>
      </c>
      <c r="S4840" s="39">
        <v>0</v>
      </c>
      <c r="T4840" s="39">
        <v>0</v>
      </c>
    </row>
    <row r="4841" spans="1:20">
      <c r="A4841">
        <v>12</v>
      </c>
      <c r="B4841" s="169">
        <v>45645.416666654943</v>
      </c>
      <c r="C4841" s="39">
        <v>436427.64628685202</v>
      </c>
      <c r="D4841" s="39">
        <v>271634.24657454056</v>
      </c>
      <c r="E4841" s="39">
        <v>90403.123749322709</v>
      </c>
      <c r="F4841" s="39">
        <v>0</v>
      </c>
      <c r="G4841" s="39">
        <v>0</v>
      </c>
      <c r="H4841" s="39">
        <v>56063.952706209049</v>
      </c>
      <c r="I4841" s="39">
        <v>0</v>
      </c>
      <c r="J4841" s="39">
        <v>0</v>
      </c>
      <c r="K4841" s="39">
        <v>0</v>
      </c>
      <c r="L4841" s="39">
        <v>15457.513284302446</v>
      </c>
      <c r="M4841" s="39">
        <v>0</v>
      </c>
      <c r="N4841" s="39">
        <v>2606.8556373814286</v>
      </c>
      <c r="O4841" s="39">
        <v>0</v>
      </c>
      <c r="P4841" s="39">
        <v>0</v>
      </c>
      <c r="Q4841" s="39">
        <v>0</v>
      </c>
      <c r="R4841" s="39">
        <v>261.95433509583887</v>
      </c>
      <c r="S4841" s="39">
        <v>0</v>
      </c>
      <c r="T4841" s="39">
        <v>0</v>
      </c>
    </row>
    <row r="4842" spans="1:20">
      <c r="A4842">
        <v>12</v>
      </c>
      <c r="B4842" s="169">
        <v>45645.458333321607</v>
      </c>
      <c r="C4842" s="39">
        <v>402839.08802202443</v>
      </c>
      <c r="D4842" s="39">
        <v>242382.01017517614</v>
      </c>
      <c r="E4842" s="39">
        <v>89184.305061104737</v>
      </c>
      <c r="F4842" s="39">
        <v>0</v>
      </c>
      <c r="G4842" s="39">
        <v>0</v>
      </c>
      <c r="H4842" s="39">
        <v>53637.487275323307</v>
      </c>
      <c r="I4842" s="39">
        <v>0</v>
      </c>
      <c r="J4842" s="39">
        <v>0</v>
      </c>
      <c r="K4842" s="39">
        <v>0</v>
      </c>
      <c r="L4842" s="39">
        <v>14788.507268469688</v>
      </c>
      <c r="M4842" s="39">
        <v>0</v>
      </c>
      <c r="N4842" s="39">
        <v>2589.9013819038637</v>
      </c>
      <c r="O4842" s="39">
        <v>0</v>
      </c>
      <c r="P4842" s="39">
        <v>0</v>
      </c>
      <c r="Q4842" s="39">
        <v>0</v>
      </c>
      <c r="R4842" s="39">
        <v>256.87686004668456</v>
      </c>
      <c r="S4842" s="39">
        <v>0</v>
      </c>
      <c r="T4842" s="39">
        <v>0</v>
      </c>
    </row>
    <row r="4843" spans="1:20">
      <c r="A4843">
        <v>12</v>
      </c>
      <c r="B4843" s="169">
        <v>45645.499999988271</v>
      </c>
      <c r="C4843" s="39">
        <v>417676.92036355042</v>
      </c>
      <c r="D4843" s="39">
        <v>254450.27821335723</v>
      </c>
      <c r="E4843" s="39">
        <v>92155.592043280994</v>
      </c>
      <c r="F4843" s="39">
        <v>0</v>
      </c>
      <c r="G4843" s="39">
        <v>0</v>
      </c>
      <c r="H4843" s="39">
        <v>53460.064606281834</v>
      </c>
      <c r="I4843" s="39">
        <v>0</v>
      </c>
      <c r="J4843" s="39">
        <v>0</v>
      </c>
      <c r="K4843" s="39">
        <v>0</v>
      </c>
      <c r="L4843" s="39">
        <v>14739.589681834002</v>
      </c>
      <c r="M4843" s="39">
        <v>0</v>
      </c>
      <c r="N4843" s="39">
        <v>2617.9653250293873</v>
      </c>
      <c r="O4843" s="39">
        <v>0</v>
      </c>
      <c r="P4843" s="39">
        <v>0</v>
      </c>
      <c r="Q4843" s="39">
        <v>0</v>
      </c>
      <c r="R4843" s="39">
        <v>253.43049376702919</v>
      </c>
      <c r="S4843" s="39">
        <v>0</v>
      </c>
      <c r="T4843" s="39">
        <v>0</v>
      </c>
    </row>
    <row r="4844" spans="1:20">
      <c r="A4844">
        <v>12</v>
      </c>
      <c r="B4844" s="169">
        <v>45645.541666654935</v>
      </c>
      <c r="C4844" s="39">
        <v>399251.01124954835</v>
      </c>
      <c r="D4844" s="39">
        <v>240790.1104792523</v>
      </c>
      <c r="E4844" s="39">
        <v>90824.307359951184</v>
      </c>
      <c r="F4844" s="39">
        <v>0</v>
      </c>
      <c r="G4844" s="39">
        <v>0</v>
      </c>
      <c r="H4844" s="39">
        <v>50763.525404330343</v>
      </c>
      <c r="I4844" s="39">
        <v>0</v>
      </c>
      <c r="J4844" s="39">
        <v>0</v>
      </c>
      <c r="K4844" s="39">
        <v>0</v>
      </c>
      <c r="L4844" s="39">
        <v>13996.121044254489</v>
      </c>
      <c r="M4844" s="39">
        <v>0</v>
      </c>
      <c r="N4844" s="39">
        <v>2621.604120352933</v>
      </c>
      <c r="O4844" s="39">
        <v>0</v>
      </c>
      <c r="P4844" s="39">
        <v>0</v>
      </c>
      <c r="Q4844" s="39">
        <v>0</v>
      </c>
      <c r="R4844" s="39">
        <v>255.34284140706035</v>
      </c>
      <c r="S4844" s="39">
        <v>0</v>
      </c>
      <c r="T4844" s="39">
        <v>0</v>
      </c>
    </row>
    <row r="4845" spans="1:20">
      <c r="A4845">
        <v>12</v>
      </c>
      <c r="B4845" s="169">
        <v>45645.5833333216</v>
      </c>
      <c r="C4845" s="39">
        <v>406854.55087594152</v>
      </c>
      <c r="D4845" s="39">
        <v>253842.89836109962</v>
      </c>
      <c r="E4845" s="39">
        <v>86084.59112472937</v>
      </c>
      <c r="F4845" s="39">
        <v>0</v>
      </c>
      <c r="G4845" s="39">
        <v>0</v>
      </c>
      <c r="H4845" s="39">
        <v>50217.739983439424</v>
      </c>
      <c r="I4845" s="39">
        <v>0</v>
      </c>
      <c r="J4845" s="39">
        <v>0</v>
      </c>
      <c r="K4845" s="39">
        <v>0</v>
      </c>
      <c r="L4845" s="39">
        <v>13845.641369051966</v>
      </c>
      <c r="M4845" s="39">
        <v>0</v>
      </c>
      <c r="N4845" s="39">
        <v>2613.4905754623869</v>
      </c>
      <c r="O4845" s="39">
        <v>0</v>
      </c>
      <c r="P4845" s="39">
        <v>0</v>
      </c>
      <c r="Q4845" s="39">
        <v>0</v>
      </c>
      <c r="R4845" s="39">
        <v>250.18946215873783</v>
      </c>
      <c r="S4845" s="39">
        <v>0</v>
      </c>
      <c r="T4845" s="39">
        <v>0</v>
      </c>
    </row>
    <row r="4846" spans="1:20">
      <c r="A4846">
        <v>12</v>
      </c>
      <c r="B4846" s="169">
        <v>45645.624999988264</v>
      </c>
      <c r="C4846" s="39">
        <v>419293.60182382306</v>
      </c>
      <c r="D4846" s="39">
        <v>273680.46647804836</v>
      </c>
      <c r="E4846" s="39">
        <v>85083.25329770775</v>
      </c>
      <c r="F4846" s="39">
        <v>0</v>
      </c>
      <c r="G4846" s="39">
        <v>0</v>
      </c>
      <c r="H4846" s="39">
        <v>45195.053292594559</v>
      </c>
      <c r="I4846" s="39">
        <v>0</v>
      </c>
      <c r="J4846" s="39">
        <v>0</v>
      </c>
      <c r="K4846" s="39">
        <v>0</v>
      </c>
      <c r="L4846" s="39">
        <v>12460.825591729415</v>
      </c>
      <c r="M4846" s="39">
        <v>0</v>
      </c>
      <c r="N4846" s="39">
        <v>2614.6830566019253</v>
      </c>
      <c r="O4846" s="39">
        <v>0</v>
      </c>
      <c r="P4846" s="39">
        <v>0</v>
      </c>
      <c r="Q4846" s="39">
        <v>0</v>
      </c>
      <c r="R4846" s="39">
        <v>259.32010714106053</v>
      </c>
      <c r="S4846" s="39">
        <v>0</v>
      </c>
      <c r="T4846" s="39">
        <v>0</v>
      </c>
    </row>
    <row r="4847" spans="1:20">
      <c r="A4847">
        <v>12</v>
      </c>
      <c r="B4847" s="169">
        <v>45645.666666654928</v>
      </c>
      <c r="C4847" s="39">
        <v>374773.3461222591</v>
      </c>
      <c r="D4847" s="39">
        <v>238485.9418334307</v>
      </c>
      <c r="E4847" s="39">
        <v>80256.094222988657</v>
      </c>
      <c r="F4847" s="39">
        <v>0</v>
      </c>
      <c r="G4847" s="39">
        <v>0</v>
      </c>
      <c r="H4847" s="39">
        <v>41663.902268463775</v>
      </c>
      <c r="I4847" s="39">
        <v>0</v>
      </c>
      <c r="J4847" s="39">
        <v>0</v>
      </c>
      <c r="K4847" s="39">
        <v>0</v>
      </c>
      <c r="L4847" s="39">
        <v>11487.244329087998</v>
      </c>
      <c r="M4847" s="39">
        <v>0</v>
      </c>
      <c r="N4847" s="39">
        <v>2641.0115150248912</v>
      </c>
      <c r="O4847" s="39">
        <v>0</v>
      </c>
      <c r="P4847" s="39">
        <v>0</v>
      </c>
      <c r="Q4847" s="39">
        <v>0</v>
      </c>
      <c r="R4847" s="39">
        <v>239.15195326306886</v>
      </c>
      <c r="S4847" s="39">
        <v>0</v>
      </c>
      <c r="T4847" s="39">
        <v>0</v>
      </c>
    </row>
    <row r="4848" spans="1:20">
      <c r="A4848">
        <v>12</v>
      </c>
      <c r="B4848" s="169">
        <v>45645.708333321592</v>
      </c>
      <c r="C4848" s="39">
        <v>412924.87258356472</v>
      </c>
      <c r="D4848" s="39">
        <v>276300.59696321335</v>
      </c>
      <c r="E4848" s="39">
        <v>78629.95935702612</v>
      </c>
      <c r="F4848" s="39">
        <v>0</v>
      </c>
      <c r="G4848" s="39">
        <v>0</v>
      </c>
      <c r="H4848" s="39">
        <v>40779.670743353519</v>
      </c>
      <c r="I4848" s="39">
        <v>0</v>
      </c>
      <c r="J4848" s="39">
        <v>0</v>
      </c>
      <c r="K4848" s="39">
        <v>0</v>
      </c>
      <c r="L4848" s="39">
        <v>11243.450948742251</v>
      </c>
      <c r="M4848" s="39">
        <v>0</v>
      </c>
      <c r="N4848" s="39">
        <v>2596.9560272937319</v>
      </c>
      <c r="O4848" s="39">
        <v>0</v>
      </c>
      <c r="P4848" s="39">
        <v>0</v>
      </c>
      <c r="Q4848" s="39">
        <v>0</v>
      </c>
      <c r="R4848" s="39">
        <v>222.5796516642838</v>
      </c>
      <c r="S4848" s="39">
        <v>2523.1226602508223</v>
      </c>
      <c r="T4848" s="39">
        <v>628.53623202056963</v>
      </c>
    </row>
    <row r="4849" spans="1:20">
      <c r="A4849">
        <v>12</v>
      </c>
      <c r="B4849" s="169">
        <v>45645.749999988257</v>
      </c>
      <c r="C4849" s="39">
        <v>434074.65054746426</v>
      </c>
      <c r="D4849" s="39">
        <v>292658.38753614284</v>
      </c>
      <c r="E4849" s="39">
        <v>78854.725536390994</v>
      </c>
      <c r="F4849" s="39">
        <v>0</v>
      </c>
      <c r="G4849" s="39">
        <v>0</v>
      </c>
      <c r="H4849" s="39">
        <v>38610.942824324731</v>
      </c>
      <c r="I4849" s="39">
        <v>0</v>
      </c>
      <c r="J4849" s="39">
        <v>0</v>
      </c>
      <c r="K4849" s="39">
        <v>0</v>
      </c>
      <c r="L4849" s="39">
        <v>10645.506298030663</v>
      </c>
      <c r="M4849" s="39">
        <v>0</v>
      </c>
      <c r="N4849" s="39">
        <v>2589.863746095175</v>
      </c>
      <c r="O4849" s="39">
        <v>0</v>
      </c>
      <c r="P4849" s="39">
        <v>0</v>
      </c>
      <c r="Q4849" s="39">
        <v>0</v>
      </c>
      <c r="R4849" s="39">
        <v>224.33344123147293</v>
      </c>
      <c r="S4849" s="39">
        <v>8398.6896904259502</v>
      </c>
      <c r="T4849" s="39">
        <v>2092.201474822491</v>
      </c>
    </row>
    <row r="4850" spans="1:20">
      <c r="A4850">
        <v>12</v>
      </c>
      <c r="B4850" s="169">
        <v>45645.791666654921</v>
      </c>
      <c r="C4850" s="39">
        <v>435859.7356297716</v>
      </c>
      <c r="D4850" s="39">
        <v>303656.96910604567</v>
      </c>
      <c r="E4850" s="39">
        <v>73866.186218547708</v>
      </c>
      <c r="F4850" s="39">
        <v>0</v>
      </c>
      <c r="G4850" s="39">
        <v>0</v>
      </c>
      <c r="H4850" s="39">
        <v>35332.332222774479</v>
      </c>
      <c r="I4850" s="39">
        <v>0</v>
      </c>
      <c r="J4850" s="39">
        <v>0</v>
      </c>
      <c r="K4850" s="39">
        <v>0</v>
      </c>
      <c r="L4850" s="39">
        <v>9741.553499820182</v>
      </c>
      <c r="M4850" s="39">
        <v>0</v>
      </c>
      <c r="N4850" s="39">
        <v>2537.9619538293273</v>
      </c>
      <c r="O4850" s="39">
        <v>0</v>
      </c>
      <c r="P4850" s="39">
        <v>0</v>
      </c>
      <c r="Q4850" s="39">
        <v>0</v>
      </c>
      <c r="R4850" s="39">
        <v>235.05292943969616</v>
      </c>
      <c r="S4850" s="39">
        <v>8397.7198274954571</v>
      </c>
      <c r="T4850" s="39">
        <v>2091.9598718191241</v>
      </c>
    </row>
    <row r="4851" spans="1:20">
      <c r="A4851">
        <v>12</v>
      </c>
      <c r="B4851" s="169">
        <v>45645.833333321585</v>
      </c>
      <c r="C4851" s="39">
        <v>430663.14585509006</v>
      </c>
      <c r="D4851" s="39">
        <v>299538.27944743418</v>
      </c>
      <c r="E4851" s="39">
        <v>74415.799484273666</v>
      </c>
      <c r="F4851" s="39">
        <v>0</v>
      </c>
      <c r="G4851" s="39">
        <v>0</v>
      </c>
      <c r="H4851" s="39">
        <v>34058.18851301774</v>
      </c>
      <c r="I4851" s="39">
        <v>0</v>
      </c>
      <c r="J4851" s="39">
        <v>0</v>
      </c>
      <c r="K4851" s="39">
        <v>0</v>
      </c>
      <c r="L4851" s="39">
        <v>9390.256590326786</v>
      </c>
      <c r="M4851" s="39">
        <v>0</v>
      </c>
      <c r="N4851" s="39">
        <v>2522.7439726864973</v>
      </c>
      <c r="O4851" s="39">
        <v>0</v>
      </c>
      <c r="P4851" s="39">
        <v>0</v>
      </c>
      <c r="Q4851" s="39">
        <v>0</v>
      </c>
      <c r="R4851" s="39">
        <v>244.76566122409326</v>
      </c>
      <c r="S4851" s="39">
        <v>8400.4677724651865</v>
      </c>
      <c r="T4851" s="39">
        <v>2092.6444136619971</v>
      </c>
    </row>
    <row r="4852" spans="1:20">
      <c r="A4852">
        <v>12</v>
      </c>
      <c r="B4852" s="169">
        <v>45645.874999988249</v>
      </c>
      <c r="C4852" s="39">
        <v>461058.00981929211</v>
      </c>
      <c r="D4852" s="39">
        <v>330500.85738616227</v>
      </c>
      <c r="E4852" s="39">
        <v>75644.020410675002</v>
      </c>
      <c r="F4852" s="39">
        <v>0</v>
      </c>
      <c r="G4852" s="39">
        <v>0</v>
      </c>
      <c r="H4852" s="39">
        <v>32664.570655175612</v>
      </c>
      <c r="I4852" s="39">
        <v>0</v>
      </c>
      <c r="J4852" s="39">
        <v>0</v>
      </c>
      <c r="K4852" s="39">
        <v>0</v>
      </c>
      <c r="L4852" s="39">
        <v>9006.0192058576358</v>
      </c>
      <c r="M4852" s="39">
        <v>0</v>
      </c>
      <c r="N4852" s="39">
        <v>2546.8496979908664</v>
      </c>
      <c r="O4852" s="39">
        <v>0</v>
      </c>
      <c r="P4852" s="39">
        <v>0</v>
      </c>
      <c r="Q4852" s="39">
        <v>0</v>
      </c>
      <c r="R4852" s="39">
        <v>221.15608828945463</v>
      </c>
      <c r="S4852" s="39">
        <v>8385.5965408642933</v>
      </c>
      <c r="T4852" s="39">
        <v>2088.9398342770382</v>
      </c>
    </row>
    <row r="4853" spans="1:20">
      <c r="A4853">
        <v>12</v>
      </c>
      <c r="B4853" s="169">
        <v>45645.916666654914</v>
      </c>
      <c r="C4853" s="39">
        <v>421151.21386644995</v>
      </c>
      <c r="D4853" s="39">
        <v>294076.37678787875</v>
      </c>
      <c r="E4853" s="39">
        <v>74211.693441003037</v>
      </c>
      <c r="F4853" s="39">
        <v>0</v>
      </c>
      <c r="G4853" s="39">
        <v>0</v>
      </c>
      <c r="H4853" s="39">
        <v>31040.736098466623</v>
      </c>
      <c r="I4853" s="39">
        <v>0</v>
      </c>
      <c r="J4853" s="39">
        <v>0</v>
      </c>
      <c r="K4853" s="39">
        <v>0</v>
      </c>
      <c r="L4853" s="39">
        <v>8558.3082789564942</v>
      </c>
      <c r="M4853" s="39">
        <v>0</v>
      </c>
      <c r="N4853" s="39">
        <v>2541.5145453265745</v>
      </c>
      <c r="O4853" s="39">
        <v>0</v>
      </c>
      <c r="P4853" s="39">
        <v>0</v>
      </c>
      <c r="Q4853" s="39">
        <v>0</v>
      </c>
      <c r="R4853" s="39">
        <v>223.01137704399724</v>
      </c>
      <c r="S4853" s="39">
        <v>8405.6403747611494</v>
      </c>
      <c r="T4853" s="39">
        <v>2093.9329630132866</v>
      </c>
    </row>
    <row r="4854" spans="1:20">
      <c r="A4854">
        <v>12</v>
      </c>
      <c r="B4854" s="169">
        <v>45645.958333321578</v>
      </c>
      <c r="C4854" s="39">
        <v>395944.53636905283</v>
      </c>
      <c r="D4854" s="39">
        <v>273578.70881065447</v>
      </c>
      <c r="E4854" s="39">
        <v>72456.727446542631</v>
      </c>
      <c r="F4854" s="39">
        <v>0</v>
      </c>
      <c r="G4854" s="39">
        <v>0</v>
      </c>
      <c r="H4854" s="39">
        <v>28701.130712672995</v>
      </c>
      <c r="I4854" s="39">
        <v>0</v>
      </c>
      <c r="J4854" s="39">
        <v>0</v>
      </c>
      <c r="K4854" s="39">
        <v>0</v>
      </c>
      <c r="L4854" s="39">
        <v>7913.250633441512</v>
      </c>
      <c r="M4854" s="39">
        <v>0</v>
      </c>
      <c r="N4854" s="39">
        <v>2553.9526858481863</v>
      </c>
      <c r="O4854" s="39">
        <v>0</v>
      </c>
      <c r="P4854" s="39">
        <v>0</v>
      </c>
      <c r="Q4854" s="39">
        <v>0</v>
      </c>
      <c r="R4854" s="39">
        <v>222.01119816583795</v>
      </c>
      <c r="S4854" s="39">
        <v>8420.9965378272882</v>
      </c>
      <c r="T4854" s="39">
        <v>2097.7583438999286</v>
      </c>
    </row>
    <row r="4855" spans="1:20">
      <c r="A4855">
        <v>12</v>
      </c>
      <c r="B4855" s="169">
        <v>45645.999999988242</v>
      </c>
      <c r="C4855" s="39">
        <v>389351.48923547758</v>
      </c>
      <c r="D4855" s="39">
        <v>268469.95639188477</v>
      </c>
      <c r="E4855" s="39">
        <v>70952.163327777263</v>
      </c>
      <c r="F4855" s="39">
        <v>0</v>
      </c>
      <c r="G4855" s="39">
        <v>0</v>
      </c>
      <c r="H4855" s="39">
        <v>28701.123222908951</v>
      </c>
      <c r="I4855" s="39">
        <v>0</v>
      </c>
      <c r="J4855" s="39">
        <v>0</v>
      </c>
      <c r="K4855" s="39">
        <v>0</v>
      </c>
      <c r="L4855" s="39">
        <v>7913.2485684225185</v>
      </c>
      <c r="M4855" s="39">
        <v>0</v>
      </c>
      <c r="N4855" s="39">
        <v>2566.7259414478526</v>
      </c>
      <c r="O4855" s="39">
        <v>0</v>
      </c>
      <c r="P4855" s="39">
        <v>0</v>
      </c>
      <c r="Q4855" s="39">
        <v>0</v>
      </c>
      <c r="R4855" s="39">
        <v>224.06530460669168</v>
      </c>
      <c r="S4855" s="39">
        <v>8425.3609210145078</v>
      </c>
      <c r="T4855" s="39">
        <v>2098.8455574150794</v>
      </c>
    </row>
    <row r="4856" spans="1:20">
      <c r="A4856">
        <v>12</v>
      </c>
      <c r="B4856" s="169">
        <v>45646.041666654906</v>
      </c>
      <c r="C4856" s="39">
        <v>385666.81668792345</v>
      </c>
      <c r="D4856" s="39">
        <v>266184.81855829159</v>
      </c>
      <c r="E4856" s="39">
        <v>69829.886529283511</v>
      </c>
      <c r="F4856" s="39">
        <v>0</v>
      </c>
      <c r="G4856" s="39">
        <v>0</v>
      </c>
      <c r="H4856" s="39">
        <v>28565.437975134777</v>
      </c>
      <c r="I4856" s="39">
        <v>0</v>
      </c>
      <c r="J4856" s="39">
        <v>0</v>
      </c>
      <c r="K4856" s="39">
        <v>0</v>
      </c>
      <c r="L4856" s="39">
        <v>7875.8384961976089</v>
      </c>
      <c r="M4856" s="39">
        <v>0</v>
      </c>
      <c r="N4856" s="39">
        <v>2440.5325525094663</v>
      </c>
      <c r="O4856" s="39">
        <v>0</v>
      </c>
      <c r="P4856" s="39">
        <v>0</v>
      </c>
      <c r="Q4856" s="39">
        <v>0</v>
      </c>
      <c r="R4856" s="39">
        <v>242.86552225329407</v>
      </c>
      <c r="S4856" s="39">
        <v>8427.9472221624892</v>
      </c>
      <c r="T4856" s="39">
        <v>2099.4898320907246</v>
      </c>
    </row>
    <row r="4857" spans="1:20">
      <c r="A4857">
        <v>12</v>
      </c>
      <c r="B4857" s="169">
        <v>45646.083333321571</v>
      </c>
      <c r="C4857" s="39">
        <v>371330.57056397363</v>
      </c>
      <c r="D4857" s="39">
        <v>254475.07397021443</v>
      </c>
      <c r="E4857" s="39">
        <v>69426.266257200143</v>
      </c>
      <c r="F4857" s="39">
        <v>0</v>
      </c>
      <c r="G4857" s="39">
        <v>0</v>
      </c>
      <c r="H4857" s="39">
        <v>26820.016260467644</v>
      </c>
      <c r="I4857" s="39">
        <v>0</v>
      </c>
      <c r="J4857" s="39">
        <v>0</v>
      </c>
      <c r="K4857" s="39">
        <v>0</v>
      </c>
      <c r="L4857" s="39">
        <v>7394.6045118126813</v>
      </c>
      <c r="M4857" s="39">
        <v>0</v>
      </c>
      <c r="N4857" s="39">
        <v>2449.7007600033521</v>
      </c>
      <c r="O4857" s="39">
        <v>0</v>
      </c>
      <c r="P4857" s="39">
        <v>0</v>
      </c>
      <c r="Q4857" s="39">
        <v>0</v>
      </c>
      <c r="R4857" s="39">
        <v>224.44849123314833</v>
      </c>
      <c r="S4857" s="39">
        <v>8438.3732486652898</v>
      </c>
      <c r="T4857" s="39">
        <v>2102.0870643769181</v>
      </c>
    </row>
    <row r="4858" spans="1:20">
      <c r="A4858">
        <v>12</v>
      </c>
      <c r="B4858" s="169">
        <v>45646.124999988235</v>
      </c>
      <c r="C4858" s="39">
        <v>390764.14707831736</v>
      </c>
      <c r="D4858" s="39">
        <v>271586.52845679619</v>
      </c>
      <c r="E4858" s="39">
        <v>72822.448741748827</v>
      </c>
      <c r="F4858" s="39">
        <v>0</v>
      </c>
      <c r="G4858" s="39">
        <v>0</v>
      </c>
      <c r="H4858" s="39">
        <v>25986.872444607878</v>
      </c>
      <c r="I4858" s="39">
        <v>0</v>
      </c>
      <c r="J4858" s="39">
        <v>0</v>
      </c>
      <c r="K4858" s="39">
        <v>0</v>
      </c>
      <c r="L4858" s="39">
        <v>7164.8966339384106</v>
      </c>
      <c r="M4858" s="39">
        <v>0</v>
      </c>
      <c r="N4858" s="39">
        <v>2462.2335606833071</v>
      </c>
      <c r="O4858" s="39">
        <v>0</v>
      </c>
      <c r="P4858" s="39">
        <v>0</v>
      </c>
      <c r="Q4858" s="39">
        <v>0</v>
      </c>
      <c r="R4858" s="39">
        <v>218.17222804696735</v>
      </c>
      <c r="S4858" s="39">
        <v>8424.3910580840147</v>
      </c>
      <c r="T4858" s="39">
        <v>2098.6039544117129</v>
      </c>
    </row>
    <row r="4859" spans="1:20">
      <c r="A4859">
        <v>12</v>
      </c>
      <c r="B4859" s="169">
        <v>45646.166666654899</v>
      </c>
      <c r="C4859" s="39">
        <v>388368.68513224862</v>
      </c>
      <c r="D4859" s="39">
        <v>263413.60682069784</v>
      </c>
      <c r="E4859" s="39">
        <v>74910.971910303997</v>
      </c>
      <c r="F4859" s="39">
        <v>0</v>
      </c>
      <c r="G4859" s="39">
        <v>0</v>
      </c>
      <c r="H4859" s="39">
        <v>28872.967970286107</v>
      </c>
      <c r="I4859" s="39">
        <v>0</v>
      </c>
      <c r="J4859" s="39">
        <v>0</v>
      </c>
      <c r="K4859" s="39">
        <v>0</v>
      </c>
      <c r="L4859" s="39">
        <v>7960.6282542491617</v>
      </c>
      <c r="M4859" s="39">
        <v>0</v>
      </c>
      <c r="N4859" s="39">
        <v>2464.7211185761385</v>
      </c>
      <c r="O4859" s="39">
        <v>0</v>
      </c>
      <c r="P4859" s="39">
        <v>0</v>
      </c>
      <c r="Q4859" s="39">
        <v>0</v>
      </c>
      <c r="R4859" s="39">
        <v>220.67398025545918</v>
      </c>
      <c r="S4859" s="39">
        <v>8426.088318212378</v>
      </c>
      <c r="T4859" s="39">
        <v>2099.0267596676049</v>
      </c>
    </row>
    <row r="4860" spans="1:20">
      <c r="A4860">
        <v>12</v>
      </c>
      <c r="B4860" s="169">
        <v>45646.208333321563</v>
      </c>
      <c r="C4860" s="39">
        <v>416315.22866969788</v>
      </c>
      <c r="D4860" s="39">
        <v>288027.79018054064</v>
      </c>
      <c r="E4860" s="39">
        <v>71581.277534057299</v>
      </c>
      <c r="F4860" s="39">
        <v>0</v>
      </c>
      <c r="G4860" s="39">
        <v>0</v>
      </c>
      <c r="H4860" s="39">
        <v>34051.604052051625</v>
      </c>
      <c r="I4860" s="39">
        <v>0</v>
      </c>
      <c r="J4860" s="39">
        <v>0</v>
      </c>
      <c r="K4860" s="39">
        <v>0</v>
      </c>
      <c r="L4860" s="39">
        <v>9388.4411743965702</v>
      </c>
      <c r="M4860" s="39">
        <v>0</v>
      </c>
      <c r="N4860" s="39">
        <v>2547.337903051553</v>
      </c>
      <c r="O4860" s="39">
        <v>0</v>
      </c>
      <c r="P4860" s="39">
        <v>0</v>
      </c>
      <c r="Q4860" s="39">
        <v>0</v>
      </c>
      <c r="R4860" s="39">
        <v>215.67104551871438</v>
      </c>
      <c r="S4860" s="39">
        <v>8408.4691416417554</v>
      </c>
      <c r="T4860" s="39">
        <v>2094.6376384397736</v>
      </c>
    </row>
    <row r="4861" spans="1:20">
      <c r="A4861">
        <v>12</v>
      </c>
      <c r="B4861" s="169">
        <v>45646.249999988228</v>
      </c>
      <c r="C4861" s="39">
        <v>460764.80634941696</v>
      </c>
      <c r="D4861" s="39">
        <v>318831.64385717874</v>
      </c>
      <c r="E4861" s="39">
        <v>75425.20727326069</v>
      </c>
      <c r="F4861" s="39">
        <v>0</v>
      </c>
      <c r="G4861" s="39">
        <v>0</v>
      </c>
      <c r="H4861" s="39">
        <v>41706.057915620375</v>
      </c>
      <c r="I4861" s="39">
        <v>0</v>
      </c>
      <c r="J4861" s="39">
        <v>0</v>
      </c>
      <c r="K4861" s="39">
        <v>0</v>
      </c>
      <c r="L4861" s="39">
        <v>11498.867153460482</v>
      </c>
      <c r="M4861" s="39">
        <v>0</v>
      </c>
      <c r="N4861" s="39">
        <v>2610.8148679054366</v>
      </c>
      <c r="O4861" s="39">
        <v>0</v>
      </c>
      <c r="P4861" s="39">
        <v>0</v>
      </c>
      <c r="Q4861" s="39">
        <v>0</v>
      </c>
      <c r="R4861" s="39">
        <v>217.47699586080958</v>
      </c>
      <c r="S4861" s="39">
        <v>8385.758184686043</v>
      </c>
      <c r="T4861" s="39">
        <v>2088.9801014442664</v>
      </c>
    </row>
    <row r="4862" spans="1:20">
      <c r="A4862">
        <v>12</v>
      </c>
      <c r="B4862" s="169">
        <v>45646.291666654892</v>
      </c>
      <c r="C4862" s="39">
        <v>465183.67782368977</v>
      </c>
      <c r="D4862" s="39">
        <v>313219.88274861826</v>
      </c>
      <c r="E4862" s="39">
        <v>83215.708248195253</v>
      </c>
      <c r="F4862" s="39">
        <v>0</v>
      </c>
      <c r="G4862" s="39">
        <v>0</v>
      </c>
      <c r="H4862" s="39">
        <v>49894.710693051289</v>
      </c>
      <c r="I4862" s="39">
        <v>0</v>
      </c>
      <c r="J4862" s="39">
        <v>0</v>
      </c>
      <c r="K4862" s="39">
        <v>0</v>
      </c>
      <c r="L4862" s="39">
        <v>13756.578266891485</v>
      </c>
      <c r="M4862" s="39">
        <v>0</v>
      </c>
      <c r="N4862" s="39">
        <v>2607.7342966894448</v>
      </c>
      <c r="O4862" s="39">
        <v>0</v>
      </c>
      <c r="P4862" s="39">
        <v>0</v>
      </c>
      <c r="Q4862" s="39">
        <v>0</v>
      </c>
      <c r="R4862" s="39">
        <v>220.06177661338489</v>
      </c>
      <c r="S4862" s="39">
        <v>1816.4941187885404</v>
      </c>
      <c r="T4862" s="39">
        <v>452.50767484213071</v>
      </c>
    </row>
    <row r="4863" spans="1:20">
      <c r="A4863">
        <v>12</v>
      </c>
      <c r="B4863" s="169">
        <v>45646.333333321556</v>
      </c>
      <c r="C4863" s="39">
        <v>489247.27810213057</v>
      </c>
      <c r="D4863" s="39">
        <v>327343.06999071891</v>
      </c>
      <c r="E4863" s="39">
        <v>90710.227503590955</v>
      </c>
      <c r="F4863" s="39">
        <v>0</v>
      </c>
      <c r="G4863" s="39">
        <v>0</v>
      </c>
      <c r="H4863" s="39">
        <v>53583.388980822325</v>
      </c>
      <c r="I4863" s="39">
        <v>0</v>
      </c>
      <c r="J4863" s="39">
        <v>0</v>
      </c>
      <c r="K4863" s="39">
        <v>0</v>
      </c>
      <c r="L4863" s="39">
        <v>14773.591711047451</v>
      </c>
      <c r="M4863" s="39">
        <v>0</v>
      </c>
      <c r="N4863" s="39">
        <v>2606.8112916726986</v>
      </c>
      <c r="O4863" s="39">
        <v>0</v>
      </c>
      <c r="P4863" s="39">
        <v>0</v>
      </c>
      <c r="Q4863" s="39">
        <v>0</v>
      </c>
      <c r="R4863" s="39">
        <v>230.18862427824456</v>
      </c>
      <c r="S4863" s="39">
        <v>0</v>
      </c>
      <c r="T4863" s="39">
        <v>0</v>
      </c>
    </row>
    <row r="4864" spans="1:20">
      <c r="A4864">
        <v>12</v>
      </c>
      <c r="B4864" s="169">
        <v>45646.37499998822</v>
      </c>
      <c r="C4864" s="39">
        <v>469856.86424505612</v>
      </c>
      <c r="D4864" s="39">
        <v>306790.00224969006</v>
      </c>
      <c r="E4864" s="39">
        <v>92302.658475477409</v>
      </c>
      <c r="F4864" s="39">
        <v>0</v>
      </c>
      <c r="G4864" s="39">
        <v>0</v>
      </c>
      <c r="H4864" s="39">
        <v>53202.061377800848</v>
      </c>
      <c r="I4864" s="39">
        <v>0</v>
      </c>
      <c r="J4864" s="39">
        <v>0</v>
      </c>
      <c r="K4864" s="39">
        <v>0</v>
      </c>
      <c r="L4864" s="39">
        <v>14668.455055409489</v>
      </c>
      <c r="M4864" s="39">
        <v>0</v>
      </c>
      <c r="N4864" s="39">
        <v>2679.0805851599853</v>
      </c>
      <c r="O4864" s="39">
        <v>0</v>
      </c>
      <c r="P4864" s="39">
        <v>0</v>
      </c>
      <c r="Q4864" s="39">
        <v>0</v>
      </c>
      <c r="R4864" s="39">
        <v>214.60650151828062</v>
      </c>
      <c r="S4864" s="39">
        <v>0</v>
      </c>
      <c r="T4864" s="39">
        <v>0</v>
      </c>
    </row>
    <row r="4865" spans="1:20">
      <c r="A4865">
        <v>12</v>
      </c>
      <c r="B4865" s="169">
        <v>45646.416666654884</v>
      </c>
      <c r="C4865" s="39">
        <v>443923.65758657304</v>
      </c>
      <c r="D4865" s="39">
        <v>284409.53571603075</v>
      </c>
      <c r="E4865" s="39">
        <v>92386.742295511489</v>
      </c>
      <c r="F4865" s="39">
        <v>0</v>
      </c>
      <c r="G4865" s="39">
        <v>0</v>
      </c>
      <c r="H4865" s="39">
        <v>50323.977180560461</v>
      </c>
      <c r="I4865" s="39">
        <v>0</v>
      </c>
      <c r="J4865" s="39">
        <v>0</v>
      </c>
      <c r="K4865" s="39">
        <v>0</v>
      </c>
      <c r="L4865" s="39">
        <v>13874.932255736161</v>
      </c>
      <c r="M4865" s="39">
        <v>0</v>
      </c>
      <c r="N4865" s="39">
        <v>2710.6508376715797</v>
      </c>
      <c r="O4865" s="39">
        <v>0</v>
      </c>
      <c r="P4865" s="39">
        <v>0</v>
      </c>
      <c r="Q4865" s="39">
        <v>0</v>
      </c>
      <c r="R4865" s="39">
        <v>217.81930106260978</v>
      </c>
      <c r="S4865" s="39">
        <v>0</v>
      </c>
      <c r="T4865" s="39">
        <v>0</v>
      </c>
    </row>
    <row r="4866" spans="1:20">
      <c r="A4866">
        <v>12</v>
      </c>
      <c r="B4866" s="169">
        <v>45646.458333321549</v>
      </c>
      <c r="C4866" s="39">
        <v>440632.40799295157</v>
      </c>
      <c r="D4866" s="39">
        <v>284815.60275575746</v>
      </c>
      <c r="E4866" s="39">
        <v>89661.754032579425</v>
      </c>
      <c r="F4866" s="39">
        <v>0</v>
      </c>
      <c r="G4866" s="39">
        <v>0</v>
      </c>
      <c r="H4866" s="39">
        <v>49571.62985280565</v>
      </c>
      <c r="I4866" s="39">
        <v>0</v>
      </c>
      <c r="J4866" s="39">
        <v>0</v>
      </c>
      <c r="K4866" s="39">
        <v>0</v>
      </c>
      <c r="L4866" s="39">
        <v>13667.500951808646</v>
      </c>
      <c r="M4866" s="39">
        <v>0</v>
      </c>
      <c r="N4866" s="39">
        <v>2682.4027050151753</v>
      </c>
      <c r="O4866" s="39">
        <v>0</v>
      </c>
      <c r="P4866" s="39">
        <v>0</v>
      </c>
      <c r="Q4866" s="39">
        <v>0</v>
      </c>
      <c r="R4866" s="39">
        <v>233.51769498524183</v>
      </c>
      <c r="S4866" s="39">
        <v>0</v>
      </c>
      <c r="T4866" s="39">
        <v>0</v>
      </c>
    </row>
    <row r="4867" spans="1:20">
      <c r="A4867">
        <v>12</v>
      </c>
      <c r="B4867" s="169">
        <v>45646.499999988213</v>
      </c>
      <c r="C4867" s="39">
        <v>446396.40426917764</v>
      </c>
      <c r="D4867" s="39">
        <v>292315.64595214854</v>
      </c>
      <c r="E4867" s="39">
        <v>88655.586312601619</v>
      </c>
      <c r="F4867" s="39">
        <v>0</v>
      </c>
      <c r="G4867" s="39">
        <v>0</v>
      </c>
      <c r="H4867" s="39">
        <v>49008.987165474144</v>
      </c>
      <c r="I4867" s="39">
        <v>0</v>
      </c>
      <c r="J4867" s="39">
        <v>0</v>
      </c>
      <c r="K4867" s="39">
        <v>0</v>
      </c>
      <c r="L4867" s="39">
        <v>13512.373523328575</v>
      </c>
      <c r="M4867" s="39">
        <v>0</v>
      </c>
      <c r="N4867" s="39">
        <v>2650.2590393948813</v>
      </c>
      <c r="O4867" s="39">
        <v>0</v>
      </c>
      <c r="P4867" s="39">
        <v>0</v>
      </c>
      <c r="Q4867" s="39">
        <v>0</v>
      </c>
      <c r="R4867" s="39">
        <v>253.55227622984822</v>
      </c>
      <c r="S4867" s="39">
        <v>0</v>
      </c>
      <c r="T4867" s="39">
        <v>0</v>
      </c>
    </row>
    <row r="4868" spans="1:20">
      <c r="A4868">
        <v>12</v>
      </c>
      <c r="B4868" s="169">
        <v>45646.541666654877</v>
      </c>
      <c r="C4868" s="39">
        <v>460017.13421038422</v>
      </c>
      <c r="D4868" s="39">
        <v>306111.13024682581</v>
      </c>
      <c r="E4868" s="39">
        <v>90607.316689852814</v>
      </c>
      <c r="F4868" s="39">
        <v>0</v>
      </c>
      <c r="G4868" s="39">
        <v>0</v>
      </c>
      <c r="H4868" s="39">
        <v>47306.808831612827</v>
      </c>
      <c r="I4868" s="39">
        <v>0</v>
      </c>
      <c r="J4868" s="39">
        <v>0</v>
      </c>
      <c r="K4868" s="39">
        <v>0</v>
      </c>
      <c r="L4868" s="39">
        <v>13043.062264705901</v>
      </c>
      <c r="M4868" s="39">
        <v>0</v>
      </c>
      <c r="N4868" s="39">
        <v>2682.1013529341722</v>
      </c>
      <c r="O4868" s="39">
        <v>0</v>
      </c>
      <c r="P4868" s="39">
        <v>0</v>
      </c>
      <c r="Q4868" s="39">
        <v>0</v>
      </c>
      <c r="R4868" s="39">
        <v>266.71482445275711</v>
      </c>
      <c r="S4868" s="39">
        <v>0</v>
      </c>
      <c r="T4868" s="39">
        <v>0</v>
      </c>
    </row>
    <row r="4869" spans="1:20">
      <c r="A4869">
        <v>12</v>
      </c>
      <c r="B4869" s="169">
        <v>45646.583333321541</v>
      </c>
      <c r="C4869" s="39">
        <v>436886.42883324716</v>
      </c>
      <c r="D4869" s="39">
        <v>283689.94976703613</v>
      </c>
      <c r="E4869" s="39">
        <v>93071.792907180177</v>
      </c>
      <c r="F4869" s="39">
        <v>0</v>
      </c>
      <c r="G4869" s="39">
        <v>0</v>
      </c>
      <c r="H4869" s="39">
        <v>44775.378734159283</v>
      </c>
      <c r="I4869" s="39">
        <v>0</v>
      </c>
      <c r="J4869" s="39">
        <v>0</v>
      </c>
      <c r="K4869" s="39">
        <v>0</v>
      </c>
      <c r="L4869" s="39">
        <v>12345.116214331585</v>
      </c>
      <c r="M4869" s="39">
        <v>0</v>
      </c>
      <c r="N4869" s="39">
        <v>2751.8220089905144</v>
      </c>
      <c r="O4869" s="39">
        <v>0</v>
      </c>
      <c r="P4869" s="39">
        <v>0</v>
      </c>
      <c r="Q4869" s="39">
        <v>0</v>
      </c>
      <c r="R4869" s="39">
        <v>252.36920154949289</v>
      </c>
      <c r="S4869" s="39">
        <v>0</v>
      </c>
      <c r="T4869" s="39">
        <v>0</v>
      </c>
    </row>
    <row r="4870" spans="1:20">
      <c r="A4870">
        <v>12</v>
      </c>
      <c r="B4870" s="169">
        <v>45646.624999988206</v>
      </c>
      <c r="C4870" s="39">
        <v>436074.4239707166</v>
      </c>
      <c r="D4870" s="39">
        <v>290384.29381896957</v>
      </c>
      <c r="E4870" s="39">
        <v>91539.843489026418</v>
      </c>
      <c r="F4870" s="39">
        <v>0</v>
      </c>
      <c r="G4870" s="39">
        <v>0</v>
      </c>
      <c r="H4870" s="39">
        <v>40051.835014672382</v>
      </c>
      <c r="I4870" s="39">
        <v>0</v>
      </c>
      <c r="J4870" s="39">
        <v>0</v>
      </c>
      <c r="K4870" s="39">
        <v>0</v>
      </c>
      <c r="L4870" s="39">
        <v>11042.777790646627</v>
      </c>
      <c r="M4870" s="39">
        <v>0</v>
      </c>
      <c r="N4870" s="39">
        <v>2801.4066274118391</v>
      </c>
      <c r="O4870" s="39">
        <v>0</v>
      </c>
      <c r="P4870" s="39">
        <v>0</v>
      </c>
      <c r="Q4870" s="39">
        <v>0</v>
      </c>
      <c r="R4870" s="39">
        <v>254.26722998977064</v>
      </c>
      <c r="S4870" s="39">
        <v>0</v>
      </c>
      <c r="T4870" s="39">
        <v>0</v>
      </c>
    </row>
    <row r="4871" spans="1:20">
      <c r="A4871">
        <v>12</v>
      </c>
      <c r="B4871" s="169">
        <v>45646.66666665487</v>
      </c>
      <c r="C4871" s="39">
        <v>464604.14958898543</v>
      </c>
      <c r="D4871" s="39">
        <v>323259.26191589836</v>
      </c>
      <c r="E4871" s="39">
        <v>89613.971567240602</v>
      </c>
      <c r="F4871" s="39">
        <v>0</v>
      </c>
      <c r="G4871" s="39">
        <v>0</v>
      </c>
      <c r="H4871" s="39">
        <v>38224.978459886952</v>
      </c>
      <c r="I4871" s="39">
        <v>0</v>
      </c>
      <c r="J4871" s="39">
        <v>0</v>
      </c>
      <c r="K4871" s="39">
        <v>0</v>
      </c>
      <c r="L4871" s="39">
        <v>10539.091230904945</v>
      </c>
      <c r="M4871" s="39">
        <v>0</v>
      </c>
      <c r="N4871" s="39">
        <v>2722.2409498536067</v>
      </c>
      <c r="O4871" s="39">
        <v>0</v>
      </c>
      <c r="P4871" s="39">
        <v>0</v>
      </c>
      <c r="Q4871" s="39">
        <v>0</v>
      </c>
      <c r="R4871" s="39">
        <v>244.60546520094869</v>
      </c>
      <c r="S4871" s="39">
        <v>0</v>
      </c>
      <c r="T4871" s="39">
        <v>0</v>
      </c>
    </row>
    <row r="4872" spans="1:20">
      <c r="A4872">
        <v>12</v>
      </c>
      <c r="B4872" s="169">
        <v>45646.708333321534</v>
      </c>
      <c r="C4872" s="39">
        <v>476222.53226015624</v>
      </c>
      <c r="D4872" s="39">
        <v>340782.31275873666</v>
      </c>
      <c r="E4872" s="39">
        <v>83509.998918343947</v>
      </c>
      <c r="F4872" s="39">
        <v>0</v>
      </c>
      <c r="G4872" s="39">
        <v>0</v>
      </c>
      <c r="H4872" s="39">
        <v>35853.735181788354</v>
      </c>
      <c r="I4872" s="39">
        <v>0</v>
      </c>
      <c r="J4872" s="39">
        <v>0</v>
      </c>
      <c r="K4872" s="39">
        <v>0</v>
      </c>
      <c r="L4872" s="39">
        <v>9885.3106338857378</v>
      </c>
      <c r="M4872" s="39">
        <v>0</v>
      </c>
      <c r="N4872" s="39">
        <v>2792.0969817116734</v>
      </c>
      <c r="O4872" s="39">
        <v>0</v>
      </c>
      <c r="P4872" s="39">
        <v>0</v>
      </c>
      <c r="Q4872" s="39">
        <v>0</v>
      </c>
      <c r="R4872" s="39">
        <v>259.13982624933107</v>
      </c>
      <c r="S4872" s="39">
        <v>2513.7392363983022</v>
      </c>
      <c r="T4872" s="39">
        <v>626.19872304225919</v>
      </c>
    </row>
    <row r="4873" spans="1:20">
      <c r="A4873">
        <v>12</v>
      </c>
      <c r="B4873" s="169">
        <v>45646.749999988198</v>
      </c>
      <c r="C4873" s="39">
        <v>498874.10118423833</v>
      </c>
      <c r="D4873" s="39">
        <v>355005.55028513732</v>
      </c>
      <c r="E4873" s="39">
        <v>87575.142582839559</v>
      </c>
      <c r="F4873" s="39">
        <v>0</v>
      </c>
      <c r="G4873" s="39">
        <v>0</v>
      </c>
      <c r="H4873" s="39">
        <v>33582.862661754218</v>
      </c>
      <c r="I4873" s="39">
        <v>0</v>
      </c>
      <c r="J4873" s="39">
        <v>0</v>
      </c>
      <c r="K4873" s="39">
        <v>0</v>
      </c>
      <c r="L4873" s="39">
        <v>9259.2034749893683</v>
      </c>
      <c r="M4873" s="39">
        <v>0</v>
      </c>
      <c r="N4873" s="39">
        <v>2744.9805482308984</v>
      </c>
      <c r="O4873" s="39">
        <v>0</v>
      </c>
      <c r="P4873" s="39">
        <v>0</v>
      </c>
      <c r="Q4873" s="39">
        <v>0</v>
      </c>
      <c r="R4873" s="39">
        <v>250.90584460394501</v>
      </c>
      <c r="S4873" s="39">
        <v>8370.3211997090293</v>
      </c>
      <c r="T4873" s="39">
        <v>2085.1345869740103</v>
      </c>
    </row>
    <row r="4874" spans="1:20">
      <c r="A4874">
        <v>12</v>
      </c>
      <c r="B4874" s="169">
        <v>45646.791666654863</v>
      </c>
      <c r="C4874" s="39">
        <v>445841.14887517138</v>
      </c>
      <c r="D4874" s="39">
        <v>302018.69481460378</v>
      </c>
      <c r="E4874" s="39">
        <v>87927.117243544664</v>
      </c>
      <c r="F4874" s="39">
        <v>0</v>
      </c>
      <c r="G4874" s="39">
        <v>0</v>
      </c>
      <c r="H4874" s="39">
        <v>33286.560633679408</v>
      </c>
      <c r="I4874" s="39">
        <v>0</v>
      </c>
      <c r="J4874" s="39">
        <v>0</v>
      </c>
      <c r="K4874" s="39">
        <v>0</v>
      </c>
      <c r="L4874" s="39">
        <v>9177.5094039499418</v>
      </c>
      <c r="M4874" s="39">
        <v>0</v>
      </c>
      <c r="N4874" s="39">
        <v>2707.0316254304594</v>
      </c>
      <c r="O4874" s="39">
        <v>0</v>
      </c>
      <c r="P4874" s="39">
        <v>0</v>
      </c>
      <c r="Q4874" s="39">
        <v>0</v>
      </c>
      <c r="R4874" s="39">
        <v>240.81469530683066</v>
      </c>
      <c r="S4874" s="39">
        <v>8392.7088690212422</v>
      </c>
      <c r="T4874" s="39">
        <v>2090.711589635062</v>
      </c>
    </row>
    <row r="4875" spans="1:20">
      <c r="A4875">
        <v>12</v>
      </c>
      <c r="B4875" s="169">
        <v>45646.833333321527</v>
      </c>
      <c r="C4875" s="39">
        <v>481917.19760380249</v>
      </c>
      <c r="D4875" s="39">
        <v>342059.27376130398</v>
      </c>
      <c r="E4875" s="39">
        <v>84268.424631943068</v>
      </c>
      <c r="F4875" s="39">
        <v>0</v>
      </c>
      <c r="G4875" s="39">
        <v>0</v>
      </c>
      <c r="H4875" s="39">
        <v>33075.897914851819</v>
      </c>
      <c r="I4875" s="39">
        <v>0</v>
      </c>
      <c r="J4875" s="39">
        <v>0</v>
      </c>
      <c r="K4875" s="39">
        <v>0</v>
      </c>
      <c r="L4875" s="39">
        <v>9119.4271315163751</v>
      </c>
      <c r="M4875" s="39">
        <v>0</v>
      </c>
      <c r="N4875" s="39">
        <v>2692.492146850549</v>
      </c>
      <c r="O4875" s="39">
        <v>0</v>
      </c>
      <c r="P4875" s="39">
        <v>0</v>
      </c>
      <c r="Q4875" s="39">
        <v>0</v>
      </c>
      <c r="R4875" s="39">
        <v>238.14979109452187</v>
      </c>
      <c r="S4875" s="39">
        <v>8376.7869525789829</v>
      </c>
      <c r="T4875" s="39">
        <v>2086.745273663123</v>
      </c>
    </row>
    <row r="4876" spans="1:20">
      <c r="A4876">
        <v>12</v>
      </c>
      <c r="B4876" s="169">
        <v>45646.874999988191</v>
      </c>
      <c r="C4876" s="39">
        <v>488584.18102341623</v>
      </c>
      <c r="D4876" s="39">
        <v>351198.09044185031</v>
      </c>
      <c r="E4876" s="39">
        <v>83002.733526917582</v>
      </c>
      <c r="F4876" s="39">
        <v>0</v>
      </c>
      <c r="G4876" s="39">
        <v>0</v>
      </c>
      <c r="H4876" s="39">
        <v>32171.696530725927</v>
      </c>
      <c r="I4876" s="39">
        <v>0</v>
      </c>
      <c r="J4876" s="39">
        <v>0</v>
      </c>
      <c r="K4876" s="39">
        <v>0</v>
      </c>
      <c r="L4876" s="39">
        <v>8870.1278182829228</v>
      </c>
      <c r="M4876" s="39">
        <v>0</v>
      </c>
      <c r="N4876" s="39">
        <v>2642.3466849873962</v>
      </c>
      <c r="O4876" s="39">
        <v>0</v>
      </c>
      <c r="P4876" s="39">
        <v>0</v>
      </c>
      <c r="Q4876" s="39">
        <v>0</v>
      </c>
      <c r="R4876" s="39">
        <v>238.88437023358148</v>
      </c>
      <c r="S4876" s="39">
        <v>8374.2006514310015</v>
      </c>
      <c r="T4876" s="39">
        <v>2086.1009989874779</v>
      </c>
    </row>
    <row r="4877" spans="1:20">
      <c r="A4877">
        <v>12</v>
      </c>
      <c r="B4877" s="169">
        <v>45646.916666654855</v>
      </c>
      <c r="C4877" s="39">
        <v>474072.69371538726</v>
      </c>
      <c r="D4877" s="39">
        <v>340156.98026954487</v>
      </c>
      <c r="E4877" s="39">
        <v>80515.892161342883</v>
      </c>
      <c r="F4877" s="39">
        <v>0</v>
      </c>
      <c r="G4877" s="39">
        <v>0</v>
      </c>
      <c r="H4877" s="39">
        <v>31365.027544048244</v>
      </c>
      <c r="I4877" s="39">
        <v>0</v>
      </c>
      <c r="J4877" s="39">
        <v>0</v>
      </c>
      <c r="K4877" s="39">
        <v>0</v>
      </c>
      <c r="L4877" s="39">
        <v>8647.7193726467976</v>
      </c>
      <c r="M4877" s="39">
        <v>0</v>
      </c>
      <c r="N4877" s="39">
        <v>2657.0564985201972</v>
      </c>
      <c r="O4877" s="39">
        <v>0</v>
      </c>
      <c r="P4877" s="39">
        <v>0</v>
      </c>
      <c r="Q4877" s="39">
        <v>0</v>
      </c>
      <c r="R4877" s="39">
        <v>262.44742326258296</v>
      </c>
      <c r="S4877" s="39">
        <v>8380.0198290139597</v>
      </c>
      <c r="T4877" s="39">
        <v>2087.5506170076792</v>
      </c>
    </row>
    <row r="4878" spans="1:20">
      <c r="A4878">
        <v>12</v>
      </c>
      <c r="B4878" s="169">
        <v>45646.95833332152</v>
      </c>
      <c r="C4878" s="39">
        <v>451252.10289092275</v>
      </c>
      <c r="D4878" s="39">
        <v>319386.78132516064</v>
      </c>
      <c r="E4878" s="39">
        <v>80745.812330748289</v>
      </c>
      <c r="F4878" s="39">
        <v>0</v>
      </c>
      <c r="G4878" s="39">
        <v>0</v>
      </c>
      <c r="H4878" s="39">
        <v>29602.631355959777</v>
      </c>
      <c r="I4878" s="39">
        <v>0</v>
      </c>
      <c r="J4878" s="39">
        <v>0</v>
      </c>
      <c r="K4878" s="39">
        <v>0</v>
      </c>
      <c r="L4878" s="39">
        <v>8161.8053195949442</v>
      </c>
      <c r="M4878" s="39">
        <v>0</v>
      </c>
      <c r="N4878" s="39">
        <v>2629.0286639794435</v>
      </c>
      <c r="O4878" s="39">
        <v>0</v>
      </c>
      <c r="P4878" s="39">
        <v>0</v>
      </c>
      <c r="Q4878" s="39">
        <v>0</v>
      </c>
      <c r="R4878" s="39">
        <v>245.85401264693698</v>
      </c>
      <c r="S4878" s="39">
        <v>8390.1225678732626</v>
      </c>
      <c r="T4878" s="39">
        <v>2090.0673149594172</v>
      </c>
    </row>
    <row r="4879" spans="1:20">
      <c r="A4879">
        <v>12</v>
      </c>
      <c r="B4879" s="169">
        <v>45646.999999988184</v>
      </c>
      <c r="C4879" s="39">
        <v>429848.5359957015</v>
      </c>
      <c r="D4879" s="39">
        <v>299758.51504541148</v>
      </c>
      <c r="E4879" s="39">
        <v>80154.418475462997</v>
      </c>
      <c r="F4879" s="39">
        <v>0</v>
      </c>
      <c r="G4879" s="39">
        <v>0</v>
      </c>
      <c r="H4879" s="39">
        <v>28680.028181615093</v>
      </c>
      <c r="I4879" s="39">
        <v>0</v>
      </c>
      <c r="J4879" s="39">
        <v>0</v>
      </c>
      <c r="K4879" s="39">
        <v>0</v>
      </c>
      <c r="L4879" s="39">
        <v>7907.4324091027956</v>
      </c>
      <c r="M4879" s="39">
        <v>0</v>
      </c>
      <c r="N4879" s="39">
        <v>2619.1604087354958</v>
      </c>
      <c r="O4879" s="39">
        <v>0</v>
      </c>
      <c r="P4879" s="39">
        <v>0</v>
      </c>
      <c r="Q4879" s="39">
        <v>0</v>
      </c>
      <c r="R4879" s="39">
        <v>235.36451177395466</v>
      </c>
      <c r="S4879" s="39">
        <v>8400.8718820195591</v>
      </c>
      <c r="T4879" s="39">
        <v>2092.7450815800667</v>
      </c>
    </row>
    <row r="4880" spans="1:20">
      <c r="A4880">
        <v>12</v>
      </c>
      <c r="B4880" s="169">
        <v>45647.041666654848</v>
      </c>
      <c r="C4880" s="39">
        <v>425348.49868698383</v>
      </c>
      <c r="D4880" s="39">
        <v>297765.93794723868</v>
      </c>
      <c r="E4880" s="39">
        <v>78957.310021413679</v>
      </c>
      <c r="F4880" s="39">
        <v>0</v>
      </c>
      <c r="G4880" s="39">
        <v>0</v>
      </c>
      <c r="H4880" s="39">
        <v>27732.676822566991</v>
      </c>
      <c r="I4880" s="39">
        <v>0</v>
      </c>
      <c r="J4880" s="39">
        <v>0</v>
      </c>
      <c r="K4880" s="39">
        <v>0</v>
      </c>
      <c r="L4880" s="39">
        <v>7646.2361232446601</v>
      </c>
      <c r="M4880" s="39">
        <v>0</v>
      </c>
      <c r="N4880" s="39">
        <v>2527.5655150530615</v>
      </c>
      <c r="O4880" s="39">
        <v>0</v>
      </c>
      <c r="P4880" s="39">
        <v>0</v>
      </c>
      <c r="Q4880" s="39">
        <v>0</v>
      </c>
      <c r="R4880" s="39">
        <v>222.12662903241505</v>
      </c>
      <c r="S4880" s="39">
        <v>8403.2965393457926</v>
      </c>
      <c r="T4880" s="39">
        <v>2093.3490890884837</v>
      </c>
    </row>
    <row r="4881" spans="1:20">
      <c r="A4881">
        <v>12</v>
      </c>
      <c r="B4881" s="169">
        <v>45647.083333321512</v>
      </c>
      <c r="C4881" s="39">
        <v>416069.82365956117</v>
      </c>
      <c r="D4881" s="39">
        <v>290923.17729915696</v>
      </c>
      <c r="E4881" s="39">
        <v>76267.06855430729</v>
      </c>
      <c r="F4881" s="39">
        <v>0</v>
      </c>
      <c r="G4881" s="39">
        <v>0</v>
      </c>
      <c r="H4881" s="39">
        <v>27927.668578837165</v>
      </c>
      <c r="I4881" s="39">
        <v>0</v>
      </c>
      <c r="J4881" s="39">
        <v>0</v>
      </c>
      <c r="K4881" s="39">
        <v>0</v>
      </c>
      <c r="L4881" s="39">
        <v>7699.997720802191</v>
      </c>
      <c r="M4881" s="39">
        <v>0</v>
      </c>
      <c r="N4881" s="39">
        <v>2525.83358404108</v>
      </c>
      <c r="O4881" s="39">
        <v>0</v>
      </c>
      <c r="P4881" s="39">
        <v>0</v>
      </c>
      <c r="Q4881" s="39">
        <v>0</v>
      </c>
      <c r="R4881" s="39">
        <v>222.87018684040808</v>
      </c>
      <c r="S4881" s="39">
        <v>8408.5499635526303</v>
      </c>
      <c r="T4881" s="39">
        <v>2094.6577720233877</v>
      </c>
    </row>
    <row r="4882" spans="1:20">
      <c r="A4882">
        <v>12</v>
      </c>
      <c r="B4882" s="169">
        <v>45647.124999988177</v>
      </c>
      <c r="C4882" s="39">
        <v>431001.01022088283</v>
      </c>
      <c r="D4882" s="39">
        <v>304600.56310119777</v>
      </c>
      <c r="E4882" s="39">
        <v>77108.896479441028</v>
      </c>
      <c r="F4882" s="39">
        <v>0</v>
      </c>
      <c r="G4882" s="39">
        <v>0</v>
      </c>
      <c r="H4882" s="39">
        <v>28286.165646734706</v>
      </c>
      <c r="I4882" s="39">
        <v>0</v>
      </c>
      <c r="J4882" s="39">
        <v>0</v>
      </c>
      <c r="K4882" s="39">
        <v>0</v>
      </c>
      <c r="L4882" s="39">
        <v>7798.8397203745117</v>
      </c>
      <c r="M4882" s="39">
        <v>0</v>
      </c>
      <c r="N4882" s="39">
        <v>2493.577300589714</v>
      </c>
      <c r="O4882" s="39">
        <v>0</v>
      </c>
      <c r="P4882" s="39">
        <v>0</v>
      </c>
      <c r="Q4882" s="39">
        <v>0</v>
      </c>
      <c r="R4882" s="39">
        <v>220.05769740692347</v>
      </c>
      <c r="S4882" s="39">
        <v>8400.3061286434386</v>
      </c>
      <c r="T4882" s="39">
        <v>2092.6041464947693</v>
      </c>
    </row>
    <row r="4883" spans="1:20">
      <c r="A4883">
        <v>12</v>
      </c>
      <c r="B4883" s="169">
        <v>45647.166666654841</v>
      </c>
      <c r="C4883" s="39">
        <v>431942.02663082746</v>
      </c>
      <c r="D4883" s="39">
        <v>299559.63385399774</v>
      </c>
      <c r="E4883" s="39">
        <v>80516.290003488873</v>
      </c>
      <c r="F4883" s="39">
        <v>0</v>
      </c>
      <c r="G4883" s="39">
        <v>0</v>
      </c>
      <c r="H4883" s="39">
        <v>30216.807823569172</v>
      </c>
      <c r="I4883" s="39">
        <v>0</v>
      </c>
      <c r="J4883" s="39">
        <v>0</v>
      </c>
      <c r="K4883" s="39">
        <v>0</v>
      </c>
      <c r="L4883" s="39">
        <v>8331.1412377512606</v>
      </c>
      <c r="M4883" s="39">
        <v>0</v>
      </c>
      <c r="N4883" s="39">
        <v>2602.9510874713756</v>
      </c>
      <c r="O4883" s="39">
        <v>0</v>
      </c>
      <c r="P4883" s="39">
        <v>0</v>
      </c>
      <c r="Q4883" s="39">
        <v>0</v>
      </c>
      <c r="R4883" s="39">
        <v>222.89808237770811</v>
      </c>
      <c r="S4883" s="39">
        <v>8399.8211971781911</v>
      </c>
      <c r="T4883" s="39">
        <v>2092.4833449930857</v>
      </c>
    </row>
    <row r="4884" spans="1:20">
      <c r="A4884">
        <v>12</v>
      </c>
      <c r="B4884" s="169">
        <v>45647.208333321505</v>
      </c>
      <c r="C4884" s="39">
        <v>438653.20622200816</v>
      </c>
      <c r="D4884" s="39">
        <v>305556.00899641745</v>
      </c>
      <c r="E4884" s="39">
        <v>80117.824800252158</v>
      </c>
      <c r="F4884" s="39">
        <v>0</v>
      </c>
      <c r="G4884" s="39">
        <v>0</v>
      </c>
      <c r="H4884" s="39">
        <v>31032.215786485867</v>
      </c>
      <c r="I4884" s="39">
        <v>0</v>
      </c>
      <c r="J4884" s="39">
        <v>0</v>
      </c>
      <c r="K4884" s="39">
        <v>0</v>
      </c>
      <c r="L4884" s="39">
        <v>8555.9591253689996</v>
      </c>
      <c r="M4884" s="39">
        <v>0</v>
      </c>
      <c r="N4884" s="39">
        <v>2687.203234072033</v>
      </c>
      <c r="O4884" s="39">
        <v>0</v>
      </c>
      <c r="P4884" s="39">
        <v>0</v>
      </c>
      <c r="Q4884" s="39">
        <v>0</v>
      </c>
      <c r="R4884" s="39">
        <v>216.03082350340958</v>
      </c>
      <c r="S4884" s="39">
        <v>8396.3458550105915</v>
      </c>
      <c r="T4884" s="39">
        <v>2091.6176008976877</v>
      </c>
    </row>
    <row r="4885" spans="1:20">
      <c r="A4885">
        <v>12</v>
      </c>
      <c r="B4885" s="169">
        <v>45647.249999988169</v>
      </c>
      <c r="C4885" s="39">
        <v>437971.46680509602</v>
      </c>
      <c r="D4885" s="39">
        <v>295918.84822687111</v>
      </c>
      <c r="E4885" s="39">
        <v>84032.566810189106</v>
      </c>
      <c r="F4885" s="39">
        <v>0</v>
      </c>
      <c r="G4885" s="39">
        <v>0</v>
      </c>
      <c r="H4885" s="39">
        <v>34960.926724709141</v>
      </c>
      <c r="I4885" s="39">
        <v>0</v>
      </c>
      <c r="J4885" s="39">
        <v>0</v>
      </c>
      <c r="K4885" s="39">
        <v>0</v>
      </c>
      <c r="L4885" s="39">
        <v>9639.1524891334648</v>
      </c>
      <c r="M4885" s="39">
        <v>0</v>
      </c>
      <c r="N4885" s="39">
        <v>2721.0428135736079</v>
      </c>
      <c r="O4885" s="39">
        <v>0</v>
      </c>
      <c r="P4885" s="39">
        <v>0</v>
      </c>
      <c r="Q4885" s="39">
        <v>0</v>
      </c>
      <c r="R4885" s="39">
        <v>210.56246273328321</v>
      </c>
      <c r="S4885" s="39">
        <v>8396.6691426540892</v>
      </c>
      <c r="T4885" s="39">
        <v>2091.6981352321436</v>
      </c>
    </row>
    <row r="4886" spans="1:20">
      <c r="A4886">
        <v>12</v>
      </c>
      <c r="B4886" s="169">
        <v>45647.291666654834</v>
      </c>
      <c r="C4886" s="39">
        <v>446852.18931186543</v>
      </c>
      <c r="D4886" s="39">
        <v>310757.51474621485</v>
      </c>
      <c r="E4886" s="39">
        <v>85374.175663732865</v>
      </c>
      <c r="F4886" s="39">
        <v>0</v>
      </c>
      <c r="G4886" s="39">
        <v>0</v>
      </c>
      <c r="H4886" s="39">
        <v>35544.146475108653</v>
      </c>
      <c r="I4886" s="39">
        <v>0</v>
      </c>
      <c r="J4886" s="39">
        <v>0</v>
      </c>
      <c r="K4886" s="39">
        <v>0</v>
      </c>
      <c r="L4886" s="39">
        <v>9799.9532640397574</v>
      </c>
      <c r="M4886" s="39">
        <v>0</v>
      </c>
      <c r="N4886" s="39">
        <v>2743.0727828859126</v>
      </c>
      <c r="O4886" s="39">
        <v>0</v>
      </c>
      <c r="P4886" s="39">
        <v>0</v>
      </c>
      <c r="Q4886" s="39">
        <v>0</v>
      </c>
      <c r="R4886" s="39">
        <v>187.33621038539519</v>
      </c>
      <c r="S4886" s="39">
        <v>1958.1856451777974</v>
      </c>
      <c r="T4886" s="39">
        <v>487.80452432022122</v>
      </c>
    </row>
    <row r="4887" spans="1:20">
      <c r="A4887">
        <v>12</v>
      </c>
      <c r="B4887" s="169">
        <v>45647.333333321498</v>
      </c>
      <c r="C4887" s="39">
        <v>473906.58533455903</v>
      </c>
      <c r="D4887" s="39">
        <v>337373.90991964669</v>
      </c>
      <c r="E4887" s="39">
        <v>86915.278919410121</v>
      </c>
      <c r="F4887" s="39">
        <v>0</v>
      </c>
      <c r="G4887" s="39">
        <v>0</v>
      </c>
      <c r="H4887" s="39">
        <v>36637.695745890196</v>
      </c>
      <c r="I4887" s="39">
        <v>0</v>
      </c>
      <c r="J4887" s="39">
        <v>0</v>
      </c>
      <c r="K4887" s="39">
        <v>0</v>
      </c>
      <c r="L4887" s="39">
        <v>10101.45809137015</v>
      </c>
      <c r="M4887" s="39">
        <v>0</v>
      </c>
      <c r="N4887" s="39">
        <v>2690.7255431788258</v>
      </c>
      <c r="O4887" s="39">
        <v>0</v>
      </c>
      <c r="P4887" s="39">
        <v>0</v>
      </c>
      <c r="Q4887" s="39">
        <v>0</v>
      </c>
      <c r="R4887" s="39">
        <v>187.51711506296687</v>
      </c>
      <c r="S4887" s="39">
        <v>0</v>
      </c>
      <c r="T4887" s="39">
        <v>0</v>
      </c>
    </row>
    <row r="4888" spans="1:20">
      <c r="A4888">
        <v>12</v>
      </c>
      <c r="B4888" s="169">
        <v>45647.374999988162</v>
      </c>
      <c r="C4888" s="39">
        <v>497923.89524276886</v>
      </c>
      <c r="D4888" s="39">
        <v>359193.13340988423</v>
      </c>
      <c r="E4888" s="39">
        <v>89988.614783456957</v>
      </c>
      <c r="F4888" s="39">
        <v>0</v>
      </c>
      <c r="G4888" s="39">
        <v>0</v>
      </c>
      <c r="H4888" s="39">
        <v>35934.371716894762</v>
      </c>
      <c r="I4888" s="39">
        <v>0</v>
      </c>
      <c r="J4888" s="39">
        <v>0</v>
      </c>
      <c r="K4888" s="39">
        <v>0</v>
      </c>
      <c r="L4888" s="39">
        <v>9907.5431068463786</v>
      </c>
      <c r="M4888" s="39">
        <v>0</v>
      </c>
      <c r="N4888" s="39">
        <v>2700.2446741111853</v>
      </c>
      <c r="O4888" s="39">
        <v>0</v>
      </c>
      <c r="P4888" s="39">
        <v>0</v>
      </c>
      <c r="Q4888" s="39">
        <v>0</v>
      </c>
      <c r="R4888" s="39">
        <v>199.98755157531099</v>
      </c>
      <c r="S4888" s="39">
        <v>0</v>
      </c>
      <c r="T4888" s="39">
        <v>0</v>
      </c>
    </row>
    <row r="4889" spans="1:20">
      <c r="A4889">
        <v>12</v>
      </c>
      <c r="B4889" s="169">
        <v>45647.416666654826</v>
      </c>
      <c r="C4889" s="39">
        <v>523541.88370758679</v>
      </c>
      <c r="D4889" s="39">
        <v>382922.77270000993</v>
      </c>
      <c r="E4889" s="39">
        <v>90880.924642241502</v>
      </c>
      <c r="F4889" s="39">
        <v>0</v>
      </c>
      <c r="G4889" s="39">
        <v>0</v>
      </c>
      <c r="H4889" s="39">
        <v>36686.526514168734</v>
      </c>
      <c r="I4889" s="39">
        <v>0</v>
      </c>
      <c r="J4889" s="39">
        <v>0</v>
      </c>
      <c r="K4889" s="39">
        <v>0</v>
      </c>
      <c r="L4889" s="39">
        <v>10114.921327779892</v>
      </c>
      <c r="M4889" s="39">
        <v>0</v>
      </c>
      <c r="N4889" s="39">
        <v>2717.6854960495743</v>
      </c>
      <c r="O4889" s="39">
        <v>0</v>
      </c>
      <c r="P4889" s="39">
        <v>0</v>
      </c>
      <c r="Q4889" s="39">
        <v>0</v>
      </c>
      <c r="R4889" s="39">
        <v>219.0530273372047</v>
      </c>
      <c r="S4889" s="39">
        <v>0</v>
      </c>
      <c r="T4889" s="39">
        <v>0</v>
      </c>
    </row>
    <row r="4890" spans="1:20">
      <c r="A4890">
        <v>12</v>
      </c>
      <c r="B4890" s="169">
        <v>45647.45833332149</v>
      </c>
      <c r="C4890" s="39">
        <v>506777.29953206016</v>
      </c>
      <c r="D4890" s="39">
        <v>369445.9894254079</v>
      </c>
      <c r="E4890" s="39">
        <v>87282.842551290945</v>
      </c>
      <c r="F4890" s="39">
        <v>0</v>
      </c>
      <c r="G4890" s="39">
        <v>0</v>
      </c>
      <c r="H4890" s="39">
        <v>36886.731021400083</v>
      </c>
      <c r="I4890" s="39">
        <v>0</v>
      </c>
      <c r="J4890" s="39">
        <v>0</v>
      </c>
      <c r="K4890" s="39">
        <v>0</v>
      </c>
      <c r="L4890" s="39">
        <v>10170.12014414453</v>
      </c>
      <c r="M4890" s="39">
        <v>0</v>
      </c>
      <c r="N4890" s="39">
        <v>2774.3756915089634</v>
      </c>
      <c r="O4890" s="39">
        <v>0</v>
      </c>
      <c r="P4890" s="39">
        <v>0</v>
      </c>
      <c r="Q4890" s="39">
        <v>0</v>
      </c>
      <c r="R4890" s="39">
        <v>217.24069830774991</v>
      </c>
      <c r="S4890" s="39">
        <v>0</v>
      </c>
      <c r="T4890" s="39">
        <v>0</v>
      </c>
    </row>
    <row r="4891" spans="1:20">
      <c r="A4891">
        <v>12</v>
      </c>
      <c r="B4891" s="169">
        <v>45647.499999988155</v>
      </c>
      <c r="C4891" s="39">
        <v>511869.0741530243</v>
      </c>
      <c r="D4891" s="39">
        <v>376752.20127295889</v>
      </c>
      <c r="E4891" s="39">
        <v>88375.923510083783</v>
      </c>
      <c r="F4891" s="39">
        <v>0</v>
      </c>
      <c r="G4891" s="39">
        <v>0</v>
      </c>
      <c r="H4891" s="39">
        <v>34366.558531579212</v>
      </c>
      <c r="I4891" s="39">
        <v>0</v>
      </c>
      <c r="J4891" s="39">
        <v>0</v>
      </c>
      <c r="K4891" s="39">
        <v>0</v>
      </c>
      <c r="L4891" s="39">
        <v>9475.2779530439857</v>
      </c>
      <c r="M4891" s="39">
        <v>0</v>
      </c>
      <c r="N4891" s="39">
        <v>2697.3621963727319</v>
      </c>
      <c r="O4891" s="39">
        <v>0</v>
      </c>
      <c r="P4891" s="39">
        <v>0</v>
      </c>
      <c r="Q4891" s="39">
        <v>0</v>
      </c>
      <c r="R4891" s="39">
        <v>201.75068898570316</v>
      </c>
      <c r="S4891" s="39">
        <v>0</v>
      </c>
      <c r="T4891" s="39">
        <v>0</v>
      </c>
    </row>
    <row r="4892" spans="1:20">
      <c r="A4892">
        <v>12</v>
      </c>
      <c r="B4892" s="169">
        <v>45647.541666654819</v>
      </c>
      <c r="C4892" s="39">
        <v>425181.71975755226</v>
      </c>
      <c r="D4892" s="39">
        <v>297191.06370140123</v>
      </c>
      <c r="E4892" s="39">
        <v>81840.318888158843</v>
      </c>
      <c r="F4892" s="39">
        <v>0</v>
      </c>
      <c r="G4892" s="39">
        <v>0</v>
      </c>
      <c r="H4892" s="39">
        <v>33916.994322128878</v>
      </c>
      <c r="I4892" s="39">
        <v>0</v>
      </c>
      <c r="J4892" s="39">
        <v>0</v>
      </c>
      <c r="K4892" s="39">
        <v>0</v>
      </c>
      <c r="L4892" s="39">
        <v>9351.3276355174821</v>
      </c>
      <c r="M4892" s="39">
        <v>0</v>
      </c>
      <c r="N4892" s="39">
        <v>2679.0526350085333</v>
      </c>
      <c r="O4892" s="39">
        <v>0</v>
      </c>
      <c r="P4892" s="39">
        <v>0</v>
      </c>
      <c r="Q4892" s="39">
        <v>0</v>
      </c>
      <c r="R4892" s="39">
        <v>202.96257533731077</v>
      </c>
      <c r="S4892" s="39">
        <v>0</v>
      </c>
      <c r="T4892" s="39">
        <v>0</v>
      </c>
    </row>
    <row r="4893" spans="1:20">
      <c r="A4893">
        <v>12</v>
      </c>
      <c r="B4893" s="169">
        <v>45647.583333321483</v>
      </c>
      <c r="C4893" s="39">
        <v>447968.02711791924</v>
      </c>
      <c r="D4893" s="39">
        <v>322636.30841941125</v>
      </c>
      <c r="E4893" s="39">
        <v>81615.101288257589</v>
      </c>
      <c r="F4893" s="39">
        <v>0</v>
      </c>
      <c r="G4893" s="39">
        <v>0</v>
      </c>
      <c r="H4893" s="39">
        <v>31994.604428595903</v>
      </c>
      <c r="I4893" s="39">
        <v>0</v>
      </c>
      <c r="J4893" s="39">
        <v>0</v>
      </c>
      <c r="K4893" s="39">
        <v>0</v>
      </c>
      <c r="L4893" s="39">
        <v>8821.3013729631493</v>
      </c>
      <c r="M4893" s="39">
        <v>0</v>
      </c>
      <c r="N4893" s="39">
        <v>2688.1821210705084</v>
      </c>
      <c r="O4893" s="39">
        <v>0</v>
      </c>
      <c r="P4893" s="39">
        <v>0</v>
      </c>
      <c r="Q4893" s="39">
        <v>0</v>
      </c>
      <c r="R4893" s="39">
        <v>212.52948762081942</v>
      </c>
      <c r="S4893" s="39">
        <v>0</v>
      </c>
      <c r="T4893" s="39">
        <v>0</v>
      </c>
    </row>
    <row r="4894" spans="1:20">
      <c r="A4894">
        <v>12</v>
      </c>
      <c r="B4894" s="169">
        <v>45647.624999988147</v>
      </c>
      <c r="C4894" s="39">
        <v>447030.58301660558</v>
      </c>
      <c r="D4894" s="39">
        <v>321807.83652483829</v>
      </c>
      <c r="E4894" s="39">
        <v>81827.55406228044</v>
      </c>
      <c r="F4894" s="39">
        <v>0</v>
      </c>
      <c r="G4894" s="39">
        <v>0</v>
      </c>
      <c r="H4894" s="39">
        <v>31724.24283262077</v>
      </c>
      <c r="I4894" s="39">
        <v>0</v>
      </c>
      <c r="J4894" s="39">
        <v>0</v>
      </c>
      <c r="K4894" s="39">
        <v>0</v>
      </c>
      <c r="L4894" s="39">
        <v>8746.7593943900283</v>
      </c>
      <c r="M4894" s="39">
        <v>0</v>
      </c>
      <c r="N4894" s="39">
        <v>2703.3782041049108</v>
      </c>
      <c r="O4894" s="39">
        <v>0</v>
      </c>
      <c r="P4894" s="39">
        <v>0</v>
      </c>
      <c r="Q4894" s="39">
        <v>0</v>
      </c>
      <c r="R4894" s="39">
        <v>220.81199837115435</v>
      </c>
      <c r="S4894" s="39">
        <v>0</v>
      </c>
      <c r="T4894" s="39">
        <v>0</v>
      </c>
    </row>
    <row r="4895" spans="1:20">
      <c r="A4895">
        <v>12</v>
      </c>
      <c r="B4895" s="169">
        <v>45647.666666654812</v>
      </c>
      <c r="C4895" s="39">
        <v>456596.7938657226</v>
      </c>
      <c r="D4895" s="39">
        <v>330819.68268477113</v>
      </c>
      <c r="E4895" s="39">
        <v>83361.625414282447</v>
      </c>
      <c r="F4895" s="39">
        <v>0</v>
      </c>
      <c r="G4895" s="39">
        <v>0</v>
      </c>
      <c r="H4895" s="39">
        <v>30934.108560478602</v>
      </c>
      <c r="I4895" s="39">
        <v>0</v>
      </c>
      <c r="J4895" s="39">
        <v>0</v>
      </c>
      <c r="K4895" s="39">
        <v>0</v>
      </c>
      <c r="L4895" s="39">
        <v>8528.9097705502245</v>
      </c>
      <c r="M4895" s="39">
        <v>0</v>
      </c>
      <c r="N4895" s="39">
        <v>2727.1949898634975</v>
      </c>
      <c r="O4895" s="39">
        <v>0</v>
      </c>
      <c r="P4895" s="39">
        <v>0</v>
      </c>
      <c r="Q4895" s="39">
        <v>0</v>
      </c>
      <c r="R4895" s="39">
        <v>225.27244577673773</v>
      </c>
      <c r="S4895" s="39">
        <v>0</v>
      </c>
      <c r="T4895" s="39">
        <v>0</v>
      </c>
    </row>
    <row r="4896" spans="1:20">
      <c r="A4896">
        <v>12</v>
      </c>
      <c r="B4896" s="169">
        <v>45647.708333321476</v>
      </c>
      <c r="C4896" s="39">
        <v>495381.99227991683</v>
      </c>
      <c r="D4896" s="39">
        <v>359781.11670695286</v>
      </c>
      <c r="E4896" s="39">
        <v>87737.362665913446</v>
      </c>
      <c r="F4896" s="39">
        <v>0</v>
      </c>
      <c r="G4896" s="39">
        <v>0</v>
      </c>
      <c r="H4896" s="39">
        <v>32759.206798265008</v>
      </c>
      <c r="I4896" s="39">
        <v>0</v>
      </c>
      <c r="J4896" s="39">
        <v>0</v>
      </c>
      <c r="K4896" s="39">
        <v>0</v>
      </c>
      <c r="L4896" s="39">
        <v>9032.1115409208651</v>
      </c>
      <c r="M4896" s="39">
        <v>0</v>
      </c>
      <c r="N4896" s="39">
        <v>2879.4514587689241</v>
      </c>
      <c r="O4896" s="39">
        <v>0</v>
      </c>
      <c r="P4896" s="39">
        <v>0</v>
      </c>
      <c r="Q4896" s="39">
        <v>0</v>
      </c>
      <c r="R4896" s="39">
        <v>229.90625916922644</v>
      </c>
      <c r="S4896" s="39">
        <v>2371.9574588481914</v>
      </c>
      <c r="T4896" s="39">
        <v>590.87939107830562</v>
      </c>
    </row>
    <row r="4897" spans="1:20">
      <c r="A4897">
        <v>12</v>
      </c>
      <c r="B4897" s="169">
        <v>45647.74999998814</v>
      </c>
      <c r="C4897" s="39">
        <v>481838.33386406559</v>
      </c>
      <c r="D4897" s="39">
        <v>343016.89366077806</v>
      </c>
      <c r="E4897" s="39">
        <v>83156.25101878171</v>
      </c>
      <c r="F4897" s="39">
        <v>0</v>
      </c>
      <c r="G4897" s="39">
        <v>0</v>
      </c>
      <c r="H4897" s="39">
        <v>33047.060415793421</v>
      </c>
      <c r="I4897" s="39">
        <v>0</v>
      </c>
      <c r="J4897" s="39">
        <v>0</v>
      </c>
      <c r="K4897" s="39">
        <v>0</v>
      </c>
      <c r="L4897" s="39">
        <v>9111.4762824722984</v>
      </c>
      <c r="M4897" s="39">
        <v>0</v>
      </c>
      <c r="N4897" s="39">
        <v>2816.3930668342227</v>
      </c>
      <c r="O4897" s="39">
        <v>0</v>
      </c>
      <c r="P4897" s="39">
        <v>0</v>
      </c>
      <c r="Q4897" s="39">
        <v>0</v>
      </c>
      <c r="R4897" s="39">
        <v>226.7271931636871</v>
      </c>
      <c r="S4897" s="39">
        <v>8376.7869525789829</v>
      </c>
      <c r="T4897" s="39">
        <v>2086.745273663123</v>
      </c>
    </row>
    <row r="4898" spans="1:20">
      <c r="A4898">
        <v>12</v>
      </c>
      <c r="B4898" s="169">
        <v>45647.791666654804</v>
      </c>
      <c r="C4898" s="39">
        <v>501058.30761956272</v>
      </c>
      <c r="D4898" s="39">
        <v>364302.95787135919</v>
      </c>
      <c r="E4898" s="39">
        <v>79912.935835068376</v>
      </c>
      <c r="F4898" s="39">
        <v>0</v>
      </c>
      <c r="G4898" s="39">
        <v>0</v>
      </c>
      <c r="H4898" s="39">
        <v>33923.564628651133</v>
      </c>
      <c r="I4898" s="39">
        <v>0</v>
      </c>
      <c r="J4898" s="39">
        <v>0</v>
      </c>
      <c r="K4898" s="39">
        <v>0</v>
      </c>
      <c r="L4898" s="39">
        <v>9353.1391488954614</v>
      </c>
      <c r="M4898" s="39">
        <v>0</v>
      </c>
      <c r="N4898" s="39">
        <v>2862.2448681709648</v>
      </c>
      <c r="O4898" s="39">
        <v>0</v>
      </c>
      <c r="P4898" s="39">
        <v>0</v>
      </c>
      <c r="Q4898" s="39">
        <v>0</v>
      </c>
      <c r="R4898" s="39">
        <v>249.01903567943921</v>
      </c>
      <c r="S4898" s="39">
        <v>8369.5129806002842</v>
      </c>
      <c r="T4898" s="39">
        <v>2084.9332511378716</v>
      </c>
    </row>
    <row r="4899" spans="1:20">
      <c r="A4899">
        <v>12</v>
      </c>
      <c r="B4899" s="169">
        <v>45647.833333321469</v>
      </c>
      <c r="C4899" s="39">
        <v>516717.27721112524</v>
      </c>
      <c r="D4899" s="39">
        <v>373883.8312666493</v>
      </c>
      <c r="E4899" s="39">
        <v>85420.512164131098</v>
      </c>
      <c r="F4899" s="39">
        <v>0</v>
      </c>
      <c r="G4899" s="39">
        <v>0</v>
      </c>
      <c r="H4899" s="39">
        <v>34405.58167601475</v>
      </c>
      <c r="I4899" s="39">
        <v>0</v>
      </c>
      <c r="J4899" s="39">
        <v>0</v>
      </c>
      <c r="K4899" s="39">
        <v>0</v>
      </c>
      <c r="L4899" s="39">
        <v>9486.037108337021</v>
      </c>
      <c r="M4899" s="39">
        <v>0</v>
      </c>
      <c r="N4899" s="39">
        <v>2838.3464863986555</v>
      </c>
      <c r="O4899" s="39">
        <v>0</v>
      </c>
      <c r="P4899" s="39">
        <v>0</v>
      </c>
      <c r="Q4899" s="39">
        <v>0</v>
      </c>
      <c r="R4899" s="39">
        <v>235.18534049247086</v>
      </c>
      <c r="S4899" s="39">
        <v>8364.1787344825752</v>
      </c>
      <c r="T4899" s="39">
        <v>2083.6044346193539</v>
      </c>
    </row>
    <row r="4900" spans="1:20">
      <c r="A4900">
        <v>12</v>
      </c>
      <c r="B4900" s="169">
        <v>45647.874999988133</v>
      </c>
      <c r="C4900" s="39">
        <v>498321.28507393243</v>
      </c>
      <c r="D4900" s="39">
        <v>354653.28674379672</v>
      </c>
      <c r="E4900" s="39">
        <v>87547.919428692097</v>
      </c>
      <c r="F4900" s="39">
        <v>0</v>
      </c>
      <c r="G4900" s="39">
        <v>0</v>
      </c>
      <c r="H4900" s="39">
        <v>33321.395574233742</v>
      </c>
      <c r="I4900" s="39">
        <v>0</v>
      </c>
      <c r="J4900" s="39">
        <v>0</v>
      </c>
      <c r="K4900" s="39">
        <v>0</v>
      </c>
      <c r="L4900" s="39">
        <v>9187.1138205203915</v>
      </c>
      <c r="M4900" s="39">
        <v>0</v>
      </c>
      <c r="N4900" s="39">
        <v>2928.2179111815481</v>
      </c>
      <c r="O4900" s="39">
        <v>0</v>
      </c>
      <c r="P4900" s="39">
        <v>0</v>
      </c>
      <c r="Q4900" s="39">
        <v>0</v>
      </c>
      <c r="R4900" s="39">
        <v>227.59294234147185</v>
      </c>
      <c r="S4900" s="39">
        <v>8370.5636654416521</v>
      </c>
      <c r="T4900" s="39">
        <v>2085.1949877248521</v>
      </c>
    </row>
    <row r="4901" spans="1:20">
      <c r="A4901">
        <v>12</v>
      </c>
      <c r="B4901" s="169">
        <v>45647.916666654797</v>
      </c>
      <c r="C4901" s="39">
        <v>513321.5057817456</v>
      </c>
      <c r="D4901" s="39">
        <v>371310.92478602089</v>
      </c>
      <c r="E4901" s="39">
        <v>86864.942337582586</v>
      </c>
      <c r="F4901" s="39">
        <v>0</v>
      </c>
      <c r="G4901" s="39">
        <v>0</v>
      </c>
      <c r="H4901" s="39">
        <v>32528.408299870342</v>
      </c>
      <c r="I4901" s="39">
        <v>0</v>
      </c>
      <c r="J4901" s="39">
        <v>0</v>
      </c>
      <c r="K4901" s="39">
        <v>0</v>
      </c>
      <c r="L4901" s="39">
        <v>8968.4775892866001</v>
      </c>
      <c r="M4901" s="39">
        <v>0</v>
      </c>
      <c r="N4901" s="39">
        <v>2976.7952329932341</v>
      </c>
      <c r="O4901" s="39">
        <v>0</v>
      </c>
      <c r="P4901" s="39">
        <v>0</v>
      </c>
      <c r="Q4901" s="39">
        <v>0</v>
      </c>
      <c r="R4901" s="39">
        <v>222.76098996719307</v>
      </c>
      <c r="S4901" s="39">
        <v>8365.3102412348144</v>
      </c>
      <c r="T4901" s="39">
        <v>2083.8863047899481</v>
      </c>
    </row>
    <row r="4902" spans="1:20">
      <c r="A4902">
        <v>12</v>
      </c>
      <c r="B4902" s="169">
        <v>45647.958333321461</v>
      </c>
      <c r="C4902" s="39">
        <v>505584.07352321205</v>
      </c>
      <c r="D4902" s="39">
        <v>364230.94825211767</v>
      </c>
      <c r="E4902" s="39">
        <v>86806.759346102015</v>
      </c>
      <c r="F4902" s="39">
        <v>0</v>
      </c>
      <c r="G4902" s="39">
        <v>0</v>
      </c>
      <c r="H4902" s="39">
        <v>32042.056002596371</v>
      </c>
      <c r="I4902" s="39">
        <v>0</v>
      </c>
      <c r="J4902" s="39">
        <v>0</v>
      </c>
      <c r="K4902" s="39">
        <v>0</v>
      </c>
      <c r="L4902" s="39">
        <v>8834.3843487446993</v>
      </c>
      <c r="M4902" s="39">
        <v>0</v>
      </c>
      <c r="N4902" s="39">
        <v>2993.86648988668</v>
      </c>
      <c r="O4902" s="39">
        <v>0</v>
      </c>
      <c r="P4902" s="39">
        <v>0</v>
      </c>
      <c r="Q4902" s="39">
        <v>0</v>
      </c>
      <c r="R4902" s="39">
        <v>223.63196191621836</v>
      </c>
      <c r="S4902" s="39">
        <v>8367.8965423827976</v>
      </c>
      <c r="T4902" s="39">
        <v>2084.5305794655933</v>
      </c>
    </row>
    <row r="4903" spans="1:20">
      <c r="A4903">
        <v>12</v>
      </c>
      <c r="B4903" s="169">
        <v>45647.999999988126</v>
      </c>
      <c r="C4903" s="39">
        <v>498373.95730771695</v>
      </c>
      <c r="D4903" s="39">
        <v>358383.0138254523</v>
      </c>
      <c r="E4903" s="39">
        <v>86582.023305269002</v>
      </c>
      <c r="F4903" s="39">
        <v>0</v>
      </c>
      <c r="G4903" s="39">
        <v>0</v>
      </c>
      <c r="H4903" s="39">
        <v>31114.977739471957</v>
      </c>
      <c r="I4903" s="39">
        <v>0</v>
      </c>
      <c r="J4903" s="39">
        <v>0</v>
      </c>
      <c r="K4903" s="39">
        <v>0</v>
      </c>
      <c r="L4903" s="39">
        <v>8578.7776018760196</v>
      </c>
      <c r="M4903" s="39">
        <v>0</v>
      </c>
      <c r="N4903" s="39">
        <v>3019.8502181046379</v>
      </c>
      <c r="O4903" s="39">
        <v>0</v>
      </c>
      <c r="P4903" s="39">
        <v>0</v>
      </c>
      <c r="Q4903" s="39">
        <v>0</v>
      </c>
      <c r="R4903" s="39">
        <v>239.65691987099251</v>
      </c>
      <c r="S4903" s="39">
        <v>8370.4828435307791</v>
      </c>
      <c r="T4903" s="39">
        <v>2085.1748541412385</v>
      </c>
    </row>
    <row r="4904" spans="1:20">
      <c r="A4904">
        <v>12</v>
      </c>
      <c r="B4904" s="169">
        <v>45648.04166665479</v>
      </c>
      <c r="C4904" s="39">
        <v>490620.5908292121</v>
      </c>
      <c r="D4904" s="39">
        <v>349627.86705555476</v>
      </c>
      <c r="E4904" s="39">
        <v>87964.900428724839</v>
      </c>
      <c r="F4904" s="39">
        <v>0</v>
      </c>
      <c r="G4904" s="39">
        <v>0</v>
      </c>
      <c r="H4904" s="39">
        <v>30810.079220755008</v>
      </c>
      <c r="I4904" s="39">
        <v>0</v>
      </c>
      <c r="J4904" s="39">
        <v>0</v>
      </c>
      <c r="K4904" s="39">
        <v>0</v>
      </c>
      <c r="L4904" s="39">
        <v>8494.7133738661123</v>
      </c>
      <c r="M4904" s="39">
        <v>0</v>
      </c>
      <c r="N4904" s="39">
        <v>3047.2860418001751</v>
      </c>
      <c r="O4904" s="39">
        <v>0</v>
      </c>
      <c r="P4904" s="39">
        <v>0</v>
      </c>
      <c r="Q4904" s="39">
        <v>0</v>
      </c>
      <c r="R4904" s="39">
        <v>216.45261303762061</v>
      </c>
      <c r="S4904" s="39">
        <v>8373.3924323222582</v>
      </c>
      <c r="T4904" s="39">
        <v>2085.8996631513392</v>
      </c>
    </row>
    <row r="4905" spans="1:20">
      <c r="A4905">
        <v>12</v>
      </c>
      <c r="B4905" s="169">
        <v>45648.083333321454</v>
      </c>
      <c r="C4905" s="39">
        <v>544250.75822020962</v>
      </c>
      <c r="D4905" s="39">
        <v>396966.22862715443</v>
      </c>
      <c r="E4905" s="39">
        <v>93754.098221929045</v>
      </c>
      <c r="F4905" s="39">
        <v>0</v>
      </c>
      <c r="G4905" s="39">
        <v>0</v>
      </c>
      <c r="H4905" s="39">
        <v>31241.040671699302</v>
      </c>
      <c r="I4905" s="39">
        <v>0</v>
      </c>
      <c r="J4905" s="39">
        <v>0</v>
      </c>
      <c r="K4905" s="39">
        <v>0</v>
      </c>
      <c r="L4905" s="39">
        <v>8613.5346847341189</v>
      </c>
      <c r="M4905" s="39">
        <v>0</v>
      </c>
      <c r="N4905" s="39">
        <v>3024.0590946080883</v>
      </c>
      <c r="O4905" s="39">
        <v>0</v>
      </c>
      <c r="P4905" s="39">
        <v>0</v>
      </c>
      <c r="Q4905" s="39">
        <v>0</v>
      </c>
      <c r="R4905" s="39">
        <v>214.61407790410615</v>
      </c>
      <c r="S4905" s="39">
        <v>8355.6924338407607</v>
      </c>
      <c r="T4905" s="39">
        <v>2081.4904083398942</v>
      </c>
    </row>
    <row r="4906" spans="1:20">
      <c r="A4906">
        <v>12</v>
      </c>
      <c r="B4906" s="169">
        <v>45648.124999988118</v>
      </c>
      <c r="C4906" s="39">
        <v>522498.4502572174</v>
      </c>
      <c r="D4906" s="39">
        <v>371028.96624235529</v>
      </c>
      <c r="E4906" s="39">
        <v>97346.332605141215</v>
      </c>
      <c r="F4906" s="39">
        <v>0</v>
      </c>
      <c r="G4906" s="39">
        <v>0</v>
      </c>
      <c r="H4906" s="39">
        <v>31626.008998813766</v>
      </c>
      <c r="I4906" s="39">
        <v>0</v>
      </c>
      <c r="J4906" s="39">
        <v>0</v>
      </c>
      <c r="K4906" s="39">
        <v>0</v>
      </c>
      <c r="L4906" s="39">
        <v>8719.6751322617965</v>
      </c>
      <c r="M4906" s="39">
        <v>0</v>
      </c>
      <c r="N4906" s="39">
        <v>3116.351623012657</v>
      </c>
      <c r="O4906" s="39">
        <v>0</v>
      </c>
      <c r="P4906" s="39">
        <v>0</v>
      </c>
      <c r="Q4906" s="39">
        <v>0</v>
      </c>
      <c r="R4906" s="39">
        <v>215.75541839839698</v>
      </c>
      <c r="S4906" s="39">
        <v>8362.2390086215892</v>
      </c>
      <c r="T4906" s="39">
        <v>2083.1212286126201</v>
      </c>
    </row>
    <row r="4907" spans="1:20">
      <c r="A4907">
        <v>12</v>
      </c>
      <c r="B4907" s="169">
        <v>45648.166666654783</v>
      </c>
      <c r="C4907" s="39">
        <v>547007.57690338057</v>
      </c>
      <c r="D4907" s="39">
        <v>393254.30091629311</v>
      </c>
      <c r="E4907" s="39">
        <v>96302.875402544625</v>
      </c>
      <c r="F4907" s="39">
        <v>0</v>
      </c>
      <c r="G4907" s="39">
        <v>0</v>
      </c>
      <c r="H4907" s="39">
        <v>34225.433580973324</v>
      </c>
      <c r="I4907" s="39">
        <v>0</v>
      </c>
      <c r="J4907" s="39">
        <v>0</v>
      </c>
      <c r="K4907" s="39">
        <v>0</v>
      </c>
      <c r="L4907" s="39">
        <v>9436.3680886223938</v>
      </c>
      <c r="M4907" s="39">
        <v>0</v>
      </c>
      <c r="N4907" s="39">
        <v>3135.0019421237466</v>
      </c>
      <c r="O4907" s="39">
        <v>0</v>
      </c>
      <c r="P4907" s="39">
        <v>0</v>
      </c>
      <c r="Q4907" s="39">
        <v>0</v>
      </c>
      <c r="R4907" s="39">
        <v>217.42368558759952</v>
      </c>
      <c r="S4907" s="39">
        <v>8354.8842147320174</v>
      </c>
      <c r="T4907" s="39">
        <v>2081.2890725037551</v>
      </c>
    </row>
    <row r="4908" spans="1:20">
      <c r="A4908">
        <v>12</v>
      </c>
      <c r="B4908" s="169">
        <v>45648.208333321447</v>
      </c>
      <c r="C4908" s="39">
        <v>568283.85733721033</v>
      </c>
      <c r="D4908" s="39">
        <v>411521.59539965732</v>
      </c>
      <c r="E4908" s="39">
        <v>98966.755931900465</v>
      </c>
      <c r="F4908" s="39">
        <v>0</v>
      </c>
      <c r="G4908" s="39">
        <v>0</v>
      </c>
      <c r="H4908" s="39">
        <v>34432.139439315601</v>
      </c>
      <c r="I4908" s="39">
        <v>0</v>
      </c>
      <c r="J4908" s="39">
        <v>0</v>
      </c>
      <c r="K4908" s="39">
        <v>0</v>
      </c>
      <c r="L4908" s="39">
        <v>9493.359406519874</v>
      </c>
      <c r="M4908" s="39">
        <v>0</v>
      </c>
      <c r="N4908" s="39">
        <v>3224.4713696866502</v>
      </c>
      <c r="O4908" s="39">
        <v>0</v>
      </c>
      <c r="P4908" s="39">
        <v>0</v>
      </c>
      <c r="Q4908" s="39">
        <v>0</v>
      </c>
      <c r="R4908" s="39">
        <v>216.42938750891167</v>
      </c>
      <c r="S4908" s="39">
        <v>8349.2266809708053</v>
      </c>
      <c r="T4908" s="39">
        <v>2079.8797216507814</v>
      </c>
    </row>
    <row r="4909" spans="1:20">
      <c r="A4909">
        <v>12</v>
      </c>
      <c r="B4909" s="169">
        <v>45648.249999988111</v>
      </c>
      <c r="C4909" s="39">
        <v>577498.96900067711</v>
      </c>
      <c r="D4909" s="39">
        <v>418574.80135553092</v>
      </c>
      <c r="E4909" s="39">
        <v>99253.251432972262</v>
      </c>
      <c r="F4909" s="39">
        <v>0</v>
      </c>
      <c r="G4909" s="39">
        <v>0</v>
      </c>
      <c r="H4909" s="39">
        <v>35868.559535805703</v>
      </c>
      <c r="I4909" s="39">
        <v>0</v>
      </c>
      <c r="J4909" s="39">
        <v>0</v>
      </c>
      <c r="K4909" s="39">
        <v>0</v>
      </c>
      <c r="L4909" s="39">
        <v>9889.3978884957578</v>
      </c>
      <c r="M4909" s="39">
        <v>0</v>
      </c>
      <c r="N4909" s="39">
        <v>3268.4770454814884</v>
      </c>
      <c r="O4909" s="39">
        <v>0</v>
      </c>
      <c r="P4909" s="39">
        <v>0</v>
      </c>
      <c r="Q4909" s="39">
        <v>0</v>
      </c>
      <c r="R4909" s="39">
        <v>218.20209361523382</v>
      </c>
      <c r="S4909" s="39">
        <v>8346.9636674663216</v>
      </c>
      <c r="T4909" s="39">
        <v>2079.3159813095922</v>
      </c>
    </row>
    <row r="4910" spans="1:20">
      <c r="A4910">
        <v>12</v>
      </c>
      <c r="B4910" s="169">
        <v>45648.291666654775</v>
      </c>
      <c r="C4910" s="39">
        <v>611247.65061559109</v>
      </c>
      <c r="D4910" s="39">
        <v>448509.88587830443</v>
      </c>
      <c r="E4910" s="39">
        <v>107501.12510633002</v>
      </c>
      <c r="F4910" s="39">
        <v>0</v>
      </c>
      <c r="G4910" s="39">
        <v>0</v>
      </c>
      <c r="H4910" s="39">
        <v>38637.875792268664</v>
      </c>
      <c r="I4910" s="39">
        <v>0</v>
      </c>
      <c r="J4910" s="39">
        <v>0</v>
      </c>
      <c r="K4910" s="39">
        <v>0</v>
      </c>
      <c r="L4910" s="39">
        <v>10652.932044694669</v>
      </c>
      <c r="M4910" s="39">
        <v>0</v>
      </c>
      <c r="N4910" s="39">
        <v>3282.3184359230791</v>
      </c>
      <c r="O4910" s="39">
        <v>0</v>
      </c>
      <c r="P4910" s="39">
        <v>0</v>
      </c>
      <c r="Q4910" s="39">
        <v>0</v>
      </c>
      <c r="R4910" s="39">
        <v>232.88188488681735</v>
      </c>
      <c r="S4910" s="39">
        <v>1945.889938094937</v>
      </c>
      <c r="T4910" s="39">
        <v>484.74153508857921</v>
      </c>
    </row>
    <row r="4911" spans="1:20">
      <c r="A4911">
        <v>12</v>
      </c>
      <c r="B4911" s="169">
        <v>45648.33333332144</v>
      </c>
      <c r="C4911" s="39">
        <v>626446.77944068226</v>
      </c>
      <c r="D4911" s="39">
        <v>457487.02792724659</v>
      </c>
      <c r="E4911" s="39">
        <v>116331.64838241089</v>
      </c>
      <c r="F4911" s="39">
        <v>0</v>
      </c>
      <c r="G4911" s="39">
        <v>0</v>
      </c>
      <c r="H4911" s="39">
        <v>38566.668124017109</v>
      </c>
      <c r="I4911" s="39">
        <v>0</v>
      </c>
      <c r="J4911" s="39">
        <v>0</v>
      </c>
      <c r="K4911" s="39">
        <v>0</v>
      </c>
      <c r="L4911" s="39">
        <v>10633.299224944863</v>
      </c>
      <c r="M4911" s="39">
        <v>0</v>
      </c>
      <c r="N4911" s="39">
        <v>3186.5688837423281</v>
      </c>
      <c r="O4911" s="39">
        <v>0</v>
      </c>
      <c r="P4911" s="39">
        <v>0</v>
      </c>
      <c r="Q4911" s="39">
        <v>0</v>
      </c>
      <c r="R4911" s="39">
        <v>241.56689832043159</v>
      </c>
      <c r="S4911" s="39">
        <v>0</v>
      </c>
      <c r="T4911" s="39">
        <v>0</v>
      </c>
    </row>
    <row r="4912" spans="1:20">
      <c r="A4912">
        <v>12</v>
      </c>
      <c r="B4912" s="169">
        <v>45648.374999988104</v>
      </c>
      <c r="C4912" s="39">
        <v>629405.09557589691</v>
      </c>
      <c r="D4912" s="39">
        <v>465497.02427916275</v>
      </c>
      <c r="E4912" s="39">
        <v>114522.86998536458</v>
      </c>
      <c r="F4912" s="39">
        <v>0</v>
      </c>
      <c r="G4912" s="39">
        <v>0</v>
      </c>
      <c r="H4912" s="39">
        <v>36202.037891519802</v>
      </c>
      <c r="I4912" s="39">
        <v>0</v>
      </c>
      <c r="J4912" s="39">
        <v>0</v>
      </c>
      <c r="K4912" s="39">
        <v>0</v>
      </c>
      <c r="L4912" s="39">
        <v>9981.3419249872695</v>
      </c>
      <c r="M4912" s="39">
        <v>0</v>
      </c>
      <c r="N4912" s="39">
        <v>2965.5631503860309</v>
      </c>
      <c r="O4912" s="39">
        <v>0</v>
      </c>
      <c r="P4912" s="39">
        <v>0</v>
      </c>
      <c r="Q4912" s="39">
        <v>0</v>
      </c>
      <c r="R4912" s="39">
        <v>236.25834447651235</v>
      </c>
      <c r="S4912" s="39">
        <v>0</v>
      </c>
      <c r="T4912" s="39">
        <v>0</v>
      </c>
    </row>
    <row r="4913" spans="1:20">
      <c r="A4913">
        <v>12</v>
      </c>
      <c r="B4913" s="169">
        <v>45648.416666654768</v>
      </c>
      <c r="C4913" s="39">
        <v>567495.58132478164</v>
      </c>
      <c r="D4913" s="39">
        <v>410698.28870709328</v>
      </c>
      <c r="E4913" s="39">
        <v>110005.53191665436</v>
      </c>
      <c r="F4913" s="39">
        <v>0</v>
      </c>
      <c r="G4913" s="39">
        <v>0</v>
      </c>
      <c r="H4913" s="39">
        <v>34276.478163202475</v>
      </c>
      <c r="I4913" s="39">
        <v>0</v>
      </c>
      <c r="J4913" s="39">
        <v>0</v>
      </c>
      <c r="K4913" s="39">
        <v>0</v>
      </c>
      <c r="L4913" s="39">
        <v>9450.4417004498282</v>
      </c>
      <c r="M4913" s="39">
        <v>0</v>
      </c>
      <c r="N4913" s="39">
        <v>2834.8073198729812</v>
      </c>
      <c r="O4913" s="39">
        <v>0</v>
      </c>
      <c r="P4913" s="39">
        <v>0</v>
      </c>
      <c r="Q4913" s="39">
        <v>0</v>
      </c>
      <c r="R4913" s="39">
        <v>230.03351750865951</v>
      </c>
      <c r="S4913" s="39">
        <v>0</v>
      </c>
      <c r="T4913" s="39">
        <v>0</v>
      </c>
    </row>
    <row r="4914" spans="1:20">
      <c r="A4914">
        <v>12</v>
      </c>
      <c r="B4914" s="169">
        <v>45648.458333321432</v>
      </c>
      <c r="C4914" s="39">
        <v>516698.90780202672</v>
      </c>
      <c r="D4914" s="39">
        <v>375303.09436500253</v>
      </c>
      <c r="E4914" s="39">
        <v>96673.732592411354</v>
      </c>
      <c r="F4914" s="39">
        <v>0</v>
      </c>
      <c r="G4914" s="39">
        <v>0</v>
      </c>
      <c r="H4914" s="39">
        <v>32727.045689488783</v>
      </c>
      <c r="I4914" s="39">
        <v>0</v>
      </c>
      <c r="J4914" s="39">
        <v>0</v>
      </c>
      <c r="K4914" s="39">
        <v>0</v>
      </c>
      <c r="L4914" s="39">
        <v>9023.244332275206</v>
      </c>
      <c r="M4914" s="39">
        <v>0</v>
      </c>
      <c r="N4914" s="39">
        <v>2741.4836612975232</v>
      </c>
      <c r="O4914" s="39">
        <v>0</v>
      </c>
      <c r="P4914" s="39">
        <v>0</v>
      </c>
      <c r="Q4914" s="39">
        <v>0</v>
      </c>
      <c r="R4914" s="39">
        <v>230.30716155135346</v>
      </c>
      <c r="S4914" s="39">
        <v>0</v>
      </c>
      <c r="T4914" s="39">
        <v>0</v>
      </c>
    </row>
    <row r="4915" spans="1:20">
      <c r="A4915">
        <v>12</v>
      </c>
      <c r="B4915" s="169">
        <v>45648.499999988097</v>
      </c>
      <c r="C4915" s="39">
        <v>471480.22483413806</v>
      </c>
      <c r="D4915" s="39">
        <v>342424.81331852707</v>
      </c>
      <c r="E4915" s="39">
        <v>84986.941270799638</v>
      </c>
      <c r="F4915" s="39">
        <v>0</v>
      </c>
      <c r="G4915" s="39">
        <v>0</v>
      </c>
      <c r="H4915" s="39">
        <v>32240.601006930039</v>
      </c>
      <c r="I4915" s="39">
        <v>0</v>
      </c>
      <c r="J4915" s="39">
        <v>0</v>
      </c>
      <c r="K4915" s="39">
        <v>0</v>
      </c>
      <c r="L4915" s="39">
        <v>8889.1256199872423</v>
      </c>
      <c r="M4915" s="39">
        <v>0</v>
      </c>
      <c r="N4915" s="39">
        <v>2693.3738126781959</v>
      </c>
      <c r="O4915" s="39">
        <v>0</v>
      </c>
      <c r="P4915" s="39">
        <v>0</v>
      </c>
      <c r="Q4915" s="39">
        <v>0</v>
      </c>
      <c r="R4915" s="39">
        <v>245.36980521586446</v>
      </c>
      <c r="S4915" s="39">
        <v>0</v>
      </c>
      <c r="T4915" s="39">
        <v>0</v>
      </c>
    </row>
    <row r="4916" spans="1:20">
      <c r="A4916">
        <v>12</v>
      </c>
      <c r="B4916" s="169">
        <v>45648.541666654761</v>
      </c>
      <c r="C4916" s="39">
        <v>451565.58546856581</v>
      </c>
      <c r="D4916" s="39">
        <v>328437.30711077253</v>
      </c>
      <c r="E4916" s="39">
        <v>80471.330141009588</v>
      </c>
      <c r="F4916" s="39">
        <v>0</v>
      </c>
      <c r="G4916" s="39">
        <v>0</v>
      </c>
      <c r="H4916" s="39">
        <v>31184.299630850375</v>
      </c>
      <c r="I4916" s="39">
        <v>0</v>
      </c>
      <c r="J4916" s="39">
        <v>0</v>
      </c>
      <c r="K4916" s="39">
        <v>0</v>
      </c>
      <c r="L4916" s="39">
        <v>8597.8904900180696</v>
      </c>
      <c r="M4916" s="39">
        <v>0</v>
      </c>
      <c r="N4916" s="39">
        <v>2646.3282007073599</v>
      </c>
      <c r="O4916" s="39">
        <v>0</v>
      </c>
      <c r="P4916" s="39">
        <v>0</v>
      </c>
      <c r="Q4916" s="39">
        <v>0</v>
      </c>
      <c r="R4916" s="39">
        <v>228.42989520785864</v>
      </c>
      <c r="S4916" s="39">
        <v>0</v>
      </c>
      <c r="T4916" s="39">
        <v>0</v>
      </c>
    </row>
    <row r="4917" spans="1:20">
      <c r="A4917">
        <v>12</v>
      </c>
      <c r="B4917" s="169">
        <v>45648.583333321425</v>
      </c>
      <c r="C4917" s="39">
        <v>462282.08344133833</v>
      </c>
      <c r="D4917" s="39">
        <v>341619.18298909609</v>
      </c>
      <c r="E4917" s="39">
        <v>78317.615421764203</v>
      </c>
      <c r="F4917" s="39">
        <v>0</v>
      </c>
      <c r="G4917" s="39">
        <v>0</v>
      </c>
      <c r="H4917" s="39">
        <v>30955.538926625024</v>
      </c>
      <c r="I4917" s="39">
        <v>0</v>
      </c>
      <c r="J4917" s="39">
        <v>0</v>
      </c>
      <c r="K4917" s="39">
        <v>0</v>
      </c>
      <c r="L4917" s="39">
        <v>8534.8183830080652</v>
      </c>
      <c r="M4917" s="39">
        <v>0</v>
      </c>
      <c r="N4917" s="39">
        <v>2644.9383493651285</v>
      </c>
      <c r="O4917" s="39">
        <v>0</v>
      </c>
      <c r="P4917" s="39">
        <v>0</v>
      </c>
      <c r="Q4917" s="39">
        <v>0</v>
      </c>
      <c r="R4917" s="39">
        <v>209.98937147978904</v>
      </c>
      <c r="S4917" s="39">
        <v>0</v>
      </c>
      <c r="T4917" s="39">
        <v>0</v>
      </c>
    </row>
    <row r="4918" spans="1:20">
      <c r="A4918">
        <v>12</v>
      </c>
      <c r="B4918" s="169">
        <v>45648.624999988089</v>
      </c>
      <c r="C4918" s="39">
        <v>441508.20804098703</v>
      </c>
      <c r="D4918" s="39">
        <v>319243.89650268527</v>
      </c>
      <c r="E4918" s="39">
        <v>80183.838317156304</v>
      </c>
      <c r="F4918" s="39">
        <v>0</v>
      </c>
      <c r="G4918" s="39">
        <v>0</v>
      </c>
      <c r="H4918" s="39">
        <v>30858.924909773395</v>
      </c>
      <c r="I4918" s="39">
        <v>0</v>
      </c>
      <c r="J4918" s="39">
        <v>0</v>
      </c>
      <c r="K4918" s="39">
        <v>0</v>
      </c>
      <c r="L4918" s="39">
        <v>8508.1807241052084</v>
      </c>
      <c r="M4918" s="39">
        <v>0</v>
      </c>
      <c r="N4918" s="39">
        <v>2510.157015045565</v>
      </c>
      <c r="O4918" s="39">
        <v>0</v>
      </c>
      <c r="P4918" s="39">
        <v>0</v>
      </c>
      <c r="Q4918" s="39">
        <v>0</v>
      </c>
      <c r="R4918" s="39">
        <v>203.21057222128533</v>
      </c>
      <c r="S4918" s="39">
        <v>0</v>
      </c>
      <c r="T4918" s="39">
        <v>0</v>
      </c>
    </row>
    <row r="4919" spans="1:20">
      <c r="A4919">
        <v>12</v>
      </c>
      <c r="B4919" s="169">
        <v>45648.666666654753</v>
      </c>
      <c r="C4919" s="39">
        <v>472937.85692739947</v>
      </c>
      <c r="D4919" s="39">
        <v>349756.00100614369</v>
      </c>
      <c r="E4919" s="39">
        <v>79873.933945350989</v>
      </c>
      <c r="F4919" s="39">
        <v>0</v>
      </c>
      <c r="G4919" s="39">
        <v>0</v>
      </c>
      <c r="H4919" s="39">
        <v>31790.847046874103</v>
      </c>
      <c r="I4919" s="39">
        <v>0</v>
      </c>
      <c r="J4919" s="39">
        <v>0</v>
      </c>
      <c r="K4919" s="39">
        <v>0</v>
      </c>
      <c r="L4919" s="39">
        <v>8765.122985912134</v>
      </c>
      <c r="M4919" s="39">
        <v>0</v>
      </c>
      <c r="N4919" s="39">
        <v>2529.7882194400345</v>
      </c>
      <c r="O4919" s="39">
        <v>0</v>
      </c>
      <c r="P4919" s="39">
        <v>0</v>
      </c>
      <c r="Q4919" s="39">
        <v>0</v>
      </c>
      <c r="R4919" s="39">
        <v>222.16372367848905</v>
      </c>
      <c r="S4919" s="39">
        <v>0</v>
      </c>
      <c r="T4919" s="39">
        <v>0</v>
      </c>
    </row>
    <row r="4920" spans="1:20">
      <c r="A4920">
        <v>12</v>
      </c>
      <c r="B4920" s="169">
        <v>45648.708333321418</v>
      </c>
      <c r="C4920" s="39">
        <v>505862.9715519328</v>
      </c>
      <c r="D4920" s="39">
        <v>376188.69943484105</v>
      </c>
      <c r="E4920" s="39">
        <v>80695.524194855097</v>
      </c>
      <c r="F4920" s="39">
        <v>0</v>
      </c>
      <c r="G4920" s="39">
        <v>0</v>
      </c>
      <c r="H4920" s="39">
        <v>33857.346726221367</v>
      </c>
      <c r="I4920" s="39">
        <v>0</v>
      </c>
      <c r="J4920" s="39">
        <v>0</v>
      </c>
      <c r="K4920" s="39">
        <v>0</v>
      </c>
      <c r="L4920" s="39">
        <v>9334.882068239187</v>
      </c>
      <c r="M4920" s="39">
        <v>0</v>
      </c>
      <c r="N4920" s="39">
        <v>2612.6449938952896</v>
      </c>
      <c r="O4920" s="39">
        <v>0</v>
      </c>
      <c r="P4920" s="39">
        <v>0</v>
      </c>
      <c r="Q4920" s="39">
        <v>0</v>
      </c>
      <c r="R4920" s="39">
        <v>212.38167464316828</v>
      </c>
      <c r="S4920" s="39">
        <v>2370.8811803746698</v>
      </c>
      <c r="T4920" s="39">
        <v>590.61127886293139</v>
      </c>
    </row>
    <row r="4921" spans="1:20">
      <c r="A4921">
        <v>12</v>
      </c>
      <c r="B4921" s="169">
        <v>45648.749999988082</v>
      </c>
      <c r="C4921" s="39">
        <v>519750.3465983732</v>
      </c>
      <c r="D4921" s="39">
        <v>383286.56158477085</v>
      </c>
      <c r="E4921" s="39">
        <v>82016.723995512817</v>
      </c>
      <c r="F4921" s="39">
        <v>0</v>
      </c>
      <c r="G4921" s="39">
        <v>0</v>
      </c>
      <c r="H4921" s="39">
        <v>32228.397027548217</v>
      </c>
      <c r="I4921" s="39">
        <v>0</v>
      </c>
      <c r="J4921" s="39">
        <v>0</v>
      </c>
      <c r="K4921" s="39">
        <v>0</v>
      </c>
      <c r="L4921" s="39">
        <v>8885.7608345179688</v>
      </c>
      <c r="M4921" s="39">
        <v>0</v>
      </c>
      <c r="N4921" s="39">
        <v>2680.36052455956</v>
      </c>
      <c r="O4921" s="39">
        <v>0</v>
      </c>
      <c r="P4921" s="39">
        <v>0</v>
      </c>
      <c r="Q4921" s="39">
        <v>0</v>
      </c>
      <c r="R4921" s="39">
        <v>206.07188379019689</v>
      </c>
      <c r="S4921" s="39">
        <v>8363.1280496412055</v>
      </c>
      <c r="T4921" s="39">
        <v>2083.3426980323729</v>
      </c>
    </row>
    <row r="4922" spans="1:20">
      <c r="A4922">
        <v>12</v>
      </c>
      <c r="B4922" s="169">
        <v>45648.791666654746</v>
      </c>
      <c r="C4922" s="39">
        <v>530182.01935303677</v>
      </c>
      <c r="D4922" s="39">
        <v>389540.61906029307</v>
      </c>
      <c r="E4922" s="39">
        <v>86040.545914452727</v>
      </c>
      <c r="F4922" s="39">
        <v>0</v>
      </c>
      <c r="G4922" s="39">
        <v>0</v>
      </c>
      <c r="H4922" s="39">
        <v>32331.102397380117</v>
      </c>
      <c r="I4922" s="39">
        <v>0</v>
      </c>
      <c r="J4922" s="39">
        <v>0</v>
      </c>
      <c r="K4922" s="39">
        <v>0</v>
      </c>
      <c r="L4922" s="39">
        <v>8914.0779534850353</v>
      </c>
      <c r="M4922" s="39">
        <v>0</v>
      </c>
      <c r="N4922" s="39">
        <v>2707.7823509399418</v>
      </c>
      <c r="O4922" s="39">
        <v>0</v>
      </c>
      <c r="P4922" s="39">
        <v>0</v>
      </c>
      <c r="Q4922" s="39">
        <v>0</v>
      </c>
      <c r="R4922" s="39">
        <v>205.56010408622703</v>
      </c>
      <c r="S4922" s="39">
        <v>8359.8143512953557</v>
      </c>
      <c r="T4922" s="39">
        <v>2082.5172211042031</v>
      </c>
    </row>
    <row r="4923" spans="1:20">
      <c r="A4923">
        <v>12</v>
      </c>
      <c r="B4923" s="169">
        <v>45648.83333332141</v>
      </c>
      <c r="C4923" s="39">
        <v>558760.99057228176</v>
      </c>
      <c r="D4923" s="39">
        <v>417872.39017836028</v>
      </c>
      <c r="E4923" s="39">
        <v>87005.427868643179</v>
      </c>
      <c r="F4923" s="39">
        <v>0</v>
      </c>
      <c r="G4923" s="39">
        <v>0</v>
      </c>
      <c r="H4923" s="39">
        <v>31693.659034032764</v>
      </c>
      <c r="I4923" s="39">
        <v>0</v>
      </c>
      <c r="J4923" s="39">
        <v>0</v>
      </c>
      <c r="K4923" s="39">
        <v>0</v>
      </c>
      <c r="L4923" s="39">
        <v>8738.3270693373161</v>
      </c>
      <c r="M4923" s="39">
        <v>0</v>
      </c>
      <c r="N4923" s="39">
        <v>2793.3028482371046</v>
      </c>
      <c r="O4923" s="39">
        <v>0</v>
      </c>
      <c r="P4923" s="39">
        <v>0</v>
      </c>
      <c r="Q4923" s="39">
        <v>0</v>
      </c>
      <c r="R4923" s="39">
        <v>225.74850621484273</v>
      </c>
      <c r="S4923" s="39">
        <v>8351.6513382970388</v>
      </c>
      <c r="T4923" s="39">
        <v>2080.4837291591984</v>
      </c>
    </row>
    <row r="4924" spans="1:20">
      <c r="A4924">
        <v>12</v>
      </c>
      <c r="B4924" s="169">
        <v>45648.874999988075</v>
      </c>
      <c r="C4924" s="39">
        <v>551242.29224562435</v>
      </c>
      <c r="D4924" s="39">
        <v>410623.78600566491</v>
      </c>
      <c r="E4924" s="39">
        <v>86680.392794077925</v>
      </c>
      <c r="F4924" s="39">
        <v>0</v>
      </c>
      <c r="G4924" s="39">
        <v>0</v>
      </c>
      <c r="H4924" s="39">
        <v>31751.365875953503</v>
      </c>
      <c r="I4924" s="39">
        <v>0</v>
      </c>
      <c r="J4924" s="39">
        <v>0</v>
      </c>
      <c r="K4924" s="39">
        <v>0</v>
      </c>
      <c r="L4924" s="39">
        <v>8754.2375471493142</v>
      </c>
      <c r="M4924" s="39">
        <v>0</v>
      </c>
      <c r="N4924" s="39">
        <v>2768.3126167899864</v>
      </c>
      <c r="O4924" s="39">
        <v>0</v>
      </c>
      <c r="P4924" s="39">
        <v>0</v>
      </c>
      <c r="Q4924" s="39">
        <v>0</v>
      </c>
      <c r="R4924" s="39">
        <v>229.53845117048317</v>
      </c>
      <c r="S4924" s="39">
        <v>8353.6718860688998</v>
      </c>
      <c r="T4924" s="39">
        <v>2080.9870687495463</v>
      </c>
    </row>
    <row r="4925" spans="1:20">
      <c r="A4925">
        <v>12</v>
      </c>
      <c r="B4925" s="169">
        <v>45648.916666654739</v>
      </c>
      <c r="C4925" s="39">
        <v>561199.98307353153</v>
      </c>
      <c r="D4925" s="39">
        <v>420928.17116450501</v>
      </c>
      <c r="E4925" s="39">
        <v>84741.423765192812</v>
      </c>
      <c r="F4925" s="39">
        <v>0</v>
      </c>
      <c r="G4925" s="39">
        <v>0</v>
      </c>
      <c r="H4925" s="39">
        <v>32989.940026713826</v>
      </c>
      <c r="I4925" s="39">
        <v>0</v>
      </c>
      <c r="J4925" s="39">
        <v>0</v>
      </c>
      <c r="K4925" s="39">
        <v>0</v>
      </c>
      <c r="L4925" s="39">
        <v>9095.7274968376278</v>
      </c>
      <c r="M4925" s="39">
        <v>0</v>
      </c>
      <c r="N4925" s="39">
        <v>2801.1457533505018</v>
      </c>
      <c r="O4925" s="39">
        <v>0</v>
      </c>
      <c r="P4925" s="39">
        <v>0</v>
      </c>
      <c r="Q4925" s="39">
        <v>0</v>
      </c>
      <c r="R4925" s="39">
        <v>212.24744343138542</v>
      </c>
      <c r="S4925" s="39">
        <v>8351.0047630100435</v>
      </c>
      <c r="T4925" s="39">
        <v>2080.3226604902875</v>
      </c>
    </row>
    <row r="4926" spans="1:20">
      <c r="A4926">
        <v>12</v>
      </c>
      <c r="B4926" s="169">
        <v>45648.958333321403</v>
      </c>
      <c r="C4926" s="39">
        <v>553837.1125752558</v>
      </c>
      <c r="D4926" s="39">
        <v>413036.47682141268</v>
      </c>
      <c r="E4926" s="39">
        <v>86835.433092503445</v>
      </c>
      <c r="F4926" s="39">
        <v>0</v>
      </c>
      <c r="G4926" s="39">
        <v>0</v>
      </c>
      <c r="H4926" s="39">
        <v>31753.964914636945</v>
      </c>
      <c r="I4926" s="39">
        <v>0</v>
      </c>
      <c r="J4926" s="39">
        <v>0</v>
      </c>
      <c r="K4926" s="39">
        <v>0</v>
      </c>
      <c r="L4926" s="39">
        <v>8754.9541337087066</v>
      </c>
      <c r="M4926" s="39">
        <v>0</v>
      </c>
      <c r="N4926" s="39">
        <v>2807.4168710143272</v>
      </c>
      <c r="O4926" s="39">
        <v>0</v>
      </c>
      <c r="P4926" s="39">
        <v>0</v>
      </c>
      <c r="Q4926" s="39">
        <v>0</v>
      </c>
      <c r="R4926" s="39">
        <v>215.01543111716492</v>
      </c>
      <c r="S4926" s="39">
        <v>8353.0253107819044</v>
      </c>
      <c r="T4926" s="39">
        <v>2080.8260000806349</v>
      </c>
    </row>
    <row r="4927" spans="1:20">
      <c r="A4927">
        <v>12</v>
      </c>
      <c r="B4927" s="169">
        <v>45648.999999988067</v>
      </c>
      <c r="C4927" s="39">
        <v>548879.78216040554</v>
      </c>
      <c r="D4927" s="39">
        <v>405472.7085806845</v>
      </c>
      <c r="E4927" s="39">
        <v>88632.54146371354</v>
      </c>
      <c r="F4927" s="39">
        <v>0</v>
      </c>
      <c r="G4927" s="39">
        <v>0</v>
      </c>
      <c r="H4927" s="39">
        <v>32366.325364069031</v>
      </c>
      <c r="I4927" s="39">
        <v>0</v>
      </c>
      <c r="J4927" s="39">
        <v>0</v>
      </c>
      <c r="K4927" s="39">
        <v>0</v>
      </c>
      <c r="L4927" s="39">
        <v>8923.7893535777039</v>
      </c>
      <c r="M4927" s="39">
        <v>0</v>
      </c>
      <c r="N4927" s="39">
        <v>2833.5470928093423</v>
      </c>
      <c r="O4927" s="39">
        <v>0</v>
      </c>
      <c r="P4927" s="39">
        <v>0</v>
      </c>
      <c r="Q4927" s="39">
        <v>0</v>
      </c>
      <c r="R4927" s="39">
        <v>215.30275128253174</v>
      </c>
      <c r="S4927" s="39">
        <v>8354.3992832667682</v>
      </c>
      <c r="T4927" s="39">
        <v>2081.1682710020714</v>
      </c>
    </row>
    <row r="4928" spans="1:20">
      <c r="A4928">
        <v>12</v>
      </c>
      <c r="B4928" s="169">
        <v>45649.041666654732</v>
      </c>
      <c r="C4928" s="39">
        <v>534538.54538316221</v>
      </c>
      <c r="D4928" s="39">
        <v>388988.45783355576</v>
      </c>
      <c r="E4928" s="39">
        <v>90720.294147999826</v>
      </c>
      <c r="F4928" s="39">
        <v>0</v>
      </c>
      <c r="G4928" s="39">
        <v>0</v>
      </c>
      <c r="H4928" s="39">
        <v>32346.824022261946</v>
      </c>
      <c r="I4928" s="39">
        <v>0</v>
      </c>
      <c r="J4928" s="39">
        <v>0</v>
      </c>
      <c r="K4928" s="39">
        <v>0</v>
      </c>
      <c r="L4928" s="39">
        <v>8918.4125965797757</v>
      </c>
      <c r="M4928" s="39">
        <v>0</v>
      </c>
      <c r="N4928" s="39">
        <v>2908.3661876045776</v>
      </c>
      <c r="O4928" s="39">
        <v>0</v>
      </c>
      <c r="P4928" s="39">
        <v>0</v>
      </c>
      <c r="Q4928" s="39">
        <v>0</v>
      </c>
      <c r="R4928" s="39">
        <v>215.47431067264361</v>
      </c>
      <c r="S4928" s="39">
        <v>8358.5212007213649</v>
      </c>
      <c r="T4928" s="39">
        <v>2082.1950837663803</v>
      </c>
    </row>
    <row r="4929" spans="1:20">
      <c r="A4929">
        <v>12</v>
      </c>
      <c r="B4929" s="169">
        <v>45649.083333321396</v>
      </c>
      <c r="C4929" s="39">
        <v>556315.75406373804</v>
      </c>
      <c r="D4929" s="39">
        <v>412430.88572151127</v>
      </c>
      <c r="E4929" s="39">
        <v>90134.623525112329</v>
      </c>
      <c r="F4929" s="39">
        <v>0</v>
      </c>
      <c r="G4929" s="39">
        <v>0</v>
      </c>
      <c r="H4929" s="39">
        <v>31458.425293785389</v>
      </c>
      <c r="I4929" s="39">
        <v>0</v>
      </c>
      <c r="J4929" s="39">
        <v>0</v>
      </c>
      <c r="K4929" s="39">
        <v>0</v>
      </c>
      <c r="L4929" s="39">
        <v>8673.4702676086854</v>
      </c>
      <c r="M4929" s="39">
        <v>0</v>
      </c>
      <c r="N4929" s="39">
        <v>2945.1869574285588</v>
      </c>
      <c r="O4929" s="39">
        <v>0</v>
      </c>
      <c r="P4929" s="39">
        <v>0</v>
      </c>
      <c r="Q4929" s="39">
        <v>0</v>
      </c>
      <c r="R4929" s="39">
        <v>240.21958687956746</v>
      </c>
      <c r="S4929" s="39">
        <v>8352.2979135840342</v>
      </c>
      <c r="T4929" s="39">
        <v>2080.6447978281099</v>
      </c>
    </row>
    <row r="4930" spans="1:20">
      <c r="A4930">
        <v>12</v>
      </c>
      <c r="B4930" s="169">
        <v>45649.12499998806</v>
      </c>
      <c r="C4930" s="39">
        <v>559847.42764897214</v>
      </c>
      <c r="D4930" s="39">
        <v>416051.82952883455</v>
      </c>
      <c r="E4930" s="39">
        <v>89839.799922538819</v>
      </c>
      <c r="F4930" s="39">
        <v>0</v>
      </c>
      <c r="G4930" s="39">
        <v>0</v>
      </c>
      <c r="H4930" s="39">
        <v>31630.544331281271</v>
      </c>
      <c r="I4930" s="39">
        <v>0</v>
      </c>
      <c r="J4930" s="39">
        <v>0</v>
      </c>
      <c r="K4930" s="39">
        <v>0</v>
      </c>
      <c r="L4930" s="39">
        <v>8720.9255785553814</v>
      </c>
      <c r="M4930" s="39">
        <v>0</v>
      </c>
      <c r="N4930" s="39">
        <v>2941.9129624081356</v>
      </c>
      <c r="O4930" s="39">
        <v>0</v>
      </c>
      <c r="P4930" s="39">
        <v>0</v>
      </c>
      <c r="Q4930" s="39">
        <v>0</v>
      </c>
      <c r="R4930" s="39">
        <v>230.58312438127129</v>
      </c>
      <c r="S4930" s="39">
        <v>8351.408872564416</v>
      </c>
      <c r="T4930" s="39">
        <v>2080.4233284083571</v>
      </c>
    </row>
    <row r="4931" spans="1:20">
      <c r="A4931">
        <v>12</v>
      </c>
      <c r="B4931" s="169">
        <v>45649.166666654724</v>
      </c>
      <c r="C4931" s="39">
        <v>565962.75527163385</v>
      </c>
      <c r="D4931" s="39">
        <v>417360.6991265362</v>
      </c>
      <c r="E4931" s="39">
        <v>90493.824511702871</v>
      </c>
      <c r="F4931" s="39">
        <v>0</v>
      </c>
      <c r="G4931" s="39">
        <v>0</v>
      </c>
      <c r="H4931" s="39">
        <v>34852.76041014916</v>
      </c>
      <c r="I4931" s="39">
        <v>0</v>
      </c>
      <c r="J4931" s="39">
        <v>0</v>
      </c>
      <c r="K4931" s="39">
        <v>0</v>
      </c>
      <c r="L4931" s="39">
        <v>9609.3297213206697</v>
      </c>
      <c r="M4931" s="39">
        <v>0</v>
      </c>
      <c r="N4931" s="39">
        <v>2992.6517607231644</v>
      </c>
      <c r="O4931" s="39">
        <v>0</v>
      </c>
      <c r="P4931" s="39">
        <v>0</v>
      </c>
      <c r="Q4931" s="39">
        <v>0</v>
      </c>
      <c r="R4931" s="39">
        <v>223.67665011860763</v>
      </c>
      <c r="S4931" s="39">
        <v>8349.7924343469276</v>
      </c>
      <c r="T4931" s="39">
        <v>2080.0206567360788</v>
      </c>
    </row>
    <row r="4932" spans="1:20">
      <c r="A4932">
        <v>12</v>
      </c>
      <c r="B4932" s="169">
        <v>45649.208333321389</v>
      </c>
      <c r="C4932" s="39">
        <v>590510.75345198123</v>
      </c>
      <c r="D4932" s="39">
        <v>439978.10067917325</v>
      </c>
      <c r="E4932" s="39">
        <v>88604.491994245254</v>
      </c>
      <c r="F4932" s="39">
        <v>0</v>
      </c>
      <c r="G4932" s="39">
        <v>0</v>
      </c>
      <c r="H4932" s="39">
        <v>37793.212817211715</v>
      </c>
      <c r="I4932" s="39">
        <v>0</v>
      </c>
      <c r="J4932" s="39">
        <v>0</v>
      </c>
      <c r="K4932" s="39">
        <v>0</v>
      </c>
      <c r="L4932" s="39">
        <v>10420.048194600822</v>
      </c>
      <c r="M4932" s="39">
        <v>0</v>
      </c>
      <c r="N4932" s="39">
        <v>3070.0744991765564</v>
      </c>
      <c r="O4932" s="39">
        <v>0</v>
      </c>
      <c r="P4932" s="39">
        <v>0</v>
      </c>
      <c r="Q4932" s="39">
        <v>0</v>
      </c>
      <c r="R4932" s="39">
        <v>222.38192758812113</v>
      </c>
      <c r="S4932" s="39">
        <v>8343.8924348530963</v>
      </c>
      <c r="T4932" s="39">
        <v>2078.5509051322638</v>
      </c>
    </row>
    <row r="4933" spans="1:20">
      <c r="A4933">
        <v>12</v>
      </c>
      <c r="B4933" s="169">
        <v>45649.249999988053</v>
      </c>
      <c r="C4933" s="39">
        <v>618906.53572496132</v>
      </c>
      <c r="D4933" s="39">
        <v>455718.2687176136</v>
      </c>
      <c r="E4933" s="39">
        <v>97182.047884528452</v>
      </c>
      <c r="F4933" s="39">
        <v>0</v>
      </c>
      <c r="G4933" s="39">
        <v>0</v>
      </c>
      <c r="H4933" s="39">
        <v>40936.464503452109</v>
      </c>
      <c r="I4933" s="39">
        <v>0</v>
      </c>
      <c r="J4933" s="39">
        <v>0</v>
      </c>
      <c r="K4933" s="39">
        <v>0</v>
      </c>
      <c r="L4933" s="39">
        <v>11286.680894413763</v>
      </c>
      <c r="M4933" s="39">
        <v>0</v>
      </c>
      <c r="N4933" s="39">
        <v>3148.2057376504276</v>
      </c>
      <c r="O4933" s="39">
        <v>0</v>
      </c>
      <c r="P4933" s="39">
        <v>0</v>
      </c>
      <c r="Q4933" s="39">
        <v>0</v>
      </c>
      <c r="R4933" s="39">
        <v>219.79439841531538</v>
      </c>
      <c r="S4933" s="39">
        <v>8337.9924353592614</v>
      </c>
      <c r="T4933" s="39">
        <v>2077.0811535284488</v>
      </c>
    </row>
    <row r="4934" spans="1:20">
      <c r="A4934">
        <v>12</v>
      </c>
      <c r="B4934" s="169">
        <v>45649.291666654717</v>
      </c>
      <c r="C4934" s="39">
        <v>653473.33734814497</v>
      </c>
      <c r="D4934" s="39">
        <v>476538.74502455315</v>
      </c>
      <c r="E4934" s="39">
        <v>107745.02126447359</v>
      </c>
      <c r="F4934" s="39">
        <v>0</v>
      </c>
      <c r="G4934" s="39">
        <v>0</v>
      </c>
      <c r="H4934" s="39">
        <v>49658.645124698676</v>
      </c>
      <c r="I4934" s="39">
        <v>0</v>
      </c>
      <c r="J4934" s="39">
        <v>0</v>
      </c>
      <c r="K4934" s="39">
        <v>0</v>
      </c>
      <c r="L4934" s="39">
        <v>13691.492120042394</v>
      </c>
      <c r="M4934" s="39">
        <v>0</v>
      </c>
      <c r="N4934" s="39">
        <v>3189.3717332863898</v>
      </c>
      <c r="O4934" s="39">
        <v>0</v>
      </c>
      <c r="P4934" s="39">
        <v>0</v>
      </c>
      <c r="Q4934" s="39">
        <v>0</v>
      </c>
      <c r="R4934" s="39">
        <v>221.66845476289041</v>
      </c>
      <c r="S4934" s="39">
        <v>1944.0983856825569</v>
      </c>
      <c r="T4934" s="39">
        <v>484.29524064531853</v>
      </c>
    </row>
    <row r="4935" spans="1:20">
      <c r="A4935">
        <v>12</v>
      </c>
      <c r="B4935" s="169">
        <v>45649.333333321381</v>
      </c>
      <c r="C4935" s="39">
        <v>658070.11867875012</v>
      </c>
      <c r="D4935" s="39">
        <v>479193.95369101199</v>
      </c>
      <c r="E4935" s="39">
        <v>112779.01935541317</v>
      </c>
      <c r="F4935" s="39">
        <v>0</v>
      </c>
      <c r="G4935" s="39">
        <v>0</v>
      </c>
      <c r="H4935" s="39">
        <v>49194.996988617924</v>
      </c>
      <c r="I4935" s="39">
        <v>0</v>
      </c>
      <c r="J4935" s="39">
        <v>0</v>
      </c>
      <c r="K4935" s="39">
        <v>0</v>
      </c>
      <c r="L4935" s="39">
        <v>13563.658692737214</v>
      </c>
      <c r="M4935" s="39">
        <v>0</v>
      </c>
      <c r="N4935" s="39">
        <v>3099.1767693178563</v>
      </c>
      <c r="O4935" s="39">
        <v>0</v>
      </c>
      <c r="P4935" s="39">
        <v>0</v>
      </c>
      <c r="Q4935" s="39">
        <v>0</v>
      </c>
      <c r="R4935" s="39">
        <v>239.31318165203544</v>
      </c>
      <c r="S4935" s="39">
        <v>0</v>
      </c>
      <c r="T4935" s="39">
        <v>0</v>
      </c>
    </row>
    <row r="4936" spans="1:20">
      <c r="A4936">
        <v>12</v>
      </c>
      <c r="B4936" s="169">
        <v>45649.374999988046</v>
      </c>
      <c r="C4936" s="39">
        <v>630133.51327318093</v>
      </c>
      <c r="D4936" s="39">
        <v>453436.7022860304</v>
      </c>
      <c r="E4936" s="39">
        <v>111855.579226003</v>
      </c>
      <c r="F4936" s="39">
        <v>0</v>
      </c>
      <c r="G4936" s="39">
        <v>0</v>
      </c>
      <c r="H4936" s="39">
        <v>48332.291596546696</v>
      </c>
      <c r="I4936" s="39">
        <v>0</v>
      </c>
      <c r="J4936" s="39">
        <v>0</v>
      </c>
      <c r="K4936" s="39">
        <v>0</v>
      </c>
      <c r="L4936" s="39">
        <v>13325.800328945759</v>
      </c>
      <c r="M4936" s="39">
        <v>0</v>
      </c>
      <c r="N4936" s="39">
        <v>2947.1176999168574</v>
      </c>
      <c r="O4936" s="39">
        <v>0</v>
      </c>
      <c r="P4936" s="39">
        <v>0</v>
      </c>
      <c r="Q4936" s="39">
        <v>0</v>
      </c>
      <c r="R4936" s="39">
        <v>236.02213573825745</v>
      </c>
      <c r="S4936" s="39">
        <v>0</v>
      </c>
      <c r="T4936" s="39">
        <v>0</v>
      </c>
    </row>
    <row r="4937" spans="1:20">
      <c r="A4937">
        <v>12</v>
      </c>
      <c r="B4937" s="169">
        <v>45649.41666665471</v>
      </c>
      <c r="C4937" s="39">
        <v>582848.46702636383</v>
      </c>
      <c r="D4937" s="39">
        <v>412638.96414697886</v>
      </c>
      <c r="E4937" s="39">
        <v>107264.26577593773</v>
      </c>
      <c r="F4937" s="39">
        <v>0</v>
      </c>
      <c r="G4937" s="39">
        <v>0</v>
      </c>
      <c r="H4937" s="39">
        <v>47027.018666384647</v>
      </c>
      <c r="I4937" s="39">
        <v>0</v>
      </c>
      <c r="J4937" s="39">
        <v>0</v>
      </c>
      <c r="K4937" s="39">
        <v>0</v>
      </c>
      <c r="L4937" s="39">
        <v>12965.920714974378</v>
      </c>
      <c r="M4937" s="39">
        <v>0</v>
      </c>
      <c r="N4937" s="39">
        <v>2728.5137057360953</v>
      </c>
      <c r="O4937" s="39">
        <v>0</v>
      </c>
      <c r="P4937" s="39">
        <v>0</v>
      </c>
      <c r="Q4937" s="39">
        <v>0</v>
      </c>
      <c r="R4937" s="39">
        <v>223.78401635201135</v>
      </c>
      <c r="S4937" s="39">
        <v>0</v>
      </c>
      <c r="T4937" s="39">
        <v>0</v>
      </c>
    </row>
    <row r="4938" spans="1:20">
      <c r="A4938">
        <v>12</v>
      </c>
      <c r="B4938" s="169">
        <v>45649.458333321374</v>
      </c>
      <c r="C4938" s="39">
        <v>566246.68243679148</v>
      </c>
      <c r="D4938" s="39">
        <v>407373.76616471651</v>
      </c>
      <c r="E4938" s="39">
        <v>99150.654533328838</v>
      </c>
      <c r="F4938" s="39">
        <v>0</v>
      </c>
      <c r="G4938" s="39">
        <v>0</v>
      </c>
      <c r="H4938" s="39">
        <v>44648.632604597813</v>
      </c>
      <c r="I4938" s="39">
        <v>0</v>
      </c>
      <c r="J4938" s="39">
        <v>0</v>
      </c>
      <c r="K4938" s="39">
        <v>0</v>
      </c>
      <c r="L4938" s="39">
        <v>12310.170765663399</v>
      </c>
      <c r="M4938" s="39">
        <v>0</v>
      </c>
      <c r="N4938" s="39">
        <v>2540.3910270102465</v>
      </c>
      <c r="O4938" s="39">
        <v>0</v>
      </c>
      <c r="P4938" s="39">
        <v>0</v>
      </c>
      <c r="Q4938" s="39">
        <v>0</v>
      </c>
      <c r="R4938" s="39">
        <v>223.06734147474248</v>
      </c>
      <c r="S4938" s="39">
        <v>0</v>
      </c>
      <c r="T4938" s="39">
        <v>0</v>
      </c>
    </row>
    <row r="4939" spans="1:20">
      <c r="A4939">
        <v>12</v>
      </c>
      <c r="B4939" s="169">
        <v>45649.499999988038</v>
      </c>
      <c r="C4939" s="39">
        <v>490526.92542189936</v>
      </c>
      <c r="D4939" s="39">
        <v>340876.08398244303</v>
      </c>
      <c r="E4939" s="39">
        <v>92088.834924290641</v>
      </c>
      <c r="F4939" s="39">
        <v>0</v>
      </c>
      <c r="G4939" s="39">
        <v>0</v>
      </c>
      <c r="H4939" s="39">
        <v>42975.881574221436</v>
      </c>
      <c r="I4939" s="39">
        <v>0</v>
      </c>
      <c r="J4939" s="39">
        <v>0</v>
      </c>
      <c r="K4939" s="39">
        <v>0</v>
      </c>
      <c r="L4939" s="39">
        <v>11848.972972334963</v>
      </c>
      <c r="M4939" s="39">
        <v>0</v>
      </c>
      <c r="N4939" s="39">
        <v>2500.7843773360514</v>
      </c>
      <c r="O4939" s="39">
        <v>0</v>
      </c>
      <c r="P4939" s="39">
        <v>0</v>
      </c>
      <c r="Q4939" s="39">
        <v>0</v>
      </c>
      <c r="R4939" s="39">
        <v>236.36759127328685</v>
      </c>
      <c r="S4939" s="39">
        <v>0</v>
      </c>
      <c r="T4939" s="39">
        <v>0</v>
      </c>
    </row>
    <row r="4940" spans="1:20">
      <c r="A4940">
        <v>12</v>
      </c>
      <c r="B4940" s="169">
        <v>45649.541666654703</v>
      </c>
      <c r="C4940" s="39">
        <v>433674.7187595506</v>
      </c>
      <c r="D4940" s="39">
        <v>291019.90949861601</v>
      </c>
      <c r="E4940" s="39">
        <v>85548.66138448022</v>
      </c>
      <c r="F4940" s="39">
        <v>0</v>
      </c>
      <c r="G4940" s="39">
        <v>0</v>
      </c>
      <c r="H4940" s="39">
        <v>42732.326197457165</v>
      </c>
      <c r="I4940" s="39">
        <v>0</v>
      </c>
      <c r="J4940" s="39">
        <v>0</v>
      </c>
      <c r="K4940" s="39">
        <v>0</v>
      </c>
      <c r="L4940" s="39">
        <v>11781.821794259356</v>
      </c>
      <c r="M4940" s="39">
        <v>0</v>
      </c>
      <c r="N4940" s="39">
        <v>2357.3391318508498</v>
      </c>
      <c r="O4940" s="39">
        <v>0</v>
      </c>
      <c r="P4940" s="39">
        <v>0</v>
      </c>
      <c r="Q4940" s="39">
        <v>0</v>
      </c>
      <c r="R4940" s="39">
        <v>234.66075288702558</v>
      </c>
      <c r="S4940" s="39">
        <v>0</v>
      </c>
      <c r="T4940" s="39">
        <v>0</v>
      </c>
    </row>
    <row r="4941" spans="1:20">
      <c r="A4941">
        <v>12</v>
      </c>
      <c r="B4941" s="169">
        <v>45649.583333321367</v>
      </c>
      <c r="C4941" s="39">
        <v>420731.6455511945</v>
      </c>
      <c r="D4941" s="39">
        <v>286769.97548558289</v>
      </c>
      <c r="E4941" s="39">
        <v>79109.358890040938</v>
      </c>
      <c r="F4941" s="39">
        <v>0</v>
      </c>
      <c r="G4941" s="39">
        <v>0</v>
      </c>
      <c r="H4941" s="39">
        <v>40963.760923799746</v>
      </c>
      <c r="I4941" s="39">
        <v>0</v>
      </c>
      <c r="J4941" s="39">
        <v>0</v>
      </c>
      <c r="K4941" s="39">
        <v>0</v>
      </c>
      <c r="L4941" s="39">
        <v>11294.206849323658</v>
      </c>
      <c r="M4941" s="39">
        <v>0</v>
      </c>
      <c r="N4941" s="39">
        <v>2375.5369320937148</v>
      </c>
      <c r="O4941" s="39">
        <v>0</v>
      </c>
      <c r="P4941" s="39">
        <v>0</v>
      </c>
      <c r="Q4941" s="39">
        <v>0</v>
      </c>
      <c r="R4941" s="39">
        <v>218.80647035352092</v>
      </c>
      <c r="S4941" s="39">
        <v>0</v>
      </c>
      <c r="T4941" s="39">
        <v>0</v>
      </c>
    </row>
    <row r="4942" spans="1:20">
      <c r="A4942">
        <v>12</v>
      </c>
      <c r="B4942" s="169">
        <v>45649.624999988031</v>
      </c>
      <c r="C4942" s="39">
        <v>414152.03466381453</v>
      </c>
      <c r="D4942" s="39">
        <v>286304.78848893085</v>
      </c>
      <c r="E4942" s="39">
        <v>75337.946520526253</v>
      </c>
      <c r="F4942" s="39">
        <v>0</v>
      </c>
      <c r="G4942" s="39">
        <v>0</v>
      </c>
      <c r="H4942" s="39">
        <v>39188.378340424322</v>
      </c>
      <c r="I4942" s="39">
        <v>0</v>
      </c>
      <c r="J4942" s="39">
        <v>0</v>
      </c>
      <c r="K4942" s="39">
        <v>0</v>
      </c>
      <c r="L4942" s="39">
        <v>10804.712289226305</v>
      </c>
      <c r="M4942" s="39">
        <v>0</v>
      </c>
      <c r="N4942" s="39">
        <v>2302.0774403405962</v>
      </c>
      <c r="O4942" s="39">
        <v>0</v>
      </c>
      <c r="P4942" s="39">
        <v>0</v>
      </c>
      <c r="Q4942" s="39">
        <v>0</v>
      </c>
      <c r="R4942" s="39">
        <v>214.13158436621148</v>
      </c>
      <c r="S4942" s="39">
        <v>0</v>
      </c>
      <c r="T4942" s="39">
        <v>0</v>
      </c>
    </row>
    <row r="4943" spans="1:20">
      <c r="A4943">
        <v>12</v>
      </c>
      <c r="B4943" s="169">
        <v>45649.666666654695</v>
      </c>
      <c r="C4943" s="39">
        <v>425705.41886384087</v>
      </c>
      <c r="D4943" s="39">
        <v>297494.50822894607</v>
      </c>
      <c r="E4943" s="39">
        <v>80224.793386152684</v>
      </c>
      <c r="F4943" s="39">
        <v>0</v>
      </c>
      <c r="G4943" s="39">
        <v>0</v>
      </c>
      <c r="H4943" s="39">
        <v>35651.677085803327</v>
      </c>
      <c r="I4943" s="39">
        <v>0</v>
      </c>
      <c r="J4943" s="39">
        <v>0</v>
      </c>
      <c r="K4943" s="39">
        <v>0</v>
      </c>
      <c r="L4943" s="39">
        <v>9829.6007605691611</v>
      </c>
      <c r="M4943" s="39">
        <v>0</v>
      </c>
      <c r="N4943" s="39">
        <v>2293.8308728330426</v>
      </c>
      <c r="O4943" s="39">
        <v>0</v>
      </c>
      <c r="P4943" s="39">
        <v>0</v>
      </c>
      <c r="Q4943" s="39">
        <v>0</v>
      </c>
      <c r="R4943" s="39">
        <v>211.00852953661757</v>
      </c>
      <c r="S4943" s="39">
        <v>0</v>
      </c>
      <c r="T4943" s="39">
        <v>0</v>
      </c>
    </row>
    <row r="4944" spans="1:20">
      <c r="A4944">
        <v>12</v>
      </c>
      <c r="B4944" s="169">
        <v>45649.70833332136</v>
      </c>
      <c r="C4944" s="39">
        <v>446147.34385634522</v>
      </c>
      <c r="D4944" s="39">
        <v>322952.1856223442</v>
      </c>
      <c r="E4944" s="39">
        <v>74050.443842558219</v>
      </c>
      <c r="F4944" s="39">
        <v>0</v>
      </c>
      <c r="G4944" s="39">
        <v>0</v>
      </c>
      <c r="H4944" s="39">
        <v>34282.48791572659</v>
      </c>
      <c r="I4944" s="39">
        <v>0</v>
      </c>
      <c r="J4944" s="39">
        <v>0</v>
      </c>
      <c r="K4944" s="39">
        <v>0</v>
      </c>
      <c r="L4944" s="39">
        <v>9452.0986622763266</v>
      </c>
      <c r="M4944" s="39">
        <v>0</v>
      </c>
      <c r="N4944" s="39">
        <v>2392.9255573727378</v>
      </c>
      <c r="O4944" s="39">
        <v>0</v>
      </c>
      <c r="P4944" s="39">
        <v>0</v>
      </c>
      <c r="Q4944" s="39">
        <v>0</v>
      </c>
      <c r="R4944" s="39">
        <v>221.67719761106648</v>
      </c>
      <c r="S4944" s="39">
        <v>2238.012712887265</v>
      </c>
      <c r="T4944" s="39">
        <v>557.51234556871634</v>
      </c>
    </row>
    <row r="4945" spans="1:20">
      <c r="A4945">
        <v>12</v>
      </c>
      <c r="B4945" s="169">
        <v>45649.749999988024</v>
      </c>
      <c r="C4945" s="39">
        <v>462476.95820743364</v>
      </c>
      <c r="D4945" s="39">
        <v>328701.818616078</v>
      </c>
      <c r="E4945" s="39">
        <v>77272.601499593104</v>
      </c>
      <c r="F4945" s="39">
        <v>0</v>
      </c>
      <c r="G4945" s="39">
        <v>0</v>
      </c>
      <c r="H4945" s="39">
        <v>34069.177090303652</v>
      </c>
      <c r="I4945" s="39">
        <v>0</v>
      </c>
      <c r="J4945" s="39">
        <v>0</v>
      </c>
      <c r="K4945" s="39">
        <v>0</v>
      </c>
      <c r="L4945" s="39">
        <v>9393.2862746635728</v>
      </c>
      <c r="M4945" s="39">
        <v>0</v>
      </c>
      <c r="N4945" s="39">
        <v>2362.8504770640525</v>
      </c>
      <c r="O4945" s="39">
        <v>0</v>
      </c>
      <c r="P4945" s="39">
        <v>0</v>
      </c>
      <c r="Q4945" s="39">
        <v>0</v>
      </c>
      <c r="R4945" s="39">
        <v>203.49551854585911</v>
      </c>
      <c r="S4945" s="39">
        <v>8384.9499655772997</v>
      </c>
      <c r="T4945" s="39">
        <v>2088.7787656081273</v>
      </c>
    </row>
    <row r="4946" spans="1:20">
      <c r="A4946">
        <v>12</v>
      </c>
      <c r="B4946" s="169">
        <v>45649.791666654688</v>
      </c>
      <c r="C4946" s="39">
        <v>464940.67440949992</v>
      </c>
      <c r="D4946" s="39">
        <v>332976.69478430744</v>
      </c>
      <c r="E4946" s="39">
        <v>74560.926899605634</v>
      </c>
      <c r="F4946" s="39">
        <v>0</v>
      </c>
      <c r="G4946" s="39">
        <v>0</v>
      </c>
      <c r="H4946" s="39">
        <v>34723.743364268397</v>
      </c>
      <c r="I4946" s="39">
        <v>0</v>
      </c>
      <c r="J4946" s="39">
        <v>0</v>
      </c>
      <c r="K4946" s="39">
        <v>0</v>
      </c>
      <c r="L4946" s="39">
        <v>9573.7581534176006</v>
      </c>
      <c r="M4946" s="39">
        <v>0</v>
      </c>
      <c r="N4946" s="39">
        <v>2434.877550360628</v>
      </c>
      <c r="O4946" s="39">
        <v>0</v>
      </c>
      <c r="P4946" s="39">
        <v>0</v>
      </c>
      <c r="Q4946" s="39">
        <v>0</v>
      </c>
      <c r="R4946" s="39">
        <v>198.25734778310297</v>
      </c>
      <c r="S4946" s="39">
        <v>8383.8992807359318</v>
      </c>
      <c r="T4946" s="39">
        <v>2088.5170290211468</v>
      </c>
    </row>
    <row r="4947" spans="1:20">
      <c r="A4947">
        <v>12</v>
      </c>
      <c r="B4947" s="169">
        <v>45649.833333321352</v>
      </c>
      <c r="C4947" s="39">
        <v>469729.96540769906</v>
      </c>
      <c r="D4947" s="39">
        <v>338126.42086212122</v>
      </c>
      <c r="E4947" s="39">
        <v>74834.535842761281</v>
      </c>
      <c r="F4947" s="39">
        <v>0</v>
      </c>
      <c r="G4947" s="39">
        <v>0</v>
      </c>
      <c r="H4947" s="39">
        <v>34230.172635951727</v>
      </c>
      <c r="I4947" s="39">
        <v>0</v>
      </c>
      <c r="J4947" s="39">
        <v>0</v>
      </c>
      <c r="K4947" s="39">
        <v>0</v>
      </c>
      <c r="L4947" s="39">
        <v>9437.6747036887173</v>
      </c>
      <c r="M4947" s="39">
        <v>0</v>
      </c>
      <c r="N4947" s="39">
        <v>2435.0925597778678</v>
      </c>
      <c r="O4947" s="39">
        <v>0</v>
      </c>
      <c r="P4947" s="39">
        <v>0</v>
      </c>
      <c r="Q4947" s="39">
        <v>0</v>
      </c>
      <c r="R4947" s="39">
        <v>196.2773364979281</v>
      </c>
      <c r="S4947" s="39">
        <v>8381.797911053196</v>
      </c>
      <c r="T4947" s="39">
        <v>2087.9935558471848</v>
      </c>
    </row>
    <row r="4948" spans="1:20">
      <c r="A4948">
        <v>12</v>
      </c>
      <c r="B4948" s="169">
        <v>45649.874999988016</v>
      </c>
      <c r="C4948" s="39">
        <v>481637.93564242235</v>
      </c>
      <c r="D4948" s="39">
        <v>346890.01997314987</v>
      </c>
      <c r="E4948" s="39">
        <v>78891.3198428584</v>
      </c>
      <c r="F4948" s="39">
        <v>0</v>
      </c>
      <c r="G4948" s="39">
        <v>0</v>
      </c>
      <c r="H4948" s="39">
        <v>33532.003986904005</v>
      </c>
      <c r="I4948" s="39">
        <v>0</v>
      </c>
      <c r="J4948" s="39">
        <v>0</v>
      </c>
      <c r="K4948" s="39">
        <v>0</v>
      </c>
      <c r="L4948" s="39">
        <v>9245.1811200862321</v>
      </c>
      <c r="M4948" s="39">
        <v>0</v>
      </c>
      <c r="N4948" s="39">
        <v>2403.4684909185735</v>
      </c>
      <c r="O4948" s="39">
        <v>0</v>
      </c>
      <c r="P4948" s="39">
        <v>0</v>
      </c>
      <c r="Q4948" s="39">
        <v>0</v>
      </c>
      <c r="R4948" s="39">
        <v>212.30904676869511</v>
      </c>
      <c r="S4948" s="39">
        <v>8376.8677744898559</v>
      </c>
      <c r="T4948" s="39">
        <v>2086.7654072467367</v>
      </c>
    </row>
    <row r="4949" spans="1:20">
      <c r="A4949">
        <v>12</v>
      </c>
      <c r="B4949" s="169">
        <v>45649.916666654681</v>
      </c>
      <c r="C4949" s="39">
        <v>484604.73256732186</v>
      </c>
      <c r="D4949" s="39">
        <v>351536.63443795929</v>
      </c>
      <c r="E4949" s="39">
        <v>79329.696485386579</v>
      </c>
      <c r="F4949" s="39">
        <v>0</v>
      </c>
      <c r="G4949" s="39">
        <v>0</v>
      </c>
      <c r="H4949" s="39">
        <v>31858.914372096533</v>
      </c>
      <c r="I4949" s="39">
        <v>0</v>
      </c>
      <c r="J4949" s="39">
        <v>0</v>
      </c>
      <c r="K4949" s="39">
        <v>0</v>
      </c>
      <c r="L4949" s="39">
        <v>8783.8899749142511</v>
      </c>
      <c r="M4949" s="39">
        <v>0</v>
      </c>
      <c r="N4949" s="39">
        <v>2429.5375232180641</v>
      </c>
      <c r="O4949" s="39">
        <v>0</v>
      </c>
      <c r="P4949" s="39">
        <v>0</v>
      </c>
      <c r="Q4949" s="39">
        <v>0</v>
      </c>
      <c r="R4949" s="39">
        <v>203.83996893330661</v>
      </c>
      <c r="S4949" s="39">
        <v>8375.736267737615</v>
      </c>
      <c r="T4949" s="39">
        <v>2086.4835370761421</v>
      </c>
    </row>
    <row r="4950" spans="1:20">
      <c r="A4950">
        <v>12</v>
      </c>
      <c r="B4950" s="169">
        <v>45649.958333321345</v>
      </c>
      <c r="C4950" s="39">
        <v>442995.60244876996</v>
      </c>
      <c r="D4950" s="39">
        <v>311324.61685869365</v>
      </c>
      <c r="E4950" s="39">
        <v>78375.358314090394</v>
      </c>
      <c r="F4950" s="39">
        <v>0</v>
      </c>
      <c r="G4950" s="39">
        <v>0</v>
      </c>
      <c r="H4950" s="39">
        <v>31506.586858680679</v>
      </c>
      <c r="I4950" s="39">
        <v>0</v>
      </c>
      <c r="J4950" s="39">
        <v>0</v>
      </c>
      <c r="K4950" s="39">
        <v>0</v>
      </c>
      <c r="L4950" s="39">
        <v>8686.7489965107125</v>
      </c>
      <c r="M4950" s="39">
        <v>0</v>
      </c>
      <c r="N4950" s="39">
        <v>2425.7898597426897</v>
      </c>
      <c r="O4950" s="39">
        <v>0</v>
      </c>
      <c r="P4950" s="39">
        <v>0</v>
      </c>
      <c r="Q4950" s="39">
        <v>0</v>
      </c>
      <c r="R4950" s="39">
        <v>191.26390349471501</v>
      </c>
      <c r="S4950" s="39">
        <v>8394.1636634169827</v>
      </c>
      <c r="T4950" s="39">
        <v>2091.0739941401125</v>
      </c>
    </row>
    <row r="4951" spans="1:20">
      <c r="A4951">
        <v>12</v>
      </c>
      <c r="B4951" s="169">
        <v>45649.999999988009</v>
      </c>
      <c r="C4951" s="39">
        <v>442256.38073939964</v>
      </c>
      <c r="D4951" s="39">
        <v>318778.28417229478</v>
      </c>
      <c r="E4951" s="39">
        <v>71539.333147337311</v>
      </c>
      <c r="F4951" s="39">
        <v>0</v>
      </c>
      <c r="G4951" s="39">
        <v>0</v>
      </c>
      <c r="H4951" s="39">
        <v>30462.865889978635</v>
      </c>
      <c r="I4951" s="39">
        <v>0</v>
      </c>
      <c r="J4951" s="39">
        <v>0</v>
      </c>
      <c r="K4951" s="39">
        <v>0</v>
      </c>
      <c r="L4951" s="39">
        <v>8398.9824377851783</v>
      </c>
      <c r="M4951" s="39">
        <v>0</v>
      </c>
      <c r="N4951" s="39">
        <v>2400.9185779344452</v>
      </c>
      <c r="O4951" s="39">
        <v>0</v>
      </c>
      <c r="P4951" s="39">
        <v>0</v>
      </c>
      <c r="Q4951" s="39">
        <v>0</v>
      </c>
      <c r="R4951" s="39">
        <v>190.35503453425625</v>
      </c>
      <c r="S4951" s="39">
        <v>8394.4869510604804</v>
      </c>
      <c r="T4951" s="39">
        <v>2091.154528474568</v>
      </c>
    </row>
    <row r="4952" spans="1:20">
      <c r="A4952">
        <v>12</v>
      </c>
      <c r="B4952" s="169">
        <v>45650.041666654673</v>
      </c>
      <c r="C4952" s="39">
        <v>426136.54409868421</v>
      </c>
      <c r="D4952" s="39">
        <v>303597.30738615739</v>
      </c>
      <c r="E4952" s="39">
        <v>74137.950510031878</v>
      </c>
      <c r="F4952" s="39">
        <v>0</v>
      </c>
      <c r="G4952" s="39">
        <v>0</v>
      </c>
      <c r="H4952" s="39">
        <v>27748.733677945169</v>
      </c>
      <c r="I4952" s="39">
        <v>0</v>
      </c>
      <c r="J4952" s="39">
        <v>0</v>
      </c>
      <c r="K4952" s="39">
        <v>0</v>
      </c>
      <c r="L4952" s="39">
        <v>7650.6631934623601</v>
      </c>
      <c r="M4952" s="39">
        <v>0</v>
      </c>
      <c r="N4952" s="39">
        <v>2314.617176910986</v>
      </c>
      <c r="O4952" s="39">
        <v>0</v>
      </c>
      <c r="P4952" s="39">
        <v>0</v>
      </c>
      <c r="Q4952" s="39">
        <v>0</v>
      </c>
      <c r="R4952" s="39">
        <v>191.13130321461307</v>
      </c>
      <c r="S4952" s="39">
        <v>8402.89242979142</v>
      </c>
      <c r="T4952" s="39">
        <v>2093.2484211704141</v>
      </c>
    </row>
    <row r="4953" spans="1:20">
      <c r="A4953">
        <v>12</v>
      </c>
      <c r="B4953" s="169">
        <v>45650.083333321338</v>
      </c>
      <c r="C4953" s="39">
        <v>403809.75845344382</v>
      </c>
      <c r="D4953" s="39">
        <v>286574.40612212336</v>
      </c>
      <c r="E4953" s="39">
        <v>69333.798170668451</v>
      </c>
      <c r="F4953" s="39">
        <v>0</v>
      </c>
      <c r="G4953" s="39">
        <v>0</v>
      </c>
      <c r="H4953" s="39">
        <v>27335.657138760114</v>
      </c>
      <c r="I4953" s="39">
        <v>0</v>
      </c>
      <c r="J4953" s="39">
        <v>0</v>
      </c>
      <c r="K4953" s="39">
        <v>0</v>
      </c>
      <c r="L4953" s="39">
        <v>7536.7729701784883</v>
      </c>
      <c r="M4953" s="39">
        <v>0</v>
      </c>
      <c r="N4953" s="39">
        <v>2323.527851019669</v>
      </c>
      <c r="O4953" s="39">
        <v>0</v>
      </c>
      <c r="P4953" s="39">
        <v>0</v>
      </c>
      <c r="Q4953" s="39">
        <v>0</v>
      </c>
      <c r="R4953" s="39">
        <v>193.10055962483457</v>
      </c>
      <c r="S4953" s="39">
        <v>8415.9855793530751</v>
      </c>
      <c r="T4953" s="39">
        <v>2096.5100617158664</v>
      </c>
    </row>
    <row r="4954" spans="1:20">
      <c r="A4954">
        <v>12</v>
      </c>
      <c r="B4954" s="169">
        <v>45650.124999988002</v>
      </c>
      <c r="C4954" s="39">
        <v>420584.92167683877</v>
      </c>
      <c r="D4954" s="39">
        <v>294136.65632599109</v>
      </c>
      <c r="E4954" s="39">
        <v>75454.934674216071</v>
      </c>
      <c r="F4954" s="39">
        <v>0</v>
      </c>
      <c r="G4954" s="39">
        <v>0</v>
      </c>
      <c r="H4954" s="39">
        <v>29801.587562463032</v>
      </c>
      <c r="I4954" s="39">
        <v>0</v>
      </c>
      <c r="J4954" s="39">
        <v>0</v>
      </c>
      <c r="K4954" s="39">
        <v>0</v>
      </c>
      <c r="L4954" s="39">
        <v>8216.6599642742858</v>
      </c>
      <c r="M4954" s="39">
        <v>0</v>
      </c>
      <c r="N4954" s="39">
        <v>2279.868575458393</v>
      </c>
      <c r="O4954" s="39">
        <v>0</v>
      </c>
      <c r="P4954" s="39">
        <v>0</v>
      </c>
      <c r="Q4954" s="39">
        <v>0</v>
      </c>
      <c r="R4954" s="39">
        <v>195.23741468350923</v>
      </c>
      <c r="S4954" s="39">
        <v>8405.963662404647</v>
      </c>
      <c r="T4954" s="39">
        <v>2094.0134973477425</v>
      </c>
    </row>
    <row r="4955" spans="1:20">
      <c r="A4955">
        <v>12</v>
      </c>
      <c r="B4955" s="169">
        <v>45650.166666654666</v>
      </c>
      <c r="C4955" s="39">
        <v>421637.30255630804</v>
      </c>
      <c r="D4955" s="39">
        <v>295020.78305580775</v>
      </c>
      <c r="E4955" s="39">
        <v>74476.784563634617</v>
      </c>
      <c r="F4955" s="39">
        <v>0</v>
      </c>
      <c r="G4955" s="39">
        <v>0</v>
      </c>
      <c r="H4955" s="39">
        <v>30659.6811306694</v>
      </c>
      <c r="I4955" s="39">
        <v>0</v>
      </c>
      <c r="J4955" s="39">
        <v>0</v>
      </c>
      <c r="K4955" s="39">
        <v>0</v>
      </c>
      <c r="L4955" s="39">
        <v>8453.2467921640618</v>
      </c>
      <c r="M4955" s="39">
        <v>0</v>
      </c>
      <c r="N4955" s="39">
        <v>2315.6383358744038</v>
      </c>
      <c r="O4955" s="39">
        <v>0</v>
      </c>
      <c r="P4955" s="39">
        <v>0</v>
      </c>
      <c r="Q4955" s="39">
        <v>0</v>
      </c>
      <c r="R4955" s="39">
        <v>211.89820686681418</v>
      </c>
      <c r="S4955" s="39">
        <v>8405.3979090285266</v>
      </c>
      <c r="T4955" s="39">
        <v>2093.8725622624452</v>
      </c>
    </row>
    <row r="4956" spans="1:20">
      <c r="A4956">
        <v>12</v>
      </c>
      <c r="B4956" s="169">
        <v>45650.20833332133</v>
      </c>
      <c r="C4956" s="39">
        <v>407347.26398657018</v>
      </c>
      <c r="D4956" s="39">
        <v>282352.44612352928</v>
      </c>
      <c r="E4956" s="39">
        <v>70953.440072592581</v>
      </c>
      <c r="F4956" s="39">
        <v>0</v>
      </c>
      <c r="G4956" s="39">
        <v>0</v>
      </c>
      <c r="H4956" s="39">
        <v>32128.281378572727</v>
      </c>
      <c r="I4956" s="39">
        <v>0</v>
      </c>
      <c r="J4956" s="39">
        <v>0</v>
      </c>
      <c r="K4956" s="39">
        <v>0</v>
      </c>
      <c r="L4956" s="39">
        <v>8858.157733072112</v>
      </c>
      <c r="M4956" s="39">
        <v>0</v>
      </c>
      <c r="N4956" s="39">
        <v>2349.6046031406509</v>
      </c>
      <c r="O4956" s="39">
        <v>0</v>
      </c>
      <c r="P4956" s="39">
        <v>0</v>
      </c>
      <c r="Q4956" s="39">
        <v>0</v>
      </c>
      <c r="R4956" s="39">
        <v>195.56423294496028</v>
      </c>
      <c r="S4956" s="39">
        <v>8413.8033877594644</v>
      </c>
      <c r="T4956" s="39">
        <v>2095.9664549582908</v>
      </c>
    </row>
    <row r="4957" spans="1:20">
      <c r="A4957">
        <v>12</v>
      </c>
      <c r="B4957" s="169">
        <v>45650.249999987995</v>
      </c>
      <c r="C4957" s="39">
        <v>421415.6448281036</v>
      </c>
      <c r="D4957" s="39">
        <v>288217.49310320726</v>
      </c>
      <c r="E4957" s="39">
        <v>73544.216990372879</v>
      </c>
      <c r="F4957" s="39">
        <v>0</v>
      </c>
      <c r="G4957" s="39">
        <v>0</v>
      </c>
      <c r="H4957" s="39">
        <v>36463.24657070711</v>
      </c>
      <c r="I4957" s="39">
        <v>0</v>
      </c>
      <c r="J4957" s="39">
        <v>0</v>
      </c>
      <c r="K4957" s="39">
        <v>0</v>
      </c>
      <c r="L4957" s="39">
        <v>10053.360333137534</v>
      </c>
      <c r="M4957" s="39">
        <v>0</v>
      </c>
      <c r="N4957" s="39">
        <v>2440.340381866984</v>
      </c>
      <c r="O4957" s="39">
        <v>0</v>
      </c>
      <c r="P4957" s="39">
        <v>0</v>
      </c>
      <c r="Q4957" s="39">
        <v>0</v>
      </c>
      <c r="R4957" s="39">
        <v>197.51506653190157</v>
      </c>
      <c r="S4957" s="39">
        <v>8405.5595528502763</v>
      </c>
      <c r="T4957" s="39">
        <v>2093.9128294296729</v>
      </c>
    </row>
    <row r="4958" spans="1:20">
      <c r="A4958">
        <v>12</v>
      </c>
      <c r="B4958" s="169">
        <v>45650.291666654659</v>
      </c>
      <c r="C4958" s="39">
        <v>435534.15713243402</v>
      </c>
      <c r="D4958" s="39">
        <v>304440.08849309984</v>
      </c>
      <c r="E4958" s="39">
        <v>78254.415701123551</v>
      </c>
      <c r="F4958" s="39">
        <v>0</v>
      </c>
      <c r="G4958" s="39">
        <v>0</v>
      </c>
      <c r="H4958" s="39">
        <v>37335.94559824562</v>
      </c>
      <c r="I4958" s="39">
        <v>0</v>
      </c>
      <c r="J4958" s="39">
        <v>0</v>
      </c>
      <c r="K4958" s="39">
        <v>0</v>
      </c>
      <c r="L4958" s="39">
        <v>10293.974063711694</v>
      </c>
      <c r="M4958" s="39">
        <v>0</v>
      </c>
      <c r="N4958" s="39">
        <v>2387.996020439738</v>
      </c>
      <c r="O4958" s="39">
        <v>0</v>
      </c>
      <c r="P4958" s="39">
        <v>0</v>
      </c>
      <c r="Q4958" s="39">
        <v>0</v>
      </c>
      <c r="R4958" s="39">
        <v>199.26685323767578</v>
      </c>
      <c r="S4958" s="39">
        <v>2099.4703678293017</v>
      </c>
      <c r="T4958" s="39">
        <v>523.00003474658808</v>
      </c>
    </row>
    <row r="4959" spans="1:20">
      <c r="A4959">
        <v>12</v>
      </c>
      <c r="B4959" s="169">
        <v>45650.333333321323</v>
      </c>
      <c r="C4959" s="39">
        <v>454165.9881432135</v>
      </c>
      <c r="D4959" s="39">
        <v>319866.46780705493</v>
      </c>
      <c r="E4959" s="39">
        <v>84283.367405603916</v>
      </c>
      <c r="F4959" s="39">
        <v>0</v>
      </c>
      <c r="G4959" s="39">
        <v>0</v>
      </c>
      <c r="H4959" s="39">
        <v>37168.51962196047</v>
      </c>
      <c r="I4959" s="39">
        <v>0</v>
      </c>
      <c r="J4959" s="39">
        <v>0</v>
      </c>
      <c r="K4959" s="39">
        <v>0</v>
      </c>
      <c r="L4959" s="39">
        <v>10247.812686790474</v>
      </c>
      <c r="M4959" s="39">
        <v>0</v>
      </c>
      <c r="N4959" s="39">
        <v>2400.4338550894877</v>
      </c>
      <c r="O4959" s="39">
        <v>0</v>
      </c>
      <c r="P4959" s="39">
        <v>0</v>
      </c>
      <c r="Q4959" s="39">
        <v>0</v>
      </c>
      <c r="R4959" s="39">
        <v>199.38676671422724</v>
      </c>
      <c r="S4959" s="39">
        <v>0</v>
      </c>
      <c r="T4959" s="39">
        <v>0</v>
      </c>
    </row>
    <row r="4960" spans="1:20">
      <c r="A4960">
        <v>12</v>
      </c>
      <c r="B4960" s="169">
        <v>45650.374999987987</v>
      </c>
      <c r="C4960" s="39">
        <v>495292.98283694132</v>
      </c>
      <c r="D4960" s="39">
        <v>359764.03484861105</v>
      </c>
      <c r="E4960" s="39">
        <v>86806.921155130942</v>
      </c>
      <c r="F4960" s="39">
        <v>0</v>
      </c>
      <c r="G4960" s="39">
        <v>0</v>
      </c>
      <c r="H4960" s="39">
        <v>36045.701489627114</v>
      </c>
      <c r="I4960" s="39">
        <v>0</v>
      </c>
      <c r="J4960" s="39">
        <v>0</v>
      </c>
      <c r="K4960" s="39">
        <v>0</v>
      </c>
      <c r="L4960" s="39">
        <v>9938.2380785328496</v>
      </c>
      <c r="M4960" s="39">
        <v>0</v>
      </c>
      <c r="N4960" s="39">
        <v>2512.59517116396</v>
      </c>
      <c r="O4960" s="39">
        <v>0</v>
      </c>
      <c r="P4960" s="39">
        <v>0</v>
      </c>
      <c r="Q4960" s="39">
        <v>0</v>
      </c>
      <c r="R4960" s="39">
        <v>225.4920938753618</v>
      </c>
      <c r="S4960" s="39">
        <v>0</v>
      </c>
      <c r="T4960" s="39">
        <v>0</v>
      </c>
    </row>
    <row r="4961" spans="1:20">
      <c r="A4961">
        <v>12</v>
      </c>
      <c r="B4961" s="169">
        <v>45650.416666654652</v>
      </c>
      <c r="C4961" s="39">
        <v>482033.44855243072</v>
      </c>
      <c r="D4961" s="39">
        <v>345160.91689973499</v>
      </c>
      <c r="E4961" s="39">
        <v>87920.082307088887</v>
      </c>
      <c r="F4961" s="39">
        <v>0</v>
      </c>
      <c r="G4961" s="39">
        <v>0</v>
      </c>
      <c r="H4961" s="39">
        <v>36216.65289309599</v>
      </c>
      <c r="I4961" s="39">
        <v>0</v>
      </c>
      <c r="J4961" s="39">
        <v>0</v>
      </c>
      <c r="K4961" s="39">
        <v>0</v>
      </c>
      <c r="L4961" s="39">
        <v>9985.3714585843354</v>
      </c>
      <c r="M4961" s="39">
        <v>0</v>
      </c>
      <c r="N4961" s="39">
        <v>2529.4665118759808</v>
      </c>
      <c r="O4961" s="39">
        <v>0</v>
      </c>
      <c r="P4961" s="39">
        <v>0</v>
      </c>
      <c r="Q4961" s="39">
        <v>0</v>
      </c>
      <c r="R4961" s="39">
        <v>220.95848205054912</v>
      </c>
      <c r="S4961" s="39">
        <v>0</v>
      </c>
      <c r="T4961" s="39">
        <v>0</v>
      </c>
    </row>
    <row r="4962" spans="1:20">
      <c r="A4962">
        <v>12</v>
      </c>
      <c r="B4962" s="169">
        <v>45650.458333321316</v>
      </c>
      <c r="C4962" s="39">
        <v>477368.4980156002</v>
      </c>
      <c r="D4962" s="39">
        <v>347795.67712386179</v>
      </c>
      <c r="E4962" s="39">
        <v>81431.762251064632</v>
      </c>
      <c r="F4962" s="39">
        <v>0</v>
      </c>
      <c r="G4962" s="39">
        <v>0</v>
      </c>
      <c r="H4962" s="39">
        <v>35624.953098339261</v>
      </c>
      <c r="I4962" s="39">
        <v>0</v>
      </c>
      <c r="J4962" s="39">
        <v>0</v>
      </c>
      <c r="K4962" s="39">
        <v>0</v>
      </c>
      <c r="L4962" s="39">
        <v>9822.2326323638608</v>
      </c>
      <c r="M4962" s="39">
        <v>0</v>
      </c>
      <c r="N4962" s="39">
        <v>2483.6822292956135</v>
      </c>
      <c r="O4962" s="39">
        <v>0</v>
      </c>
      <c r="P4962" s="39">
        <v>0</v>
      </c>
      <c r="Q4962" s="39">
        <v>0</v>
      </c>
      <c r="R4962" s="39">
        <v>210.19068067505225</v>
      </c>
      <c r="S4962" s="39">
        <v>0</v>
      </c>
      <c r="T4962" s="39">
        <v>0</v>
      </c>
    </row>
    <row r="4963" spans="1:20">
      <c r="A4963">
        <v>12</v>
      </c>
      <c r="B4963" s="169">
        <v>45650.49999998798</v>
      </c>
      <c r="C4963" s="39">
        <v>460199.9743048235</v>
      </c>
      <c r="D4963" s="39">
        <v>334517.11892798444</v>
      </c>
      <c r="E4963" s="39">
        <v>77819.372329869715</v>
      </c>
      <c r="F4963" s="39">
        <v>0</v>
      </c>
      <c r="G4963" s="39">
        <v>0</v>
      </c>
      <c r="H4963" s="39">
        <v>35395.548622463924</v>
      </c>
      <c r="I4963" s="39">
        <v>0</v>
      </c>
      <c r="J4963" s="39">
        <v>0</v>
      </c>
      <c r="K4963" s="39">
        <v>0</v>
      </c>
      <c r="L4963" s="39">
        <v>9758.9830296841556</v>
      </c>
      <c r="M4963" s="39">
        <v>0</v>
      </c>
      <c r="N4963" s="39">
        <v>2460.4273059681218</v>
      </c>
      <c r="O4963" s="39">
        <v>0</v>
      </c>
      <c r="P4963" s="39">
        <v>0</v>
      </c>
      <c r="Q4963" s="39">
        <v>0</v>
      </c>
      <c r="R4963" s="39">
        <v>248.52408885307042</v>
      </c>
      <c r="S4963" s="39">
        <v>0</v>
      </c>
      <c r="T4963" s="39">
        <v>0</v>
      </c>
    </row>
    <row r="4964" spans="1:20">
      <c r="A4964">
        <v>12</v>
      </c>
      <c r="B4964" s="169">
        <v>45650.541666654644</v>
      </c>
      <c r="C4964" s="39">
        <v>426620.08463087899</v>
      </c>
      <c r="D4964" s="39">
        <v>302345.90358751349</v>
      </c>
      <c r="E4964" s="39">
        <v>76664.18031564058</v>
      </c>
      <c r="F4964" s="39">
        <v>0</v>
      </c>
      <c r="G4964" s="39">
        <v>0</v>
      </c>
      <c r="H4964" s="39">
        <v>35225.275812925742</v>
      </c>
      <c r="I4964" s="39">
        <v>0</v>
      </c>
      <c r="J4964" s="39">
        <v>0</v>
      </c>
      <c r="K4964" s="39">
        <v>0</v>
      </c>
      <c r="L4964" s="39">
        <v>9712.0367462284667</v>
      </c>
      <c r="M4964" s="39">
        <v>0</v>
      </c>
      <c r="N4964" s="39">
        <v>2408.3834508049913</v>
      </c>
      <c r="O4964" s="39">
        <v>0</v>
      </c>
      <c r="P4964" s="39">
        <v>0</v>
      </c>
      <c r="Q4964" s="39">
        <v>0</v>
      </c>
      <c r="R4964" s="39">
        <v>264.30471776575814</v>
      </c>
      <c r="S4964" s="39">
        <v>0</v>
      </c>
      <c r="T4964" s="39">
        <v>0</v>
      </c>
    </row>
    <row r="4965" spans="1:20">
      <c r="A4965">
        <v>12</v>
      </c>
      <c r="B4965" s="169">
        <v>45650.583333321309</v>
      </c>
      <c r="C4965" s="39">
        <v>403679.15568316821</v>
      </c>
      <c r="D4965" s="39">
        <v>284298.41049526911</v>
      </c>
      <c r="E4965" s="39">
        <v>74539.989258040907</v>
      </c>
      <c r="F4965" s="39">
        <v>0</v>
      </c>
      <c r="G4965" s="39">
        <v>0</v>
      </c>
      <c r="H4965" s="39">
        <v>33056.67931962802</v>
      </c>
      <c r="I4965" s="39">
        <v>0</v>
      </c>
      <c r="J4965" s="39">
        <v>0</v>
      </c>
      <c r="K4965" s="39">
        <v>0</v>
      </c>
      <c r="L4965" s="39">
        <v>9114.1283311885727</v>
      </c>
      <c r="M4965" s="39">
        <v>0</v>
      </c>
      <c r="N4965" s="39">
        <v>2419.3563688031654</v>
      </c>
      <c r="O4965" s="39">
        <v>0</v>
      </c>
      <c r="P4965" s="39">
        <v>0</v>
      </c>
      <c r="Q4965" s="39">
        <v>0</v>
      </c>
      <c r="R4965" s="39">
        <v>250.59191023838068</v>
      </c>
      <c r="S4965" s="39">
        <v>0</v>
      </c>
      <c r="T4965" s="39">
        <v>0</v>
      </c>
    </row>
    <row r="4966" spans="1:20">
      <c r="A4966">
        <v>12</v>
      </c>
      <c r="B4966" s="169">
        <v>45650.624999987973</v>
      </c>
      <c r="C4966" s="39">
        <v>396663.52558061341</v>
      </c>
      <c r="D4966" s="39">
        <v>280633.57878944516</v>
      </c>
      <c r="E4966" s="39">
        <v>72115.916818406171</v>
      </c>
      <c r="F4966" s="39">
        <v>0</v>
      </c>
      <c r="G4966" s="39">
        <v>0</v>
      </c>
      <c r="H4966" s="39">
        <v>32400.387547391412</v>
      </c>
      <c r="I4966" s="39">
        <v>0</v>
      </c>
      <c r="J4966" s="39">
        <v>0</v>
      </c>
      <c r="K4966" s="39">
        <v>0</v>
      </c>
      <c r="L4966" s="39">
        <v>8933.1807115855354</v>
      </c>
      <c r="M4966" s="39">
        <v>0</v>
      </c>
      <c r="N4966" s="39">
        <v>2344.8441747314505</v>
      </c>
      <c r="O4966" s="39">
        <v>0</v>
      </c>
      <c r="P4966" s="39">
        <v>0</v>
      </c>
      <c r="Q4966" s="39">
        <v>0</v>
      </c>
      <c r="R4966" s="39">
        <v>235.61753905365788</v>
      </c>
      <c r="S4966" s="39">
        <v>0</v>
      </c>
      <c r="T4966" s="39">
        <v>0</v>
      </c>
    </row>
    <row r="4967" spans="1:20">
      <c r="A4967">
        <v>12</v>
      </c>
      <c r="B4967" s="169">
        <v>45650.666666654637</v>
      </c>
      <c r="C4967" s="39">
        <v>395192.35126319045</v>
      </c>
      <c r="D4967" s="39">
        <v>290799.66410609114</v>
      </c>
      <c r="E4967" s="39">
        <v>63701.098703981777</v>
      </c>
      <c r="F4967" s="39">
        <v>0</v>
      </c>
      <c r="G4967" s="39">
        <v>0</v>
      </c>
      <c r="H4967" s="39">
        <v>29878.853610020244</v>
      </c>
      <c r="I4967" s="39">
        <v>0</v>
      </c>
      <c r="J4967" s="39">
        <v>0</v>
      </c>
      <c r="K4967" s="39">
        <v>0</v>
      </c>
      <c r="L4967" s="39">
        <v>8237.9631528453774</v>
      </c>
      <c r="M4967" s="39">
        <v>0</v>
      </c>
      <c r="N4967" s="39">
        <v>2356.3928519894098</v>
      </c>
      <c r="O4967" s="39">
        <v>0</v>
      </c>
      <c r="P4967" s="39">
        <v>0</v>
      </c>
      <c r="Q4967" s="39">
        <v>0</v>
      </c>
      <c r="R4967" s="39">
        <v>218.37883826247557</v>
      </c>
      <c r="S4967" s="39">
        <v>0</v>
      </c>
      <c r="T4967" s="39">
        <v>0</v>
      </c>
    </row>
    <row r="4968" spans="1:20">
      <c r="A4968">
        <v>12</v>
      </c>
      <c r="B4968" s="169">
        <v>45650.708333321301</v>
      </c>
      <c r="C4968" s="39">
        <v>361353.91934573679</v>
      </c>
      <c r="D4968" s="39">
        <v>256872.00879097011</v>
      </c>
      <c r="E4968" s="39">
        <v>64242.496259914675</v>
      </c>
      <c r="F4968" s="39">
        <v>0</v>
      </c>
      <c r="G4968" s="39">
        <v>0</v>
      </c>
      <c r="H4968" s="39">
        <v>27296.609953785552</v>
      </c>
      <c r="I4968" s="39">
        <v>0</v>
      </c>
      <c r="J4968" s="39">
        <v>0</v>
      </c>
      <c r="K4968" s="39">
        <v>0</v>
      </c>
      <c r="L4968" s="39">
        <v>7526.0071866166018</v>
      </c>
      <c r="M4968" s="39">
        <v>0</v>
      </c>
      <c r="N4968" s="39">
        <v>2394.110306271451</v>
      </c>
      <c r="O4968" s="39">
        <v>0</v>
      </c>
      <c r="P4968" s="39">
        <v>0</v>
      </c>
      <c r="Q4968" s="39">
        <v>0</v>
      </c>
      <c r="R4968" s="39">
        <v>209.25901464655635</v>
      </c>
      <c r="S4968" s="39">
        <v>2252.3451325142878</v>
      </c>
      <c r="T4968" s="39">
        <v>561.08270101751452</v>
      </c>
    </row>
    <row r="4969" spans="1:20">
      <c r="A4969">
        <v>12</v>
      </c>
      <c r="B4969" s="169">
        <v>45650.749999987966</v>
      </c>
      <c r="C4969" s="39">
        <v>370455.17467516835</v>
      </c>
      <c r="D4969" s="39">
        <v>256370.06932518954</v>
      </c>
      <c r="E4969" s="39">
        <v>66589.325133492152</v>
      </c>
      <c r="F4969" s="39">
        <v>0</v>
      </c>
      <c r="G4969" s="39">
        <v>0</v>
      </c>
      <c r="H4969" s="39">
        <v>26989.589066610417</v>
      </c>
      <c r="I4969" s="39">
        <v>0</v>
      </c>
      <c r="J4969" s="39">
        <v>0</v>
      </c>
      <c r="K4969" s="39">
        <v>0</v>
      </c>
      <c r="L4969" s="39">
        <v>7441.3577958228907</v>
      </c>
      <c r="M4969" s="39">
        <v>0</v>
      </c>
      <c r="N4969" s="39">
        <v>2327.7487497424263</v>
      </c>
      <c r="O4969" s="39">
        <v>0</v>
      </c>
      <c r="P4969" s="39">
        <v>0</v>
      </c>
      <c r="Q4969" s="39">
        <v>0</v>
      </c>
      <c r="R4969" s="39">
        <v>195.71569181832959</v>
      </c>
      <c r="S4969" s="39">
        <v>8439.1006458631582</v>
      </c>
      <c r="T4969" s="39">
        <v>2102.2682666294431</v>
      </c>
    </row>
    <row r="4970" spans="1:20">
      <c r="A4970">
        <v>12</v>
      </c>
      <c r="B4970" s="169">
        <v>45650.79166665463</v>
      </c>
      <c r="C4970" s="39">
        <v>362363.97930140613</v>
      </c>
      <c r="D4970" s="39">
        <v>247048.34787642615</v>
      </c>
      <c r="E4970" s="39">
        <v>68672.864819799259</v>
      </c>
      <c r="F4970" s="39">
        <v>0</v>
      </c>
      <c r="G4970" s="39">
        <v>0</v>
      </c>
      <c r="H4970" s="39">
        <v>26314.485426529096</v>
      </c>
      <c r="I4970" s="39">
        <v>0</v>
      </c>
      <c r="J4970" s="39">
        <v>0</v>
      </c>
      <c r="K4970" s="39">
        <v>0</v>
      </c>
      <c r="L4970" s="39">
        <v>7255.2235155747157</v>
      </c>
      <c r="M4970" s="39">
        <v>0</v>
      </c>
      <c r="N4970" s="39">
        <v>2335.3315691818616</v>
      </c>
      <c r="O4970" s="39">
        <v>0</v>
      </c>
      <c r="P4970" s="39">
        <v>0</v>
      </c>
      <c r="Q4970" s="39">
        <v>0</v>
      </c>
      <c r="R4970" s="39">
        <v>188.38169733787927</v>
      </c>
      <c r="S4970" s="39">
        <v>8445.4855768222387</v>
      </c>
      <c r="T4970" s="39">
        <v>2103.8588197349418</v>
      </c>
    </row>
    <row r="4971" spans="1:20">
      <c r="A4971">
        <v>12</v>
      </c>
      <c r="B4971" s="169">
        <v>45650.833333321294</v>
      </c>
      <c r="C4971" s="39">
        <v>376520.06375239487</v>
      </c>
      <c r="D4971" s="39">
        <v>263255.20703759592</v>
      </c>
      <c r="E4971" s="39">
        <v>67011.619638559205</v>
      </c>
      <c r="F4971" s="39">
        <v>0</v>
      </c>
      <c r="G4971" s="39">
        <v>0</v>
      </c>
      <c r="H4971" s="39">
        <v>26006.245329763267</v>
      </c>
      <c r="I4971" s="39">
        <v>0</v>
      </c>
      <c r="J4971" s="39">
        <v>0</v>
      </c>
      <c r="K4971" s="39">
        <v>0</v>
      </c>
      <c r="L4971" s="39">
        <v>7170.2379738759264</v>
      </c>
      <c r="M4971" s="39">
        <v>0</v>
      </c>
      <c r="N4971" s="39">
        <v>2354.5520386942421</v>
      </c>
      <c r="O4971" s="39">
        <v>0</v>
      </c>
      <c r="P4971" s="39">
        <v>0</v>
      </c>
      <c r="Q4971" s="39">
        <v>0</v>
      </c>
      <c r="R4971" s="39">
        <v>186.58728459949185</v>
      </c>
      <c r="S4971" s="39">
        <v>8434.4937969433176</v>
      </c>
      <c r="T4971" s="39">
        <v>2101.1206523634505</v>
      </c>
    </row>
    <row r="4972" spans="1:20">
      <c r="A4972">
        <v>12</v>
      </c>
      <c r="B4972" s="169">
        <v>45650.874999987958</v>
      </c>
      <c r="C4972" s="39">
        <v>380059.95757443894</v>
      </c>
      <c r="D4972" s="39">
        <v>266326.09574615728</v>
      </c>
      <c r="E4972" s="39">
        <v>68167.049315420154</v>
      </c>
      <c r="F4972" s="39">
        <v>0</v>
      </c>
      <c r="G4972" s="39">
        <v>0</v>
      </c>
      <c r="H4972" s="39">
        <v>25489.112660991254</v>
      </c>
      <c r="I4972" s="39">
        <v>0</v>
      </c>
      <c r="J4972" s="39">
        <v>0</v>
      </c>
      <c r="K4972" s="39">
        <v>0</v>
      </c>
      <c r="L4972" s="39">
        <v>7027.6582107404447</v>
      </c>
      <c r="M4972" s="39">
        <v>0</v>
      </c>
      <c r="N4972" s="39">
        <v>2326.5950758029267</v>
      </c>
      <c r="O4972" s="39">
        <v>0</v>
      </c>
      <c r="P4972" s="39">
        <v>0</v>
      </c>
      <c r="Q4972" s="39">
        <v>0</v>
      </c>
      <c r="R4972" s="39">
        <v>191.06269184372798</v>
      </c>
      <c r="S4972" s="39">
        <v>8431.9074957953344</v>
      </c>
      <c r="T4972" s="39">
        <v>2100.4763776878058</v>
      </c>
    </row>
    <row r="4973" spans="1:20">
      <c r="A4973">
        <v>12</v>
      </c>
      <c r="B4973" s="169">
        <v>45650.916666654623</v>
      </c>
      <c r="C4973" s="39">
        <v>386024.64285240829</v>
      </c>
      <c r="D4973" s="39">
        <v>274586.2351391004</v>
      </c>
      <c r="E4973" s="39">
        <v>66255.285490522467</v>
      </c>
      <c r="F4973" s="39">
        <v>0</v>
      </c>
      <c r="G4973" s="39">
        <v>0</v>
      </c>
      <c r="H4973" s="39">
        <v>25154.871748214915</v>
      </c>
      <c r="I4973" s="39">
        <v>0</v>
      </c>
      <c r="J4973" s="39">
        <v>0</v>
      </c>
      <c r="K4973" s="39">
        <v>0</v>
      </c>
      <c r="L4973" s="39">
        <v>6935.5039279970961</v>
      </c>
      <c r="M4973" s="39">
        <v>0</v>
      </c>
      <c r="N4973" s="39">
        <v>2356.6403999784352</v>
      </c>
      <c r="O4973" s="39">
        <v>0</v>
      </c>
      <c r="P4973" s="39">
        <v>0</v>
      </c>
      <c r="Q4973" s="39">
        <v>0</v>
      </c>
      <c r="R4973" s="39">
        <v>208.9719588251711</v>
      </c>
      <c r="S4973" s="39">
        <v>8427.7047564298664</v>
      </c>
      <c r="T4973" s="39">
        <v>2099.4294313398827</v>
      </c>
    </row>
    <row r="4974" spans="1:20">
      <c r="A4974">
        <v>12</v>
      </c>
      <c r="B4974" s="169">
        <v>45650.958333321287</v>
      </c>
      <c r="C4974" s="39">
        <v>365812.95033940196</v>
      </c>
      <c r="D4974" s="39">
        <v>255805.63048179052</v>
      </c>
      <c r="E4974" s="39">
        <v>63434.830550673629</v>
      </c>
      <c r="F4974" s="39">
        <v>0</v>
      </c>
      <c r="G4974" s="39">
        <v>0</v>
      </c>
      <c r="H4974" s="39">
        <v>26234.835816404626</v>
      </c>
      <c r="I4974" s="39">
        <v>0</v>
      </c>
      <c r="J4974" s="39">
        <v>0</v>
      </c>
      <c r="K4974" s="39">
        <v>0</v>
      </c>
      <c r="L4974" s="39">
        <v>7233.2631498288274</v>
      </c>
      <c r="M4974" s="39">
        <v>0</v>
      </c>
      <c r="N4974" s="39">
        <v>2348.3730210904773</v>
      </c>
      <c r="O4974" s="39">
        <v>0</v>
      </c>
      <c r="P4974" s="39">
        <v>0</v>
      </c>
      <c r="Q4974" s="39">
        <v>0</v>
      </c>
      <c r="R4974" s="39">
        <v>210.10540986935169</v>
      </c>
      <c r="S4974" s="39">
        <v>8442.7376318525075</v>
      </c>
      <c r="T4974" s="39">
        <v>2103.1742778920689</v>
      </c>
    </row>
    <row r="4975" spans="1:20">
      <c r="A4975">
        <v>12</v>
      </c>
      <c r="B4975" s="169">
        <v>45650.999999987951</v>
      </c>
      <c r="C4975" s="39">
        <v>374914.53892803815</v>
      </c>
      <c r="D4975" s="39">
        <v>261766.28845083786</v>
      </c>
      <c r="E4975" s="39">
        <v>66613.535428382063</v>
      </c>
      <c r="F4975" s="39">
        <v>0</v>
      </c>
      <c r="G4975" s="39">
        <v>0</v>
      </c>
      <c r="H4975" s="39">
        <v>26209.148391004019</v>
      </c>
      <c r="I4975" s="39">
        <v>0</v>
      </c>
      <c r="J4975" s="39">
        <v>0</v>
      </c>
      <c r="K4975" s="39">
        <v>0</v>
      </c>
      <c r="L4975" s="39">
        <v>7226.1808143850521</v>
      </c>
      <c r="M4975" s="39">
        <v>0</v>
      </c>
      <c r="N4975" s="39">
        <v>2349.0753641892425</v>
      </c>
      <c r="O4975" s="39">
        <v>0</v>
      </c>
      <c r="P4975" s="39">
        <v>0</v>
      </c>
      <c r="Q4975" s="39">
        <v>0</v>
      </c>
      <c r="R4975" s="39">
        <v>213.18169751584819</v>
      </c>
      <c r="S4975" s="39">
        <v>8435.7061256064317</v>
      </c>
      <c r="T4975" s="39">
        <v>2101.4226561176592</v>
      </c>
    </row>
    <row r="4976" spans="1:20">
      <c r="A4976">
        <v>12</v>
      </c>
      <c r="B4976" s="169">
        <v>45651.041666654615</v>
      </c>
      <c r="C4976" s="39">
        <v>371807.0412632972</v>
      </c>
      <c r="D4976" s="39">
        <v>256760.85752651477</v>
      </c>
      <c r="E4976" s="39">
        <v>68265.693295337798</v>
      </c>
      <c r="F4976" s="39">
        <v>0</v>
      </c>
      <c r="G4976" s="39">
        <v>0</v>
      </c>
      <c r="H4976" s="39">
        <v>26474.751655604014</v>
      </c>
      <c r="I4976" s="39">
        <v>0</v>
      </c>
      <c r="J4976" s="39">
        <v>0</v>
      </c>
      <c r="K4976" s="39">
        <v>0</v>
      </c>
      <c r="L4976" s="39">
        <v>7299.4108631549416</v>
      </c>
      <c r="M4976" s="39">
        <v>0</v>
      </c>
      <c r="N4976" s="39">
        <v>2258.9895976712828</v>
      </c>
      <c r="O4976" s="39">
        <v>0</v>
      </c>
      <c r="P4976" s="39">
        <v>0</v>
      </c>
      <c r="Q4976" s="39">
        <v>0</v>
      </c>
      <c r="R4976" s="39">
        <v>207.28183395019954</v>
      </c>
      <c r="S4976" s="39">
        <v>8438.0499610217921</v>
      </c>
      <c r="T4976" s="39">
        <v>2102.0065300424626</v>
      </c>
    </row>
    <row r="4977" spans="1:20">
      <c r="A4977">
        <v>12</v>
      </c>
      <c r="B4977" s="169">
        <v>45651.083333321279</v>
      </c>
      <c r="C4977" s="39">
        <v>371483.04731763987</v>
      </c>
      <c r="D4977" s="39">
        <v>257310.21567300585</v>
      </c>
      <c r="E4977" s="39">
        <v>67591.708393337598</v>
      </c>
      <c r="F4977" s="39">
        <v>0</v>
      </c>
      <c r="G4977" s="39">
        <v>0</v>
      </c>
      <c r="H4977" s="39">
        <v>26356.657252062294</v>
      </c>
      <c r="I4977" s="39">
        <v>0</v>
      </c>
      <c r="J4977" s="39">
        <v>0</v>
      </c>
      <c r="K4977" s="39">
        <v>0</v>
      </c>
      <c r="L4977" s="39">
        <v>7266.8508005222948</v>
      </c>
      <c r="M4977" s="39">
        <v>0</v>
      </c>
      <c r="N4977" s="39">
        <v>2226.6469888180668</v>
      </c>
      <c r="O4977" s="39">
        <v>0</v>
      </c>
      <c r="P4977" s="39">
        <v>0</v>
      </c>
      <c r="Q4977" s="39">
        <v>0</v>
      </c>
      <c r="R4977" s="39">
        <v>190.60885234602893</v>
      </c>
      <c r="S4977" s="39">
        <v>8438.2924267544149</v>
      </c>
      <c r="T4977" s="39">
        <v>2102.066930793304</v>
      </c>
    </row>
    <row r="4978" spans="1:20">
      <c r="A4978">
        <v>12</v>
      </c>
      <c r="B4978" s="169">
        <v>45651.124999987944</v>
      </c>
      <c r="C4978" s="39">
        <v>380277.12175764161</v>
      </c>
      <c r="D4978" s="39">
        <v>264974.95767170936</v>
      </c>
      <c r="E4978" s="39">
        <v>67593.639171427654</v>
      </c>
      <c r="F4978" s="39">
        <v>0</v>
      </c>
      <c r="G4978" s="39">
        <v>0</v>
      </c>
      <c r="H4978" s="39">
        <v>27228.91206269772</v>
      </c>
      <c r="I4978" s="39">
        <v>0</v>
      </c>
      <c r="J4978" s="39">
        <v>0</v>
      </c>
      <c r="K4978" s="39">
        <v>0</v>
      </c>
      <c r="L4978" s="39">
        <v>7507.3420550962983</v>
      </c>
      <c r="M4978" s="39">
        <v>0</v>
      </c>
      <c r="N4978" s="39">
        <v>2245.8436101065222</v>
      </c>
      <c r="O4978" s="39">
        <v>0</v>
      </c>
      <c r="P4978" s="39">
        <v>0</v>
      </c>
      <c r="Q4978" s="39">
        <v>0</v>
      </c>
      <c r="R4978" s="39">
        <v>194.24522410994874</v>
      </c>
      <c r="S4978" s="39">
        <v>8431.7458519735865</v>
      </c>
      <c r="T4978" s="39">
        <v>2100.436110520578</v>
      </c>
    </row>
    <row r="4979" spans="1:20">
      <c r="A4979">
        <v>12</v>
      </c>
      <c r="B4979" s="169">
        <v>45651.166666654608</v>
      </c>
      <c r="C4979" s="39">
        <v>368123.67087252828</v>
      </c>
      <c r="D4979" s="39">
        <v>249946.91787233533</v>
      </c>
      <c r="E4979" s="39">
        <v>67826.535753322925</v>
      </c>
      <c r="F4979" s="39">
        <v>0</v>
      </c>
      <c r="G4979" s="39">
        <v>0</v>
      </c>
      <c r="H4979" s="39">
        <v>29212.290341959306</v>
      </c>
      <c r="I4979" s="39">
        <v>0</v>
      </c>
      <c r="J4979" s="39">
        <v>0</v>
      </c>
      <c r="K4979" s="39">
        <v>0</v>
      </c>
      <c r="L4979" s="39">
        <v>8054.1835569814757</v>
      </c>
      <c r="M4979" s="39">
        <v>0</v>
      </c>
      <c r="N4979" s="39">
        <v>2307.4587324261279</v>
      </c>
      <c r="O4979" s="39">
        <v>0</v>
      </c>
      <c r="P4979" s="39">
        <v>0</v>
      </c>
      <c r="Q4979" s="39">
        <v>0</v>
      </c>
      <c r="R4979" s="39">
        <v>232.69468213184234</v>
      </c>
      <c r="S4979" s="39">
        <v>8440.8787279023963</v>
      </c>
      <c r="T4979" s="39">
        <v>2102.7112054689492</v>
      </c>
    </row>
    <row r="4980" spans="1:20">
      <c r="A4980">
        <v>12</v>
      </c>
      <c r="B4980" s="169">
        <v>45651.208333321272</v>
      </c>
      <c r="C4980" s="39">
        <v>389779.752614078</v>
      </c>
      <c r="D4980" s="39">
        <v>267021.29923077516</v>
      </c>
      <c r="E4980" s="39">
        <v>70609.695509038196</v>
      </c>
      <c r="F4980" s="39">
        <v>0</v>
      </c>
      <c r="G4980" s="39">
        <v>0</v>
      </c>
      <c r="H4980" s="39">
        <v>30597.640988466199</v>
      </c>
      <c r="I4980" s="39">
        <v>0</v>
      </c>
      <c r="J4980" s="39">
        <v>0</v>
      </c>
      <c r="K4980" s="39">
        <v>0</v>
      </c>
      <c r="L4980" s="39">
        <v>8436.141570787835</v>
      </c>
      <c r="M4980" s="39">
        <v>0</v>
      </c>
      <c r="N4980" s="39">
        <v>2348.9480352930882</v>
      </c>
      <c r="O4980" s="39">
        <v>0</v>
      </c>
      <c r="P4980" s="39">
        <v>0</v>
      </c>
      <c r="Q4980" s="39">
        <v>0</v>
      </c>
      <c r="R4980" s="39">
        <v>242.12366777133417</v>
      </c>
      <c r="S4980" s="39">
        <v>8425.118455281885</v>
      </c>
      <c r="T4980" s="39">
        <v>2098.7851566642375</v>
      </c>
    </row>
    <row r="4981" spans="1:20">
      <c r="A4981">
        <v>12</v>
      </c>
      <c r="B4981" s="169">
        <v>45651.249999987936</v>
      </c>
      <c r="C4981" s="39">
        <v>409896.91199969262</v>
      </c>
      <c r="D4981" s="39">
        <v>277654.55872406845</v>
      </c>
      <c r="E4981" s="39">
        <v>78233.093411877693</v>
      </c>
      <c r="F4981" s="39">
        <v>0</v>
      </c>
      <c r="G4981" s="39">
        <v>0</v>
      </c>
      <c r="H4981" s="39">
        <v>32066.240289829657</v>
      </c>
      <c r="I4981" s="39">
        <v>0</v>
      </c>
      <c r="J4981" s="39">
        <v>0</v>
      </c>
      <c r="K4981" s="39">
        <v>0</v>
      </c>
      <c r="L4981" s="39">
        <v>8841.0522507233381</v>
      </c>
      <c r="M4981" s="39">
        <v>0</v>
      </c>
      <c r="N4981" s="39">
        <v>2385.7681581579623</v>
      </c>
      <c r="O4981" s="39">
        <v>0</v>
      </c>
      <c r="P4981" s="39">
        <v>0</v>
      </c>
      <c r="Q4981" s="39">
        <v>0</v>
      </c>
      <c r="R4981" s="39">
        <v>208.44843220751221</v>
      </c>
      <c r="S4981" s="39">
        <v>8412.1869495419778</v>
      </c>
      <c r="T4981" s="39">
        <v>2095.5637832860129</v>
      </c>
    </row>
    <row r="4982" spans="1:20">
      <c r="A4982">
        <v>12</v>
      </c>
      <c r="B4982" s="169">
        <v>45651.291666654601</v>
      </c>
      <c r="C4982" s="39">
        <v>433360.55031447817</v>
      </c>
      <c r="D4982" s="39">
        <v>304355.72826232912</v>
      </c>
      <c r="E4982" s="39">
        <v>81966.338149351068</v>
      </c>
      <c r="F4982" s="39">
        <v>0</v>
      </c>
      <c r="G4982" s="39">
        <v>0</v>
      </c>
      <c r="H4982" s="39">
        <v>32786.821750325325</v>
      </c>
      <c r="I4982" s="39">
        <v>0</v>
      </c>
      <c r="J4982" s="39">
        <v>0</v>
      </c>
      <c r="K4982" s="39">
        <v>0</v>
      </c>
      <c r="L4982" s="39">
        <v>9039.7253188960749</v>
      </c>
      <c r="M4982" s="39">
        <v>0</v>
      </c>
      <c r="N4982" s="39">
        <v>2377.7309598850397</v>
      </c>
      <c r="O4982" s="39">
        <v>0</v>
      </c>
      <c r="P4982" s="39">
        <v>0</v>
      </c>
      <c r="Q4982" s="39">
        <v>0</v>
      </c>
      <c r="R4982" s="39">
        <v>211.38212688496344</v>
      </c>
      <c r="S4982" s="39">
        <v>2099.7532445173615</v>
      </c>
      <c r="T4982" s="39">
        <v>523.07050228923663</v>
      </c>
    </row>
    <row r="4983" spans="1:20">
      <c r="A4983">
        <v>12</v>
      </c>
      <c r="B4983" s="169">
        <v>45651.333333321265</v>
      </c>
      <c r="C4983" s="39">
        <v>479384.36126799608</v>
      </c>
      <c r="D4983" s="39">
        <v>356406.60394475632</v>
      </c>
      <c r="E4983" s="39">
        <v>79280.388773062921</v>
      </c>
      <c r="F4983" s="39">
        <v>0</v>
      </c>
      <c r="G4983" s="39">
        <v>0</v>
      </c>
      <c r="H4983" s="39">
        <v>32224.874198438709</v>
      </c>
      <c r="I4983" s="39">
        <v>0</v>
      </c>
      <c r="J4983" s="39">
        <v>0</v>
      </c>
      <c r="K4983" s="39">
        <v>0</v>
      </c>
      <c r="L4983" s="39">
        <v>8884.7895477083512</v>
      </c>
      <c r="M4983" s="39">
        <v>0</v>
      </c>
      <c r="N4983" s="39">
        <v>2371.5714193835815</v>
      </c>
      <c r="O4983" s="39">
        <v>0</v>
      </c>
      <c r="P4983" s="39">
        <v>0</v>
      </c>
      <c r="Q4983" s="39">
        <v>0</v>
      </c>
      <c r="R4983" s="39">
        <v>216.13338464623337</v>
      </c>
      <c r="S4983" s="39">
        <v>0</v>
      </c>
      <c r="T4983" s="39">
        <v>0</v>
      </c>
    </row>
    <row r="4984" spans="1:20">
      <c r="A4984">
        <v>12</v>
      </c>
      <c r="B4984" s="169">
        <v>45651.374999987929</v>
      </c>
      <c r="C4984" s="39">
        <v>447877.77354702482</v>
      </c>
      <c r="D4984" s="39">
        <v>328743.57824855944</v>
      </c>
      <c r="E4984" s="39">
        <v>76520.901929952248</v>
      </c>
      <c r="F4984" s="39">
        <v>0</v>
      </c>
      <c r="G4984" s="39">
        <v>0</v>
      </c>
      <c r="H4984" s="39">
        <v>31333.214708562627</v>
      </c>
      <c r="I4984" s="39">
        <v>0</v>
      </c>
      <c r="J4984" s="39">
        <v>0</v>
      </c>
      <c r="K4984" s="39">
        <v>0</v>
      </c>
      <c r="L4984" s="39">
        <v>8638.9481871810276</v>
      </c>
      <c r="M4984" s="39">
        <v>0</v>
      </c>
      <c r="N4984" s="39">
        <v>2407.4046550278167</v>
      </c>
      <c r="O4984" s="39">
        <v>0</v>
      </c>
      <c r="P4984" s="39">
        <v>0</v>
      </c>
      <c r="Q4984" s="39">
        <v>0</v>
      </c>
      <c r="R4984" s="39">
        <v>233.7258177415714</v>
      </c>
      <c r="S4984" s="39">
        <v>0</v>
      </c>
      <c r="T4984" s="39">
        <v>0</v>
      </c>
    </row>
    <row r="4985" spans="1:20">
      <c r="A4985">
        <v>12</v>
      </c>
      <c r="B4985" s="169">
        <v>45651.416666654593</v>
      </c>
      <c r="C4985" s="39">
        <v>449813.7831284455</v>
      </c>
      <c r="D4985" s="39">
        <v>336838.73210306652</v>
      </c>
      <c r="E4985" s="39">
        <v>71521.762523603524</v>
      </c>
      <c r="F4985" s="39">
        <v>0</v>
      </c>
      <c r="G4985" s="39">
        <v>0</v>
      </c>
      <c r="H4985" s="39">
        <v>30444.813845515611</v>
      </c>
      <c r="I4985" s="39">
        <v>0</v>
      </c>
      <c r="J4985" s="39">
        <v>0</v>
      </c>
      <c r="K4985" s="39">
        <v>0</v>
      </c>
      <c r="L4985" s="39">
        <v>8394.0052696829152</v>
      </c>
      <c r="M4985" s="39">
        <v>0</v>
      </c>
      <c r="N4985" s="39">
        <v>2368.6217215684314</v>
      </c>
      <c r="O4985" s="39">
        <v>0</v>
      </c>
      <c r="P4985" s="39">
        <v>0</v>
      </c>
      <c r="Q4985" s="39">
        <v>0</v>
      </c>
      <c r="R4985" s="39">
        <v>245.8476650085195</v>
      </c>
      <c r="S4985" s="39">
        <v>0</v>
      </c>
      <c r="T4985" s="39">
        <v>0</v>
      </c>
    </row>
    <row r="4986" spans="1:20">
      <c r="A4986">
        <v>12</v>
      </c>
      <c r="B4986" s="169">
        <v>45651.458333321258</v>
      </c>
      <c r="C4986" s="39">
        <v>401445.54426042381</v>
      </c>
      <c r="D4986" s="39">
        <v>293612.62478394614</v>
      </c>
      <c r="E4986" s="39">
        <v>67541.975372987697</v>
      </c>
      <c r="F4986" s="39">
        <v>0</v>
      </c>
      <c r="G4986" s="39">
        <v>0</v>
      </c>
      <c r="H4986" s="39">
        <v>29648.75142797107</v>
      </c>
      <c r="I4986" s="39">
        <v>0</v>
      </c>
      <c r="J4986" s="39">
        <v>0</v>
      </c>
      <c r="K4986" s="39">
        <v>0</v>
      </c>
      <c r="L4986" s="39">
        <v>8174.5211840921083</v>
      </c>
      <c r="M4986" s="39">
        <v>0</v>
      </c>
      <c r="N4986" s="39">
        <v>2247.1724529857338</v>
      </c>
      <c r="O4986" s="39">
        <v>0</v>
      </c>
      <c r="P4986" s="39">
        <v>0</v>
      </c>
      <c r="Q4986" s="39">
        <v>0</v>
      </c>
      <c r="R4986" s="39">
        <v>220.49903844108181</v>
      </c>
      <c r="S4986" s="39">
        <v>0</v>
      </c>
      <c r="T4986" s="39">
        <v>0</v>
      </c>
    </row>
    <row r="4987" spans="1:20">
      <c r="A4987">
        <v>12</v>
      </c>
      <c r="B4987" s="169">
        <v>45651.499999987922</v>
      </c>
      <c r="C4987" s="39">
        <v>355515.66681314679</v>
      </c>
      <c r="D4987" s="39">
        <v>253902.40271547119</v>
      </c>
      <c r="E4987" s="39">
        <v>62706.033868258004</v>
      </c>
      <c r="F4987" s="39">
        <v>0</v>
      </c>
      <c r="G4987" s="39">
        <v>0</v>
      </c>
      <c r="H4987" s="39">
        <v>28584.893570101209</v>
      </c>
      <c r="I4987" s="39">
        <v>0</v>
      </c>
      <c r="J4987" s="39">
        <v>0</v>
      </c>
      <c r="K4987" s="39">
        <v>0</v>
      </c>
      <c r="L4987" s="39">
        <v>7881.202640235465</v>
      </c>
      <c r="M4987" s="39">
        <v>0</v>
      </c>
      <c r="N4987" s="39">
        <v>2218.8861208046405</v>
      </c>
      <c r="O4987" s="39">
        <v>0</v>
      </c>
      <c r="P4987" s="39">
        <v>0</v>
      </c>
      <c r="Q4987" s="39">
        <v>0</v>
      </c>
      <c r="R4987" s="39">
        <v>222.24789827617263</v>
      </c>
      <c r="S4987" s="39">
        <v>0</v>
      </c>
      <c r="T4987" s="39">
        <v>0</v>
      </c>
    </row>
    <row r="4988" spans="1:20">
      <c r="A4988">
        <v>12</v>
      </c>
      <c r="B4988" s="169">
        <v>45651.541666654586</v>
      </c>
      <c r="C4988" s="39">
        <v>345824.00258148689</v>
      </c>
      <c r="D4988" s="39">
        <v>246868.85906311951</v>
      </c>
      <c r="E4988" s="39">
        <v>60521.490426863253</v>
      </c>
      <c r="F4988" s="39">
        <v>0</v>
      </c>
      <c r="G4988" s="39">
        <v>0</v>
      </c>
      <c r="H4988" s="39">
        <v>28231.679843364622</v>
      </c>
      <c r="I4988" s="39">
        <v>0</v>
      </c>
      <c r="J4988" s="39">
        <v>0</v>
      </c>
      <c r="K4988" s="39">
        <v>0</v>
      </c>
      <c r="L4988" s="39">
        <v>7783.8173220464378</v>
      </c>
      <c r="M4988" s="39">
        <v>0</v>
      </c>
      <c r="N4988" s="39">
        <v>2192.2902862817996</v>
      </c>
      <c r="O4988" s="39">
        <v>0</v>
      </c>
      <c r="P4988" s="39">
        <v>0</v>
      </c>
      <c r="Q4988" s="39">
        <v>0</v>
      </c>
      <c r="R4988" s="39">
        <v>225.86563981127719</v>
      </c>
      <c r="S4988" s="39">
        <v>0</v>
      </c>
      <c r="T4988" s="39">
        <v>0</v>
      </c>
    </row>
    <row r="4989" spans="1:20">
      <c r="A4989">
        <v>12</v>
      </c>
      <c r="B4989" s="169">
        <v>45651.58333332125</v>
      </c>
      <c r="C4989" s="39">
        <v>310993.55922208162</v>
      </c>
      <c r="D4989" s="39">
        <v>215578.98430078875</v>
      </c>
      <c r="E4989" s="39">
        <v>57550.893153957237</v>
      </c>
      <c r="F4989" s="39">
        <v>0</v>
      </c>
      <c r="G4989" s="39">
        <v>0</v>
      </c>
      <c r="H4989" s="39">
        <v>27774.746685030721</v>
      </c>
      <c r="I4989" s="39">
        <v>0</v>
      </c>
      <c r="J4989" s="39">
        <v>0</v>
      </c>
      <c r="K4989" s="39">
        <v>0</v>
      </c>
      <c r="L4989" s="39">
        <v>7657.8352957345051</v>
      </c>
      <c r="M4989" s="39">
        <v>0</v>
      </c>
      <c r="N4989" s="39">
        <v>2195.6709458208588</v>
      </c>
      <c r="O4989" s="39">
        <v>0</v>
      </c>
      <c r="P4989" s="39">
        <v>0</v>
      </c>
      <c r="Q4989" s="39">
        <v>0</v>
      </c>
      <c r="R4989" s="39">
        <v>235.42884074954344</v>
      </c>
      <c r="S4989" s="39">
        <v>0</v>
      </c>
      <c r="T4989" s="39">
        <v>0</v>
      </c>
    </row>
    <row r="4990" spans="1:20">
      <c r="A4990">
        <v>12</v>
      </c>
      <c r="B4990" s="169">
        <v>45651.624999987915</v>
      </c>
      <c r="C4990" s="39">
        <v>313760.77609733061</v>
      </c>
      <c r="D4990" s="39">
        <v>219132.02545458419</v>
      </c>
      <c r="E4990" s="39">
        <v>58317.243325880729</v>
      </c>
      <c r="F4990" s="39">
        <v>0</v>
      </c>
      <c r="G4990" s="39">
        <v>0</v>
      </c>
      <c r="H4990" s="39">
        <v>26566.574344841258</v>
      </c>
      <c r="I4990" s="39">
        <v>0</v>
      </c>
      <c r="J4990" s="39">
        <v>0</v>
      </c>
      <c r="K4990" s="39">
        <v>0</v>
      </c>
      <c r="L4990" s="39">
        <v>7324.7274947902979</v>
      </c>
      <c r="M4990" s="39">
        <v>0</v>
      </c>
      <c r="N4990" s="39">
        <v>2197.0304961309853</v>
      </c>
      <c r="O4990" s="39">
        <v>0</v>
      </c>
      <c r="P4990" s="39">
        <v>0</v>
      </c>
      <c r="Q4990" s="39">
        <v>0</v>
      </c>
      <c r="R4990" s="39">
        <v>223.17498110321438</v>
      </c>
      <c r="S4990" s="39">
        <v>0</v>
      </c>
      <c r="T4990" s="39">
        <v>0</v>
      </c>
    </row>
    <row r="4991" spans="1:20">
      <c r="A4991">
        <v>12</v>
      </c>
      <c r="B4991" s="169">
        <v>45651.666666654579</v>
      </c>
      <c r="C4991" s="39">
        <v>304419.0057049201</v>
      </c>
      <c r="D4991" s="39">
        <v>208573.10779203408</v>
      </c>
      <c r="E4991" s="39">
        <v>61063.276067784369</v>
      </c>
      <c r="F4991" s="39">
        <v>0</v>
      </c>
      <c r="G4991" s="39">
        <v>0</v>
      </c>
      <c r="H4991" s="39">
        <v>25353.50053210347</v>
      </c>
      <c r="I4991" s="39">
        <v>0</v>
      </c>
      <c r="J4991" s="39">
        <v>0</v>
      </c>
      <c r="K4991" s="39">
        <v>0</v>
      </c>
      <c r="L4991" s="39">
        <v>6990.2682982813594</v>
      </c>
      <c r="M4991" s="39">
        <v>0</v>
      </c>
      <c r="N4991" s="39">
        <v>2209.4199719993071</v>
      </c>
      <c r="O4991" s="39">
        <v>0</v>
      </c>
      <c r="P4991" s="39">
        <v>0</v>
      </c>
      <c r="Q4991" s="39">
        <v>0</v>
      </c>
      <c r="R4991" s="39">
        <v>229.43304271753735</v>
      </c>
      <c r="S4991" s="39">
        <v>0</v>
      </c>
      <c r="T4991" s="39">
        <v>0</v>
      </c>
    </row>
    <row r="4992" spans="1:20">
      <c r="A4992">
        <v>12</v>
      </c>
      <c r="B4992" s="169">
        <v>45651.708333321243</v>
      </c>
      <c r="C4992" s="39">
        <v>324620.3964046805</v>
      </c>
      <c r="D4992" s="39">
        <v>223796.50881237877</v>
      </c>
      <c r="E4992" s="39">
        <v>62539.165899748703</v>
      </c>
      <c r="F4992" s="39">
        <v>0</v>
      </c>
      <c r="G4992" s="39">
        <v>0</v>
      </c>
      <c r="H4992" s="39">
        <v>25975.424028973463</v>
      </c>
      <c r="I4992" s="39">
        <v>0</v>
      </c>
      <c r="J4992" s="39">
        <v>0</v>
      </c>
      <c r="K4992" s="39">
        <v>0</v>
      </c>
      <c r="L4992" s="39">
        <v>7161.7401665790621</v>
      </c>
      <c r="M4992" s="39">
        <v>0</v>
      </c>
      <c r="N4992" s="39">
        <v>2281.6415143805175</v>
      </c>
      <c r="O4992" s="39">
        <v>0</v>
      </c>
      <c r="P4992" s="39">
        <v>0</v>
      </c>
      <c r="Q4992" s="39">
        <v>0</v>
      </c>
      <c r="R4992" s="39">
        <v>217.72716782317198</v>
      </c>
      <c r="S4992" s="39">
        <v>2120.0597496245591</v>
      </c>
      <c r="T4992" s="39">
        <v>528.12906517223018</v>
      </c>
    </row>
    <row r="4993" spans="1:20">
      <c r="A4993">
        <v>12</v>
      </c>
      <c r="B4993" s="169">
        <v>45651.749999987907</v>
      </c>
      <c r="C4993" s="39">
        <v>348696.2245676489</v>
      </c>
      <c r="D4993" s="39">
        <v>240653.39607400392</v>
      </c>
      <c r="E4993" s="39">
        <v>61516.219110186139</v>
      </c>
      <c r="F4993" s="39">
        <v>0</v>
      </c>
      <c r="G4993" s="39">
        <v>0</v>
      </c>
      <c r="H4993" s="39">
        <v>26241.010320135061</v>
      </c>
      <c r="I4993" s="39">
        <v>0</v>
      </c>
      <c r="J4993" s="39">
        <v>0</v>
      </c>
      <c r="K4993" s="39">
        <v>0</v>
      </c>
      <c r="L4993" s="39">
        <v>7234.965535565655</v>
      </c>
      <c r="M4993" s="39">
        <v>0</v>
      </c>
      <c r="N4993" s="39">
        <v>2245.0862800732716</v>
      </c>
      <c r="O4993" s="39">
        <v>0</v>
      </c>
      <c r="P4993" s="39">
        <v>0</v>
      </c>
      <c r="Q4993" s="39">
        <v>0</v>
      </c>
      <c r="R4993" s="39">
        <v>241.76621541591737</v>
      </c>
      <c r="S4993" s="39">
        <v>8457.0431100772803</v>
      </c>
      <c r="T4993" s="39">
        <v>2106.7379221917304</v>
      </c>
    </row>
    <row r="4994" spans="1:20">
      <c r="A4994">
        <v>12</v>
      </c>
      <c r="B4994" s="169">
        <v>45651.791666654572</v>
      </c>
      <c r="C4994" s="39">
        <v>361359.84219522763</v>
      </c>
      <c r="D4994" s="39">
        <v>252704.38243302598</v>
      </c>
      <c r="E4994" s="39">
        <v>62263.713906189572</v>
      </c>
      <c r="F4994" s="39">
        <v>0</v>
      </c>
      <c r="G4994" s="39">
        <v>0</v>
      </c>
      <c r="H4994" s="39">
        <v>26168.191090277898</v>
      </c>
      <c r="I4994" s="39">
        <v>0</v>
      </c>
      <c r="J4994" s="39">
        <v>0</v>
      </c>
      <c r="K4994" s="39">
        <v>0</v>
      </c>
      <c r="L4994" s="39">
        <v>7214.8883886907579</v>
      </c>
      <c r="M4994" s="39">
        <v>0</v>
      </c>
      <c r="N4994" s="39">
        <v>2229.4237656672472</v>
      </c>
      <c r="O4994" s="39">
        <v>0</v>
      </c>
      <c r="P4994" s="39">
        <v>0</v>
      </c>
      <c r="Q4994" s="39">
        <v>0</v>
      </c>
      <c r="R4994" s="39">
        <v>228.88865987409551</v>
      </c>
      <c r="S4994" s="39">
        <v>8446.293795930982</v>
      </c>
      <c r="T4994" s="39">
        <v>2104.0601555710809</v>
      </c>
    </row>
    <row r="4995" spans="1:20">
      <c r="A4995">
        <v>12</v>
      </c>
      <c r="B4995" s="169">
        <v>45651.833333321236</v>
      </c>
      <c r="C4995" s="39">
        <v>401595.52382949431</v>
      </c>
      <c r="D4995" s="39">
        <v>293331.07573960751</v>
      </c>
      <c r="E4995" s="39">
        <v>62134.249742683693</v>
      </c>
      <c r="F4995" s="39">
        <v>0</v>
      </c>
      <c r="G4995" s="39">
        <v>0</v>
      </c>
      <c r="H4995" s="39">
        <v>26004.777251952644</v>
      </c>
      <c r="I4995" s="39">
        <v>0</v>
      </c>
      <c r="J4995" s="39">
        <v>0</v>
      </c>
      <c r="K4995" s="39">
        <v>0</v>
      </c>
      <c r="L4995" s="39">
        <v>7169.8332069773278</v>
      </c>
      <c r="M4995" s="39">
        <v>0</v>
      </c>
      <c r="N4995" s="39">
        <v>2222.11797165293</v>
      </c>
      <c r="O4995" s="39">
        <v>0</v>
      </c>
      <c r="P4995" s="39">
        <v>0</v>
      </c>
      <c r="Q4995" s="39">
        <v>0</v>
      </c>
      <c r="R4995" s="39">
        <v>219.25803214500351</v>
      </c>
      <c r="S4995" s="39">
        <v>8417.3595518379389</v>
      </c>
      <c r="T4995" s="39">
        <v>2096.8523326373029</v>
      </c>
    </row>
    <row r="4996" spans="1:20">
      <c r="A4996">
        <v>12</v>
      </c>
      <c r="B4996" s="169">
        <v>45651.8749999879</v>
      </c>
      <c r="C4996" s="39">
        <v>405890.16883949842</v>
      </c>
      <c r="D4996" s="39">
        <v>293413.65816236305</v>
      </c>
      <c r="E4996" s="39">
        <v>66557.112216557725</v>
      </c>
      <c r="F4996" s="39">
        <v>0</v>
      </c>
      <c r="G4996" s="39">
        <v>0</v>
      </c>
      <c r="H4996" s="39">
        <v>25832.809219649993</v>
      </c>
      <c r="I4996" s="39">
        <v>0</v>
      </c>
      <c r="J4996" s="39">
        <v>0</v>
      </c>
      <c r="K4996" s="39">
        <v>0</v>
      </c>
      <c r="L4996" s="39">
        <v>7122.4195299980511</v>
      </c>
      <c r="M4996" s="39">
        <v>0</v>
      </c>
      <c r="N4996" s="39">
        <v>2226.8829369126238</v>
      </c>
      <c r="O4996" s="39">
        <v>0</v>
      </c>
      <c r="P4996" s="39">
        <v>0</v>
      </c>
      <c r="Q4996" s="39">
        <v>0</v>
      </c>
      <c r="R4996" s="39">
        <v>226.40642085987548</v>
      </c>
      <c r="S4996" s="39">
        <v>8414.6924287790844</v>
      </c>
      <c r="T4996" s="39">
        <v>2096.187924378044</v>
      </c>
    </row>
    <row r="4997" spans="1:20">
      <c r="A4997">
        <v>12</v>
      </c>
      <c r="B4997" s="169">
        <v>45651.916666654564</v>
      </c>
      <c r="C4997" s="39">
        <v>388732.45918898727</v>
      </c>
      <c r="D4997" s="39">
        <v>277474.63319741009</v>
      </c>
      <c r="E4997" s="39">
        <v>65595.356142184552</v>
      </c>
      <c r="F4997" s="39">
        <v>0</v>
      </c>
      <c r="G4997" s="39">
        <v>0</v>
      </c>
      <c r="H4997" s="39">
        <v>25584.863404174866</v>
      </c>
      <c r="I4997" s="39">
        <v>0</v>
      </c>
      <c r="J4997" s="39">
        <v>0</v>
      </c>
      <c r="K4997" s="39">
        <v>0</v>
      </c>
      <c r="L4997" s="39">
        <v>7054.0578545989238</v>
      </c>
      <c r="M4997" s="39">
        <v>0</v>
      </c>
      <c r="N4997" s="39">
        <v>2261.1986932660284</v>
      </c>
      <c r="O4997" s="39">
        <v>0</v>
      </c>
      <c r="P4997" s="39">
        <v>0</v>
      </c>
      <c r="Q4997" s="39">
        <v>0</v>
      </c>
      <c r="R4997" s="39">
        <v>237.53768595634119</v>
      </c>
      <c r="S4997" s="39">
        <v>8425.8458524797534</v>
      </c>
      <c r="T4997" s="39">
        <v>2098.9663589167626</v>
      </c>
    </row>
    <row r="4998" spans="1:20">
      <c r="A4998">
        <v>12</v>
      </c>
      <c r="B4998" s="169">
        <v>45651.958333321229</v>
      </c>
      <c r="C4998" s="39">
        <v>373957.72506979539</v>
      </c>
      <c r="D4998" s="39">
        <v>263037.3956744399</v>
      </c>
      <c r="E4998" s="39">
        <v>65166.797377091003</v>
      </c>
      <c r="F4998" s="39">
        <v>0</v>
      </c>
      <c r="G4998" s="39">
        <v>0</v>
      </c>
      <c r="H4998" s="39">
        <v>25663.201678288839</v>
      </c>
      <c r="I4998" s="39">
        <v>0</v>
      </c>
      <c r="J4998" s="39">
        <v>0</v>
      </c>
      <c r="K4998" s="39">
        <v>0</v>
      </c>
      <c r="L4998" s="39">
        <v>7075.6566690658865</v>
      </c>
      <c r="M4998" s="39">
        <v>0</v>
      </c>
      <c r="N4998" s="39">
        <v>2232.1381081171462</v>
      </c>
      <c r="O4998" s="39">
        <v>0</v>
      </c>
      <c r="P4998" s="39">
        <v>0</v>
      </c>
      <c r="Q4998" s="39">
        <v>0</v>
      </c>
      <c r="R4998" s="39">
        <v>244.49818161818203</v>
      </c>
      <c r="S4998" s="39">
        <v>8436.4335228043037</v>
      </c>
      <c r="T4998" s="39">
        <v>2101.6038583701843</v>
      </c>
    </row>
    <row r="4999" spans="1:20">
      <c r="A4999">
        <v>12</v>
      </c>
      <c r="B4999" s="169">
        <v>45651.999999987893</v>
      </c>
      <c r="C4999" s="39">
        <v>352138.01443585235</v>
      </c>
      <c r="D4999" s="39">
        <v>242018.78178940079</v>
      </c>
      <c r="E4999" s="39">
        <v>64273.401858323188</v>
      </c>
      <c r="F4999" s="39">
        <v>0</v>
      </c>
      <c r="G4999" s="39">
        <v>0</v>
      </c>
      <c r="H4999" s="39">
        <v>25721.11312041909</v>
      </c>
      <c r="I4999" s="39">
        <v>0</v>
      </c>
      <c r="J4999" s="39">
        <v>0</v>
      </c>
      <c r="K4999" s="39">
        <v>0</v>
      </c>
      <c r="L4999" s="39">
        <v>7091.6235576428016</v>
      </c>
      <c r="M4999" s="39">
        <v>0</v>
      </c>
      <c r="N4999" s="39">
        <v>2246.9565529623878</v>
      </c>
      <c r="O4999" s="39">
        <v>0</v>
      </c>
      <c r="P4999" s="39">
        <v>0</v>
      </c>
      <c r="Q4999" s="39">
        <v>0</v>
      </c>
      <c r="R4999" s="39">
        <v>226.0918781312123</v>
      </c>
      <c r="S4999" s="39">
        <v>8454.0526993749263</v>
      </c>
      <c r="T4999" s="39">
        <v>2105.9929795980156</v>
      </c>
    </row>
    <row r="5000" spans="1:20">
      <c r="A5000">
        <v>12</v>
      </c>
      <c r="B5000" s="169">
        <v>45652.041666654557</v>
      </c>
      <c r="C5000" s="39">
        <v>368269.72077473497</v>
      </c>
      <c r="D5000" s="39">
        <v>258319.9562924616</v>
      </c>
      <c r="E5000" s="39">
        <v>64066.731223691102</v>
      </c>
      <c r="F5000" s="39">
        <v>0</v>
      </c>
      <c r="G5000" s="39">
        <v>0</v>
      </c>
      <c r="H5000" s="39">
        <v>25836.665603599737</v>
      </c>
      <c r="I5000" s="39">
        <v>0</v>
      </c>
      <c r="J5000" s="39">
        <v>0</v>
      </c>
      <c r="K5000" s="39">
        <v>0</v>
      </c>
      <c r="L5000" s="39">
        <v>7123.4827819318734</v>
      </c>
      <c r="M5000" s="39">
        <v>0</v>
      </c>
      <c r="N5000" s="39">
        <v>2152.8317490313211</v>
      </c>
      <c r="O5000" s="39">
        <v>0</v>
      </c>
      <c r="P5000" s="39">
        <v>0</v>
      </c>
      <c r="Q5000" s="39">
        <v>0</v>
      </c>
      <c r="R5000" s="39">
        <v>226.5641461425258</v>
      </c>
      <c r="S5000" s="39">
        <v>8440.7979059915215</v>
      </c>
      <c r="T5000" s="39">
        <v>2102.6910718853351</v>
      </c>
    </row>
    <row r="5001" spans="1:20">
      <c r="A5001">
        <v>12</v>
      </c>
      <c r="B5001" s="169">
        <v>45652.083333321221</v>
      </c>
      <c r="C5001" s="39">
        <v>356119.85587150982</v>
      </c>
      <c r="D5001" s="39">
        <v>245518.2106032476</v>
      </c>
      <c r="E5001" s="39">
        <v>65834.331386086225</v>
      </c>
      <c r="F5001" s="39">
        <v>0</v>
      </c>
      <c r="G5001" s="39">
        <v>0</v>
      </c>
      <c r="H5001" s="39">
        <v>24942.18481423644</v>
      </c>
      <c r="I5001" s="39">
        <v>0</v>
      </c>
      <c r="J5001" s="39">
        <v>0</v>
      </c>
      <c r="K5001" s="39">
        <v>0</v>
      </c>
      <c r="L5001" s="39">
        <v>6876.863554839716</v>
      </c>
      <c r="M5001" s="39">
        <v>0</v>
      </c>
      <c r="N5001" s="39">
        <v>2165.665734213072</v>
      </c>
      <c r="O5001" s="39">
        <v>0</v>
      </c>
      <c r="P5001" s="39">
        <v>0</v>
      </c>
      <c r="Q5001" s="39">
        <v>0</v>
      </c>
      <c r="R5001" s="39">
        <v>226.79423068235266</v>
      </c>
      <c r="S5001" s="39">
        <v>8450.6581791181998</v>
      </c>
      <c r="T5001" s="39">
        <v>2105.1473690862317</v>
      </c>
    </row>
    <row r="5002" spans="1:20">
      <c r="A5002">
        <v>12</v>
      </c>
      <c r="B5002" s="169">
        <v>45652.124999987886</v>
      </c>
      <c r="C5002" s="39">
        <v>373080.58538970811</v>
      </c>
      <c r="D5002" s="39">
        <v>258963.01676747488</v>
      </c>
      <c r="E5002" s="39">
        <v>68048.6608777035</v>
      </c>
      <c r="F5002" s="39">
        <v>0</v>
      </c>
      <c r="G5002" s="39">
        <v>0</v>
      </c>
      <c r="H5002" s="39">
        <v>25959.235156485094</v>
      </c>
      <c r="I5002" s="39">
        <v>0</v>
      </c>
      <c r="J5002" s="39">
        <v>0</v>
      </c>
      <c r="K5002" s="39">
        <v>0</v>
      </c>
      <c r="L5002" s="39">
        <v>7157.2766976392577</v>
      </c>
      <c r="M5002" s="39">
        <v>0</v>
      </c>
      <c r="N5002" s="39">
        <v>2184.4526020723924</v>
      </c>
      <c r="O5002" s="39">
        <v>0</v>
      </c>
      <c r="P5002" s="39">
        <v>0</v>
      </c>
      <c r="Q5002" s="39">
        <v>0</v>
      </c>
      <c r="R5002" s="39">
        <v>229.0982632025713</v>
      </c>
      <c r="S5002" s="39">
        <v>8437.0800980912973</v>
      </c>
      <c r="T5002" s="39">
        <v>2101.7649270390953</v>
      </c>
    </row>
    <row r="5003" spans="1:20">
      <c r="A5003">
        <v>12</v>
      </c>
      <c r="B5003" s="169">
        <v>45652.16666665455</v>
      </c>
      <c r="C5003" s="39">
        <v>380023.40692095103</v>
      </c>
      <c r="D5003" s="39">
        <v>261512.9496456976</v>
      </c>
      <c r="E5003" s="39">
        <v>69397.505222414446</v>
      </c>
      <c r="F5003" s="39">
        <v>0</v>
      </c>
      <c r="G5003" s="39">
        <v>0</v>
      </c>
      <c r="H5003" s="39">
        <v>28356.731778491448</v>
      </c>
      <c r="I5003" s="39">
        <v>0</v>
      </c>
      <c r="J5003" s="39">
        <v>0</v>
      </c>
      <c r="K5003" s="39">
        <v>0</v>
      </c>
      <c r="L5003" s="39">
        <v>7818.2956607140668</v>
      </c>
      <c r="M5003" s="39">
        <v>0</v>
      </c>
      <c r="N5003" s="39">
        <v>2174.8100074737026</v>
      </c>
      <c r="O5003" s="39">
        <v>0</v>
      </c>
      <c r="P5003" s="39">
        <v>0</v>
      </c>
      <c r="Q5003" s="39">
        <v>0</v>
      </c>
      <c r="R5003" s="39">
        <v>230.7307326765858</v>
      </c>
      <c r="S5003" s="39">
        <v>8431.9074957953344</v>
      </c>
      <c r="T5003" s="39">
        <v>2100.4763776878058</v>
      </c>
    </row>
    <row r="5004" spans="1:20">
      <c r="A5004">
        <v>12</v>
      </c>
      <c r="B5004" s="169">
        <v>45652.208333321214</v>
      </c>
      <c r="C5004" s="39">
        <v>408029.77317820047</v>
      </c>
      <c r="D5004" s="39">
        <v>286601.42671139794</v>
      </c>
      <c r="E5004" s="39">
        <v>68085.956670482468</v>
      </c>
      <c r="F5004" s="39">
        <v>0</v>
      </c>
      <c r="G5004" s="39">
        <v>0</v>
      </c>
      <c r="H5004" s="39">
        <v>31617.500950164042</v>
      </c>
      <c r="I5004" s="39">
        <v>0</v>
      </c>
      <c r="J5004" s="39">
        <v>0</v>
      </c>
      <c r="K5004" s="39">
        <v>0</v>
      </c>
      <c r="L5004" s="39">
        <v>8717.3293598237415</v>
      </c>
      <c r="M5004" s="39">
        <v>0</v>
      </c>
      <c r="N5004" s="39">
        <v>2266.6189038145312</v>
      </c>
      <c r="O5004" s="39">
        <v>0</v>
      </c>
      <c r="P5004" s="39">
        <v>0</v>
      </c>
      <c r="Q5004" s="39">
        <v>0</v>
      </c>
      <c r="R5004" s="39">
        <v>231.77647276685883</v>
      </c>
      <c r="S5004" s="39">
        <v>8413.3184562942188</v>
      </c>
      <c r="T5004" s="39">
        <v>2095.8456534566076</v>
      </c>
    </row>
    <row r="5005" spans="1:20">
      <c r="A5005">
        <v>12</v>
      </c>
      <c r="B5005" s="169">
        <v>45652.249999987878</v>
      </c>
      <c r="C5005" s="39">
        <v>402159.77648426633</v>
      </c>
      <c r="D5005" s="39">
        <v>272053.68096408376</v>
      </c>
      <c r="E5005" s="39">
        <v>71075.543368924657</v>
      </c>
      <c r="F5005" s="39">
        <v>0</v>
      </c>
      <c r="G5005" s="39">
        <v>0</v>
      </c>
      <c r="H5005" s="39">
        <v>36034.898667340603</v>
      </c>
      <c r="I5005" s="39">
        <v>0</v>
      </c>
      <c r="J5005" s="39">
        <v>0</v>
      </c>
      <c r="K5005" s="39">
        <v>0</v>
      </c>
      <c r="L5005" s="39">
        <v>9935.2596091074629</v>
      </c>
      <c r="M5005" s="39">
        <v>0</v>
      </c>
      <c r="N5005" s="39">
        <v>2297.1062226033091</v>
      </c>
      <c r="O5005" s="39">
        <v>0</v>
      </c>
      <c r="P5005" s="39">
        <v>0</v>
      </c>
      <c r="Q5005" s="39">
        <v>0</v>
      </c>
      <c r="R5005" s="39">
        <v>249.58054520370337</v>
      </c>
      <c r="S5005" s="39">
        <v>8416.9554422835681</v>
      </c>
      <c r="T5005" s="39">
        <v>2096.7516647192333</v>
      </c>
    </row>
    <row r="5006" spans="1:20">
      <c r="A5006">
        <v>12</v>
      </c>
      <c r="B5006" s="169">
        <v>45652.291666654542</v>
      </c>
      <c r="C5006" s="39">
        <v>417183.10174872587</v>
      </c>
      <c r="D5006" s="39">
        <v>281553.38998743414</v>
      </c>
      <c r="E5006" s="39">
        <v>76507.717100595823</v>
      </c>
      <c r="F5006" s="39">
        <v>0</v>
      </c>
      <c r="G5006" s="39">
        <v>0</v>
      </c>
      <c r="H5006" s="39">
        <v>42151.59239743396</v>
      </c>
      <c r="I5006" s="39">
        <v>0</v>
      </c>
      <c r="J5006" s="39">
        <v>0</v>
      </c>
      <c r="K5006" s="39">
        <v>0</v>
      </c>
      <c r="L5006" s="39">
        <v>11621.706426091461</v>
      </c>
      <c r="M5006" s="39">
        <v>0</v>
      </c>
      <c r="N5006" s="39">
        <v>2319.9716826495392</v>
      </c>
      <c r="O5006" s="39">
        <v>0</v>
      </c>
      <c r="P5006" s="39">
        <v>0</v>
      </c>
      <c r="Q5006" s="39">
        <v>0</v>
      </c>
      <c r="R5006" s="39">
        <v>228.08401747192838</v>
      </c>
      <c r="S5006" s="39">
        <v>2242.1076899235572</v>
      </c>
      <c r="T5006" s="39">
        <v>558.53244712551589</v>
      </c>
    </row>
    <row r="5007" spans="1:20">
      <c r="A5007">
        <v>12</v>
      </c>
      <c r="B5007" s="169">
        <v>45652.333333321207</v>
      </c>
      <c r="C5007" s="39">
        <v>431520.07543776149</v>
      </c>
      <c r="D5007" s="39">
        <v>292847.82992408914</v>
      </c>
      <c r="E5007" s="39">
        <v>82230.684041824963</v>
      </c>
      <c r="F5007" s="39">
        <v>0</v>
      </c>
      <c r="G5007" s="39">
        <v>0</v>
      </c>
      <c r="H5007" s="39">
        <v>42294.019392093411</v>
      </c>
      <c r="I5007" s="39">
        <v>0</v>
      </c>
      <c r="J5007" s="39">
        <v>0</v>
      </c>
      <c r="K5007" s="39">
        <v>0</v>
      </c>
      <c r="L5007" s="39">
        <v>11660.975279886494</v>
      </c>
      <c r="M5007" s="39">
        <v>0</v>
      </c>
      <c r="N5007" s="39">
        <v>2274.2759856144635</v>
      </c>
      <c r="O5007" s="39">
        <v>0</v>
      </c>
      <c r="P5007" s="39">
        <v>0</v>
      </c>
      <c r="Q5007" s="39">
        <v>0</v>
      </c>
      <c r="R5007" s="39">
        <v>212.2908142530587</v>
      </c>
      <c r="S5007" s="39">
        <v>0</v>
      </c>
      <c r="T5007" s="39">
        <v>0</v>
      </c>
    </row>
    <row r="5008" spans="1:20">
      <c r="A5008">
        <v>12</v>
      </c>
      <c r="B5008" s="169">
        <v>45652.374999987871</v>
      </c>
      <c r="C5008" s="39">
        <v>422490.3395086528</v>
      </c>
      <c r="D5008" s="39">
        <v>282150.08110659709</v>
      </c>
      <c r="E5008" s="39">
        <v>85418.946859467309</v>
      </c>
      <c r="F5008" s="39">
        <v>0</v>
      </c>
      <c r="G5008" s="39">
        <v>0</v>
      </c>
      <c r="H5008" s="39">
        <v>40985.136533916746</v>
      </c>
      <c r="I5008" s="39">
        <v>0</v>
      </c>
      <c r="J5008" s="39">
        <v>0</v>
      </c>
      <c r="K5008" s="39">
        <v>0</v>
      </c>
      <c r="L5008" s="39">
        <v>11300.100364878566</v>
      </c>
      <c r="M5008" s="39">
        <v>0</v>
      </c>
      <c r="N5008" s="39">
        <v>2421.6126413421184</v>
      </c>
      <c r="O5008" s="39">
        <v>0</v>
      </c>
      <c r="P5008" s="39">
        <v>0</v>
      </c>
      <c r="Q5008" s="39">
        <v>0</v>
      </c>
      <c r="R5008" s="39">
        <v>214.46200245098831</v>
      </c>
      <c r="S5008" s="39">
        <v>0</v>
      </c>
      <c r="T5008" s="39">
        <v>0</v>
      </c>
    </row>
    <row r="5009" spans="1:20">
      <c r="A5009">
        <v>12</v>
      </c>
      <c r="B5009" s="169">
        <v>45652.416666654535</v>
      </c>
      <c r="C5009" s="39">
        <v>391943.63096817798</v>
      </c>
      <c r="D5009" s="39">
        <v>253592.2565004059</v>
      </c>
      <c r="E5009" s="39">
        <v>83926.770519819271</v>
      </c>
      <c r="F5009" s="39">
        <v>0</v>
      </c>
      <c r="G5009" s="39">
        <v>0</v>
      </c>
      <c r="H5009" s="39">
        <v>40668.237876233165</v>
      </c>
      <c r="I5009" s="39">
        <v>0</v>
      </c>
      <c r="J5009" s="39">
        <v>0</v>
      </c>
      <c r="K5009" s="39">
        <v>0</v>
      </c>
      <c r="L5009" s="39">
        <v>11212.727552679777</v>
      </c>
      <c r="M5009" s="39">
        <v>0</v>
      </c>
      <c r="N5009" s="39">
        <v>2310.7162000871253</v>
      </c>
      <c r="O5009" s="39">
        <v>0</v>
      </c>
      <c r="P5009" s="39">
        <v>0</v>
      </c>
      <c r="Q5009" s="39">
        <v>0</v>
      </c>
      <c r="R5009" s="39">
        <v>232.92231895273181</v>
      </c>
      <c r="S5009" s="39">
        <v>0</v>
      </c>
      <c r="T5009" s="39">
        <v>0</v>
      </c>
    </row>
    <row r="5010" spans="1:20">
      <c r="A5010">
        <v>12</v>
      </c>
      <c r="B5010" s="169">
        <v>45652.458333321199</v>
      </c>
      <c r="C5010" s="39">
        <v>379964.02043530508</v>
      </c>
      <c r="D5010" s="39">
        <v>251822.1704255307</v>
      </c>
      <c r="E5010" s="39">
        <v>75234.255561922764</v>
      </c>
      <c r="F5010" s="39">
        <v>0</v>
      </c>
      <c r="G5010" s="39">
        <v>0</v>
      </c>
      <c r="H5010" s="39">
        <v>39504.804411152189</v>
      </c>
      <c r="I5010" s="39">
        <v>0</v>
      </c>
      <c r="J5010" s="39">
        <v>0</v>
      </c>
      <c r="K5010" s="39">
        <v>0</v>
      </c>
      <c r="L5010" s="39">
        <v>10891.954803456556</v>
      </c>
      <c r="M5010" s="39">
        <v>0</v>
      </c>
      <c r="N5010" s="39">
        <v>2272.811195097649</v>
      </c>
      <c r="O5010" s="39">
        <v>0</v>
      </c>
      <c r="P5010" s="39">
        <v>0</v>
      </c>
      <c r="Q5010" s="39">
        <v>0</v>
      </c>
      <c r="R5010" s="39">
        <v>238.02403814523657</v>
      </c>
      <c r="S5010" s="39">
        <v>0</v>
      </c>
      <c r="T5010" s="39">
        <v>0</v>
      </c>
    </row>
    <row r="5011" spans="1:20">
      <c r="A5011">
        <v>12</v>
      </c>
      <c r="B5011" s="169">
        <v>45652.499999987864</v>
      </c>
      <c r="C5011" s="39">
        <v>354964.53192377341</v>
      </c>
      <c r="D5011" s="39">
        <v>231113.11835843313</v>
      </c>
      <c r="E5011" s="39">
        <v>72353.890403157609</v>
      </c>
      <c r="F5011" s="39">
        <v>0</v>
      </c>
      <c r="G5011" s="39">
        <v>0</v>
      </c>
      <c r="H5011" s="39">
        <v>38336.723339535587</v>
      </c>
      <c r="I5011" s="39">
        <v>0</v>
      </c>
      <c r="J5011" s="39">
        <v>0</v>
      </c>
      <c r="K5011" s="39">
        <v>0</v>
      </c>
      <c r="L5011" s="39">
        <v>10569.900652614348</v>
      </c>
      <c r="M5011" s="39">
        <v>0</v>
      </c>
      <c r="N5011" s="39">
        <v>2377.8115807237878</v>
      </c>
      <c r="O5011" s="39">
        <v>0</v>
      </c>
      <c r="P5011" s="39">
        <v>0</v>
      </c>
      <c r="Q5011" s="39">
        <v>0</v>
      </c>
      <c r="R5011" s="39">
        <v>213.08758930888152</v>
      </c>
      <c r="S5011" s="39">
        <v>0</v>
      </c>
      <c r="T5011" s="39">
        <v>0</v>
      </c>
    </row>
    <row r="5012" spans="1:20">
      <c r="A5012">
        <v>12</v>
      </c>
      <c r="B5012" s="169">
        <v>45652.541666654528</v>
      </c>
      <c r="C5012" s="39">
        <v>355625.69378649292</v>
      </c>
      <c r="D5012" s="39">
        <v>229055.40731333679</v>
      </c>
      <c r="E5012" s="39">
        <v>73224.489324766037</v>
      </c>
      <c r="F5012" s="39">
        <v>0</v>
      </c>
      <c r="G5012" s="39">
        <v>0</v>
      </c>
      <c r="H5012" s="39">
        <v>39557.845156378651</v>
      </c>
      <c r="I5012" s="39">
        <v>0</v>
      </c>
      <c r="J5012" s="39">
        <v>0</v>
      </c>
      <c r="K5012" s="39">
        <v>0</v>
      </c>
      <c r="L5012" s="39">
        <v>10906.578781688053</v>
      </c>
      <c r="M5012" s="39">
        <v>0</v>
      </c>
      <c r="N5012" s="39">
        <v>2674.5885629520521</v>
      </c>
      <c r="O5012" s="39">
        <v>0</v>
      </c>
      <c r="P5012" s="39">
        <v>0</v>
      </c>
      <c r="Q5012" s="39">
        <v>0</v>
      </c>
      <c r="R5012" s="39">
        <v>206.78464737135036</v>
      </c>
      <c r="S5012" s="39">
        <v>0</v>
      </c>
      <c r="T5012" s="39">
        <v>0</v>
      </c>
    </row>
    <row r="5013" spans="1:20">
      <c r="A5013">
        <v>12</v>
      </c>
      <c r="B5013" s="169">
        <v>45652.583333321192</v>
      </c>
      <c r="C5013" s="39">
        <v>330122.7416962792</v>
      </c>
      <c r="D5013" s="39">
        <v>206877.71425067022</v>
      </c>
      <c r="E5013" s="39">
        <v>72545.420963773548</v>
      </c>
      <c r="F5013" s="39">
        <v>0</v>
      </c>
      <c r="G5013" s="39">
        <v>0</v>
      </c>
      <c r="H5013" s="39">
        <v>37473.629668911854</v>
      </c>
      <c r="I5013" s="39">
        <v>0</v>
      </c>
      <c r="J5013" s="39">
        <v>0</v>
      </c>
      <c r="K5013" s="39">
        <v>0</v>
      </c>
      <c r="L5013" s="39">
        <v>10331.935235705985</v>
      </c>
      <c r="M5013" s="39">
        <v>0</v>
      </c>
      <c r="N5013" s="39">
        <v>2681.2228640238768</v>
      </c>
      <c r="O5013" s="39">
        <v>0</v>
      </c>
      <c r="P5013" s="39">
        <v>0</v>
      </c>
      <c r="Q5013" s="39">
        <v>0</v>
      </c>
      <c r="R5013" s="39">
        <v>212.81871319370001</v>
      </c>
      <c r="S5013" s="39">
        <v>0</v>
      </c>
      <c r="T5013" s="39">
        <v>0</v>
      </c>
    </row>
    <row r="5014" spans="1:20">
      <c r="A5014">
        <v>12</v>
      </c>
      <c r="B5014" s="169">
        <v>45652.624999987856</v>
      </c>
      <c r="C5014" s="39">
        <v>335516.88927708118</v>
      </c>
      <c r="D5014" s="39">
        <v>214202.75810210049</v>
      </c>
      <c r="E5014" s="39">
        <v>71672.016357462518</v>
      </c>
      <c r="F5014" s="39">
        <v>0</v>
      </c>
      <c r="G5014" s="39">
        <v>0</v>
      </c>
      <c r="H5014" s="39">
        <v>36606.711812893278</v>
      </c>
      <c r="I5014" s="39">
        <v>0</v>
      </c>
      <c r="J5014" s="39">
        <v>0</v>
      </c>
      <c r="K5014" s="39">
        <v>0</v>
      </c>
      <c r="L5014" s="39">
        <v>10092.915444396802</v>
      </c>
      <c r="M5014" s="39">
        <v>0</v>
      </c>
      <c r="N5014" s="39">
        <v>2721.2102466190545</v>
      </c>
      <c r="O5014" s="39">
        <v>0</v>
      </c>
      <c r="P5014" s="39">
        <v>0</v>
      </c>
      <c r="Q5014" s="39">
        <v>0</v>
      </c>
      <c r="R5014" s="39">
        <v>221.27731360905429</v>
      </c>
      <c r="S5014" s="39">
        <v>0</v>
      </c>
      <c r="T5014" s="39">
        <v>0</v>
      </c>
    </row>
    <row r="5015" spans="1:20">
      <c r="A5015">
        <v>12</v>
      </c>
      <c r="B5015" s="169">
        <v>45652.666666654521</v>
      </c>
      <c r="C5015" s="39">
        <v>311222.67089382914</v>
      </c>
      <c r="D5015" s="39">
        <v>199943.44148715821</v>
      </c>
      <c r="E5015" s="39">
        <v>63427.791282498889</v>
      </c>
      <c r="F5015" s="39">
        <v>0</v>
      </c>
      <c r="G5015" s="39">
        <v>0</v>
      </c>
      <c r="H5015" s="39">
        <v>35195.007315647461</v>
      </c>
      <c r="I5015" s="39">
        <v>0</v>
      </c>
      <c r="J5015" s="39">
        <v>0</v>
      </c>
      <c r="K5015" s="39">
        <v>0</v>
      </c>
      <c r="L5015" s="39">
        <v>9703.6913535797066</v>
      </c>
      <c r="M5015" s="39">
        <v>0</v>
      </c>
      <c r="N5015" s="39">
        <v>2747.8982772506561</v>
      </c>
      <c r="O5015" s="39">
        <v>0</v>
      </c>
      <c r="P5015" s="39">
        <v>0</v>
      </c>
      <c r="Q5015" s="39">
        <v>0</v>
      </c>
      <c r="R5015" s="39">
        <v>204.8411776942927</v>
      </c>
      <c r="S5015" s="39">
        <v>0</v>
      </c>
      <c r="T5015" s="39">
        <v>0</v>
      </c>
    </row>
    <row r="5016" spans="1:20">
      <c r="A5016">
        <v>12</v>
      </c>
      <c r="B5016" s="169">
        <v>45652.708333321185</v>
      </c>
      <c r="C5016" s="39">
        <v>317161.29439841595</v>
      </c>
      <c r="D5016" s="39">
        <v>208016.59018637807</v>
      </c>
      <c r="E5016" s="39">
        <v>59090.104384546255</v>
      </c>
      <c r="F5016" s="39">
        <v>0</v>
      </c>
      <c r="G5016" s="39">
        <v>0</v>
      </c>
      <c r="H5016" s="39">
        <v>34942.314556942853</v>
      </c>
      <c r="I5016" s="39">
        <v>0</v>
      </c>
      <c r="J5016" s="39">
        <v>0</v>
      </c>
      <c r="K5016" s="39">
        <v>0</v>
      </c>
      <c r="L5016" s="39">
        <v>9634.0208882275401</v>
      </c>
      <c r="M5016" s="39">
        <v>0</v>
      </c>
      <c r="N5016" s="39">
        <v>2808.4199691181079</v>
      </c>
      <c r="O5016" s="39">
        <v>0</v>
      </c>
      <c r="P5016" s="39">
        <v>0</v>
      </c>
      <c r="Q5016" s="39">
        <v>0</v>
      </c>
      <c r="R5016" s="39">
        <v>195.84582358549252</v>
      </c>
      <c r="S5016" s="39">
        <v>1980.6083380022164</v>
      </c>
      <c r="T5016" s="39">
        <v>493.39025161534761</v>
      </c>
    </row>
    <row r="5017" spans="1:20">
      <c r="A5017">
        <v>12</v>
      </c>
      <c r="B5017" s="169">
        <v>45652.749999987849</v>
      </c>
      <c r="C5017" s="39">
        <v>355797.49862849287</v>
      </c>
      <c r="D5017" s="39">
        <v>234290.01519376444</v>
      </c>
      <c r="E5017" s="39">
        <v>64828.9994314465</v>
      </c>
      <c r="F5017" s="39">
        <v>0</v>
      </c>
      <c r="G5017" s="39">
        <v>0</v>
      </c>
      <c r="H5017" s="39">
        <v>33891.556292813068</v>
      </c>
      <c r="I5017" s="39">
        <v>0</v>
      </c>
      <c r="J5017" s="39">
        <v>0</v>
      </c>
      <c r="K5017" s="39">
        <v>0</v>
      </c>
      <c r="L5017" s="39">
        <v>9344.3140616059864</v>
      </c>
      <c r="M5017" s="39">
        <v>0</v>
      </c>
      <c r="N5017" s="39">
        <v>2694.5102666851399</v>
      </c>
      <c r="O5017" s="39">
        <v>0</v>
      </c>
      <c r="P5017" s="39">
        <v>0</v>
      </c>
      <c r="Q5017" s="39">
        <v>0</v>
      </c>
      <c r="R5017" s="39">
        <v>191.99496748981647</v>
      </c>
      <c r="S5017" s="39">
        <v>8450.9006448508226</v>
      </c>
      <c r="T5017" s="39">
        <v>2105.2077698370731</v>
      </c>
    </row>
    <row r="5018" spans="1:20">
      <c r="A5018">
        <v>12</v>
      </c>
      <c r="B5018" s="169">
        <v>45652.791666654513</v>
      </c>
      <c r="C5018" s="39">
        <v>367100.20607776573</v>
      </c>
      <c r="D5018" s="39">
        <v>245466.95551736822</v>
      </c>
      <c r="E5018" s="39">
        <v>67410.984093675157</v>
      </c>
      <c r="F5018" s="39">
        <v>0</v>
      </c>
      <c r="G5018" s="39">
        <v>0</v>
      </c>
      <c r="H5018" s="39">
        <v>32209.669058009553</v>
      </c>
      <c r="I5018" s="39">
        <v>0</v>
      </c>
      <c r="J5018" s="39">
        <v>0</v>
      </c>
      <c r="K5018" s="39">
        <v>0</v>
      </c>
      <c r="L5018" s="39">
        <v>8880.5973056556886</v>
      </c>
      <c r="M5018" s="39">
        <v>0</v>
      </c>
      <c r="N5018" s="39">
        <v>2377.0098960894079</v>
      </c>
      <c r="O5018" s="39">
        <v>0</v>
      </c>
      <c r="P5018" s="39">
        <v>0</v>
      </c>
      <c r="Q5018" s="39">
        <v>0</v>
      </c>
      <c r="R5018" s="39">
        <v>210.39071865147054</v>
      </c>
      <c r="S5018" s="39">
        <v>8441.6869470111415</v>
      </c>
      <c r="T5018" s="39">
        <v>2102.9125413050883</v>
      </c>
    </row>
    <row r="5019" spans="1:20">
      <c r="A5019">
        <v>12</v>
      </c>
      <c r="B5019" s="169">
        <v>45652.833333321178</v>
      </c>
      <c r="C5019" s="39">
        <v>361284.6351065014</v>
      </c>
      <c r="D5019" s="39">
        <v>239695.88347253719</v>
      </c>
      <c r="E5019" s="39">
        <v>67216.857716181301</v>
      </c>
      <c r="F5019" s="39">
        <v>0</v>
      </c>
      <c r="G5019" s="39">
        <v>0</v>
      </c>
      <c r="H5019" s="39">
        <v>32296.31227381785</v>
      </c>
      <c r="I5019" s="39">
        <v>0</v>
      </c>
      <c r="J5019" s="39">
        <v>0</v>
      </c>
      <c r="K5019" s="39">
        <v>0</v>
      </c>
      <c r="L5019" s="39">
        <v>8904.4858935041011</v>
      </c>
      <c r="M5019" s="39">
        <v>0</v>
      </c>
      <c r="N5019" s="39">
        <v>2407.2750407852204</v>
      </c>
      <c r="O5019" s="39">
        <v>0</v>
      </c>
      <c r="P5019" s="39">
        <v>0</v>
      </c>
      <c r="Q5019" s="39">
        <v>0</v>
      </c>
      <c r="R5019" s="39">
        <v>213.36580267920817</v>
      </c>
      <c r="S5019" s="39">
        <v>8446.3746178418569</v>
      </c>
      <c r="T5019" s="39">
        <v>2104.080289154695</v>
      </c>
    </row>
    <row r="5020" spans="1:20">
      <c r="A5020">
        <v>12</v>
      </c>
      <c r="B5020" s="169">
        <v>45652.874999987842</v>
      </c>
      <c r="C5020" s="39">
        <v>367303.52799704764</v>
      </c>
      <c r="D5020" s="39">
        <v>246375.71445382651</v>
      </c>
      <c r="E5020" s="39">
        <v>66827.56595674016</v>
      </c>
      <c r="F5020" s="39">
        <v>0</v>
      </c>
      <c r="G5020" s="39">
        <v>0</v>
      </c>
      <c r="H5020" s="39">
        <v>32086.085728913349</v>
      </c>
      <c r="I5020" s="39">
        <v>0</v>
      </c>
      <c r="J5020" s="39">
        <v>0</v>
      </c>
      <c r="K5020" s="39">
        <v>0</v>
      </c>
      <c r="L5020" s="39">
        <v>8846.5238795233363</v>
      </c>
      <c r="M5020" s="39">
        <v>0</v>
      </c>
      <c r="N5020" s="39">
        <v>2429.6676314340784</v>
      </c>
      <c r="O5020" s="39">
        <v>0</v>
      </c>
      <c r="P5020" s="39">
        <v>0</v>
      </c>
      <c r="Q5020" s="39">
        <v>0</v>
      </c>
      <c r="R5020" s="39">
        <v>193.57276928292302</v>
      </c>
      <c r="S5020" s="39">
        <v>8441.5253031893899</v>
      </c>
      <c r="T5020" s="39">
        <v>2102.8722741378601</v>
      </c>
    </row>
    <row r="5021" spans="1:20">
      <c r="A5021">
        <v>12</v>
      </c>
      <c r="B5021" s="169">
        <v>45652.916666654506</v>
      </c>
      <c r="C5021" s="39">
        <v>370006.80975239776</v>
      </c>
      <c r="D5021" s="39">
        <v>252290.42416819817</v>
      </c>
      <c r="E5021" s="39">
        <v>64459.088744919842</v>
      </c>
      <c r="F5021" s="39">
        <v>0</v>
      </c>
      <c r="G5021" s="39">
        <v>0</v>
      </c>
      <c r="H5021" s="39">
        <v>31403.729246343373</v>
      </c>
      <c r="I5021" s="39">
        <v>0</v>
      </c>
      <c r="J5021" s="39">
        <v>0</v>
      </c>
      <c r="K5021" s="39">
        <v>0</v>
      </c>
      <c r="L5021" s="39">
        <v>8658.3899024342172</v>
      </c>
      <c r="M5021" s="39">
        <v>0</v>
      </c>
      <c r="N5021" s="39">
        <v>2452.8313926522164</v>
      </c>
      <c r="O5021" s="39">
        <v>0</v>
      </c>
      <c r="P5021" s="39">
        <v>0</v>
      </c>
      <c r="Q5021" s="39">
        <v>0</v>
      </c>
      <c r="R5021" s="39">
        <v>200.57356337941911</v>
      </c>
      <c r="S5021" s="39">
        <v>8439.4239335066559</v>
      </c>
      <c r="T5021" s="39">
        <v>2102.3488009638991</v>
      </c>
    </row>
    <row r="5022" spans="1:20">
      <c r="A5022">
        <v>12</v>
      </c>
      <c r="B5022" s="169">
        <v>45652.95833332117</v>
      </c>
      <c r="C5022" s="39">
        <v>365084.09137281723</v>
      </c>
      <c r="D5022" s="39">
        <v>250161.77634400295</v>
      </c>
      <c r="E5022" s="39">
        <v>64649.323518971076</v>
      </c>
      <c r="F5022" s="39">
        <v>0</v>
      </c>
      <c r="G5022" s="39">
        <v>0</v>
      </c>
      <c r="H5022" s="39">
        <v>29052.124548716198</v>
      </c>
      <c r="I5022" s="39">
        <v>0</v>
      </c>
      <c r="J5022" s="39">
        <v>0</v>
      </c>
      <c r="K5022" s="39">
        <v>0</v>
      </c>
      <c r="L5022" s="39">
        <v>8010.023900780996</v>
      </c>
      <c r="M5022" s="39">
        <v>0</v>
      </c>
      <c r="N5022" s="39">
        <v>2465.7655881039618</v>
      </c>
      <c r="O5022" s="39">
        <v>0</v>
      </c>
      <c r="P5022" s="39">
        <v>0</v>
      </c>
      <c r="Q5022" s="39">
        <v>0</v>
      </c>
      <c r="R5022" s="39">
        <v>198.45887403609299</v>
      </c>
      <c r="S5022" s="39">
        <v>8443.303385228628</v>
      </c>
      <c r="T5022" s="39">
        <v>2103.3152129773662</v>
      </c>
    </row>
    <row r="5023" spans="1:20">
      <c r="A5023">
        <v>12</v>
      </c>
      <c r="B5023" s="169">
        <v>45652.999999987835</v>
      </c>
      <c r="C5023" s="39">
        <v>362484.84515412018</v>
      </c>
      <c r="D5023" s="39">
        <v>246097.57575153062</v>
      </c>
      <c r="E5023" s="39">
        <v>65936.511626227584</v>
      </c>
      <c r="F5023" s="39">
        <v>0</v>
      </c>
      <c r="G5023" s="39">
        <v>0</v>
      </c>
      <c r="H5023" s="39">
        <v>29160.340900675026</v>
      </c>
      <c r="I5023" s="39">
        <v>0</v>
      </c>
      <c r="J5023" s="39">
        <v>0</v>
      </c>
      <c r="K5023" s="39">
        <v>0</v>
      </c>
      <c r="L5023" s="39">
        <v>8039.8604645129171</v>
      </c>
      <c r="M5023" s="39">
        <v>0</v>
      </c>
      <c r="N5023" s="39">
        <v>2489.9984905939586</v>
      </c>
      <c r="O5023" s="39">
        <v>0</v>
      </c>
      <c r="P5023" s="39">
        <v>0</v>
      </c>
      <c r="Q5023" s="39">
        <v>0</v>
      </c>
      <c r="R5023" s="39">
        <v>211.31447951731562</v>
      </c>
      <c r="S5023" s="39">
        <v>8445.4047549113639</v>
      </c>
      <c r="T5023" s="39">
        <v>2103.8386861513277</v>
      </c>
    </row>
    <row r="5024" spans="1:20">
      <c r="A5024">
        <v>12</v>
      </c>
      <c r="B5024" s="169">
        <v>45653.041666654499</v>
      </c>
      <c r="C5024" s="39">
        <v>368744.58356327354</v>
      </c>
      <c r="D5024" s="39">
        <v>251894.52856918602</v>
      </c>
      <c r="E5024" s="39">
        <v>67056.628736507439</v>
      </c>
      <c r="F5024" s="39">
        <v>0</v>
      </c>
      <c r="G5024" s="39">
        <v>0</v>
      </c>
      <c r="H5024" s="39">
        <v>28715.439647883821</v>
      </c>
      <c r="I5024" s="39">
        <v>0</v>
      </c>
      <c r="J5024" s="39">
        <v>0</v>
      </c>
      <c r="K5024" s="39">
        <v>0</v>
      </c>
      <c r="L5024" s="39">
        <v>7917.1957808210527</v>
      </c>
      <c r="M5024" s="39">
        <v>0</v>
      </c>
      <c r="N5024" s="39">
        <v>2408.3964038755907</v>
      </c>
      <c r="O5024" s="39">
        <v>0</v>
      </c>
      <c r="P5024" s="39">
        <v>0</v>
      </c>
      <c r="Q5024" s="39">
        <v>0</v>
      </c>
      <c r="R5024" s="39">
        <v>209.41022459525161</v>
      </c>
      <c r="S5024" s="39">
        <v>8440.3937964371489</v>
      </c>
      <c r="T5024" s="39">
        <v>2102.5904039672655</v>
      </c>
    </row>
    <row r="5025" spans="1:20">
      <c r="A5025">
        <v>12</v>
      </c>
      <c r="B5025" s="169">
        <v>45653.083333321163</v>
      </c>
      <c r="C5025" s="39">
        <v>385978.50716118404</v>
      </c>
      <c r="D5025" s="39">
        <v>266928.07672396733</v>
      </c>
      <c r="E5025" s="39">
        <v>69864.032554768375</v>
      </c>
      <c r="F5025" s="39">
        <v>0</v>
      </c>
      <c r="G5025" s="39">
        <v>0</v>
      </c>
      <c r="H5025" s="39">
        <v>28274.80165175298</v>
      </c>
      <c r="I5025" s="39">
        <v>0</v>
      </c>
      <c r="J5025" s="39">
        <v>0</v>
      </c>
      <c r="K5025" s="39">
        <v>0</v>
      </c>
      <c r="L5025" s="39">
        <v>7795.7065288153417</v>
      </c>
      <c r="M5025" s="39">
        <v>0</v>
      </c>
      <c r="N5025" s="39">
        <v>2393.4887555240775</v>
      </c>
      <c r="O5025" s="39">
        <v>0</v>
      </c>
      <c r="P5025" s="39">
        <v>0</v>
      </c>
      <c r="Q5025" s="39">
        <v>0</v>
      </c>
      <c r="R5025" s="39">
        <v>195.26675858616875</v>
      </c>
      <c r="S5025" s="39">
        <v>8427.7047564298664</v>
      </c>
      <c r="T5025" s="39">
        <v>2099.4294313398827</v>
      </c>
    </row>
    <row r="5026" spans="1:20">
      <c r="A5026">
        <v>12</v>
      </c>
      <c r="B5026" s="169">
        <v>45653.124999987827</v>
      </c>
      <c r="C5026" s="39">
        <v>370319.90974339982</v>
      </c>
      <c r="D5026" s="39">
        <v>255185.00366961266</v>
      </c>
      <c r="E5026" s="39">
        <v>66359.770083088428</v>
      </c>
      <c r="F5026" s="39">
        <v>0</v>
      </c>
      <c r="G5026" s="39">
        <v>0</v>
      </c>
      <c r="H5026" s="39">
        <v>27905.618110028259</v>
      </c>
      <c r="I5026" s="39">
        <v>0</v>
      </c>
      <c r="J5026" s="39">
        <v>0</v>
      </c>
      <c r="K5026" s="39">
        <v>0</v>
      </c>
      <c r="L5026" s="39">
        <v>7693.9181385022257</v>
      </c>
      <c r="M5026" s="39">
        <v>0</v>
      </c>
      <c r="N5026" s="39">
        <v>2442.2897380228883</v>
      </c>
      <c r="O5026" s="39">
        <v>0</v>
      </c>
      <c r="P5026" s="39">
        <v>0</v>
      </c>
      <c r="Q5026" s="39">
        <v>0</v>
      </c>
      <c r="R5026" s="39">
        <v>191.84013615822113</v>
      </c>
      <c r="S5026" s="39">
        <v>8439.1814677740331</v>
      </c>
      <c r="T5026" s="39">
        <v>2102.2884002130572</v>
      </c>
    </row>
    <row r="5027" spans="1:20">
      <c r="A5027">
        <v>12</v>
      </c>
      <c r="B5027" s="169">
        <v>45653.166666654492</v>
      </c>
      <c r="C5027" s="39">
        <v>380988.79445913149</v>
      </c>
      <c r="D5027" s="39">
        <v>262862.19450150459</v>
      </c>
      <c r="E5027" s="39">
        <v>67610.385569138351</v>
      </c>
      <c r="F5027" s="39">
        <v>0</v>
      </c>
      <c r="G5027" s="39">
        <v>0</v>
      </c>
      <c r="H5027" s="39">
        <v>29213.689618486515</v>
      </c>
      <c r="I5027" s="39">
        <v>0</v>
      </c>
      <c r="J5027" s="39">
        <v>0</v>
      </c>
      <c r="K5027" s="39">
        <v>0</v>
      </c>
      <c r="L5027" s="39">
        <v>8054.5693545298764</v>
      </c>
      <c r="M5027" s="39">
        <v>0</v>
      </c>
      <c r="N5027" s="39">
        <v>2520.699762508852</v>
      </c>
      <c r="O5027" s="39">
        <v>0</v>
      </c>
      <c r="P5027" s="39">
        <v>0</v>
      </c>
      <c r="Q5027" s="39">
        <v>0</v>
      </c>
      <c r="R5027" s="39">
        <v>195.67942343603298</v>
      </c>
      <c r="S5027" s="39">
        <v>8431.2609205083409</v>
      </c>
      <c r="T5027" s="39">
        <v>2100.3153090188948</v>
      </c>
    </row>
    <row r="5028" spans="1:20">
      <c r="A5028">
        <v>12</v>
      </c>
      <c r="B5028" s="169">
        <v>45653.208333321156</v>
      </c>
      <c r="C5028" s="39">
        <v>388859.31572529173</v>
      </c>
      <c r="D5028" s="39">
        <v>266312.93806565489</v>
      </c>
      <c r="E5028" s="39">
        <v>68025.279785763763</v>
      </c>
      <c r="F5028" s="39">
        <v>0</v>
      </c>
      <c r="G5028" s="39">
        <v>0</v>
      </c>
      <c r="H5028" s="39">
        <v>32335.665144645962</v>
      </c>
      <c r="I5028" s="39">
        <v>0</v>
      </c>
      <c r="J5028" s="39">
        <v>0</v>
      </c>
      <c r="K5028" s="39">
        <v>0</v>
      </c>
      <c r="L5028" s="39">
        <v>8915.3359583717829</v>
      </c>
      <c r="M5028" s="39">
        <v>0</v>
      </c>
      <c r="N5028" s="39">
        <v>2549.7566359297371</v>
      </c>
      <c r="O5028" s="39">
        <v>0</v>
      </c>
      <c r="P5028" s="39">
        <v>0</v>
      </c>
      <c r="Q5028" s="39">
        <v>0</v>
      </c>
      <c r="R5028" s="39">
        <v>195.62887902362223</v>
      </c>
      <c r="S5028" s="39">
        <v>8425.7650305688803</v>
      </c>
      <c r="T5028" s="39">
        <v>2098.946225333149</v>
      </c>
    </row>
    <row r="5029" spans="1:20">
      <c r="A5029">
        <v>12</v>
      </c>
      <c r="B5029" s="169">
        <v>45653.24999998782</v>
      </c>
      <c r="C5029" s="39">
        <v>405009.32504713594</v>
      </c>
      <c r="D5029" s="39">
        <v>271618.86810153059</v>
      </c>
      <c r="E5029" s="39">
        <v>74009.015738278467</v>
      </c>
      <c r="F5029" s="39">
        <v>0</v>
      </c>
      <c r="G5029" s="39">
        <v>0</v>
      </c>
      <c r="H5029" s="39">
        <v>36128.12403427255</v>
      </c>
      <c r="I5029" s="39">
        <v>0</v>
      </c>
      <c r="J5029" s="39">
        <v>0</v>
      </c>
      <c r="K5029" s="39">
        <v>0</v>
      </c>
      <c r="L5029" s="39">
        <v>9960.9629760344433</v>
      </c>
      <c r="M5029" s="39">
        <v>0</v>
      </c>
      <c r="N5029" s="39">
        <v>2586.9926672681372</v>
      </c>
      <c r="O5029" s="39">
        <v>0</v>
      </c>
      <c r="P5029" s="39">
        <v>0</v>
      </c>
      <c r="Q5029" s="39">
        <v>0</v>
      </c>
      <c r="R5029" s="39">
        <v>193.87544362771737</v>
      </c>
      <c r="S5029" s="39">
        <v>8415.17736024433</v>
      </c>
      <c r="T5029" s="39">
        <v>2096.3087258797273</v>
      </c>
    </row>
    <row r="5030" spans="1:20">
      <c r="A5030">
        <v>12</v>
      </c>
      <c r="B5030" s="169">
        <v>45653.291666654484</v>
      </c>
      <c r="C5030" s="39">
        <v>396276.17114453355</v>
      </c>
      <c r="D5030" s="39">
        <v>261147.45232675207</v>
      </c>
      <c r="E5030" s="39">
        <v>78263.567009840801</v>
      </c>
      <c r="F5030" s="39">
        <v>0</v>
      </c>
      <c r="G5030" s="39">
        <v>0</v>
      </c>
      <c r="H5030" s="39">
        <v>40185.49347836971</v>
      </c>
      <c r="I5030" s="39">
        <v>0</v>
      </c>
      <c r="J5030" s="39">
        <v>0</v>
      </c>
      <c r="K5030" s="39">
        <v>0</v>
      </c>
      <c r="L5030" s="39">
        <v>11079.629053863609</v>
      </c>
      <c r="M5030" s="39">
        <v>0</v>
      </c>
      <c r="N5030" s="39">
        <v>2583.0681578111071</v>
      </c>
      <c r="O5030" s="39">
        <v>0</v>
      </c>
      <c r="P5030" s="39">
        <v>0</v>
      </c>
      <c r="Q5030" s="39">
        <v>0</v>
      </c>
      <c r="R5030" s="39">
        <v>212.04046770873842</v>
      </c>
      <c r="S5030" s="39">
        <v>2245.5345391276123</v>
      </c>
      <c r="T5030" s="39">
        <v>559.38611105989014</v>
      </c>
    </row>
    <row r="5031" spans="1:20">
      <c r="A5031">
        <v>12</v>
      </c>
      <c r="B5031" s="169">
        <v>45653.333333321149</v>
      </c>
      <c r="C5031" s="39">
        <v>415986.05906019505</v>
      </c>
      <c r="D5031" s="39">
        <v>279578.72104963713</v>
      </c>
      <c r="E5031" s="39">
        <v>81277.772459020009</v>
      </c>
      <c r="F5031" s="39">
        <v>0</v>
      </c>
      <c r="G5031" s="39">
        <v>0</v>
      </c>
      <c r="H5031" s="39">
        <v>41077.527884383941</v>
      </c>
      <c r="I5031" s="39">
        <v>0</v>
      </c>
      <c r="J5031" s="39">
        <v>0</v>
      </c>
      <c r="K5031" s="39">
        <v>0</v>
      </c>
      <c r="L5031" s="39">
        <v>11325.573783327764</v>
      </c>
      <c r="M5031" s="39">
        <v>0</v>
      </c>
      <c r="N5031" s="39">
        <v>2498.2012703165792</v>
      </c>
      <c r="O5031" s="39">
        <v>0</v>
      </c>
      <c r="P5031" s="39">
        <v>0</v>
      </c>
      <c r="Q5031" s="39">
        <v>0</v>
      </c>
      <c r="R5031" s="39">
        <v>228.2626135096628</v>
      </c>
      <c r="S5031" s="39">
        <v>0</v>
      </c>
      <c r="T5031" s="39">
        <v>0</v>
      </c>
    </row>
    <row r="5032" spans="1:20">
      <c r="A5032">
        <v>12</v>
      </c>
      <c r="B5032" s="169">
        <v>45653.374999987813</v>
      </c>
      <c r="C5032" s="39">
        <v>409589.93893824692</v>
      </c>
      <c r="D5032" s="39">
        <v>273016.45608464896</v>
      </c>
      <c r="E5032" s="39">
        <v>80734.726785672188</v>
      </c>
      <c r="F5032" s="39">
        <v>0</v>
      </c>
      <c r="G5032" s="39">
        <v>0</v>
      </c>
      <c r="H5032" s="39">
        <v>41650.87523140655</v>
      </c>
      <c r="I5032" s="39">
        <v>0</v>
      </c>
      <c r="J5032" s="39">
        <v>0</v>
      </c>
      <c r="K5032" s="39">
        <v>0</v>
      </c>
      <c r="L5032" s="39">
        <v>11483.652616612384</v>
      </c>
      <c r="M5032" s="39">
        <v>0</v>
      </c>
      <c r="N5032" s="39">
        <v>2493.5309580162989</v>
      </c>
      <c r="O5032" s="39">
        <v>0</v>
      </c>
      <c r="P5032" s="39">
        <v>0</v>
      </c>
      <c r="Q5032" s="39">
        <v>0</v>
      </c>
      <c r="R5032" s="39">
        <v>210.69726189055436</v>
      </c>
      <c r="S5032" s="39">
        <v>0</v>
      </c>
      <c r="T5032" s="39">
        <v>0</v>
      </c>
    </row>
    <row r="5033" spans="1:20">
      <c r="A5033">
        <v>12</v>
      </c>
      <c r="B5033" s="169">
        <v>45653.416666654477</v>
      </c>
      <c r="C5033" s="39">
        <v>400474.11724085017</v>
      </c>
      <c r="D5033" s="39">
        <v>259230.47309885584</v>
      </c>
      <c r="E5033" s="39">
        <v>86835.690278179129</v>
      </c>
      <c r="F5033" s="39">
        <v>0</v>
      </c>
      <c r="G5033" s="39">
        <v>0</v>
      </c>
      <c r="H5033" s="39">
        <v>40551.948218032179</v>
      </c>
      <c r="I5033" s="39">
        <v>0</v>
      </c>
      <c r="J5033" s="39">
        <v>0</v>
      </c>
      <c r="K5033" s="39">
        <v>0</v>
      </c>
      <c r="L5033" s="39">
        <v>11180.665080276369</v>
      </c>
      <c r="M5033" s="39">
        <v>0</v>
      </c>
      <c r="N5033" s="39">
        <v>2457.406717315383</v>
      </c>
      <c r="O5033" s="39">
        <v>0</v>
      </c>
      <c r="P5033" s="39">
        <v>0</v>
      </c>
      <c r="Q5033" s="39">
        <v>0</v>
      </c>
      <c r="R5033" s="39">
        <v>217.93384819128605</v>
      </c>
      <c r="S5033" s="39">
        <v>0</v>
      </c>
      <c r="T5033" s="39">
        <v>0</v>
      </c>
    </row>
    <row r="5034" spans="1:20">
      <c r="A5034">
        <v>12</v>
      </c>
      <c r="B5034" s="169">
        <v>45653.458333321141</v>
      </c>
      <c r="C5034" s="39">
        <v>373185.0147153557</v>
      </c>
      <c r="D5034" s="39">
        <v>234441.47550787483</v>
      </c>
      <c r="E5034" s="39">
        <v>82688.313952040029</v>
      </c>
      <c r="F5034" s="39">
        <v>0</v>
      </c>
      <c r="G5034" s="39">
        <v>0</v>
      </c>
      <c r="H5034" s="39">
        <v>41877.078865087467</v>
      </c>
      <c r="I5034" s="39">
        <v>0</v>
      </c>
      <c r="J5034" s="39">
        <v>0</v>
      </c>
      <c r="K5034" s="39">
        <v>0</v>
      </c>
      <c r="L5034" s="39">
        <v>11546.019708189089</v>
      </c>
      <c r="M5034" s="39">
        <v>0</v>
      </c>
      <c r="N5034" s="39">
        <v>2408.0924960092534</v>
      </c>
      <c r="O5034" s="39">
        <v>0</v>
      </c>
      <c r="P5034" s="39">
        <v>0</v>
      </c>
      <c r="Q5034" s="39">
        <v>0</v>
      </c>
      <c r="R5034" s="39">
        <v>224.03418615508517</v>
      </c>
      <c r="S5034" s="39">
        <v>0</v>
      </c>
      <c r="T5034" s="39">
        <v>0</v>
      </c>
    </row>
    <row r="5035" spans="1:20">
      <c r="A5035">
        <v>12</v>
      </c>
      <c r="B5035" s="169">
        <v>45653.499999987805</v>
      </c>
      <c r="C5035" s="39">
        <v>377267.48207370279</v>
      </c>
      <c r="D5035" s="39">
        <v>243693.39558869609</v>
      </c>
      <c r="E5035" s="39">
        <v>77585.026299748424</v>
      </c>
      <c r="F5035" s="39">
        <v>0</v>
      </c>
      <c r="G5035" s="39">
        <v>0</v>
      </c>
      <c r="H5035" s="39">
        <v>41801.098130264465</v>
      </c>
      <c r="I5035" s="39">
        <v>0</v>
      </c>
      <c r="J5035" s="39">
        <v>0</v>
      </c>
      <c r="K5035" s="39">
        <v>0</v>
      </c>
      <c r="L5035" s="39">
        <v>11525.070895963307</v>
      </c>
      <c r="M5035" s="39">
        <v>0</v>
      </c>
      <c r="N5035" s="39">
        <v>2426.6503586424205</v>
      </c>
      <c r="O5035" s="39">
        <v>0</v>
      </c>
      <c r="P5035" s="39">
        <v>0</v>
      </c>
      <c r="Q5035" s="39">
        <v>0</v>
      </c>
      <c r="R5035" s="39">
        <v>236.24080038809632</v>
      </c>
      <c r="S5035" s="39">
        <v>0</v>
      </c>
      <c r="T5035" s="39">
        <v>0</v>
      </c>
    </row>
    <row r="5036" spans="1:20">
      <c r="A5036">
        <v>12</v>
      </c>
      <c r="B5036" s="169">
        <v>45653.54166665447</v>
      </c>
      <c r="C5036" s="39">
        <v>350054.36684426659</v>
      </c>
      <c r="D5036" s="39">
        <v>219349.65875686234</v>
      </c>
      <c r="E5036" s="39">
        <v>75689.479023019085</v>
      </c>
      <c r="F5036" s="39">
        <v>0</v>
      </c>
      <c r="G5036" s="39">
        <v>0</v>
      </c>
      <c r="H5036" s="39">
        <v>41094.854266788039</v>
      </c>
      <c r="I5036" s="39">
        <v>0</v>
      </c>
      <c r="J5036" s="39">
        <v>0</v>
      </c>
      <c r="K5036" s="39">
        <v>0</v>
      </c>
      <c r="L5036" s="39">
        <v>11330.350877579105</v>
      </c>
      <c r="M5036" s="39">
        <v>0</v>
      </c>
      <c r="N5036" s="39">
        <v>2375.8298889374341</v>
      </c>
      <c r="O5036" s="39">
        <v>0</v>
      </c>
      <c r="P5036" s="39">
        <v>0</v>
      </c>
      <c r="Q5036" s="39">
        <v>0</v>
      </c>
      <c r="R5036" s="39">
        <v>214.19403108057585</v>
      </c>
      <c r="S5036" s="39">
        <v>0</v>
      </c>
      <c r="T5036" s="39">
        <v>0</v>
      </c>
    </row>
    <row r="5037" spans="1:20">
      <c r="A5037">
        <v>12</v>
      </c>
      <c r="B5037" s="169">
        <v>45653.583333321134</v>
      </c>
      <c r="C5037" s="39">
        <v>351322.9329129883</v>
      </c>
      <c r="D5037" s="39">
        <v>221582.64547145108</v>
      </c>
      <c r="E5037" s="39">
        <v>74432.591656985242</v>
      </c>
      <c r="F5037" s="39">
        <v>0</v>
      </c>
      <c r="G5037" s="39">
        <v>0</v>
      </c>
      <c r="H5037" s="39">
        <v>41275.974922702218</v>
      </c>
      <c r="I5037" s="39">
        <v>0</v>
      </c>
      <c r="J5037" s="39">
        <v>0</v>
      </c>
      <c r="K5037" s="39">
        <v>0</v>
      </c>
      <c r="L5037" s="39">
        <v>11380.288044148971</v>
      </c>
      <c r="M5037" s="39">
        <v>0</v>
      </c>
      <c r="N5037" s="39">
        <v>2440.6429292958514</v>
      </c>
      <c r="O5037" s="39">
        <v>0</v>
      </c>
      <c r="P5037" s="39">
        <v>0</v>
      </c>
      <c r="Q5037" s="39">
        <v>0</v>
      </c>
      <c r="R5037" s="39">
        <v>210.789888404875</v>
      </c>
      <c r="S5037" s="39">
        <v>0</v>
      </c>
      <c r="T5037" s="39">
        <v>0</v>
      </c>
    </row>
    <row r="5038" spans="1:20">
      <c r="A5038">
        <v>12</v>
      </c>
      <c r="B5038" s="169">
        <v>45653.624999987798</v>
      </c>
      <c r="C5038" s="39">
        <v>350960.09746791614</v>
      </c>
      <c r="D5038" s="39">
        <v>225776.22933184647</v>
      </c>
      <c r="E5038" s="39">
        <v>73682.465092238592</v>
      </c>
      <c r="F5038" s="39">
        <v>0</v>
      </c>
      <c r="G5038" s="39">
        <v>0</v>
      </c>
      <c r="H5038" s="39">
        <v>38296.853686680297</v>
      </c>
      <c r="I5038" s="39">
        <v>0</v>
      </c>
      <c r="J5038" s="39">
        <v>0</v>
      </c>
      <c r="K5038" s="39">
        <v>0</v>
      </c>
      <c r="L5038" s="39">
        <v>10558.90810465968</v>
      </c>
      <c r="M5038" s="39">
        <v>0</v>
      </c>
      <c r="N5038" s="39">
        <v>2436.216721679858</v>
      </c>
      <c r="O5038" s="39">
        <v>0</v>
      </c>
      <c r="P5038" s="39">
        <v>0</v>
      </c>
      <c r="Q5038" s="39">
        <v>0</v>
      </c>
      <c r="R5038" s="39">
        <v>209.42453081118987</v>
      </c>
      <c r="S5038" s="39">
        <v>0</v>
      </c>
      <c r="T5038" s="39">
        <v>0</v>
      </c>
    </row>
    <row r="5039" spans="1:20">
      <c r="A5039">
        <v>12</v>
      </c>
      <c r="B5039" s="169">
        <v>45653.666666654462</v>
      </c>
      <c r="C5039" s="39">
        <v>336346.32112615759</v>
      </c>
      <c r="D5039" s="39">
        <v>219703.64793545459</v>
      </c>
      <c r="E5039" s="39">
        <v>70024.00766827575</v>
      </c>
      <c r="F5039" s="39">
        <v>0</v>
      </c>
      <c r="G5039" s="39">
        <v>0</v>
      </c>
      <c r="H5039" s="39">
        <v>34478.92952638126</v>
      </c>
      <c r="I5039" s="39">
        <v>0</v>
      </c>
      <c r="J5039" s="39">
        <v>0</v>
      </c>
      <c r="K5039" s="39">
        <v>0</v>
      </c>
      <c r="L5039" s="39">
        <v>9506.2600023123487</v>
      </c>
      <c r="M5039" s="39">
        <v>0</v>
      </c>
      <c r="N5039" s="39">
        <v>2403.4124880697154</v>
      </c>
      <c r="O5039" s="39">
        <v>0</v>
      </c>
      <c r="P5039" s="39">
        <v>0</v>
      </c>
      <c r="Q5039" s="39">
        <v>0</v>
      </c>
      <c r="R5039" s="39">
        <v>230.06350566387115</v>
      </c>
      <c r="S5039" s="39">
        <v>0</v>
      </c>
      <c r="T5039" s="39">
        <v>0</v>
      </c>
    </row>
    <row r="5040" spans="1:20">
      <c r="A5040">
        <v>12</v>
      </c>
      <c r="B5040" s="169">
        <v>45653.708333321127</v>
      </c>
      <c r="C5040" s="39">
        <v>336559.65742839174</v>
      </c>
      <c r="D5040" s="39">
        <v>225140.14375837386</v>
      </c>
      <c r="E5040" s="39">
        <v>65365.484473007746</v>
      </c>
      <c r="F5040" s="39">
        <v>0</v>
      </c>
      <c r="G5040" s="39">
        <v>0</v>
      </c>
      <c r="H5040" s="39">
        <v>32118.339145609898</v>
      </c>
      <c r="I5040" s="39">
        <v>0</v>
      </c>
      <c r="J5040" s="39">
        <v>0</v>
      </c>
      <c r="K5040" s="39">
        <v>0</v>
      </c>
      <c r="L5040" s="39">
        <v>8855.4165385847391</v>
      </c>
      <c r="M5040" s="39">
        <v>0</v>
      </c>
      <c r="N5040" s="39">
        <v>2404.8448168246946</v>
      </c>
      <c r="O5040" s="39">
        <v>0</v>
      </c>
      <c r="P5040" s="39">
        <v>0</v>
      </c>
      <c r="Q5040" s="39">
        <v>0</v>
      </c>
      <c r="R5040" s="39">
        <v>207.27206448061131</v>
      </c>
      <c r="S5040" s="39">
        <v>1975.9314432835827</v>
      </c>
      <c r="T5040" s="39">
        <v>492.22518822662494</v>
      </c>
    </row>
    <row r="5041" spans="1:20">
      <c r="A5041">
        <v>12</v>
      </c>
      <c r="B5041" s="169">
        <v>45653.749999987791</v>
      </c>
      <c r="C5041" s="39">
        <v>347891.68904921523</v>
      </c>
      <c r="D5041" s="39">
        <v>229216.27857624259</v>
      </c>
      <c r="E5041" s="39">
        <v>66288.050414001453</v>
      </c>
      <c r="F5041" s="39">
        <v>0</v>
      </c>
      <c r="G5041" s="39">
        <v>0</v>
      </c>
      <c r="H5041" s="39">
        <v>30762.309764034551</v>
      </c>
      <c r="I5041" s="39">
        <v>0</v>
      </c>
      <c r="J5041" s="39">
        <v>0</v>
      </c>
      <c r="K5041" s="39">
        <v>0</v>
      </c>
      <c r="L5041" s="39">
        <v>8481.5427539544235</v>
      </c>
      <c r="M5041" s="39">
        <v>0</v>
      </c>
      <c r="N5041" s="39">
        <v>2385.2034133466054</v>
      </c>
      <c r="O5041" s="39">
        <v>0</v>
      </c>
      <c r="P5041" s="39">
        <v>0</v>
      </c>
      <c r="Q5041" s="39">
        <v>0</v>
      </c>
      <c r="R5041" s="39">
        <v>193.61449591618288</v>
      </c>
      <c r="S5041" s="39">
        <v>8457.7705072751487</v>
      </c>
      <c r="T5041" s="39">
        <v>2106.919124444255</v>
      </c>
    </row>
    <row r="5042" spans="1:20">
      <c r="A5042">
        <v>12</v>
      </c>
      <c r="B5042" s="169">
        <v>45653.791666654455</v>
      </c>
      <c r="C5042" s="39">
        <v>320490.48172450002</v>
      </c>
      <c r="D5042" s="39">
        <v>207639.51926273009</v>
      </c>
      <c r="E5042" s="39">
        <v>62525.10125716027</v>
      </c>
      <c r="F5042" s="39">
        <v>0</v>
      </c>
      <c r="G5042" s="39">
        <v>0</v>
      </c>
      <c r="H5042" s="39">
        <v>29115.233985057472</v>
      </c>
      <c r="I5042" s="39">
        <v>0</v>
      </c>
      <c r="J5042" s="39">
        <v>0</v>
      </c>
      <c r="K5042" s="39">
        <v>0</v>
      </c>
      <c r="L5042" s="39">
        <v>8027.4239395496134</v>
      </c>
      <c r="M5042" s="39">
        <v>0</v>
      </c>
      <c r="N5042" s="39">
        <v>2388.7829269820745</v>
      </c>
      <c r="O5042" s="39">
        <v>0</v>
      </c>
      <c r="P5042" s="39">
        <v>0</v>
      </c>
      <c r="Q5042" s="39">
        <v>0</v>
      </c>
      <c r="R5042" s="39">
        <v>196.1125416365245</v>
      </c>
      <c r="S5042" s="39">
        <v>8484.6842035963309</v>
      </c>
      <c r="T5042" s="39">
        <v>2113.6236077876856</v>
      </c>
    </row>
    <row r="5043" spans="1:20">
      <c r="A5043">
        <v>12</v>
      </c>
      <c r="B5043" s="169">
        <v>45653.833333321119</v>
      </c>
      <c r="C5043" s="39">
        <v>331383.85953462124</v>
      </c>
      <c r="D5043" s="39">
        <v>220561.94570610323</v>
      </c>
      <c r="E5043" s="39">
        <v>61458.054395593274</v>
      </c>
      <c r="F5043" s="39">
        <v>0</v>
      </c>
      <c r="G5043" s="39">
        <v>0</v>
      </c>
      <c r="H5043" s="39">
        <v>28354.227830389969</v>
      </c>
      <c r="I5043" s="39">
        <v>0</v>
      </c>
      <c r="J5043" s="39">
        <v>0</v>
      </c>
      <c r="K5043" s="39">
        <v>0</v>
      </c>
      <c r="L5043" s="39">
        <v>7817.6052917840589</v>
      </c>
      <c r="M5043" s="39">
        <v>0</v>
      </c>
      <c r="N5043" s="39">
        <v>2401.2842155938588</v>
      </c>
      <c r="O5043" s="39">
        <v>0</v>
      </c>
      <c r="P5043" s="39">
        <v>0</v>
      </c>
      <c r="Q5043" s="39">
        <v>0</v>
      </c>
      <c r="R5043" s="39">
        <v>206.56805300113047</v>
      </c>
      <c r="S5043" s="39">
        <v>8473.3691360739122</v>
      </c>
      <c r="T5043" s="39">
        <v>2110.8049060817389</v>
      </c>
    </row>
    <row r="5044" spans="1:20">
      <c r="A5044">
        <v>12</v>
      </c>
      <c r="B5044" s="169">
        <v>45653.874999987784</v>
      </c>
      <c r="C5044" s="39">
        <v>334851.55930580263</v>
      </c>
      <c r="D5044" s="39">
        <v>226345.52038608465</v>
      </c>
      <c r="E5044" s="39">
        <v>60942.891635717933</v>
      </c>
      <c r="F5044" s="39">
        <v>0</v>
      </c>
      <c r="G5044" s="39">
        <v>0</v>
      </c>
      <c r="H5044" s="39">
        <v>26984.699041050644</v>
      </c>
      <c r="I5044" s="39">
        <v>0</v>
      </c>
      <c r="J5044" s="39">
        <v>0</v>
      </c>
      <c r="K5044" s="39">
        <v>0</v>
      </c>
      <c r="L5044" s="39">
        <v>7440.0095563320565</v>
      </c>
      <c r="M5044" s="39">
        <v>0</v>
      </c>
      <c r="N5044" s="39">
        <v>2347.4189668269082</v>
      </c>
      <c r="O5044" s="39">
        <v>0</v>
      </c>
      <c r="P5044" s="39">
        <v>0</v>
      </c>
      <c r="Q5044" s="39">
        <v>0</v>
      </c>
      <c r="R5044" s="39">
        <v>211.18676389776593</v>
      </c>
      <c r="S5044" s="39">
        <v>8469.8937939063126</v>
      </c>
      <c r="T5044" s="39">
        <v>2109.9391619863409</v>
      </c>
    </row>
    <row r="5045" spans="1:20">
      <c r="A5045">
        <v>12</v>
      </c>
      <c r="B5045" s="169">
        <v>45653.916666654448</v>
      </c>
      <c r="C5045" s="39">
        <v>303422.58902963408</v>
      </c>
      <c r="D5045" s="39">
        <v>195532.30343707438</v>
      </c>
      <c r="E5045" s="39">
        <v>61040.661868583258</v>
      </c>
      <c r="F5045" s="39">
        <v>0</v>
      </c>
      <c r="G5045" s="39">
        <v>0</v>
      </c>
      <c r="H5045" s="39">
        <v>26398.524054803376</v>
      </c>
      <c r="I5045" s="39">
        <v>0</v>
      </c>
      <c r="J5045" s="39">
        <v>0</v>
      </c>
      <c r="K5045" s="39">
        <v>0</v>
      </c>
      <c r="L5045" s="39">
        <v>7278.3939869781771</v>
      </c>
      <c r="M5045" s="39">
        <v>0</v>
      </c>
      <c r="N5045" s="39">
        <v>2351.9365377107256</v>
      </c>
      <c r="O5045" s="39">
        <v>0</v>
      </c>
      <c r="P5045" s="39">
        <v>0</v>
      </c>
      <c r="Q5045" s="39">
        <v>0</v>
      </c>
      <c r="R5045" s="39">
        <v>197.92914793948188</v>
      </c>
      <c r="S5045" s="39">
        <v>8504.3239279388126</v>
      </c>
      <c r="T5045" s="39">
        <v>2118.5160686058639</v>
      </c>
    </row>
    <row r="5046" spans="1:20">
      <c r="A5046">
        <v>12</v>
      </c>
      <c r="B5046" s="169">
        <v>45653.958333321112</v>
      </c>
      <c r="C5046" s="39">
        <v>275046.08345741918</v>
      </c>
      <c r="D5046" s="39">
        <v>171876.42526275781</v>
      </c>
      <c r="E5046" s="39">
        <v>57418.051389159176</v>
      </c>
      <c r="F5046" s="39">
        <v>0</v>
      </c>
      <c r="G5046" s="39">
        <v>0</v>
      </c>
      <c r="H5046" s="39">
        <v>25514.417077363829</v>
      </c>
      <c r="I5046" s="39">
        <v>0</v>
      </c>
      <c r="J5046" s="39">
        <v>0</v>
      </c>
      <c r="K5046" s="39">
        <v>0</v>
      </c>
      <c r="L5046" s="39">
        <v>7034.6349459392677</v>
      </c>
      <c r="M5046" s="39">
        <v>0</v>
      </c>
      <c r="N5046" s="39">
        <v>2333.5789414275391</v>
      </c>
      <c r="O5046" s="39">
        <v>0</v>
      </c>
      <c r="P5046" s="39">
        <v>0</v>
      </c>
      <c r="Q5046" s="39">
        <v>0</v>
      </c>
      <c r="R5046" s="39">
        <v>197.57625137801455</v>
      </c>
      <c r="S5046" s="39">
        <v>8543.1992670694071</v>
      </c>
      <c r="T5046" s="39">
        <v>2128.2003223241522</v>
      </c>
    </row>
    <row r="5047" spans="1:20">
      <c r="A5047">
        <v>12</v>
      </c>
      <c r="B5047" s="169">
        <v>45653.999999987776</v>
      </c>
      <c r="C5047" s="39">
        <v>256786.0593291843</v>
      </c>
      <c r="D5047" s="39">
        <v>157953.21119070976</v>
      </c>
      <c r="E5047" s="39">
        <v>54012.501538902114</v>
      </c>
      <c r="F5047" s="39">
        <v>0</v>
      </c>
      <c r="G5047" s="39">
        <v>0</v>
      </c>
      <c r="H5047" s="39">
        <v>24747.745639054989</v>
      </c>
      <c r="I5047" s="39">
        <v>0</v>
      </c>
      <c r="J5047" s="39">
        <v>0</v>
      </c>
      <c r="K5047" s="39">
        <v>0</v>
      </c>
      <c r="L5047" s="39">
        <v>6823.2543106056182</v>
      </c>
      <c r="M5047" s="39">
        <v>0</v>
      </c>
      <c r="N5047" s="39">
        <v>2340.9693361586105</v>
      </c>
      <c r="O5047" s="39">
        <v>0</v>
      </c>
      <c r="P5047" s="39">
        <v>0</v>
      </c>
      <c r="Q5047" s="39">
        <v>0</v>
      </c>
      <c r="R5047" s="39">
        <v>199.3213249155267</v>
      </c>
      <c r="S5047" s="39">
        <v>8573.3458398255661</v>
      </c>
      <c r="T5047" s="39">
        <v>2135.7101490121386</v>
      </c>
    </row>
    <row r="5048" spans="1:20">
      <c r="A5048">
        <v>12</v>
      </c>
      <c r="B5048" s="169">
        <v>45654.041666654441</v>
      </c>
      <c r="C5048" s="39">
        <v>267325.84111986792</v>
      </c>
      <c r="D5048" s="39">
        <v>169994.30838467219</v>
      </c>
      <c r="E5048" s="39">
        <v>53527.975421728421</v>
      </c>
      <c r="F5048" s="39">
        <v>0</v>
      </c>
      <c r="G5048" s="39">
        <v>0</v>
      </c>
      <c r="H5048" s="39">
        <v>24033.298773678795</v>
      </c>
      <c r="I5048" s="39">
        <v>0</v>
      </c>
      <c r="J5048" s="39">
        <v>0</v>
      </c>
      <c r="K5048" s="39">
        <v>0</v>
      </c>
      <c r="L5048" s="39">
        <v>6626.2726248805293</v>
      </c>
      <c r="M5048" s="39">
        <v>0</v>
      </c>
      <c r="N5048" s="39">
        <v>2258.223555951452</v>
      </c>
      <c r="O5048" s="39">
        <v>0</v>
      </c>
      <c r="P5048" s="39">
        <v>0</v>
      </c>
      <c r="Q5048" s="39">
        <v>0</v>
      </c>
      <c r="R5048" s="39">
        <v>199.11848989522377</v>
      </c>
      <c r="S5048" s="39">
        <v>8555.4033756114459</v>
      </c>
      <c r="T5048" s="39">
        <v>2131.2404934498518</v>
      </c>
    </row>
    <row r="5049" spans="1:20">
      <c r="A5049">
        <v>12</v>
      </c>
      <c r="B5049" s="169">
        <v>45654.083333321105</v>
      </c>
      <c r="C5049" s="39">
        <v>261715.26720315285</v>
      </c>
      <c r="D5049" s="39">
        <v>165221.16238659254</v>
      </c>
      <c r="E5049" s="39">
        <v>52848.422671494001</v>
      </c>
      <c r="F5049" s="39">
        <v>0</v>
      </c>
      <c r="G5049" s="39">
        <v>0</v>
      </c>
      <c r="H5049" s="39">
        <v>23896.544782687775</v>
      </c>
      <c r="I5049" s="39">
        <v>0</v>
      </c>
      <c r="J5049" s="39">
        <v>0</v>
      </c>
      <c r="K5049" s="39">
        <v>0</v>
      </c>
      <c r="L5049" s="39">
        <v>6588.5678871589071</v>
      </c>
      <c r="M5049" s="39">
        <v>0</v>
      </c>
      <c r="N5049" s="39">
        <v>2248.384377766386</v>
      </c>
      <c r="O5049" s="39">
        <v>0</v>
      </c>
      <c r="P5049" s="39">
        <v>0</v>
      </c>
      <c r="Q5049" s="39">
        <v>0</v>
      </c>
      <c r="R5049" s="39">
        <v>213.83039103124699</v>
      </c>
      <c r="S5049" s="39">
        <v>8564.7787172728767</v>
      </c>
      <c r="T5049" s="39">
        <v>2133.5759891490643</v>
      </c>
    </row>
    <row r="5050" spans="1:20">
      <c r="A5050">
        <v>12</v>
      </c>
      <c r="B5050" s="169">
        <v>45654.124999987769</v>
      </c>
      <c r="C5050" s="39">
        <v>278955.02646190656</v>
      </c>
      <c r="D5050" s="39">
        <v>179761.68207439323</v>
      </c>
      <c r="E5050" s="39">
        <v>55743.609999793756</v>
      </c>
      <c r="F5050" s="39">
        <v>0</v>
      </c>
      <c r="G5050" s="39">
        <v>0</v>
      </c>
      <c r="H5050" s="39">
        <v>23767.654835114317</v>
      </c>
      <c r="I5050" s="39">
        <v>0</v>
      </c>
      <c r="J5050" s="39">
        <v>0</v>
      </c>
      <c r="K5050" s="39">
        <v>0</v>
      </c>
      <c r="L5050" s="39">
        <v>6553.0313618041901</v>
      </c>
      <c r="M5050" s="39">
        <v>0</v>
      </c>
      <c r="N5050" s="39">
        <v>2256.8077072298511</v>
      </c>
      <c r="O5050" s="39">
        <v>0</v>
      </c>
      <c r="P5050" s="39">
        <v>0</v>
      </c>
      <c r="Q5050" s="39">
        <v>0</v>
      </c>
      <c r="R5050" s="39">
        <v>208.21064527530663</v>
      </c>
      <c r="S5050" s="39">
        <v>8537.2992675755759</v>
      </c>
      <c r="T5050" s="39">
        <v>2126.7305707203373</v>
      </c>
    </row>
    <row r="5051" spans="1:20">
      <c r="A5051">
        <v>12</v>
      </c>
      <c r="B5051" s="169">
        <v>45654.166666654433</v>
      </c>
      <c r="C5051" s="39">
        <v>270037.15180668811</v>
      </c>
      <c r="D5051" s="39">
        <v>168506.15372603276</v>
      </c>
      <c r="E5051" s="39">
        <v>55547.22507923963</v>
      </c>
      <c r="F5051" s="39">
        <v>0</v>
      </c>
      <c r="G5051" s="39">
        <v>0</v>
      </c>
      <c r="H5051" s="39">
        <v>25727.333421501076</v>
      </c>
      <c r="I5051" s="39">
        <v>0</v>
      </c>
      <c r="J5051" s="39">
        <v>0</v>
      </c>
      <c r="K5051" s="39">
        <v>0</v>
      </c>
      <c r="L5051" s="39">
        <v>7093.3385702661717</v>
      </c>
      <c r="M5051" s="39">
        <v>0</v>
      </c>
      <c r="N5051" s="39">
        <v>2284.1645345905677</v>
      </c>
      <c r="O5051" s="39">
        <v>0</v>
      </c>
      <c r="P5051" s="39">
        <v>0</v>
      </c>
      <c r="Q5051" s="39">
        <v>0</v>
      </c>
      <c r="R5051" s="39">
        <v>197.84515819348513</v>
      </c>
      <c r="S5051" s="39">
        <v>8550.9581705133533</v>
      </c>
      <c r="T5051" s="39">
        <v>2130.1331463510869</v>
      </c>
    </row>
    <row r="5052" spans="1:20">
      <c r="A5052">
        <v>12</v>
      </c>
      <c r="B5052" s="169">
        <v>45654.208333321098</v>
      </c>
      <c r="C5052" s="39">
        <v>290859.40822968329</v>
      </c>
      <c r="D5052" s="39">
        <v>192534.13339385318</v>
      </c>
      <c r="E5052" s="39">
        <v>51253.80244978972</v>
      </c>
      <c r="F5052" s="39">
        <v>0</v>
      </c>
      <c r="G5052" s="39">
        <v>0</v>
      </c>
      <c r="H5052" s="39">
        <v>26626.753600380747</v>
      </c>
      <c r="I5052" s="39">
        <v>0</v>
      </c>
      <c r="J5052" s="39">
        <v>0</v>
      </c>
      <c r="K5052" s="39">
        <v>0</v>
      </c>
      <c r="L5052" s="39">
        <v>7341.3196470920748</v>
      </c>
      <c r="M5052" s="39">
        <v>0</v>
      </c>
      <c r="N5052" s="39">
        <v>2270.9693476951238</v>
      </c>
      <c r="O5052" s="39">
        <v>0</v>
      </c>
      <c r="P5052" s="39">
        <v>0</v>
      </c>
      <c r="Q5052" s="39">
        <v>0</v>
      </c>
      <c r="R5052" s="39">
        <v>189.49965092460835</v>
      </c>
      <c r="S5052" s="39">
        <v>8520.4074882028217</v>
      </c>
      <c r="T5052" s="39">
        <v>2122.522651745031</v>
      </c>
    </row>
    <row r="5053" spans="1:20">
      <c r="A5053">
        <v>12</v>
      </c>
      <c r="B5053" s="169">
        <v>45654.249999987762</v>
      </c>
      <c r="C5053" s="39">
        <v>274583.90030536935</v>
      </c>
      <c r="D5053" s="39">
        <v>168286.18661967706</v>
      </c>
      <c r="E5053" s="39">
        <v>55416.059670158349</v>
      </c>
      <c r="F5053" s="39">
        <v>0</v>
      </c>
      <c r="G5053" s="39">
        <v>0</v>
      </c>
      <c r="H5053" s="39">
        <v>29522.475175014293</v>
      </c>
      <c r="I5053" s="39">
        <v>0</v>
      </c>
      <c r="J5053" s="39">
        <v>0</v>
      </c>
      <c r="K5053" s="39">
        <v>0</v>
      </c>
      <c r="L5053" s="39">
        <v>8139.705286115739</v>
      </c>
      <c r="M5053" s="39">
        <v>0</v>
      </c>
      <c r="N5053" s="39">
        <v>2352.2655785856018</v>
      </c>
      <c r="O5053" s="39">
        <v>0</v>
      </c>
      <c r="P5053" s="39">
        <v>0</v>
      </c>
      <c r="Q5053" s="39">
        <v>0</v>
      </c>
      <c r="R5053" s="39">
        <v>195.00074246885316</v>
      </c>
      <c r="S5053" s="39">
        <v>8543.8458423564043</v>
      </c>
      <c r="T5053" s="39">
        <v>2128.3613909930637</v>
      </c>
    </row>
    <row r="5054" spans="1:20">
      <c r="A5054">
        <v>12</v>
      </c>
      <c r="B5054" s="169">
        <v>45654.291666654426</v>
      </c>
      <c r="C5054" s="39">
        <v>281247.01940823707</v>
      </c>
      <c r="D5054" s="39">
        <v>177328.25273058499</v>
      </c>
      <c r="E5054" s="39">
        <v>59555.97026575949</v>
      </c>
      <c r="F5054" s="39">
        <v>0</v>
      </c>
      <c r="G5054" s="39">
        <v>0</v>
      </c>
      <c r="H5054" s="39">
        <v>30527.975230074218</v>
      </c>
      <c r="I5054" s="39">
        <v>0</v>
      </c>
      <c r="J5054" s="39">
        <v>0</v>
      </c>
      <c r="K5054" s="39">
        <v>0</v>
      </c>
      <c r="L5054" s="39">
        <v>8416.9338743300395</v>
      </c>
      <c r="M5054" s="39">
        <v>0</v>
      </c>
      <c r="N5054" s="39">
        <v>2381.2947728471709</v>
      </c>
      <c r="O5054" s="39">
        <v>0</v>
      </c>
      <c r="P5054" s="39">
        <v>0</v>
      </c>
      <c r="Q5054" s="39">
        <v>0</v>
      </c>
      <c r="R5054" s="39">
        <v>193.98183166244709</v>
      </c>
      <c r="S5054" s="39">
        <v>2275.7080541318705</v>
      </c>
      <c r="T5054" s="39">
        <v>566.90264884683359</v>
      </c>
    </row>
    <row r="5055" spans="1:20">
      <c r="A5055">
        <v>12</v>
      </c>
      <c r="B5055" s="169">
        <v>45654.33333332109</v>
      </c>
      <c r="C5055" s="39">
        <v>313006.56720709143</v>
      </c>
      <c r="D5055" s="39">
        <v>203947.44200845648</v>
      </c>
      <c r="E5055" s="39">
        <v>66631.057579859131</v>
      </c>
      <c r="F5055" s="39">
        <v>0</v>
      </c>
      <c r="G5055" s="39">
        <v>0</v>
      </c>
      <c r="H5055" s="39">
        <v>31285.352995962563</v>
      </c>
      <c r="I5055" s="39">
        <v>0</v>
      </c>
      <c r="J5055" s="39">
        <v>0</v>
      </c>
      <c r="K5055" s="39">
        <v>0</v>
      </c>
      <c r="L5055" s="39">
        <v>8625.7521312018544</v>
      </c>
      <c r="M5055" s="39">
        <v>0</v>
      </c>
      <c r="N5055" s="39">
        <v>2306.3205608453086</v>
      </c>
      <c r="O5055" s="39">
        <v>0</v>
      </c>
      <c r="P5055" s="39">
        <v>0</v>
      </c>
      <c r="Q5055" s="39">
        <v>0</v>
      </c>
      <c r="R5055" s="39">
        <v>210.64193076608993</v>
      </c>
      <c r="S5055" s="39">
        <v>0</v>
      </c>
      <c r="T5055" s="39">
        <v>0</v>
      </c>
    </row>
    <row r="5056" spans="1:20">
      <c r="A5056">
        <v>12</v>
      </c>
      <c r="B5056" s="169">
        <v>45654.374999987755</v>
      </c>
      <c r="C5056" s="39">
        <v>305254.03069503326</v>
      </c>
      <c r="D5056" s="39">
        <v>196303.73902976955</v>
      </c>
      <c r="E5056" s="39">
        <v>65843.63135541456</v>
      </c>
      <c r="F5056" s="39">
        <v>0</v>
      </c>
      <c r="G5056" s="39">
        <v>0</v>
      </c>
      <c r="H5056" s="39">
        <v>31798.02428831223</v>
      </c>
      <c r="I5056" s="39">
        <v>0</v>
      </c>
      <c r="J5056" s="39">
        <v>0</v>
      </c>
      <c r="K5056" s="39">
        <v>0</v>
      </c>
      <c r="L5056" s="39">
        <v>8767.1018386244232</v>
      </c>
      <c r="M5056" s="39">
        <v>0</v>
      </c>
      <c r="N5056" s="39">
        <v>2306.434425425412</v>
      </c>
      <c r="O5056" s="39">
        <v>0</v>
      </c>
      <c r="P5056" s="39">
        <v>0</v>
      </c>
      <c r="Q5056" s="39">
        <v>0</v>
      </c>
      <c r="R5056" s="39">
        <v>235.09975748709724</v>
      </c>
      <c r="S5056" s="39">
        <v>0</v>
      </c>
      <c r="T5056" s="39">
        <v>0</v>
      </c>
    </row>
    <row r="5057" spans="1:20">
      <c r="A5057">
        <v>12</v>
      </c>
      <c r="B5057" s="169">
        <v>45654.416666654419</v>
      </c>
      <c r="C5057" s="39">
        <v>336959.81079292012</v>
      </c>
      <c r="D5057" s="39">
        <v>230488.85912994295</v>
      </c>
      <c r="E5057" s="39">
        <v>65186.381207688828</v>
      </c>
      <c r="F5057" s="39">
        <v>0</v>
      </c>
      <c r="G5057" s="39">
        <v>0</v>
      </c>
      <c r="H5057" s="39">
        <v>30434.181609059138</v>
      </c>
      <c r="I5057" s="39">
        <v>0</v>
      </c>
      <c r="J5057" s="39">
        <v>0</v>
      </c>
      <c r="K5057" s="39">
        <v>0</v>
      </c>
      <c r="L5057" s="39">
        <v>8391.0738328445441</v>
      </c>
      <c r="M5057" s="39">
        <v>0</v>
      </c>
      <c r="N5057" s="39">
        <v>2245.2930359176376</v>
      </c>
      <c r="O5057" s="39">
        <v>0</v>
      </c>
      <c r="P5057" s="39">
        <v>0</v>
      </c>
      <c r="Q5057" s="39">
        <v>0</v>
      </c>
      <c r="R5057" s="39">
        <v>214.02197746701788</v>
      </c>
      <c r="S5057" s="39">
        <v>0</v>
      </c>
      <c r="T5057" s="39">
        <v>0</v>
      </c>
    </row>
    <row r="5058" spans="1:20">
      <c r="A5058">
        <v>12</v>
      </c>
      <c r="B5058" s="169">
        <v>45654.458333321083</v>
      </c>
      <c r="C5058" s="39">
        <v>290658.395890955</v>
      </c>
      <c r="D5058" s="39">
        <v>188113.76192647478</v>
      </c>
      <c r="E5058" s="39">
        <v>61076.49768939861</v>
      </c>
      <c r="F5058" s="39">
        <v>0</v>
      </c>
      <c r="G5058" s="39">
        <v>0</v>
      </c>
      <c r="H5058" s="39">
        <v>30566.759622675367</v>
      </c>
      <c r="I5058" s="39">
        <v>0</v>
      </c>
      <c r="J5058" s="39">
        <v>0</v>
      </c>
      <c r="K5058" s="39">
        <v>0</v>
      </c>
      <c r="L5058" s="39">
        <v>8427.6272028400253</v>
      </c>
      <c r="M5058" s="39">
        <v>0</v>
      </c>
      <c r="N5058" s="39">
        <v>2265.1819759588966</v>
      </c>
      <c r="O5058" s="39">
        <v>0</v>
      </c>
      <c r="P5058" s="39">
        <v>0</v>
      </c>
      <c r="Q5058" s="39">
        <v>0</v>
      </c>
      <c r="R5058" s="39">
        <v>208.56747360736705</v>
      </c>
      <c r="S5058" s="39">
        <v>0</v>
      </c>
      <c r="T5058" s="39">
        <v>0</v>
      </c>
    </row>
    <row r="5059" spans="1:20">
      <c r="A5059">
        <v>12</v>
      </c>
      <c r="B5059" s="169">
        <v>45654.499999987747</v>
      </c>
      <c r="C5059" s="39">
        <v>253164.10180355568</v>
      </c>
      <c r="D5059" s="39">
        <v>150980.22505105197</v>
      </c>
      <c r="E5059" s="39">
        <v>60816.379209443032</v>
      </c>
      <c r="F5059" s="39">
        <v>0</v>
      </c>
      <c r="G5059" s="39">
        <v>0</v>
      </c>
      <c r="H5059" s="39">
        <v>30480.464546818741</v>
      </c>
      <c r="I5059" s="39">
        <v>0</v>
      </c>
      <c r="J5059" s="39">
        <v>0</v>
      </c>
      <c r="K5059" s="39">
        <v>0</v>
      </c>
      <c r="L5059" s="39">
        <v>8403.8346014083418</v>
      </c>
      <c r="M5059" s="39">
        <v>0</v>
      </c>
      <c r="N5059" s="39">
        <v>2264.2019211466077</v>
      </c>
      <c r="O5059" s="39">
        <v>0</v>
      </c>
      <c r="P5059" s="39">
        <v>0</v>
      </c>
      <c r="Q5059" s="39">
        <v>0</v>
      </c>
      <c r="R5059" s="39">
        <v>218.99647368701142</v>
      </c>
      <c r="S5059" s="39">
        <v>0</v>
      </c>
      <c r="T5059" s="39">
        <v>0</v>
      </c>
    </row>
    <row r="5060" spans="1:20">
      <c r="A5060">
        <v>12</v>
      </c>
      <c r="B5060" s="169">
        <v>45654.541666654412</v>
      </c>
      <c r="C5060" s="39">
        <v>278839.72455836565</v>
      </c>
      <c r="D5060" s="39">
        <v>176412.5598699532</v>
      </c>
      <c r="E5060" s="39">
        <v>62437.994967167891</v>
      </c>
      <c r="F5060" s="39">
        <v>0</v>
      </c>
      <c r="G5060" s="39">
        <v>0</v>
      </c>
      <c r="H5060" s="39">
        <v>29405.361295447601</v>
      </c>
      <c r="I5060" s="39">
        <v>0</v>
      </c>
      <c r="J5060" s="39">
        <v>0</v>
      </c>
      <c r="K5060" s="39">
        <v>0</v>
      </c>
      <c r="L5060" s="39">
        <v>8107.4155658624295</v>
      </c>
      <c r="M5060" s="39">
        <v>0</v>
      </c>
      <c r="N5060" s="39">
        <v>2243.0624802241305</v>
      </c>
      <c r="O5060" s="39">
        <v>0</v>
      </c>
      <c r="P5060" s="39">
        <v>0</v>
      </c>
      <c r="Q5060" s="39">
        <v>0</v>
      </c>
      <c r="R5060" s="39">
        <v>233.3303797103419</v>
      </c>
      <c r="S5060" s="39">
        <v>0</v>
      </c>
      <c r="T5060" s="39">
        <v>0</v>
      </c>
    </row>
    <row r="5061" spans="1:20">
      <c r="A5061">
        <v>12</v>
      </c>
      <c r="B5061" s="169">
        <v>45654.583333321076</v>
      </c>
      <c r="C5061" s="39">
        <v>313545.83031042339</v>
      </c>
      <c r="D5061" s="39">
        <v>213157.28598237492</v>
      </c>
      <c r="E5061" s="39">
        <v>62538.454591813526</v>
      </c>
      <c r="F5061" s="39">
        <v>0</v>
      </c>
      <c r="G5061" s="39">
        <v>0</v>
      </c>
      <c r="H5061" s="39">
        <v>27754.481324350239</v>
      </c>
      <c r="I5061" s="39">
        <v>0</v>
      </c>
      <c r="J5061" s="39">
        <v>0</v>
      </c>
      <c r="K5061" s="39">
        <v>0</v>
      </c>
      <c r="L5061" s="39">
        <v>7652.2478894456317</v>
      </c>
      <c r="M5061" s="39">
        <v>0</v>
      </c>
      <c r="N5061" s="39">
        <v>2229.3739654603905</v>
      </c>
      <c r="O5061" s="39">
        <v>0</v>
      </c>
      <c r="P5061" s="39">
        <v>0</v>
      </c>
      <c r="Q5061" s="39">
        <v>0</v>
      </c>
      <c r="R5061" s="39">
        <v>213.98655697872977</v>
      </c>
      <c r="S5061" s="39">
        <v>0</v>
      </c>
      <c r="T5061" s="39">
        <v>0</v>
      </c>
    </row>
    <row r="5062" spans="1:20">
      <c r="A5062">
        <v>12</v>
      </c>
      <c r="B5062" s="169">
        <v>45654.62499998774</v>
      </c>
      <c r="C5062" s="39">
        <v>268568.55983536126</v>
      </c>
      <c r="D5062" s="39">
        <v>168734.47940635186</v>
      </c>
      <c r="E5062" s="39">
        <v>61341.073536988843</v>
      </c>
      <c r="F5062" s="39">
        <v>0</v>
      </c>
      <c r="G5062" s="39">
        <v>0</v>
      </c>
      <c r="H5062" s="39">
        <v>28289.402682598553</v>
      </c>
      <c r="I5062" s="39">
        <v>0</v>
      </c>
      <c r="J5062" s="39">
        <v>0</v>
      </c>
      <c r="K5062" s="39">
        <v>0</v>
      </c>
      <c r="L5062" s="39">
        <v>7799.7322105121475</v>
      </c>
      <c r="M5062" s="39">
        <v>0</v>
      </c>
      <c r="N5062" s="39">
        <v>2204.2886117538114</v>
      </c>
      <c r="O5062" s="39">
        <v>0</v>
      </c>
      <c r="P5062" s="39">
        <v>0</v>
      </c>
      <c r="Q5062" s="39">
        <v>0</v>
      </c>
      <c r="R5062" s="39">
        <v>199.58338715609312</v>
      </c>
      <c r="S5062" s="39">
        <v>0</v>
      </c>
      <c r="T5062" s="39">
        <v>0</v>
      </c>
    </row>
    <row r="5063" spans="1:20">
      <c r="A5063">
        <v>12</v>
      </c>
      <c r="B5063" s="169">
        <v>45654.666666654404</v>
      </c>
      <c r="C5063" s="39">
        <v>263581.60586210707</v>
      </c>
      <c r="D5063" s="39">
        <v>163361.17006743056</v>
      </c>
      <c r="E5063" s="39">
        <v>61218.466400534235</v>
      </c>
      <c r="F5063" s="39">
        <v>0</v>
      </c>
      <c r="G5063" s="39">
        <v>0</v>
      </c>
      <c r="H5063" s="39">
        <v>28687.154100371848</v>
      </c>
      <c r="I5063" s="39">
        <v>0</v>
      </c>
      <c r="J5063" s="39">
        <v>0</v>
      </c>
      <c r="K5063" s="39">
        <v>0</v>
      </c>
      <c r="L5063" s="39">
        <v>7909.3971115279464</v>
      </c>
      <c r="M5063" s="39">
        <v>0</v>
      </c>
      <c r="N5063" s="39">
        <v>2209.0903082297887</v>
      </c>
      <c r="O5063" s="39">
        <v>0</v>
      </c>
      <c r="P5063" s="39">
        <v>0</v>
      </c>
      <c r="Q5063" s="39">
        <v>0</v>
      </c>
      <c r="R5063" s="39">
        <v>196.32787401271506</v>
      </c>
      <c r="S5063" s="39">
        <v>0</v>
      </c>
      <c r="T5063" s="39">
        <v>0</v>
      </c>
    </row>
    <row r="5064" spans="1:20">
      <c r="A5064">
        <v>12</v>
      </c>
      <c r="B5064" s="169">
        <v>45654.708333321068</v>
      </c>
      <c r="C5064" s="39">
        <v>284769.74345384783</v>
      </c>
      <c r="D5064" s="39">
        <v>185042.63452865425</v>
      </c>
      <c r="E5064" s="39">
        <v>58393.14251875499</v>
      </c>
      <c r="F5064" s="39">
        <v>0</v>
      </c>
      <c r="G5064" s="39">
        <v>0</v>
      </c>
      <c r="H5064" s="39">
        <v>28681.867255601057</v>
      </c>
      <c r="I5064" s="39">
        <v>0</v>
      </c>
      <c r="J5064" s="39">
        <v>0</v>
      </c>
      <c r="K5064" s="39">
        <v>0</v>
      </c>
      <c r="L5064" s="39">
        <v>7907.9394641568306</v>
      </c>
      <c r="M5064" s="39">
        <v>0</v>
      </c>
      <c r="N5064" s="39">
        <v>2225.1899183538235</v>
      </c>
      <c r="O5064" s="39">
        <v>0</v>
      </c>
      <c r="P5064" s="39">
        <v>0</v>
      </c>
      <c r="Q5064" s="39">
        <v>0</v>
      </c>
      <c r="R5064" s="39">
        <v>210.70469798730124</v>
      </c>
      <c r="S5064" s="39">
        <v>1847.9271090251639</v>
      </c>
      <c r="T5064" s="39">
        <v>460.33796131440175</v>
      </c>
    </row>
    <row r="5065" spans="1:20">
      <c r="A5065">
        <v>12</v>
      </c>
      <c r="B5065" s="169">
        <v>45654.749999987733</v>
      </c>
      <c r="C5065" s="39">
        <v>285264.20310050627</v>
      </c>
      <c r="D5065" s="39">
        <v>178299.65140712206</v>
      </c>
      <c r="E5065" s="39">
        <v>57831.772956104156</v>
      </c>
      <c r="F5065" s="39">
        <v>0</v>
      </c>
      <c r="G5065" s="39">
        <v>0</v>
      </c>
      <c r="H5065" s="39">
        <v>28227.520137684583</v>
      </c>
      <c r="I5065" s="39">
        <v>0</v>
      </c>
      <c r="J5065" s="39">
        <v>0</v>
      </c>
      <c r="K5065" s="39">
        <v>0</v>
      </c>
      <c r="L5065" s="39">
        <v>7782.6704406243425</v>
      </c>
      <c r="M5065" s="39">
        <v>0</v>
      </c>
      <c r="N5065" s="39">
        <v>2269.8460000548266</v>
      </c>
      <c r="O5065" s="39">
        <v>0</v>
      </c>
      <c r="P5065" s="39">
        <v>0</v>
      </c>
      <c r="Q5065" s="39">
        <v>0</v>
      </c>
      <c r="R5065" s="39">
        <v>200.12029149752652</v>
      </c>
      <c r="S5065" s="39">
        <v>8528.166391646766</v>
      </c>
      <c r="T5065" s="39">
        <v>2124.4554757719661</v>
      </c>
    </row>
    <row r="5066" spans="1:20">
      <c r="A5066">
        <v>12</v>
      </c>
      <c r="B5066" s="169">
        <v>45654.791666654397</v>
      </c>
      <c r="C5066" s="39">
        <v>276520.48522583034</v>
      </c>
      <c r="D5066" s="39">
        <v>169642.53330612168</v>
      </c>
      <c r="E5066" s="39">
        <v>59215.905055336429</v>
      </c>
      <c r="F5066" s="39">
        <v>0</v>
      </c>
      <c r="G5066" s="39">
        <v>0</v>
      </c>
      <c r="H5066" s="39">
        <v>27117.42514776596</v>
      </c>
      <c r="I5066" s="39">
        <v>0</v>
      </c>
      <c r="J5066" s="39">
        <v>0</v>
      </c>
      <c r="K5066" s="39">
        <v>0</v>
      </c>
      <c r="L5066" s="39">
        <v>7476.6037573952035</v>
      </c>
      <c r="M5066" s="39">
        <v>0</v>
      </c>
      <c r="N5066" s="39">
        <v>2208.6507632125804</v>
      </c>
      <c r="O5066" s="39">
        <v>0</v>
      </c>
      <c r="P5066" s="39">
        <v>0</v>
      </c>
      <c r="Q5066" s="39">
        <v>0</v>
      </c>
      <c r="R5066" s="39">
        <v>190.79436045066532</v>
      </c>
      <c r="S5066" s="39">
        <v>8540.9362535649234</v>
      </c>
      <c r="T5066" s="39">
        <v>2127.6365819829625</v>
      </c>
    </row>
    <row r="5067" spans="1:20">
      <c r="A5067">
        <v>12</v>
      </c>
      <c r="B5067" s="169">
        <v>45654.833333321061</v>
      </c>
      <c r="C5067" s="39">
        <v>300631.23723541293</v>
      </c>
      <c r="D5067" s="39">
        <v>194981.55012221911</v>
      </c>
      <c r="E5067" s="39">
        <v>58841.929141668894</v>
      </c>
      <c r="F5067" s="39">
        <v>0</v>
      </c>
      <c r="G5067" s="39">
        <v>0</v>
      </c>
      <c r="H5067" s="39">
        <v>26501.848866612982</v>
      </c>
      <c r="I5067" s="39">
        <v>0</v>
      </c>
      <c r="J5067" s="39">
        <v>0</v>
      </c>
      <c r="K5067" s="39">
        <v>0</v>
      </c>
      <c r="L5067" s="39">
        <v>7306.8818936285434</v>
      </c>
      <c r="M5067" s="39">
        <v>0</v>
      </c>
      <c r="N5067" s="39">
        <v>2183.9750255971671</v>
      </c>
      <c r="O5067" s="39">
        <v>0</v>
      </c>
      <c r="P5067" s="39">
        <v>0</v>
      </c>
      <c r="Q5067" s="39">
        <v>0</v>
      </c>
      <c r="R5067" s="39">
        <v>187.97205837302369</v>
      </c>
      <c r="S5067" s="39">
        <v>8507.7184481955392</v>
      </c>
      <c r="T5067" s="39">
        <v>2119.3616791176482</v>
      </c>
    </row>
    <row r="5068" spans="1:20">
      <c r="A5068">
        <v>12</v>
      </c>
      <c r="B5068" s="169">
        <v>45654.874999987725</v>
      </c>
      <c r="C5068" s="39">
        <v>285034.1619616184</v>
      </c>
      <c r="D5068" s="39">
        <v>179580.44051663604</v>
      </c>
      <c r="E5068" s="39">
        <v>60598.964325141365</v>
      </c>
      <c r="F5068" s="39">
        <v>0</v>
      </c>
      <c r="G5068" s="39">
        <v>0</v>
      </c>
      <c r="H5068" s="39">
        <v>24958.65276652811</v>
      </c>
      <c r="I5068" s="39">
        <v>0</v>
      </c>
      <c r="J5068" s="39">
        <v>0</v>
      </c>
      <c r="K5068" s="39">
        <v>0</v>
      </c>
      <c r="L5068" s="39">
        <v>6881.403969473834</v>
      </c>
      <c r="M5068" s="39">
        <v>0</v>
      </c>
      <c r="N5068" s="39">
        <v>2161.2562910691418</v>
      </c>
      <c r="O5068" s="39">
        <v>0</v>
      </c>
      <c r="P5068" s="39">
        <v>0</v>
      </c>
      <c r="Q5068" s="39">
        <v>0</v>
      </c>
      <c r="R5068" s="39">
        <v>200.41840337317441</v>
      </c>
      <c r="S5068" s="39">
        <v>8528.4896792902637</v>
      </c>
      <c r="T5068" s="39">
        <v>2124.5360101064216</v>
      </c>
    </row>
    <row r="5069" spans="1:20">
      <c r="A5069">
        <v>12</v>
      </c>
      <c r="B5069" s="169">
        <v>45654.91666665439</v>
      </c>
      <c r="C5069" s="39">
        <v>284605.34315379651</v>
      </c>
      <c r="D5069" s="39">
        <v>186599.30432726583</v>
      </c>
      <c r="E5069" s="39">
        <v>54335.402411833391</v>
      </c>
      <c r="F5069" s="39">
        <v>0</v>
      </c>
      <c r="G5069" s="39">
        <v>0</v>
      </c>
      <c r="H5069" s="39">
        <v>24031.996142685275</v>
      </c>
      <c r="I5069" s="39">
        <v>0</v>
      </c>
      <c r="J5069" s="39">
        <v>0</v>
      </c>
      <c r="K5069" s="39">
        <v>0</v>
      </c>
      <c r="L5069" s="39">
        <v>6625.9134736806054</v>
      </c>
      <c r="M5069" s="39">
        <v>0</v>
      </c>
      <c r="N5069" s="39">
        <v>2143.5938010881346</v>
      </c>
      <c r="O5069" s="39">
        <v>0</v>
      </c>
      <c r="P5069" s="39">
        <v>0</v>
      </c>
      <c r="Q5069" s="39">
        <v>0</v>
      </c>
      <c r="R5069" s="39">
        <v>215.40061938519898</v>
      </c>
      <c r="S5069" s="39">
        <v>8529.055432666386</v>
      </c>
      <c r="T5069" s="39">
        <v>2124.6769451917189</v>
      </c>
    </row>
    <row r="5070" spans="1:20">
      <c r="A5070">
        <v>12</v>
      </c>
      <c r="B5070" s="169">
        <v>45654.958333321054</v>
      </c>
      <c r="C5070" s="39">
        <v>266118.99693728634</v>
      </c>
      <c r="D5070" s="39">
        <v>168109.67643394979</v>
      </c>
      <c r="E5070" s="39">
        <v>54987.617938107025</v>
      </c>
      <c r="F5070" s="39">
        <v>0</v>
      </c>
      <c r="G5070" s="39">
        <v>0</v>
      </c>
      <c r="H5070" s="39">
        <v>23501.372018775106</v>
      </c>
      <c r="I5070" s="39">
        <v>0</v>
      </c>
      <c r="J5070" s="39">
        <v>0</v>
      </c>
      <c r="K5070" s="39">
        <v>0</v>
      </c>
      <c r="L5070" s="39">
        <v>6479.6139523590482</v>
      </c>
      <c r="M5070" s="39">
        <v>0</v>
      </c>
      <c r="N5070" s="39">
        <v>2161.6580891378594</v>
      </c>
      <c r="O5070" s="39">
        <v>0</v>
      </c>
      <c r="P5070" s="39">
        <v>0</v>
      </c>
      <c r="Q5070" s="39">
        <v>0</v>
      </c>
      <c r="R5070" s="39">
        <v>189.99170402847369</v>
      </c>
      <c r="S5070" s="39">
        <v>8557.3431014724301</v>
      </c>
      <c r="T5070" s="39">
        <v>2131.7236994565851</v>
      </c>
    </row>
    <row r="5071" spans="1:20">
      <c r="A5071">
        <v>12</v>
      </c>
      <c r="B5071" s="169">
        <v>45654.999999987718</v>
      </c>
      <c r="C5071" s="39">
        <v>254727.58662641683</v>
      </c>
      <c r="D5071" s="39">
        <v>157563.14992701617</v>
      </c>
      <c r="E5071" s="39">
        <v>54692.022062303484</v>
      </c>
      <c r="F5071" s="39">
        <v>0</v>
      </c>
      <c r="G5071" s="39">
        <v>0</v>
      </c>
      <c r="H5071" s="39">
        <v>23040.132938269056</v>
      </c>
      <c r="I5071" s="39">
        <v>0</v>
      </c>
      <c r="J5071" s="39">
        <v>0</v>
      </c>
      <c r="K5071" s="39">
        <v>0</v>
      </c>
      <c r="L5071" s="39">
        <v>6352.4447309607131</v>
      </c>
      <c r="M5071" s="39">
        <v>0</v>
      </c>
      <c r="N5071" s="39">
        <v>2172.8899899771486</v>
      </c>
      <c r="O5071" s="39">
        <v>0</v>
      </c>
      <c r="P5071" s="39">
        <v>0</v>
      </c>
      <c r="Q5071" s="39">
        <v>0</v>
      </c>
      <c r="R5071" s="39">
        <v>193.24703630607277</v>
      </c>
      <c r="S5071" s="39">
        <v>8577.0636477257885</v>
      </c>
      <c r="T5071" s="39">
        <v>2136.6362938583779</v>
      </c>
    </row>
    <row r="5072" spans="1:20">
      <c r="A5072">
        <v>12</v>
      </c>
      <c r="B5072" s="169">
        <v>45655.041666654382</v>
      </c>
      <c r="C5072" s="39">
        <v>243115.60255191204</v>
      </c>
      <c r="D5072" s="39">
        <v>143459.03872209488</v>
      </c>
      <c r="E5072" s="39">
        <v>57326.240197518455</v>
      </c>
      <c r="F5072" s="39">
        <v>0</v>
      </c>
      <c r="G5072" s="39">
        <v>0</v>
      </c>
      <c r="H5072" s="39">
        <v>22980.584583797674</v>
      </c>
      <c r="I5072" s="39">
        <v>0</v>
      </c>
      <c r="J5072" s="39">
        <v>0</v>
      </c>
      <c r="K5072" s="39">
        <v>0</v>
      </c>
      <c r="L5072" s="39">
        <v>6336.0265257527572</v>
      </c>
      <c r="M5072" s="39">
        <v>0</v>
      </c>
      <c r="N5072" s="39">
        <v>2076.2447122803001</v>
      </c>
      <c r="O5072" s="39">
        <v>0</v>
      </c>
      <c r="P5072" s="39">
        <v>0</v>
      </c>
      <c r="Q5072" s="39">
        <v>0</v>
      </c>
      <c r="R5072" s="39">
        <v>195.90415240500823</v>
      </c>
      <c r="S5072" s="39">
        <v>8599.3704951271284</v>
      </c>
      <c r="T5072" s="39">
        <v>2142.1931629358155</v>
      </c>
    </row>
    <row r="5073" spans="1:20">
      <c r="A5073">
        <v>12</v>
      </c>
      <c r="B5073" s="169">
        <v>45655.083333321047</v>
      </c>
      <c r="C5073" s="39">
        <v>239873.98616508234</v>
      </c>
      <c r="D5073" s="39">
        <v>143073.42938021506</v>
      </c>
      <c r="E5073" s="39">
        <v>55114.811139224119</v>
      </c>
      <c r="F5073" s="39">
        <v>0</v>
      </c>
      <c r="G5073" s="39">
        <v>0</v>
      </c>
      <c r="H5073" s="39">
        <v>22510.444516028521</v>
      </c>
      <c r="I5073" s="39">
        <v>0</v>
      </c>
      <c r="J5073" s="39">
        <v>0</v>
      </c>
      <c r="K5073" s="39">
        <v>0</v>
      </c>
      <c r="L5073" s="39">
        <v>6206.4031939640272</v>
      </c>
      <c r="M5073" s="39">
        <v>0</v>
      </c>
      <c r="N5073" s="39">
        <v>2026.1487462263374</v>
      </c>
      <c r="O5073" s="39">
        <v>0</v>
      </c>
      <c r="P5073" s="39">
        <v>0</v>
      </c>
      <c r="Q5073" s="39">
        <v>0</v>
      </c>
      <c r="R5073" s="39">
        <v>192.90718081325093</v>
      </c>
      <c r="S5073" s="39">
        <v>8605.9978918188299</v>
      </c>
      <c r="T5073" s="39">
        <v>2143.844116792156</v>
      </c>
    </row>
    <row r="5074" spans="1:20">
      <c r="A5074">
        <v>12</v>
      </c>
      <c r="B5074" s="169">
        <v>45655.124999987711</v>
      </c>
      <c r="C5074" s="39">
        <v>240798.01782050772</v>
      </c>
      <c r="D5074" s="39">
        <v>146390.73491858237</v>
      </c>
      <c r="E5074" s="39">
        <v>52825.908915830209</v>
      </c>
      <c r="F5074" s="39">
        <v>0</v>
      </c>
      <c r="G5074" s="39">
        <v>0</v>
      </c>
      <c r="H5074" s="39">
        <v>22419.953000732778</v>
      </c>
      <c r="I5074" s="39">
        <v>0</v>
      </c>
      <c r="J5074" s="39">
        <v>0</v>
      </c>
      <c r="K5074" s="39">
        <v>0</v>
      </c>
      <c r="L5074" s="39">
        <v>6181.4535831663261</v>
      </c>
      <c r="M5074" s="39">
        <v>0</v>
      </c>
      <c r="N5074" s="39">
        <v>2038.7402195848217</v>
      </c>
      <c r="O5074" s="39">
        <v>0</v>
      </c>
      <c r="P5074" s="39">
        <v>0</v>
      </c>
      <c r="Q5074" s="39">
        <v>0</v>
      </c>
      <c r="R5074" s="39">
        <v>193.80810586799873</v>
      </c>
      <c r="S5074" s="39">
        <v>8604.0581659578438</v>
      </c>
      <c r="T5074" s="39">
        <v>2143.3609107854222</v>
      </c>
    </row>
    <row r="5075" spans="1:20">
      <c r="A5075">
        <v>12</v>
      </c>
      <c r="B5075" s="169">
        <v>45655.166666654375</v>
      </c>
      <c r="C5075" s="39">
        <v>238216.0275407884</v>
      </c>
      <c r="D5075" s="39">
        <v>143469.9627254151</v>
      </c>
      <c r="E5075" s="39">
        <v>51963.624673463288</v>
      </c>
      <c r="F5075" s="39">
        <v>0</v>
      </c>
      <c r="G5075" s="39">
        <v>0</v>
      </c>
      <c r="H5075" s="39">
        <v>23368.391467179601</v>
      </c>
      <c r="I5075" s="39">
        <v>0</v>
      </c>
      <c r="J5075" s="39">
        <v>0</v>
      </c>
      <c r="K5075" s="39">
        <v>0</v>
      </c>
      <c r="L5075" s="39">
        <v>6442.949597749358</v>
      </c>
      <c r="M5075" s="39">
        <v>0</v>
      </c>
      <c r="N5075" s="39">
        <v>2023.7451844970337</v>
      </c>
      <c r="O5075" s="39">
        <v>0</v>
      </c>
      <c r="P5075" s="39">
        <v>0</v>
      </c>
      <c r="Q5075" s="39">
        <v>0</v>
      </c>
      <c r="R5075" s="39">
        <v>193.17079761001838</v>
      </c>
      <c r="S5075" s="39">
        <v>8609.4732339864295</v>
      </c>
      <c r="T5075" s="39">
        <v>2144.7098608875535</v>
      </c>
    </row>
    <row r="5076" spans="1:20">
      <c r="A5076">
        <v>12</v>
      </c>
      <c r="B5076" s="169">
        <v>45655.208333321039</v>
      </c>
      <c r="C5076" s="39">
        <v>241005.29906033206</v>
      </c>
      <c r="D5076" s="39">
        <v>142914.6434876977</v>
      </c>
      <c r="E5076" s="39">
        <v>52170.215742140339</v>
      </c>
      <c r="F5076" s="39">
        <v>0</v>
      </c>
      <c r="G5076" s="39">
        <v>0</v>
      </c>
      <c r="H5076" s="39">
        <v>25829.975563677512</v>
      </c>
      <c r="I5076" s="39">
        <v>0</v>
      </c>
      <c r="J5076" s="39">
        <v>0</v>
      </c>
      <c r="K5076" s="39">
        <v>0</v>
      </c>
      <c r="L5076" s="39">
        <v>7121.6382566000211</v>
      </c>
      <c r="M5076" s="39">
        <v>0</v>
      </c>
      <c r="N5076" s="39">
        <v>2006.279688414405</v>
      </c>
      <c r="O5076" s="39">
        <v>0</v>
      </c>
      <c r="P5076" s="39">
        <v>0</v>
      </c>
      <c r="Q5076" s="39">
        <v>0</v>
      </c>
      <c r="R5076" s="39">
        <v>215.63202253125576</v>
      </c>
      <c r="S5076" s="39">
        <v>8603.6540564034713</v>
      </c>
      <c r="T5076" s="39">
        <v>2143.2602428673526</v>
      </c>
    </row>
    <row r="5077" spans="1:20">
      <c r="A5077">
        <v>12</v>
      </c>
      <c r="B5077" s="169">
        <v>45655.249999987704</v>
      </c>
      <c r="C5077" s="39">
        <v>244272.37972096162</v>
      </c>
      <c r="D5077" s="39">
        <v>140806.51910602007</v>
      </c>
      <c r="E5077" s="39">
        <v>56580.594521431442</v>
      </c>
      <c r="F5077" s="39">
        <v>0</v>
      </c>
      <c r="G5077" s="39">
        <v>0</v>
      </c>
      <c r="H5077" s="39">
        <v>26541.509131677667</v>
      </c>
      <c r="I5077" s="39">
        <v>0</v>
      </c>
      <c r="J5077" s="39">
        <v>0</v>
      </c>
      <c r="K5077" s="39">
        <v>0</v>
      </c>
      <c r="L5077" s="39">
        <v>7317.8167108239859</v>
      </c>
      <c r="M5077" s="39">
        <v>0</v>
      </c>
      <c r="N5077" s="39">
        <v>2074.6629562730977</v>
      </c>
      <c r="O5077" s="39">
        <v>0</v>
      </c>
      <c r="P5077" s="39">
        <v>0</v>
      </c>
      <c r="Q5077" s="39">
        <v>0</v>
      </c>
      <c r="R5077" s="39">
        <v>212.64134601257038</v>
      </c>
      <c r="S5077" s="39">
        <v>8597.0266597117716</v>
      </c>
      <c r="T5077" s="39">
        <v>2141.6092890110126</v>
      </c>
    </row>
    <row r="5078" spans="1:20">
      <c r="A5078">
        <v>12</v>
      </c>
      <c r="B5078" s="169">
        <v>45655.291666654368</v>
      </c>
      <c r="C5078" s="39">
        <v>248588.83591603406</v>
      </c>
      <c r="D5078" s="39">
        <v>148410.49829521042</v>
      </c>
      <c r="E5078" s="39">
        <v>60898.72946500899</v>
      </c>
      <c r="F5078" s="39">
        <v>0</v>
      </c>
      <c r="G5078" s="39">
        <v>0</v>
      </c>
      <c r="H5078" s="39">
        <v>26771.302557280385</v>
      </c>
      <c r="I5078" s="39">
        <v>0</v>
      </c>
      <c r="J5078" s="39">
        <v>0</v>
      </c>
      <c r="K5078" s="39">
        <v>0</v>
      </c>
      <c r="L5078" s="39">
        <v>7381.1735516716699</v>
      </c>
      <c r="M5078" s="39">
        <v>0</v>
      </c>
      <c r="N5078" s="39">
        <v>2055.0231931305093</v>
      </c>
      <c r="O5078" s="39">
        <v>0</v>
      </c>
      <c r="P5078" s="39">
        <v>0</v>
      </c>
      <c r="Q5078" s="39">
        <v>0</v>
      </c>
      <c r="R5078" s="39">
        <v>211.29923954849647</v>
      </c>
      <c r="S5078" s="39">
        <v>2290.2775513767838</v>
      </c>
      <c r="T5078" s="39">
        <v>570.53206280681479</v>
      </c>
    </row>
    <row r="5079" spans="1:20">
      <c r="A5079">
        <v>12</v>
      </c>
      <c r="B5079" s="169">
        <v>45655.333333321032</v>
      </c>
      <c r="C5079" s="39">
        <v>251619.17069720707</v>
      </c>
      <c r="D5079" s="39">
        <v>154008.60656065596</v>
      </c>
      <c r="E5079" s="39">
        <v>60982.616649723604</v>
      </c>
      <c r="F5079" s="39">
        <v>0</v>
      </c>
      <c r="G5079" s="39">
        <v>0</v>
      </c>
      <c r="H5079" s="39">
        <v>26895.756168384294</v>
      </c>
      <c r="I5079" s="39">
        <v>0</v>
      </c>
      <c r="J5079" s="39">
        <v>0</v>
      </c>
      <c r="K5079" s="39">
        <v>0</v>
      </c>
      <c r="L5079" s="39">
        <v>7415.486925132851</v>
      </c>
      <c r="M5079" s="39">
        <v>0</v>
      </c>
      <c r="N5079" s="39">
        <v>2096.5858710291618</v>
      </c>
      <c r="O5079" s="39">
        <v>0</v>
      </c>
      <c r="P5079" s="39">
        <v>0</v>
      </c>
      <c r="Q5079" s="39">
        <v>0</v>
      </c>
      <c r="R5079" s="39">
        <v>220.11852228117547</v>
      </c>
      <c r="S5079" s="39">
        <v>0</v>
      </c>
      <c r="T5079" s="39">
        <v>0</v>
      </c>
    </row>
    <row r="5080" spans="1:20">
      <c r="A5080">
        <v>12</v>
      </c>
      <c r="B5080" s="169">
        <v>45655.374999987696</v>
      </c>
      <c r="C5080" s="39">
        <v>282014.25932733738</v>
      </c>
      <c r="D5080" s="39">
        <v>187574.60755668301</v>
      </c>
      <c r="E5080" s="39">
        <v>58432.959641237198</v>
      </c>
      <c r="F5080" s="39">
        <v>0</v>
      </c>
      <c r="G5080" s="39">
        <v>0</v>
      </c>
      <c r="H5080" s="39">
        <v>26322.686243784581</v>
      </c>
      <c r="I5080" s="39">
        <v>0</v>
      </c>
      <c r="J5080" s="39">
        <v>0</v>
      </c>
      <c r="K5080" s="39">
        <v>0</v>
      </c>
      <c r="L5080" s="39">
        <v>7257.4845805826199</v>
      </c>
      <c r="M5080" s="39">
        <v>0</v>
      </c>
      <c r="N5080" s="39">
        <v>2193.4316910625121</v>
      </c>
      <c r="O5080" s="39">
        <v>0</v>
      </c>
      <c r="P5080" s="39">
        <v>0</v>
      </c>
      <c r="Q5080" s="39">
        <v>0</v>
      </c>
      <c r="R5080" s="39">
        <v>233.08961398742906</v>
      </c>
      <c r="S5080" s="39">
        <v>0</v>
      </c>
      <c r="T5080" s="39">
        <v>0</v>
      </c>
    </row>
    <row r="5081" spans="1:20">
      <c r="A5081">
        <v>12</v>
      </c>
      <c r="B5081" s="169">
        <v>45655.416666654361</v>
      </c>
      <c r="C5081" s="39">
        <v>258253.34841401133</v>
      </c>
      <c r="D5081" s="39">
        <v>159542.30168989132</v>
      </c>
      <c r="E5081" s="39">
        <v>61498.546564255783</v>
      </c>
      <c r="F5081" s="39">
        <v>0</v>
      </c>
      <c r="G5081" s="39">
        <v>0</v>
      </c>
      <c r="H5081" s="39">
        <v>27228.197682435653</v>
      </c>
      <c r="I5081" s="39">
        <v>0</v>
      </c>
      <c r="J5081" s="39">
        <v>0</v>
      </c>
      <c r="K5081" s="39">
        <v>0</v>
      </c>
      <c r="L5081" s="39">
        <v>7507.1450917739148</v>
      </c>
      <c r="M5081" s="39">
        <v>0</v>
      </c>
      <c r="N5081" s="39">
        <v>2233.9181631121</v>
      </c>
      <c r="O5081" s="39">
        <v>0</v>
      </c>
      <c r="P5081" s="39">
        <v>0</v>
      </c>
      <c r="Q5081" s="39">
        <v>0</v>
      </c>
      <c r="R5081" s="39">
        <v>243.23922254256908</v>
      </c>
      <c r="S5081" s="39">
        <v>0</v>
      </c>
      <c r="T5081" s="39">
        <v>0</v>
      </c>
    </row>
    <row r="5082" spans="1:20">
      <c r="A5082">
        <v>12</v>
      </c>
      <c r="B5082" s="169">
        <v>45655.458333321025</v>
      </c>
      <c r="C5082" s="39">
        <v>268378.02237569576</v>
      </c>
      <c r="D5082" s="39">
        <v>167489.03621170507</v>
      </c>
      <c r="E5082" s="39">
        <v>64201.661497835084</v>
      </c>
      <c r="F5082" s="39">
        <v>0</v>
      </c>
      <c r="G5082" s="39">
        <v>0</v>
      </c>
      <c r="H5082" s="39">
        <v>26847.872061916973</v>
      </c>
      <c r="I5082" s="39">
        <v>0</v>
      </c>
      <c r="J5082" s="39">
        <v>0</v>
      </c>
      <c r="K5082" s="39">
        <v>0</v>
      </c>
      <c r="L5082" s="39">
        <v>7402.2846948922479</v>
      </c>
      <c r="M5082" s="39">
        <v>0</v>
      </c>
      <c r="N5082" s="39">
        <v>2210.5843394900535</v>
      </c>
      <c r="O5082" s="39">
        <v>0</v>
      </c>
      <c r="P5082" s="39">
        <v>0</v>
      </c>
      <c r="Q5082" s="39">
        <v>0</v>
      </c>
      <c r="R5082" s="39">
        <v>226.58356985635533</v>
      </c>
      <c r="S5082" s="39">
        <v>0</v>
      </c>
      <c r="T5082" s="39">
        <v>0</v>
      </c>
    </row>
    <row r="5083" spans="1:20">
      <c r="A5083">
        <v>12</v>
      </c>
      <c r="B5083" s="169">
        <v>45655.499999987689</v>
      </c>
      <c r="C5083" s="39">
        <v>254276.40986656837</v>
      </c>
      <c r="D5083" s="39">
        <v>157339.6283672977</v>
      </c>
      <c r="E5083" s="39">
        <v>60250.481069740468</v>
      </c>
      <c r="F5083" s="39">
        <v>0</v>
      </c>
      <c r="G5083" s="39">
        <v>0</v>
      </c>
      <c r="H5083" s="39">
        <v>26860.683986951739</v>
      </c>
      <c r="I5083" s="39">
        <v>0</v>
      </c>
      <c r="J5083" s="39">
        <v>0</v>
      </c>
      <c r="K5083" s="39">
        <v>0</v>
      </c>
      <c r="L5083" s="39">
        <v>7405.8170983683312</v>
      </c>
      <c r="M5083" s="39">
        <v>0</v>
      </c>
      <c r="N5083" s="39">
        <v>2193.029881692757</v>
      </c>
      <c r="O5083" s="39">
        <v>0</v>
      </c>
      <c r="P5083" s="39">
        <v>0</v>
      </c>
      <c r="Q5083" s="39">
        <v>0</v>
      </c>
      <c r="R5083" s="39">
        <v>226.76946251737314</v>
      </c>
      <c r="S5083" s="39">
        <v>0</v>
      </c>
      <c r="T5083" s="39">
        <v>0</v>
      </c>
    </row>
    <row r="5084" spans="1:20">
      <c r="A5084">
        <v>12</v>
      </c>
      <c r="B5084" s="169">
        <v>45655.541666654353</v>
      </c>
      <c r="C5084" s="39">
        <v>252318.07676531372</v>
      </c>
      <c r="D5084" s="39">
        <v>158486.01226466746</v>
      </c>
      <c r="E5084" s="39">
        <v>57250.412306980041</v>
      </c>
      <c r="F5084" s="39">
        <v>0</v>
      </c>
      <c r="G5084" s="39">
        <v>0</v>
      </c>
      <c r="H5084" s="39">
        <v>26792.086811065059</v>
      </c>
      <c r="I5084" s="39">
        <v>0</v>
      </c>
      <c r="J5084" s="39">
        <v>0</v>
      </c>
      <c r="K5084" s="39">
        <v>0</v>
      </c>
      <c r="L5084" s="39">
        <v>7386.9040230971232</v>
      </c>
      <c r="M5084" s="39">
        <v>0</v>
      </c>
      <c r="N5084" s="39">
        <v>2180.6076356640256</v>
      </c>
      <c r="O5084" s="39">
        <v>0</v>
      </c>
      <c r="P5084" s="39">
        <v>0</v>
      </c>
      <c r="Q5084" s="39">
        <v>0</v>
      </c>
      <c r="R5084" s="39">
        <v>222.05372384000424</v>
      </c>
      <c r="S5084" s="39">
        <v>0</v>
      </c>
      <c r="T5084" s="39">
        <v>0</v>
      </c>
    </row>
    <row r="5085" spans="1:20">
      <c r="A5085">
        <v>12</v>
      </c>
      <c r="B5085" s="169">
        <v>45655.583333321018</v>
      </c>
      <c r="C5085" s="39">
        <v>259766.31044128069</v>
      </c>
      <c r="D5085" s="39">
        <v>169166.77926227925</v>
      </c>
      <c r="E5085" s="39">
        <v>54412.163881515517</v>
      </c>
      <c r="F5085" s="39">
        <v>0</v>
      </c>
      <c r="G5085" s="39">
        <v>0</v>
      </c>
      <c r="H5085" s="39">
        <v>26479.916037610517</v>
      </c>
      <c r="I5085" s="39">
        <v>0</v>
      </c>
      <c r="J5085" s="39">
        <v>0</v>
      </c>
      <c r="K5085" s="39">
        <v>0</v>
      </c>
      <c r="L5085" s="39">
        <v>7300.8347460532641</v>
      </c>
      <c r="M5085" s="39">
        <v>0</v>
      </c>
      <c r="N5085" s="39">
        <v>2168.5921877199439</v>
      </c>
      <c r="O5085" s="39">
        <v>0</v>
      </c>
      <c r="P5085" s="39">
        <v>0</v>
      </c>
      <c r="Q5085" s="39">
        <v>0</v>
      </c>
      <c r="R5085" s="39">
        <v>238.0243261021707</v>
      </c>
      <c r="S5085" s="39">
        <v>0</v>
      </c>
      <c r="T5085" s="39">
        <v>0</v>
      </c>
    </row>
    <row r="5086" spans="1:20">
      <c r="A5086">
        <v>12</v>
      </c>
      <c r="B5086" s="169">
        <v>45655.624999987682</v>
      </c>
      <c r="C5086" s="39">
        <v>252330.98181064811</v>
      </c>
      <c r="D5086" s="39">
        <v>161776.3233299483</v>
      </c>
      <c r="E5086" s="39">
        <v>54705.958618846227</v>
      </c>
      <c r="F5086" s="39">
        <v>0</v>
      </c>
      <c r="G5086" s="39">
        <v>0</v>
      </c>
      <c r="H5086" s="39">
        <v>26251.937618382643</v>
      </c>
      <c r="I5086" s="39">
        <v>0</v>
      </c>
      <c r="J5086" s="39">
        <v>0</v>
      </c>
      <c r="K5086" s="39">
        <v>0</v>
      </c>
      <c r="L5086" s="39">
        <v>7237.978324526659</v>
      </c>
      <c r="M5086" s="39">
        <v>0</v>
      </c>
      <c r="N5086" s="39">
        <v>2137.171190870341</v>
      </c>
      <c r="O5086" s="39">
        <v>0</v>
      </c>
      <c r="P5086" s="39">
        <v>0</v>
      </c>
      <c r="Q5086" s="39">
        <v>0</v>
      </c>
      <c r="R5086" s="39">
        <v>221.61272807392984</v>
      </c>
      <c r="S5086" s="39">
        <v>0</v>
      </c>
      <c r="T5086" s="39">
        <v>0</v>
      </c>
    </row>
    <row r="5087" spans="1:20">
      <c r="A5087">
        <v>12</v>
      </c>
      <c r="B5087" s="169">
        <v>45655.666666654346</v>
      </c>
      <c r="C5087" s="39">
        <v>293362.52836677461</v>
      </c>
      <c r="D5087" s="39">
        <v>202999.69541863349</v>
      </c>
      <c r="E5087" s="39">
        <v>55164.317399674263</v>
      </c>
      <c r="F5087" s="39">
        <v>0</v>
      </c>
      <c r="G5087" s="39">
        <v>0</v>
      </c>
      <c r="H5087" s="39">
        <v>25725.198474708508</v>
      </c>
      <c r="I5087" s="39">
        <v>0</v>
      </c>
      <c r="J5087" s="39">
        <v>0</v>
      </c>
      <c r="K5087" s="39">
        <v>0</v>
      </c>
      <c r="L5087" s="39">
        <v>7092.7499394826755</v>
      </c>
      <c r="M5087" s="39">
        <v>0</v>
      </c>
      <c r="N5087" s="39">
        <v>2171.1168643450151</v>
      </c>
      <c r="O5087" s="39">
        <v>0</v>
      </c>
      <c r="P5087" s="39">
        <v>0</v>
      </c>
      <c r="Q5087" s="39">
        <v>0</v>
      </c>
      <c r="R5087" s="39">
        <v>209.45026993065787</v>
      </c>
      <c r="S5087" s="39">
        <v>0</v>
      </c>
      <c r="T5087" s="39">
        <v>0</v>
      </c>
    </row>
    <row r="5088" spans="1:20">
      <c r="A5088">
        <v>12</v>
      </c>
      <c r="B5088" s="169">
        <v>45655.70833332101</v>
      </c>
      <c r="C5088" s="39">
        <v>298593.42665590084</v>
      </c>
      <c r="D5088" s="39">
        <v>203719.93968273379</v>
      </c>
      <c r="E5088" s="39">
        <v>57843.941835857659</v>
      </c>
      <c r="F5088" s="39">
        <v>0</v>
      </c>
      <c r="G5088" s="39">
        <v>0</v>
      </c>
      <c r="H5088" s="39">
        <v>25423.995336949793</v>
      </c>
      <c r="I5088" s="39">
        <v>0</v>
      </c>
      <c r="J5088" s="39">
        <v>0</v>
      </c>
      <c r="K5088" s="39">
        <v>0</v>
      </c>
      <c r="L5088" s="39">
        <v>7009.7045729246502</v>
      </c>
      <c r="M5088" s="39">
        <v>0</v>
      </c>
      <c r="N5088" s="39">
        <v>2253.694586188265</v>
      </c>
      <c r="O5088" s="39">
        <v>0</v>
      </c>
      <c r="P5088" s="39">
        <v>0</v>
      </c>
      <c r="Q5088" s="39">
        <v>0</v>
      </c>
      <c r="R5088" s="39">
        <v>216.08850601101975</v>
      </c>
      <c r="S5088" s="39">
        <v>1702.060949868704</v>
      </c>
      <c r="T5088" s="39">
        <v>424.00118536702479</v>
      </c>
    </row>
    <row r="5089" spans="1:20">
      <c r="A5089">
        <v>12</v>
      </c>
      <c r="B5089" s="169">
        <v>45655.749999987675</v>
      </c>
      <c r="C5089" s="39">
        <v>315432.83915749833</v>
      </c>
      <c r="D5089" s="39">
        <v>208745.86161825893</v>
      </c>
      <c r="E5089" s="39">
        <v>61273.677217362965</v>
      </c>
      <c r="F5089" s="39">
        <v>0</v>
      </c>
      <c r="G5089" s="39">
        <v>0</v>
      </c>
      <c r="H5089" s="39">
        <v>25340.865151573311</v>
      </c>
      <c r="I5089" s="39">
        <v>0</v>
      </c>
      <c r="J5089" s="39">
        <v>0</v>
      </c>
      <c r="K5089" s="39">
        <v>0</v>
      </c>
      <c r="L5089" s="39">
        <v>6986.7845702713012</v>
      </c>
      <c r="M5089" s="39">
        <v>0</v>
      </c>
      <c r="N5089" s="39">
        <v>2246.2126630019316</v>
      </c>
      <c r="O5089" s="39">
        <v>0</v>
      </c>
      <c r="P5089" s="39">
        <v>0</v>
      </c>
      <c r="Q5089" s="39">
        <v>0</v>
      </c>
      <c r="R5089" s="39">
        <v>234.16419652617412</v>
      </c>
      <c r="S5089" s="39">
        <v>8490.2609154466645</v>
      </c>
      <c r="T5089" s="39">
        <v>2115.0128250570447</v>
      </c>
    </row>
    <row r="5090" spans="1:20">
      <c r="A5090">
        <v>12</v>
      </c>
      <c r="B5090" s="169">
        <v>45655.791666654339</v>
      </c>
      <c r="C5090" s="39">
        <v>344723.25392725237</v>
      </c>
      <c r="D5090" s="39">
        <v>238267.74209759629</v>
      </c>
      <c r="E5090" s="39">
        <v>61348.432989350717</v>
      </c>
      <c r="F5090" s="39">
        <v>0</v>
      </c>
      <c r="G5090" s="39">
        <v>0</v>
      </c>
      <c r="H5090" s="39">
        <v>25152.982470846197</v>
      </c>
      <c r="I5090" s="39">
        <v>0</v>
      </c>
      <c r="J5090" s="39">
        <v>0</v>
      </c>
      <c r="K5090" s="39">
        <v>0</v>
      </c>
      <c r="L5090" s="39">
        <v>6934.9830312601562</v>
      </c>
      <c r="M5090" s="39">
        <v>0</v>
      </c>
      <c r="N5090" s="39">
        <v>2221.5355611741643</v>
      </c>
      <c r="O5090" s="39">
        <v>0</v>
      </c>
      <c r="P5090" s="39">
        <v>0</v>
      </c>
      <c r="Q5090" s="39">
        <v>0</v>
      </c>
      <c r="R5090" s="39">
        <v>229.35470299840415</v>
      </c>
      <c r="S5090" s="39">
        <v>8460.5992741557548</v>
      </c>
      <c r="T5090" s="39">
        <v>2107.623799870742</v>
      </c>
    </row>
    <row r="5091" spans="1:20">
      <c r="A5091">
        <v>12</v>
      </c>
      <c r="B5091" s="169">
        <v>45655.833333321003</v>
      </c>
      <c r="C5091" s="39">
        <v>307599.82830695761</v>
      </c>
      <c r="D5091" s="39">
        <v>205920.06252910869</v>
      </c>
      <c r="E5091" s="39">
        <v>57426.916603193094</v>
      </c>
      <c r="F5091" s="39">
        <v>0</v>
      </c>
      <c r="G5091" s="39">
        <v>0</v>
      </c>
      <c r="H5091" s="39">
        <v>24491.088940116235</v>
      </c>
      <c r="I5091" s="39">
        <v>0</v>
      </c>
      <c r="J5091" s="39">
        <v>0</v>
      </c>
      <c r="K5091" s="39">
        <v>0</v>
      </c>
      <c r="L5091" s="39">
        <v>6752.4909387445468</v>
      </c>
      <c r="M5091" s="39">
        <v>0</v>
      </c>
      <c r="N5091" s="39">
        <v>2176.4399801711807</v>
      </c>
      <c r="O5091" s="39">
        <v>0</v>
      </c>
      <c r="P5091" s="39">
        <v>0</v>
      </c>
      <c r="Q5091" s="39">
        <v>0</v>
      </c>
      <c r="R5091" s="39">
        <v>216.34951523203046</v>
      </c>
      <c r="S5091" s="39">
        <v>8499.2321475537265</v>
      </c>
      <c r="T5091" s="39">
        <v>2117.2476528381885</v>
      </c>
    </row>
    <row r="5092" spans="1:20">
      <c r="A5092">
        <v>12</v>
      </c>
      <c r="B5092" s="169">
        <v>45655.874999987667</v>
      </c>
      <c r="C5092" s="39">
        <v>293799.44785522704</v>
      </c>
      <c r="D5092" s="39">
        <v>194438.08886029699</v>
      </c>
      <c r="E5092" s="39">
        <v>56093.683398274952</v>
      </c>
      <c r="F5092" s="39">
        <v>0</v>
      </c>
      <c r="G5092" s="39">
        <v>0</v>
      </c>
      <c r="H5092" s="39">
        <v>23702.140873594544</v>
      </c>
      <c r="I5092" s="39">
        <v>0</v>
      </c>
      <c r="J5092" s="39">
        <v>0</v>
      </c>
      <c r="K5092" s="39">
        <v>0</v>
      </c>
      <c r="L5092" s="39">
        <v>6534.9683662140305</v>
      </c>
      <c r="M5092" s="39">
        <v>0</v>
      </c>
      <c r="N5092" s="39">
        <v>2174.8305982173697</v>
      </c>
      <c r="O5092" s="39">
        <v>0</v>
      </c>
      <c r="P5092" s="39">
        <v>0</v>
      </c>
      <c r="Q5092" s="39">
        <v>0</v>
      </c>
      <c r="R5092" s="39">
        <v>217.6514824167798</v>
      </c>
      <c r="S5092" s="39">
        <v>8516.5280364808496</v>
      </c>
      <c r="T5092" s="39">
        <v>2121.5562397315634</v>
      </c>
    </row>
    <row r="5093" spans="1:20">
      <c r="A5093">
        <v>12</v>
      </c>
      <c r="B5093" s="169">
        <v>45655.916666654331</v>
      </c>
      <c r="C5093" s="39">
        <v>271878.8845437268</v>
      </c>
      <c r="D5093" s="39">
        <v>171036.01598798335</v>
      </c>
      <c r="E5093" s="39">
        <v>57629.838057134133</v>
      </c>
      <c r="F5093" s="39">
        <v>0</v>
      </c>
      <c r="G5093" s="39">
        <v>0</v>
      </c>
      <c r="H5093" s="39">
        <v>23628.551973352529</v>
      </c>
      <c r="I5093" s="39">
        <v>0</v>
      </c>
      <c r="J5093" s="39">
        <v>0</v>
      </c>
      <c r="K5093" s="39">
        <v>0</v>
      </c>
      <c r="L5093" s="39">
        <v>6514.6790118577837</v>
      </c>
      <c r="M5093" s="39">
        <v>0</v>
      </c>
      <c r="N5093" s="39">
        <v>2163.1824442869997</v>
      </c>
      <c r="O5093" s="39">
        <v>0</v>
      </c>
      <c r="P5093" s="39">
        <v>0</v>
      </c>
      <c r="Q5093" s="39">
        <v>0</v>
      </c>
      <c r="R5093" s="39">
        <v>229.16015004917358</v>
      </c>
      <c r="S5093" s="39">
        <v>8548.0485817218723</v>
      </c>
      <c r="T5093" s="39">
        <v>2129.4083373409862</v>
      </c>
    </row>
    <row r="5094" spans="1:20">
      <c r="A5094">
        <v>12</v>
      </c>
      <c r="B5094" s="169">
        <v>45655.958333320996</v>
      </c>
      <c r="C5094" s="39">
        <v>279349.9479675183</v>
      </c>
      <c r="D5094" s="39">
        <v>178900.39980964409</v>
      </c>
      <c r="E5094" s="39">
        <v>57866.64689871938</v>
      </c>
      <c r="F5094" s="39">
        <v>0</v>
      </c>
      <c r="G5094" s="39">
        <v>0</v>
      </c>
      <c r="H5094" s="39">
        <v>23127.008917965995</v>
      </c>
      <c r="I5094" s="39">
        <v>0</v>
      </c>
      <c r="J5094" s="39">
        <v>0</v>
      </c>
      <c r="K5094" s="39">
        <v>0</v>
      </c>
      <c r="L5094" s="39">
        <v>6376.3974946427415</v>
      </c>
      <c r="M5094" s="39">
        <v>0</v>
      </c>
      <c r="N5094" s="39">
        <v>2184.677359587633</v>
      </c>
      <c r="O5094" s="39">
        <v>0</v>
      </c>
      <c r="P5094" s="39">
        <v>0</v>
      </c>
      <c r="Q5094" s="39">
        <v>0</v>
      </c>
      <c r="R5094" s="39">
        <v>231.59529261843394</v>
      </c>
      <c r="S5094" s="39">
        <v>8536.6526922885805</v>
      </c>
      <c r="T5094" s="39">
        <v>2126.5695020514258</v>
      </c>
    </row>
    <row r="5095" spans="1:20">
      <c r="A5095">
        <v>12</v>
      </c>
      <c r="B5095" s="169">
        <v>45655.99999998766</v>
      </c>
      <c r="C5095" s="39">
        <v>267775.24250551837</v>
      </c>
      <c r="D5095" s="39">
        <v>170277.45649473229</v>
      </c>
      <c r="E5095" s="39">
        <v>54603.675486359418</v>
      </c>
      <c r="F5095" s="39">
        <v>0</v>
      </c>
      <c r="G5095" s="39">
        <v>0</v>
      </c>
      <c r="H5095" s="39">
        <v>23342.464831521986</v>
      </c>
      <c r="I5095" s="39">
        <v>0</v>
      </c>
      <c r="J5095" s="39">
        <v>0</v>
      </c>
      <c r="K5095" s="39">
        <v>0</v>
      </c>
      <c r="L5095" s="39">
        <v>6435.8013091298417</v>
      </c>
      <c r="M5095" s="39">
        <v>0</v>
      </c>
      <c r="N5095" s="39">
        <v>2208.1600316919098</v>
      </c>
      <c r="O5095" s="39">
        <v>0</v>
      </c>
      <c r="P5095" s="39">
        <v>0</v>
      </c>
      <c r="Q5095" s="39">
        <v>0</v>
      </c>
      <c r="R5095" s="39">
        <v>221.9490824719872</v>
      </c>
      <c r="S5095" s="39">
        <v>8554.6759784135756</v>
      </c>
      <c r="T5095" s="39">
        <v>2131.0592911973263</v>
      </c>
    </row>
    <row r="5096" spans="1:20">
      <c r="A5096">
        <v>12</v>
      </c>
      <c r="B5096" s="169">
        <v>45656.041666654324</v>
      </c>
      <c r="C5096" s="39">
        <v>282485.74610461341</v>
      </c>
      <c r="D5096" s="39">
        <v>187975.38755936967</v>
      </c>
      <c r="E5096" s="39">
        <v>52258.047072286368</v>
      </c>
      <c r="F5096" s="39">
        <v>0</v>
      </c>
      <c r="G5096" s="39">
        <v>0</v>
      </c>
      <c r="H5096" s="39">
        <v>22913.524909840784</v>
      </c>
      <c r="I5096" s="39">
        <v>0</v>
      </c>
      <c r="J5096" s="39">
        <v>0</v>
      </c>
      <c r="K5096" s="39">
        <v>0</v>
      </c>
      <c r="L5096" s="39">
        <v>6317.5373584537328</v>
      </c>
      <c r="M5096" s="39">
        <v>0</v>
      </c>
      <c r="N5096" s="39">
        <v>2139.4924831452795</v>
      </c>
      <c r="O5096" s="39">
        <v>0</v>
      </c>
      <c r="P5096" s="39">
        <v>0</v>
      </c>
      <c r="Q5096" s="39">
        <v>0</v>
      </c>
      <c r="R5096" s="39">
        <v>224.18803486889655</v>
      </c>
      <c r="S5096" s="39">
        <v>8532.126665279613</v>
      </c>
      <c r="T5096" s="39">
        <v>2125.4420213690473</v>
      </c>
    </row>
    <row r="5097" spans="1:20">
      <c r="A5097">
        <v>12</v>
      </c>
      <c r="B5097" s="169">
        <v>45656.083333320988</v>
      </c>
      <c r="C5097" s="39">
        <v>276946.74884644942</v>
      </c>
      <c r="D5097" s="39">
        <v>181852.83755964137</v>
      </c>
      <c r="E5097" s="39">
        <v>52754.406664801871</v>
      </c>
      <c r="F5097" s="39">
        <v>0</v>
      </c>
      <c r="G5097" s="39">
        <v>0</v>
      </c>
      <c r="H5097" s="39">
        <v>22987.864098172857</v>
      </c>
      <c r="I5097" s="39">
        <v>0</v>
      </c>
      <c r="J5097" s="39">
        <v>0</v>
      </c>
      <c r="K5097" s="39">
        <v>0</v>
      </c>
      <c r="L5097" s="39">
        <v>6338.033576357042</v>
      </c>
      <c r="M5097" s="39">
        <v>0</v>
      </c>
      <c r="N5097" s="39">
        <v>2118.3276587039932</v>
      </c>
      <c r="O5097" s="39">
        <v>0</v>
      </c>
      <c r="P5097" s="39">
        <v>0</v>
      </c>
      <c r="Q5097" s="39">
        <v>0</v>
      </c>
      <c r="R5097" s="39">
        <v>227.51409718030143</v>
      </c>
      <c r="S5097" s="39">
        <v>8540.2896782779299</v>
      </c>
      <c r="T5097" s="39">
        <v>2127.4755133140516</v>
      </c>
    </row>
    <row r="5098" spans="1:20">
      <c r="A5098">
        <v>12</v>
      </c>
      <c r="B5098" s="169">
        <v>45656.124999987653</v>
      </c>
      <c r="C5098" s="39">
        <v>283282.57314403314</v>
      </c>
      <c r="D5098" s="39">
        <v>187612.39607930958</v>
      </c>
      <c r="E5098" s="39">
        <v>52469.094873527167</v>
      </c>
      <c r="F5098" s="39">
        <v>0</v>
      </c>
      <c r="G5098" s="39">
        <v>0</v>
      </c>
      <c r="H5098" s="39">
        <v>23669.624623247157</v>
      </c>
      <c r="I5098" s="39">
        <v>0</v>
      </c>
      <c r="J5098" s="39">
        <v>0</v>
      </c>
      <c r="K5098" s="39">
        <v>0</v>
      </c>
      <c r="L5098" s="39">
        <v>6526.003240720037</v>
      </c>
      <c r="M5098" s="39">
        <v>0</v>
      </c>
      <c r="N5098" s="39">
        <v>2118.5423883126005</v>
      </c>
      <c r="O5098" s="39">
        <v>0</v>
      </c>
      <c r="P5098" s="39">
        <v>0</v>
      </c>
      <c r="Q5098" s="39">
        <v>0</v>
      </c>
      <c r="R5098" s="39">
        <v>230.75662919079136</v>
      </c>
      <c r="S5098" s="39">
        <v>8530.995158527372</v>
      </c>
      <c r="T5098" s="39">
        <v>2125.1601511984527</v>
      </c>
    </row>
    <row r="5099" spans="1:20">
      <c r="A5099">
        <v>12</v>
      </c>
      <c r="B5099" s="169">
        <v>45656.166666654317</v>
      </c>
      <c r="C5099" s="39">
        <v>285806.77279469266</v>
      </c>
      <c r="D5099" s="39">
        <v>183536.73536622056</v>
      </c>
      <c r="E5099" s="39">
        <v>55474.744858088954</v>
      </c>
      <c r="F5099" s="39">
        <v>0</v>
      </c>
      <c r="G5099" s="39">
        <v>0</v>
      </c>
      <c r="H5099" s="39">
        <v>26461.283432980727</v>
      </c>
      <c r="I5099" s="39">
        <v>0</v>
      </c>
      <c r="J5099" s="39">
        <v>0</v>
      </c>
      <c r="K5099" s="39">
        <v>0</v>
      </c>
      <c r="L5099" s="39">
        <v>7295.6975104556341</v>
      </c>
      <c r="M5099" s="39">
        <v>0</v>
      </c>
      <c r="N5099" s="39">
        <v>2158.1143160157358</v>
      </c>
      <c r="O5099" s="39">
        <v>0</v>
      </c>
      <c r="P5099" s="39">
        <v>0</v>
      </c>
      <c r="Q5099" s="39">
        <v>0</v>
      </c>
      <c r="R5099" s="39">
        <v>228.58499845715343</v>
      </c>
      <c r="S5099" s="39">
        <v>8527.3581725380227</v>
      </c>
      <c r="T5099" s="39">
        <v>2124.254139935827</v>
      </c>
    </row>
    <row r="5100" spans="1:20">
      <c r="A5100">
        <v>12</v>
      </c>
      <c r="B5100" s="169">
        <v>45656.208333320981</v>
      </c>
      <c r="C5100" s="39">
        <v>313696.93687351787</v>
      </c>
      <c r="D5100" s="39">
        <v>206054.69638185122</v>
      </c>
      <c r="E5100" s="39">
        <v>54960.199557713342</v>
      </c>
      <c r="F5100" s="39">
        <v>0</v>
      </c>
      <c r="G5100" s="39">
        <v>0</v>
      </c>
      <c r="H5100" s="39">
        <v>31116.510906165015</v>
      </c>
      <c r="I5100" s="39">
        <v>0</v>
      </c>
      <c r="J5100" s="39">
        <v>0</v>
      </c>
      <c r="K5100" s="39">
        <v>0</v>
      </c>
      <c r="L5100" s="39">
        <v>8579.2003145707386</v>
      </c>
      <c r="M5100" s="39">
        <v>0</v>
      </c>
      <c r="N5100" s="39">
        <v>2152.5618010210496</v>
      </c>
      <c r="O5100" s="39">
        <v>0</v>
      </c>
      <c r="P5100" s="39">
        <v>0</v>
      </c>
      <c r="Q5100" s="39">
        <v>0</v>
      </c>
      <c r="R5100" s="39">
        <v>226.07123982507895</v>
      </c>
      <c r="S5100" s="39">
        <v>8492.2006413076506</v>
      </c>
      <c r="T5100" s="39">
        <v>2115.4960310637784</v>
      </c>
    </row>
    <row r="5101" spans="1:20">
      <c r="A5101">
        <v>12</v>
      </c>
      <c r="B5101" s="169">
        <v>45656.249999987645</v>
      </c>
      <c r="C5101" s="39">
        <v>307076.37474780087</v>
      </c>
      <c r="D5101" s="39">
        <v>195246.86297680443</v>
      </c>
      <c r="E5101" s="39">
        <v>55459.493358939289</v>
      </c>
      <c r="F5101" s="39">
        <v>0</v>
      </c>
      <c r="G5101" s="39">
        <v>0</v>
      </c>
      <c r="H5101" s="39">
        <v>33879.934751379689</v>
      </c>
      <c r="I5101" s="39">
        <v>0</v>
      </c>
      <c r="J5101" s="39">
        <v>0</v>
      </c>
      <c r="K5101" s="39">
        <v>0</v>
      </c>
      <c r="L5101" s="39">
        <v>9341.1098613593149</v>
      </c>
      <c r="M5101" s="39">
        <v>0</v>
      </c>
      <c r="N5101" s="39">
        <v>2279.3924726654682</v>
      </c>
      <c r="O5101" s="39">
        <v>0</v>
      </c>
      <c r="P5101" s="39">
        <v>0</v>
      </c>
      <c r="Q5101" s="39">
        <v>0</v>
      </c>
      <c r="R5101" s="39">
        <v>252.2938823048228</v>
      </c>
      <c r="S5101" s="39">
        <v>8499.87872284072</v>
      </c>
      <c r="T5101" s="39">
        <v>2117.4087215070995</v>
      </c>
    </row>
    <row r="5102" spans="1:20">
      <c r="A5102">
        <v>12</v>
      </c>
      <c r="B5102" s="169">
        <v>45656.29166665431</v>
      </c>
      <c r="C5102" s="39">
        <v>331939.8237648806</v>
      </c>
      <c r="D5102" s="39">
        <v>212457.63058728486</v>
      </c>
      <c r="E5102" s="39">
        <v>63889.520628702878</v>
      </c>
      <c r="F5102" s="39">
        <v>0</v>
      </c>
      <c r="G5102" s="39">
        <v>0</v>
      </c>
      <c r="H5102" s="39">
        <v>39323.38398484201</v>
      </c>
      <c r="I5102" s="39">
        <v>0</v>
      </c>
      <c r="J5102" s="39">
        <v>0</v>
      </c>
      <c r="K5102" s="39">
        <v>0</v>
      </c>
      <c r="L5102" s="39">
        <v>10841.934986544453</v>
      </c>
      <c r="M5102" s="39">
        <v>0</v>
      </c>
      <c r="N5102" s="39">
        <v>2210.0551553942191</v>
      </c>
      <c r="O5102" s="39">
        <v>0</v>
      </c>
      <c r="P5102" s="39">
        <v>0</v>
      </c>
      <c r="Q5102" s="39">
        <v>0</v>
      </c>
      <c r="R5102" s="39">
        <v>218.64929255816358</v>
      </c>
      <c r="S5102" s="39">
        <v>2400.6276854194539</v>
      </c>
      <c r="T5102" s="39">
        <v>598.02144413465805</v>
      </c>
    </row>
    <row r="5103" spans="1:20">
      <c r="A5103">
        <v>12</v>
      </c>
      <c r="B5103" s="169">
        <v>45656.333333320974</v>
      </c>
      <c r="C5103" s="39">
        <v>345988.27094934136</v>
      </c>
      <c r="D5103" s="39">
        <v>220626.72801963415</v>
      </c>
      <c r="E5103" s="39">
        <v>71091.523446597988</v>
      </c>
      <c r="F5103" s="39">
        <v>0</v>
      </c>
      <c r="G5103" s="39">
        <v>0</v>
      </c>
      <c r="H5103" s="39">
        <v>40671.488920744952</v>
      </c>
      <c r="I5103" s="39">
        <v>0</v>
      </c>
      <c r="J5103" s="39">
        <v>0</v>
      </c>
      <c r="K5103" s="39">
        <v>0</v>
      </c>
      <c r="L5103" s="39">
        <v>11213.62390517194</v>
      </c>
      <c r="M5103" s="39">
        <v>0</v>
      </c>
      <c r="N5103" s="39">
        <v>2158.2599714741041</v>
      </c>
      <c r="O5103" s="39">
        <v>0</v>
      </c>
      <c r="P5103" s="39">
        <v>0</v>
      </c>
      <c r="Q5103" s="39">
        <v>0</v>
      </c>
      <c r="R5103" s="39">
        <v>226.64668571820397</v>
      </c>
      <c r="S5103" s="39">
        <v>0</v>
      </c>
      <c r="T5103" s="39">
        <v>0</v>
      </c>
    </row>
    <row r="5104" spans="1:20">
      <c r="A5104">
        <v>12</v>
      </c>
      <c r="B5104" s="169">
        <v>45656.374999987638</v>
      </c>
      <c r="C5104" s="39">
        <v>353765.28778945981</v>
      </c>
      <c r="D5104" s="39">
        <v>225261.92051820745</v>
      </c>
      <c r="E5104" s="39">
        <v>75329.261544707842</v>
      </c>
      <c r="F5104" s="39">
        <v>0</v>
      </c>
      <c r="G5104" s="39">
        <v>0</v>
      </c>
      <c r="H5104" s="39">
        <v>39688.826631544151</v>
      </c>
      <c r="I5104" s="39">
        <v>0</v>
      </c>
      <c r="J5104" s="39">
        <v>0</v>
      </c>
      <c r="K5104" s="39">
        <v>0</v>
      </c>
      <c r="L5104" s="39">
        <v>10942.691966624869</v>
      </c>
      <c r="M5104" s="39">
        <v>0</v>
      </c>
      <c r="N5104" s="39">
        <v>2307.4994741934597</v>
      </c>
      <c r="O5104" s="39">
        <v>0</v>
      </c>
      <c r="P5104" s="39">
        <v>0</v>
      </c>
      <c r="Q5104" s="39">
        <v>0</v>
      </c>
      <c r="R5104" s="39">
        <v>235.08765418203768</v>
      </c>
      <c r="S5104" s="39">
        <v>0</v>
      </c>
      <c r="T5104" s="39">
        <v>0</v>
      </c>
    </row>
    <row r="5105" spans="1:20">
      <c r="A5105">
        <v>12</v>
      </c>
      <c r="B5105" s="169">
        <v>45656.416666654302</v>
      </c>
      <c r="C5105" s="39">
        <v>345532.17953870696</v>
      </c>
      <c r="D5105" s="39">
        <v>214957.46233844498</v>
      </c>
      <c r="E5105" s="39">
        <v>76661.722547528247</v>
      </c>
      <c r="F5105" s="39">
        <v>0</v>
      </c>
      <c r="G5105" s="39">
        <v>0</v>
      </c>
      <c r="H5105" s="39">
        <v>40243.281513353919</v>
      </c>
      <c r="I5105" s="39">
        <v>0</v>
      </c>
      <c r="J5105" s="39">
        <v>0</v>
      </c>
      <c r="K5105" s="39">
        <v>0</v>
      </c>
      <c r="L5105" s="39">
        <v>11095.561917590201</v>
      </c>
      <c r="M5105" s="39">
        <v>0</v>
      </c>
      <c r="N5105" s="39">
        <v>2325.3138358647552</v>
      </c>
      <c r="O5105" s="39">
        <v>0</v>
      </c>
      <c r="P5105" s="39">
        <v>0</v>
      </c>
      <c r="Q5105" s="39">
        <v>0</v>
      </c>
      <c r="R5105" s="39">
        <v>248.83738592480282</v>
      </c>
      <c r="S5105" s="39">
        <v>0</v>
      </c>
      <c r="T5105" s="39">
        <v>0</v>
      </c>
    </row>
    <row r="5106" spans="1:20">
      <c r="A5106">
        <v>12</v>
      </c>
      <c r="B5106" s="169">
        <v>45656.458333320967</v>
      </c>
      <c r="C5106" s="39">
        <v>351794.32736187283</v>
      </c>
      <c r="D5106" s="39">
        <v>227661.18122798076</v>
      </c>
      <c r="E5106" s="39">
        <v>72360.375454049645</v>
      </c>
      <c r="F5106" s="39">
        <v>0</v>
      </c>
      <c r="G5106" s="39">
        <v>0</v>
      </c>
      <c r="H5106" s="39">
        <v>38589.080012773768</v>
      </c>
      <c r="I5106" s="39">
        <v>0</v>
      </c>
      <c r="J5106" s="39">
        <v>0</v>
      </c>
      <c r="K5106" s="39">
        <v>0</v>
      </c>
      <c r="L5106" s="39">
        <v>10639.478455117909</v>
      </c>
      <c r="M5106" s="39">
        <v>0</v>
      </c>
      <c r="N5106" s="39">
        <v>2277.6583745411999</v>
      </c>
      <c r="O5106" s="39">
        <v>0</v>
      </c>
      <c r="P5106" s="39">
        <v>0</v>
      </c>
      <c r="Q5106" s="39">
        <v>0</v>
      </c>
      <c r="R5106" s="39">
        <v>266.55383740951845</v>
      </c>
      <c r="S5106" s="39">
        <v>0</v>
      </c>
      <c r="T5106" s="39">
        <v>0</v>
      </c>
    </row>
    <row r="5107" spans="1:20">
      <c r="A5107">
        <v>12</v>
      </c>
      <c r="B5107" s="169">
        <v>45656.499999987631</v>
      </c>
      <c r="C5107" s="39">
        <v>323594.46144095802</v>
      </c>
      <c r="D5107" s="39">
        <v>201612.78602783693</v>
      </c>
      <c r="E5107" s="39">
        <v>71878.86969898027</v>
      </c>
      <c r="F5107" s="39">
        <v>0</v>
      </c>
      <c r="G5107" s="39">
        <v>0</v>
      </c>
      <c r="H5107" s="39">
        <v>37278.544457995515</v>
      </c>
      <c r="I5107" s="39">
        <v>0</v>
      </c>
      <c r="J5107" s="39">
        <v>0</v>
      </c>
      <c r="K5107" s="39">
        <v>0</v>
      </c>
      <c r="L5107" s="39">
        <v>10278.147871566458</v>
      </c>
      <c r="M5107" s="39">
        <v>0</v>
      </c>
      <c r="N5107" s="39">
        <v>2311.0110699097818</v>
      </c>
      <c r="O5107" s="39">
        <v>0</v>
      </c>
      <c r="P5107" s="39">
        <v>0</v>
      </c>
      <c r="Q5107" s="39">
        <v>0</v>
      </c>
      <c r="R5107" s="39">
        <v>235.10231466904614</v>
      </c>
      <c r="S5107" s="39">
        <v>0</v>
      </c>
      <c r="T5107" s="39">
        <v>0</v>
      </c>
    </row>
    <row r="5108" spans="1:20">
      <c r="A5108">
        <v>12</v>
      </c>
      <c r="B5108" s="169">
        <v>45656.541666654295</v>
      </c>
      <c r="C5108" s="39">
        <v>320346.86992516951</v>
      </c>
      <c r="D5108" s="39">
        <v>200122.06519757872</v>
      </c>
      <c r="E5108" s="39">
        <v>68480.370029870348</v>
      </c>
      <c r="F5108" s="39">
        <v>0</v>
      </c>
      <c r="G5108" s="39">
        <v>0</v>
      </c>
      <c r="H5108" s="39">
        <v>38571.822035351506</v>
      </c>
      <c r="I5108" s="39">
        <v>0</v>
      </c>
      <c r="J5108" s="39">
        <v>0</v>
      </c>
      <c r="K5108" s="39">
        <v>0</v>
      </c>
      <c r="L5108" s="39">
        <v>10634.720220951602</v>
      </c>
      <c r="M5108" s="39">
        <v>0</v>
      </c>
      <c r="N5108" s="39">
        <v>2311.2895742713413</v>
      </c>
      <c r="O5108" s="39">
        <v>0</v>
      </c>
      <c r="P5108" s="39">
        <v>0</v>
      </c>
      <c r="Q5108" s="39">
        <v>0</v>
      </c>
      <c r="R5108" s="39">
        <v>226.60286714596486</v>
      </c>
      <c r="S5108" s="39">
        <v>0</v>
      </c>
      <c r="T5108" s="39">
        <v>0</v>
      </c>
    </row>
    <row r="5109" spans="1:20">
      <c r="A5109">
        <v>12</v>
      </c>
      <c r="B5109" s="169">
        <v>45656.583333320959</v>
      </c>
      <c r="C5109" s="39">
        <v>305018.14403831773</v>
      </c>
      <c r="D5109" s="39">
        <v>182310.76409984179</v>
      </c>
      <c r="E5109" s="39">
        <v>70980.867275939323</v>
      </c>
      <c r="F5109" s="39">
        <v>0</v>
      </c>
      <c r="G5109" s="39">
        <v>0</v>
      </c>
      <c r="H5109" s="39">
        <v>38627.784296779668</v>
      </c>
      <c r="I5109" s="39">
        <v>0</v>
      </c>
      <c r="J5109" s="39">
        <v>0</v>
      </c>
      <c r="K5109" s="39">
        <v>0</v>
      </c>
      <c r="L5109" s="39">
        <v>10650.14969671437</v>
      </c>
      <c r="M5109" s="39">
        <v>0</v>
      </c>
      <c r="N5109" s="39">
        <v>2226.8136430263571</v>
      </c>
      <c r="O5109" s="39">
        <v>0</v>
      </c>
      <c r="P5109" s="39">
        <v>0</v>
      </c>
      <c r="Q5109" s="39">
        <v>0</v>
      </c>
      <c r="R5109" s="39">
        <v>221.76502601623318</v>
      </c>
      <c r="S5109" s="39">
        <v>0</v>
      </c>
      <c r="T5109" s="39">
        <v>0</v>
      </c>
    </row>
    <row r="5110" spans="1:20">
      <c r="A5110">
        <v>12</v>
      </c>
      <c r="B5110" s="169">
        <v>45656.624999987624</v>
      </c>
      <c r="C5110" s="39">
        <v>285618.23067700909</v>
      </c>
      <c r="D5110" s="39">
        <v>164252.20457289382</v>
      </c>
      <c r="E5110" s="39">
        <v>70636.693268442687</v>
      </c>
      <c r="F5110" s="39">
        <v>0</v>
      </c>
      <c r="G5110" s="39">
        <v>0</v>
      </c>
      <c r="H5110" s="39">
        <v>37850.85045911614</v>
      </c>
      <c r="I5110" s="39">
        <v>0</v>
      </c>
      <c r="J5110" s="39">
        <v>0</v>
      </c>
      <c r="K5110" s="39">
        <v>0</v>
      </c>
      <c r="L5110" s="39">
        <v>10435.939593127114</v>
      </c>
      <c r="M5110" s="39">
        <v>0</v>
      </c>
      <c r="N5110" s="39">
        <v>2205.055125377989</v>
      </c>
      <c r="O5110" s="39">
        <v>0</v>
      </c>
      <c r="P5110" s="39">
        <v>0</v>
      </c>
      <c r="Q5110" s="39">
        <v>0</v>
      </c>
      <c r="R5110" s="39">
        <v>237.48765805129491</v>
      </c>
      <c r="S5110" s="39">
        <v>0</v>
      </c>
      <c r="T5110" s="39">
        <v>0</v>
      </c>
    </row>
    <row r="5111" spans="1:20">
      <c r="A5111">
        <v>12</v>
      </c>
      <c r="B5111" s="169">
        <v>45656.666666654288</v>
      </c>
      <c r="C5111" s="39">
        <v>287420.05425711477</v>
      </c>
      <c r="D5111" s="39">
        <v>174590.54183371176</v>
      </c>
      <c r="E5111" s="39">
        <v>66220.654031971542</v>
      </c>
      <c r="F5111" s="39">
        <v>0</v>
      </c>
      <c r="G5111" s="39">
        <v>0</v>
      </c>
      <c r="H5111" s="39">
        <v>34612.778605598018</v>
      </c>
      <c r="I5111" s="39">
        <v>0</v>
      </c>
      <c r="J5111" s="39">
        <v>0</v>
      </c>
      <c r="K5111" s="39">
        <v>0</v>
      </c>
      <c r="L5111" s="39">
        <v>9543.1638205451927</v>
      </c>
      <c r="M5111" s="39">
        <v>0</v>
      </c>
      <c r="N5111" s="39">
        <v>2214.6494234707166</v>
      </c>
      <c r="O5111" s="39">
        <v>0</v>
      </c>
      <c r="P5111" s="39">
        <v>0</v>
      </c>
      <c r="Q5111" s="39">
        <v>0</v>
      </c>
      <c r="R5111" s="39">
        <v>238.26654181749055</v>
      </c>
      <c r="S5111" s="39">
        <v>0</v>
      </c>
      <c r="T5111" s="39">
        <v>0</v>
      </c>
    </row>
    <row r="5112" spans="1:20">
      <c r="A5112">
        <v>12</v>
      </c>
      <c r="B5112" s="169">
        <v>45656.708333320952</v>
      </c>
      <c r="C5112" s="39">
        <v>310273.21133583435</v>
      </c>
      <c r="D5112" s="39">
        <v>203022.24054429703</v>
      </c>
      <c r="E5112" s="39">
        <v>57979.725099606279</v>
      </c>
      <c r="F5112" s="39">
        <v>0</v>
      </c>
      <c r="G5112" s="39">
        <v>0</v>
      </c>
      <c r="H5112" s="39">
        <v>35177.957603302435</v>
      </c>
      <c r="I5112" s="39">
        <v>0</v>
      </c>
      <c r="J5112" s="39">
        <v>0</v>
      </c>
      <c r="K5112" s="39">
        <v>0</v>
      </c>
      <c r="L5112" s="39">
        <v>9698.9905406269008</v>
      </c>
      <c r="M5112" s="39">
        <v>0</v>
      </c>
      <c r="N5112" s="39">
        <v>2236.0391121512062</v>
      </c>
      <c r="O5112" s="39">
        <v>0</v>
      </c>
      <c r="P5112" s="39">
        <v>0</v>
      </c>
      <c r="Q5112" s="39">
        <v>0</v>
      </c>
      <c r="R5112" s="39">
        <v>212.62557528254234</v>
      </c>
      <c r="S5112" s="39">
        <v>1557.6147442095616</v>
      </c>
      <c r="T5112" s="39">
        <v>388.01811635836907</v>
      </c>
    </row>
    <row r="5113" spans="1:20">
      <c r="A5113">
        <v>12</v>
      </c>
      <c r="B5113" s="169">
        <v>45656.749999987616</v>
      </c>
      <c r="C5113" s="39">
        <v>342784.28456305456</v>
      </c>
      <c r="D5113" s="39">
        <v>225620.91397432753</v>
      </c>
      <c r="E5113" s="39">
        <v>60267.133880899579</v>
      </c>
      <c r="F5113" s="39">
        <v>0</v>
      </c>
      <c r="G5113" s="39">
        <v>0</v>
      </c>
      <c r="H5113" s="39">
        <v>34370.566108150677</v>
      </c>
      <c r="I5113" s="39">
        <v>0</v>
      </c>
      <c r="J5113" s="39">
        <v>0</v>
      </c>
      <c r="K5113" s="39">
        <v>0</v>
      </c>
      <c r="L5113" s="39">
        <v>9476.3828906215367</v>
      </c>
      <c r="M5113" s="39">
        <v>0</v>
      </c>
      <c r="N5113" s="39">
        <v>2261.3357195623785</v>
      </c>
      <c r="O5113" s="39">
        <v>0</v>
      </c>
      <c r="P5113" s="39">
        <v>0</v>
      </c>
      <c r="Q5113" s="39">
        <v>0</v>
      </c>
      <c r="R5113" s="39">
        <v>217.50789458750853</v>
      </c>
      <c r="S5113" s="39">
        <v>8462.3773561949911</v>
      </c>
      <c r="T5113" s="39">
        <v>2108.0667387102476</v>
      </c>
    </row>
    <row r="5114" spans="1:20">
      <c r="A5114">
        <v>12</v>
      </c>
      <c r="B5114" s="169">
        <v>45656.791666654281</v>
      </c>
      <c r="C5114" s="39">
        <v>369043.79512842215</v>
      </c>
      <c r="D5114" s="39">
        <v>253362.05294586922</v>
      </c>
      <c r="E5114" s="39">
        <v>61688.391565317426</v>
      </c>
      <c r="F5114" s="39">
        <v>0</v>
      </c>
      <c r="G5114" s="39">
        <v>0</v>
      </c>
      <c r="H5114" s="39">
        <v>32101.86264820689</v>
      </c>
      <c r="I5114" s="39">
        <v>0</v>
      </c>
      <c r="J5114" s="39">
        <v>0</v>
      </c>
      <c r="K5114" s="39">
        <v>0</v>
      </c>
      <c r="L5114" s="39">
        <v>8850.8737679595506</v>
      </c>
      <c r="M5114" s="39">
        <v>0</v>
      </c>
      <c r="N5114" s="39">
        <v>2285.6501715547374</v>
      </c>
      <c r="O5114" s="39">
        <v>0</v>
      </c>
      <c r="P5114" s="39">
        <v>0</v>
      </c>
      <c r="Q5114" s="39">
        <v>0</v>
      </c>
      <c r="R5114" s="39">
        <v>212.28269559345335</v>
      </c>
      <c r="S5114" s="39">
        <v>8440.1513307045261</v>
      </c>
      <c r="T5114" s="39">
        <v>2102.5300032164237</v>
      </c>
    </row>
    <row r="5115" spans="1:20">
      <c r="A5115">
        <v>12</v>
      </c>
      <c r="B5115" s="169">
        <v>45656.833333320945</v>
      </c>
      <c r="C5115" s="39">
        <v>359803.79322984919</v>
      </c>
      <c r="D5115" s="39">
        <v>244651.39985649611</v>
      </c>
      <c r="E5115" s="39">
        <v>61502.323716863211</v>
      </c>
      <c r="F5115" s="39">
        <v>0</v>
      </c>
      <c r="G5115" s="39">
        <v>0</v>
      </c>
      <c r="H5115" s="39">
        <v>31865.160519734956</v>
      </c>
      <c r="I5115" s="39">
        <v>0</v>
      </c>
      <c r="J5115" s="39">
        <v>0</v>
      </c>
      <c r="K5115" s="39">
        <v>0</v>
      </c>
      <c r="L5115" s="39">
        <v>8785.6121137474256</v>
      </c>
      <c r="M5115" s="39">
        <v>0</v>
      </c>
      <c r="N5115" s="39">
        <v>2230.9297202745452</v>
      </c>
      <c r="O5115" s="39">
        <v>0</v>
      </c>
      <c r="P5115" s="39">
        <v>0</v>
      </c>
      <c r="Q5115" s="39">
        <v>0</v>
      </c>
      <c r="R5115" s="39">
        <v>216.39806331915025</v>
      </c>
      <c r="S5115" s="39">
        <v>8447.5869465049727</v>
      </c>
      <c r="T5115" s="39">
        <v>2104.3822929089033</v>
      </c>
    </row>
    <row r="5116" spans="1:20">
      <c r="A5116">
        <v>12</v>
      </c>
      <c r="B5116" s="169">
        <v>45656.874999987609</v>
      </c>
      <c r="C5116" s="39">
        <v>369267.09518334176</v>
      </c>
      <c r="D5116" s="39">
        <v>255845.5932402547</v>
      </c>
      <c r="E5116" s="39">
        <v>61148.487189429485</v>
      </c>
      <c r="F5116" s="39">
        <v>0</v>
      </c>
      <c r="G5116" s="39">
        <v>0</v>
      </c>
      <c r="H5116" s="39">
        <v>30796.391011274613</v>
      </c>
      <c r="I5116" s="39">
        <v>0</v>
      </c>
      <c r="J5116" s="39">
        <v>0</v>
      </c>
      <c r="K5116" s="39">
        <v>0</v>
      </c>
      <c r="L5116" s="39">
        <v>8490.9393681161037</v>
      </c>
      <c r="M5116" s="39">
        <v>0</v>
      </c>
      <c r="N5116" s="39">
        <v>2213.6305858736901</v>
      </c>
      <c r="O5116" s="39">
        <v>0</v>
      </c>
      <c r="P5116" s="39">
        <v>0</v>
      </c>
      <c r="Q5116" s="39">
        <v>0</v>
      </c>
      <c r="R5116" s="39">
        <v>229.57436546126445</v>
      </c>
      <c r="S5116" s="39">
        <v>8439.9896868827782</v>
      </c>
      <c r="T5116" s="39">
        <v>2102.4897360491964</v>
      </c>
    </row>
    <row r="5117" spans="1:20">
      <c r="A5117">
        <v>12</v>
      </c>
      <c r="B5117" s="169">
        <v>45656.916666654273</v>
      </c>
      <c r="C5117" s="39">
        <v>356315.87352761213</v>
      </c>
      <c r="D5117" s="39">
        <v>244517.38931514541</v>
      </c>
      <c r="E5117" s="39">
        <v>59913.460524868104</v>
      </c>
      <c r="F5117" s="39">
        <v>0</v>
      </c>
      <c r="G5117" s="39">
        <v>0</v>
      </c>
      <c r="H5117" s="39">
        <v>30481.098339601787</v>
      </c>
      <c r="I5117" s="39">
        <v>0</v>
      </c>
      <c r="J5117" s="39">
        <v>0</v>
      </c>
      <c r="K5117" s="39">
        <v>0</v>
      </c>
      <c r="L5117" s="39">
        <v>8404.0093457831244</v>
      </c>
      <c r="M5117" s="39">
        <v>0</v>
      </c>
      <c r="N5117" s="39">
        <v>2221.8786455129111</v>
      </c>
      <c r="O5117" s="39">
        <v>0</v>
      </c>
      <c r="P5117" s="39">
        <v>0</v>
      </c>
      <c r="Q5117" s="39">
        <v>0</v>
      </c>
      <c r="R5117" s="39">
        <v>222.43371948527698</v>
      </c>
      <c r="S5117" s="39">
        <v>8450.4965352964518</v>
      </c>
      <c r="T5117" s="39">
        <v>2105.107101919004</v>
      </c>
    </row>
    <row r="5118" spans="1:20">
      <c r="A5118">
        <v>12</v>
      </c>
      <c r="B5118" s="169">
        <v>45656.958333320938</v>
      </c>
      <c r="C5118" s="39">
        <v>336332.89580193593</v>
      </c>
      <c r="D5118" s="39">
        <v>228048.01931751063</v>
      </c>
      <c r="E5118" s="39">
        <v>57753.421785977305</v>
      </c>
      <c r="F5118" s="39">
        <v>0</v>
      </c>
      <c r="G5118" s="39">
        <v>0</v>
      </c>
      <c r="H5118" s="39">
        <v>29376.089804405903</v>
      </c>
      <c r="I5118" s="39">
        <v>0</v>
      </c>
      <c r="J5118" s="39">
        <v>0</v>
      </c>
      <c r="K5118" s="39">
        <v>0</v>
      </c>
      <c r="L5118" s="39">
        <v>8099.3450599528751</v>
      </c>
      <c r="M5118" s="39">
        <v>0</v>
      </c>
      <c r="N5118" s="39">
        <v>2270.1490186576893</v>
      </c>
      <c r="O5118" s="39">
        <v>0</v>
      </c>
      <c r="P5118" s="39">
        <v>0</v>
      </c>
      <c r="Q5118" s="39">
        <v>0</v>
      </c>
      <c r="R5118" s="39">
        <v>207.75410294518076</v>
      </c>
      <c r="S5118" s="39">
        <v>8468.519821421447</v>
      </c>
      <c r="T5118" s="39">
        <v>2109.5968910649044</v>
      </c>
    </row>
    <row r="5119" spans="1:20">
      <c r="A5119">
        <v>12</v>
      </c>
      <c r="B5119" s="169">
        <v>45656.999999987602</v>
      </c>
      <c r="C5119" s="39">
        <v>334366.39297876658</v>
      </c>
      <c r="D5119" s="39">
        <v>226872.91708905512</v>
      </c>
      <c r="E5119" s="39">
        <v>57275.222087705042</v>
      </c>
      <c r="F5119" s="39">
        <v>0</v>
      </c>
      <c r="G5119" s="39">
        <v>0</v>
      </c>
      <c r="H5119" s="39">
        <v>29126.668568381356</v>
      </c>
      <c r="I5119" s="39">
        <v>0</v>
      </c>
      <c r="J5119" s="39">
        <v>0</v>
      </c>
      <c r="K5119" s="39">
        <v>0</v>
      </c>
      <c r="L5119" s="39">
        <v>8030.576593172801</v>
      </c>
      <c r="M5119" s="39">
        <v>0</v>
      </c>
      <c r="N5119" s="39">
        <v>2272.1488478488127</v>
      </c>
      <c r="O5119" s="39">
        <v>0</v>
      </c>
      <c r="P5119" s="39">
        <v>0</v>
      </c>
      <c r="Q5119" s="39">
        <v>0</v>
      </c>
      <c r="R5119" s="39">
        <v>208.42110374391845</v>
      </c>
      <c r="S5119" s="39">
        <v>8470.3787253715582</v>
      </c>
      <c r="T5119" s="39">
        <v>2110.0599634880241</v>
      </c>
    </row>
    <row r="5120" spans="1:20">
      <c r="A5120">
        <v>12</v>
      </c>
      <c r="B5120" s="169">
        <v>45657.041666654266</v>
      </c>
      <c r="C5120" s="39">
        <v>347166.33544687793</v>
      </c>
      <c r="D5120" s="39">
        <v>242727.35260988801</v>
      </c>
      <c r="E5120" s="39">
        <v>57136.302348650657</v>
      </c>
      <c r="F5120" s="39">
        <v>0</v>
      </c>
      <c r="G5120" s="39">
        <v>0</v>
      </c>
      <c r="H5120" s="39">
        <v>26955.030570332256</v>
      </c>
      <c r="I5120" s="39">
        <v>0</v>
      </c>
      <c r="J5120" s="39">
        <v>0</v>
      </c>
      <c r="K5120" s="39">
        <v>0</v>
      </c>
      <c r="L5120" s="39">
        <v>7431.8295982998852</v>
      </c>
      <c r="M5120" s="39">
        <v>0</v>
      </c>
      <c r="N5120" s="39">
        <v>2142.3326525210164</v>
      </c>
      <c r="O5120" s="39">
        <v>0</v>
      </c>
      <c r="P5120" s="39">
        <v>0</v>
      </c>
      <c r="Q5120" s="39">
        <v>0</v>
      </c>
      <c r="R5120" s="39">
        <v>207.99039151078978</v>
      </c>
      <c r="S5120" s="39">
        <v>8458.4170825621459</v>
      </c>
      <c r="T5120" s="39">
        <v>2107.0801931131664</v>
      </c>
    </row>
    <row r="5121" spans="1:20">
      <c r="A5121">
        <v>12</v>
      </c>
      <c r="B5121" s="169">
        <v>45657.08333332093</v>
      </c>
      <c r="C5121" s="39">
        <v>340250.04769775522</v>
      </c>
      <c r="D5121" s="39">
        <v>232688.76265621866</v>
      </c>
      <c r="E5121" s="39">
        <v>59387.597566069242</v>
      </c>
      <c r="F5121" s="39">
        <v>0</v>
      </c>
      <c r="G5121" s="39">
        <v>0</v>
      </c>
      <c r="H5121" s="39">
        <v>27616.228438052953</v>
      </c>
      <c r="I5121" s="39">
        <v>0</v>
      </c>
      <c r="J5121" s="39">
        <v>0</v>
      </c>
      <c r="K5121" s="39">
        <v>0</v>
      </c>
      <c r="L5121" s="39">
        <v>7614.1298880672393</v>
      </c>
      <c r="M5121" s="39">
        <v>0</v>
      </c>
      <c r="N5121" s="39">
        <v>2161.9548893565443</v>
      </c>
      <c r="O5121" s="39">
        <v>0</v>
      </c>
      <c r="P5121" s="39">
        <v>0</v>
      </c>
      <c r="Q5121" s="39">
        <v>0</v>
      </c>
      <c r="R5121" s="39">
        <v>207.90150025073541</v>
      </c>
      <c r="S5121" s="39">
        <v>8464.8020135212228</v>
      </c>
      <c r="T5121" s="39">
        <v>2108.6707462186646</v>
      </c>
    </row>
    <row r="5122" spans="1:20">
      <c r="A5122">
        <v>12</v>
      </c>
      <c r="B5122" s="169">
        <v>45657.124999987594</v>
      </c>
      <c r="C5122" s="39">
        <v>337408.97985262237</v>
      </c>
      <c r="D5122" s="39">
        <v>232047.28104937013</v>
      </c>
      <c r="E5122" s="39">
        <v>57744.035053097687</v>
      </c>
      <c r="F5122" s="39">
        <v>0</v>
      </c>
      <c r="G5122" s="39">
        <v>0</v>
      </c>
      <c r="H5122" s="39">
        <v>27162.607692025194</v>
      </c>
      <c r="I5122" s="39">
        <v>0</v>
      </c>
      <c r="J5122" s="39">
        <v>0</v>
      </c>
      <c r="K5122" s="39">
        <v>0</v>
      </c>
      <c r="L5122" s="39">
        <v>7489.0611340943724</v>
      </c>
      <c r="M5122" s="39">
        <v>0</v>
      </c>
      <c r="N5122" s="39">
        <v>2170.4741832007498</v>
      </c>
      <c r="O5122" s="39">
        <v>0</v>
      </c>
      <c r="P5122" s="39">
        <v>0</v>
      </c>
      <c r="Q5122" s="39">
        <v>0</v>
      </c>
      <c r="R5122" s="39">
        <v>218.71644977625795</v>
      </c>
      <c r="S5122" s="39">
        <v>8467.4691365800791</v>
      </c>
      <c r="T5122" s="39">
        <v>2109.3351544779239</v>
      </c>
    </row>
    <row r="5123" spans="1:20">
      <c r="A5123">
        <v>12</v>
      </c>
      <c r="B5123" s="169">
        <v>45657.166666654259</v>
      </c>
      <c r="C5123" s="39">
        <v>336638.17492582212</v>
      </c>
      <c r="D5123" s="39">
        <v>227957.43132023446</v>
      </c>
      <c r="E5123" s="39">
        <v>59870.760230785658</v>
      </c>
      <c r="F5123" s="39">
        <v>0</v>
      </c>
      <c r="G5123" s="39">
        <v>0</v>
      </c>
      <c r="H5123" s="39">
        <v>28073.206845904126</v>
      </c>
      <c r="I5123" s="39">
        <v>0</v>
      </c>
      <c r="J5123" s="39">
        <v>0</v>
      </c>
      <c r="K5123" s="39">
        <v>0</v>
      </c>
      <c r="L5123" s="39">
        <v>7740.1243902211445</v>
      </c>
      <c r="M5123" s="39">
        <v>0</v>
      </c>
      <c r="N5123" s="39">
        <v>2197.3456802503119</v>
      </c>
      <c r="O5123" s="39">
        <v>0</v>
      </c>
      <c r="P5123" s="39">
        <v>0</v>
      </c>
      <c r="Q5123" s="39">
        <v>0</v>
      </c>
      <c r="R5123" s="39">
        <v>221.59356791804413</v>
      </c>
      <c r="S5123" s="39">
        <v>8468.1965337779493</v>
      </c>
      <c r="T5123" s="39">
        <v>2109.5163567304489</v>
      </c>
    </row>
    <row r="5124" spans="1:20">
      <c r="A5124">
        <v>12</v>
      </c>
      <c r="B5124" s="169">
        <v>45657.208333320923</v>
      </c>
      <c r="C5124" s="39">
        <v>352843.72764288791</v>
      </c>
      <c r="D5124" s="39">
        <v>242812.38990082967</v>
      </c>
      <c r="E5124" s="39">
        <v>58981.481656665237</v>
      </c>
      <c r="F5124" s="39">
        <v>0</v>
      </c>
      <c r="G5124" s="39">
        <v>0</v>
      </c>
      <c r="H5124" s="39">
        <v>29806.232076414799</v>
      </c>
      <c r="I5124" s="39">
        <v>0</v>
      </c>
      <c r="J5124" s="39">
        <v>0</v>
      </c>
      <c r="K5124" s="39">
        <v>0</v>
      </c>
      <c r="L5124" s="39">
        <v>8217.9405132303109</v>
      </c>
      <c r="M5124" s="39">
        <v>0</v>
      </c>
      <c r="N5124" s="39">
        <v>2239.1261642053269</v>
      </c>
      <c r="O5124" s="39">
        <v>0</v>
      </c>
      <c r="P5124" s="39">
        <v>0</v>
      </c>
      <c r="Q5124" s="39">
        <v>0</v>
      </c>
      <c r="R5124" s="39">
        <v>227.3192965254874</v>
      </c>
      <c r="S5124" s="39">
        <v>8453.4061240879309</v>
      </c>
      <c r="T5124" s="39">
        <v>2105.8319109291042</v>
      </c>
    </row>
    <row r="5125" spans="1:20">
      <c r="A5125">
        <v>12</v>
      </c>
      <c r="B5125" s="169">
        <v>45657.249999987587</v>
      </c>
      <c r="C5125" s="39">
        <v>351744.01649433171</v>
      </c>
      <c r="D5125" s="39">
        <v>235994.40176054381</v>
      </c>
      <c r="E5125" s="39">
        <v>58793.551330294067</v>
      </c>
      <c r="F5125" s="39">
        <v>0</v>
      </c>
      <c r="G5125" s="39">
        <v>0</v>
      </c>
      <c r="H5125" s="39">
        <v>34418.963611950399</v>
      </c>
      <c r="I5125" s="39">
        <v>0</v>
      </c>
      <c r="J5125" s="39">
        <v>0</v>
      </c>
      <c r="K5125" s="39">
        <v>0</v>
      </c>
      <c r="L5125" s="39">
        <v>9489.7266707476319</v>
      </c>
      <c r="M5125" s="39">
        <v>0</v>
      </c>
      <c r="N5125" s="39">
        <v>2274.8495287964206</v>
      </c>
      <c r="O5125" s="39">
        <v>0</v>
      </c>
      <c r="P5125" s="39">
        <v>0</v>
      </c>
      <c r="Q5125" s="39">
        <v>0</v>
      </c>
      <c r="R5125" s="39">
        <v>212.07409104852115</v>
      </c>
      <c r="S5125" s="39">
        <v>8454.3759870184222</v>
      </c>
      <c r="T5125" s="39">
        <v>2106.0735139324711</v>
      </c>
    </row>
    <row r="5126" spans="1:20">
      <c r="A5126">
        <v>12</v>
      </c>
      <c r="B5126" s="169">
        <v>45657.291666654251</v>
      </c>
      <c r="C5126" s="39">
        <v>370653.31972188037</v>
      </c>
      <c r="D5126" s="39">
        <v>248593.14048028205</v>
      </c>
      <c r="E5126" s="39">
        <v>68537.509867648521</v>
      </c>
      <c r="F5126" s="39">
        <v>0</v>
      </c>
      <c r="G5126" s="39">
        <v>0</v>
      </c>
      <c r="H5126" s="39">
        <v>37689.525109055401</v>
      </c>
      <c r="I5126" s="39">
        <v>0</v>
      </c>
      <c r="J5126" s="39">
        <v>0</v>
      </c>
      <c r="K5126" s="39">
        <v>0</v>
      </c>
      <c r="L5126" s="39">
        <v>10391.46023301624</v>
      </c>
      <c r="M5126" s="39">
        <v>0</v>
      </c>
      <c r="N5126" s="39">
        <v>2230.9727410108235</v>
      </c>
      <c r="O5126" s="39">
        <v>0</v>
      </c>
      <c r="P5126" s="39">
        <v>0</v>
      </c>
      <c r="Q5126" s="39">
        <v>0</v>
      </c>
      <c r="R5126" s="39">
        <v>224.04726128447328</v>
      </c>
      <c r="S5126" s="39">
        <v>2391.0327773257172</v>
      </c>
      <c r="T5126" s="39">
        <v>595.63125225717272</v>
      </c>
    </row>
    <row r="5127" spans="1:20">
      <c r="A5127">
        <v>12</v>
      </c>
      <c r="B5127" s="169">
        <v>45657.333333320916</v>
      </c>
      <c r="C5127" s="39">
        <v>359860.19340374664</v>
      </c>
      <c r="D5127" s="39">
        <v>237288.3425022669</v>
      </c>
      <c r="E5127" s="39">
        <v>70234.595187265135</v>
      </c>
      <c r="F5127" s="39">
        <v>0</v>
      </c>
      <c r="G5127" s="39">
        <v>0</v>
      </c>
      <c r="H5127" s="39">
        <v>39094.703279776179</v>
      </c>
      <c r="I5127" s="39">
        <v>0</v>
      </c>
      <c r="J5127" s="39">
        <v>0</v>
      </c>
      <c r="K5127" s="39">
        <v>0</v>
      </c>
      <c r="L5127" s="39">
        <v>10778.884936275212</v>
      </c>
      <c r="M5127" s="39">
        <v>0</v>
      </c>
      <c r="N5127" s="39">
        <v>2218.7631552762432</v>
      </c>
      <c r="O5127" s="39">
        <v>0</v>
      </c>
      <c r="P5127" s="39">
        <v>0</v>
      </c>
      <c r="Q5127" s="39">
        <v>0</v>
      </c>
      <c r="R5127" s="39">
        <v>244.90434288701471</v>
      </c>
      <c r="S5127" s="39">
        <v>0</v>
      </c>
      <c r="T5127" s="39">
        <v>0</v>
      </c>
    </row>
    <row r="5128" spans="1:20">
      <c r="A5128">
        <v>12</v>
      </c>
      <c r="B5128" s="169">
        <v>45657.37499998758</v>
      </c>
      <c r="C5128" s="39">
        <v>345250.04695319559</v>
      </c>
      <c r="D5128" s="39">
        <v>225811.6216462868</v>
      </c>
      <c r="E5128" s="39">
        <v>68424.012507078063</v>
      </c>
      <c r="F5128" s="39">
        <v>0</v>
      </c>
      <c r="G5128" s="39">
        <v>0</v>
      </c>
      <c r="H5128" s="39">
        <v>37982.042799017538</v>
      </c>
      <c r="I5128" s="39">
        <v>0</v>
      </c>
      <c r="J5128" s="39">
        <v>0</v>
      </c>
      <c r="K5128" s="39">
        <v>0</v>
      </c>
      <c r="L5128" s="39">
        <v>10472.110916034926</v>
      </c>
      <c r="M5128" s="39">
        <v>0</v>
      </c>
      <c r="N5128" s="39">
        <v>2304.0528217590718</v>
      </c>
      <c r="O5128" s="39">
        <v>0</v>
      </c>
      <c r="P5128" s="39">
        <v>0</v>
      </c>
      <c r="Q5128" s="39">
        <v>0</v>
      </c>
      <c r="R5128" s="39">
        <v>256.20626301915325</v>
      </c>
      <c r="S5128" s="39">
        <v>0</v>
      </c>
      <c r="T5128" s="39">
        <v>0</v>
      </c>
    </row>
    <row r="5129" spans="1:20">
      <c r="A5129">
        <v>12</v>
      </c>
      <c r="B5129" s="169">
        <v>45657.416666654244</v>
      </c>
      <c r="C5129" s="39">
        <v>337513.19690429134</v>
      </c>
      <c r="D5129" s="39">
        <v>218910.15832278616</v>
      </c>
      <c r="E5129" s="39">
        <v>68456.663114564013</v>
      </c>
      <c r="F5129" s="39">
        <v>0</v>
      </c>
      <c r="G5129" s="39">
        <v>0</v>
      </c>
      <c r="H5129" s="39">
        <v>37354.749777943282</v>
      </c>
      <c r="I5129" s="39">
        <v>0</v>
      </c>
      <c r="J5129" s="39">
        <v>0</v>
      </c>
      <c r="K5129" s="39">
        <v>0</v>
      </c>
      <c r="L5129" s="39">
        <v>10299.158604641234</v>
      </c>
      <c r="M5129" s="39">
        <v>0</v>
      </c>
      <c r="N5129" s="39">
        <v>2230.3223104481563</v>
      </c>
      <c r="O5129" s="39">
        <v>0</v>
      </c>
      <c r="P5129" s="39">
        <v>0</v>
      </c>
      <c r="Q5129" s="39">
        <v>0</v>
      </c>
      <c r="R5129" s="39">
        <v>262.14477390847344</v>
      </c>
      <c r="S5129" s="39">
        <v>0</v>
      </c>
      <c r="T5129" s="39">
        <v>0</v>
      </c>
    </row>
    <row r="5130" spans="1:20">
      <c r="A5130">
        <v>12</v>
      </c>
      <c r="B5130" s="169">
        <v>45657.458333320908</v>
      </c>
      <c r="C5130" s="39">
        <v>301961.6399202575</v>
      </c>
      <c r="D5130" s="39">
        <v>185005.45675153582</v>
      </c>
      <c r="E5130" s="39">
        <v>68134.943410458945</v>
      </c>
      <c r="F5130" s="39">
        <v>0</v>
      </c>
      <c r="G5130" s="39">
        <v>0</v>
      </c>
      <c r="H5130" s="39">
        <v>36355.031578144422</v>
      </c>
      <c r="I5130" s="39">
        <v>0</v>
      </c>
      <c r="J5130" s="39">
        <v>0</v>
      </c>
      <c r="K5130" s="39">
        <v>0</v>
      </c>
      <c r="L5130" s="39">
        <v>10023.524144207651</v>
      </c>
      <c r="M5130" s="39">
        <v>0</v>
      </c>
      <c r="N5130" s="39">
        <v>2197.4647906405439</v>
      </c>
      <c r="O5130" s="39">
        <v>0</v>
      </c>
      <c r="P5130" s="39">
        <v>0</v>
      </c>
      <c r="Q5130" s="39">
        <v>0</v>
      </c>
      <c r="R5130" s="39">
        <v>245.2192452701064</v>
      </c>
      <c r="S5130" s="39">
        <v>0</v>
      </c>
      <c r="T5130" s="39">
        <v>0</v>
      </c>
    </row>
    <row r="5131" spans="1:20">
      <c r="A5131">
        <v>12</v>
      </c>
      <c r="B5131" s="169">
        <v>45657.499999987573</v>
      </c>
      <c r="C5131" s="39">
        <v>307854.5663671068</v>
      </c>
      <c r="D5131" s="39">
        <v>190932.05058195334</v>
      </c>
      <c r="E5131" s="39">
        <v>68250.809212592561</v>
      </c>
      <c r="F5131" s="39">
        <v>0</v>
      </c>
      <c r="G5131" s="39">
        <v>0</v>
      </c>
      <c r="H5131" s="39">
        <v>36198.330656316932</v>
      </c>
      <c r="I5131" s="39">
        <v>0</v>
      </c>
      <c r="J5131" s="39">
        <v>0</v>
      </c>
      <c r="K5131" s="39">
        <v>0</v>
      </c>
      <c r="L5131" s="39">
        <v>9980.3197951760394</v>
      </c>
      <c r="M5131" s="39">
        <v>0</v>
      </c>
      <c r="N5131" s="39">
        <v>2248.3547149865281</v>
      </c>
      <c r="O5131" s="39">
        <v>0</v>
      </c>
      <c r="P5131" s="39">
        <v>0</v>
      </c>
      <c r="Q5131" s="39">
        <v>0</v>
      </c>
      <c r="R5131" s="39">
        <v>244.70140608138664</v>
      </c>
      <c r="S5131" s="39">
        <v>0</v>
      </c>
      <c r="T5131" s="39">
        <v>0</v>
      </c>
    </row>
    <row r="5132" spans="1:20">
      <c r="A5132">
        <v>12</v>
      </c>
      <c r="B5132" s="169">
        <v>45657.541666654237</v>
      </c>
      <c r="C5132" s="39">
        <v>311839.67790320842</v>
      </c>
      <c r="D5132" s="39">
        <v>194516.66232841209</v>
      </c>
      <c r="E5132" s="39">
        <v>68933.17370443113</v>
      </c>
      <c r="F5132" s="39">
        <v>0</v>
      </c>
      <c r="G5132" s="39">
        <v>0</v>
      </c>
      <c r="H5132" s="39">
        <v>36016.145791857372</v>
      </c>
      <c r="I5132" s="39">
        <v>0</v>
      </c>
      <c r="J5132" s="39">
        <v>0</v>
      </c>
      <c r="K5132" s="39">
        <v>0</v>
      </c>
      <c r="L5132" s="39">
        <v>9930.0892133735069</v>
      </c>
      <c r="M5132" s="39">
        <v>0</v>
      </c>
      <c r="N5132" s="39">
        <v>2189.3976108866932</v>
      </c>
      <c r="O5132" s="39">
        <v>0</v>
      </c>
      <c r="P5132" s="39">
        <v>0</v>
      </c>
      <c r="Q5132" s="39">
        <v>0</v>
      </c>
      <c r="R5132" s="39">
        <v>254.20925424762916</v>
      </c>
      <c r="S5132" s="39">
        <v>0</v>
      </c>
      <c r="T5132" s="39">
        <v>0</v>
      </c>
    </row>
    <row r="5133" spans="1:20">
      <c r="A5133">
        <v>12</v>
      </c>
      <c r="B5133" s="169">
        <v>45657.583333320901</v>
      </c>
      <c r="C5133" s="39">
        <v>317832.79502702184</v>
      </c>
      <c r="D5133" s="39">
        <v>199287.63510557427</v>
      </c>
      <c r="E5133" s="39">
        <v>70013.80483196459</v>
      </c>
      <c r="F5133" s="39">
        <v>0</v>
      </c>
      <c r="G5133" s="39">
        <v>0</v>
      </c>
      <c r="H5133" s="39">
        <v>36128.868852010171</v>
      </c>
      <c r="I5133" s="39">
        <v>0</v>
      </c>
      <c r="J5133" s="39">
        <v>0</v>
      </c>
      <c r="K5133" s="39">
        <v>0</v>
      </c>
      <c r="L5133" s="39">
        <v>9961.1683313388403</v>
      </c>
      <c r="M5133" s="39">
        <v>0</v>
      </c>
      <c r="N5133" s="39">
        <v>2171.9551235734161</v>
      </c>
      <c r="O5133" s="39">
        <v>0</v>
      </c>
      <c r="P5133" s="39">
        <v>0</v>
      </c>
      <c r="Q5133" s="39">
        <v>0</v>
      </c>
      <c r="R5133" s="39">
        <v>269.36278256052418</v>
      </c>
      <c r="S5133" s="39">
        <v>0</v>
      </c>
      <c r="T5133" s="39">
        <v>0</v>
      </c>
    </row>
    <row r="5134" spans="1:20">
      <c r="A5134">
        <v>12</v>
      </c>
      <c r="B5134" s="169">
        <v>45657.624999987565</v>
      </c>
      <c r="C5134" s="39">
        <v>314204.12986172095</v>
      </c>
      <c r="D5134" s="39">
        <v>198641.17276376154</v>
      </c>
      <c r="E5134" s="39">
        <v>68318.877290228993</v>
      </c>
      <c r="F5134" s="39">
        <v>0</v>
      </c>
      <c r="G5134" s="39">
        <v>0</v>
      </c>
      <c r="H5134" s="39">
        <v>35129.535833918344</v>
      </c>
      <c r="I5134" s="39">
        <v>0</v>
      </c>
      <c r="J5134" s="39">
        <v>0</v>
      </c>
      <c r="K5134" s="39">
        <v>0</v>
      </c>
      <c r="L5134" s="39">
        <v>9685.6400701842249</v>
      </c>
      <c r="M5134" s="39">
        <v>0</v>
      </c>
      <c r="N5134" s="39">
        <v>2173.9926337756924</v>
      </c>
      <c r="O5134" s="39">
        <v>0</v>
      </c>
      <c r="P5134" s="39">
        <v>0</v>
      </c>
      <c r="Q5134" s="39">
        <v>0</v>
      </c>
      <c r="R5134" s="39">
        <v>254.91126985205057</v>
      </c>
      <c r="S5134" s="39">
        <v>0</v>
      </c>
      <c r="T5134" s="39">
        <v>0</v>
      </c>
    </row>
    <row r="5135" spans="1:20">
      <c r="A5135">
        <v>12</v>
      </c>
      <c r="B5135" s="169">
        <v>45657.66666665423</v>
      </c>
      <c r="C5135" s="39">
        <v>308073.71030268259</v>
      </c>
      <c r="D5135" s="39">
        <v>200322.82688909778</v>
      </c>
      <c r="E5135" s="39">
        <v>65030.274856033255</v>
      </c>
      <c r="F5135" s="39">
        <v>0</v>
      </c>
      <c r="G5135" s="39">
        <v>0</v>
      </c>
      <c r="H5135" s="39">
        <v>31576.045057153817</v>
      </c>
      <c r="I5135" s="39">
        <v>0</v>
      </c>
      <c r="J5135" s="39">
        <v>0</v>
      </c>
      <c r="K5135" s="39">
        <v>0</v>
      </c>
      <c r="L5135" s="39">
        <v>8705.8994661757479</v>
      </c>
      <c r="M5135" s="39">
        <v>0</v>
      </c>
      <c r="N5135" s="39">
        <v>2202.0717527661714</v>
      </c>
      <c r="O5135" s="39">
        <v>0</v>
      </c>
      <c r="P5135" s="39">
        <v>0</v>
      </c>
      <c r="Q5135" s="39">
        <v>0</v>
      </c>
      <c r="R5135" s="39">
        <v>236.59228145588165</v>
      </c>
      <c r="S5135" s="39">
        <v>0</v>
      </c>
      <c r="T5135" s="39">
        <v>0</v>
      </c>
    </row>
    <row r="5136" spans="1:20">
      <c r="A5136">
        <v>12</v>
      </c>
      <c r="B5136" s="169">
        <v>45657.708333320894</v>
      </c>
      <c r="C5136" s="39">
        <v>359543.76059672382</v>
      </c>
      <c r="D5136" s="39">
        <v>249967.39959920864</v>
      </c>
      <c r="E5136" s="39">
        <v>66317.673084647962</v>
      </c>
      <c r="F5136" s="39">
        <v>0</v>
      </c>
      <c r="G5136" s="39">
        <v>0</v>
      </c>
      <c r="H5136" s="39">
        <v>30444.631651903532</v>
      </c>
      <c r="I5136" s="39">
        <v>0</v>
      </c>
      <c r="J5136" s="39">
        <v>0</v>
      </c>
      <c r="K5136" s="39">
        <v>0</v>
      </c>
      <c r="L5136" s="39">
        <v>8393.955036689289</v>
      </c>
      <c r="M5136" s="39">
        <v>0</v>
      </c>
      <c r="N5136" s="39">
        <v>2259.2567707387389</v>
      </c>
      <c r="O5136" s="39">
        <v>0</v>
      </c>
      <c r="P5136" s="39">
        <v>0</v>
      </c>
      <c r="Q5136" s="39">
        <v>0</v>
      </c>
      <c r="R5136" s="39">
        <v>226.27968070116222</v>
      </c>
      <c r="S5136" s="39">
        <v>1548.7539683699358</v>
      </c>
      <c r="T5136" s="39">
        <v>385.81080446462471</v>
      </c>
    </row>
    <row r="5137" spans="1:20">
      <c r="A5137">
        <v>12</v>
      </c>
      <c r="B5137" s="169">
        <v>45657.749999987558</v>
      </c>
      <c r="C5137" s="39">
        <v>357853.29471894144</v>
      </c>
      <c r="D5137" s="39">
        <v>242152.32373400618</v>
      </c>
      <c r="E5137" s="39">
        <v>67156.701183222453</v>
      </c>
      <c r="F5137" s="39">
        <v>0</v>
      </c>
      <c r="G5137" s="39">
        <v>0</v>
      </c>
      <c r="H5137" s="39">
        <v>27795.753662166808</v>
      </c>
      <c r="I5137" s="39">
        <v>0</v>
      </c>
      <c r="J5137" s="39">
        <v>0</v>
      </c>
      <c r="K5137" s="39">
        <v>0</v>
      </c>
      <c r="L5137" s="39">
        <v>7663.6271746954071</v>
      </c>
      <c r="M5137" s="39">
        <v>0</v>
      </c>
      <c r="N5137" s="39">
        <v>2285.7718359018963</v>
      </c>
      <c r="O5137" s="39">
        <v>0</v>
      </c>
      <c r="P5137" s="39">
        <v>0</v>
      </c>
      <c r="Q5137" s="39">
        <v>0</v>
      </c>
      <c r="R5137" s="39">
        <v>245.12877964501081</v>
      </c>
      <c r="S5137" s="39">
        <v>8449.2033847224611</v>
      </c>
      <c r="T5137" s="39">
        <v>2104.7849645811812</v>
      </c>
    </row>
    <row r="5138" spans="1:20">
      <c r="A5138">
        <v>12</v>
      </c>
      <c r="B5138" s="169">
        <v>45657.791666654222</v>
      </c>
      <c r="C5138" s="39">
        <v>355208.26681451569</v>
      </c>
      <c r="D5138" s="39">
        <v>243321.59813798993</v>
      </c>
      <c r="E5138" s="39">
        <v>65747.664251421767</v>
      </c>
      <c r="F5138" s="39">
        <v>0</v>
      </c>
      <c r="G5138" s="39">
        <v>0</v>
      </c>
      <c r="H5138" s="39">
        <v>25921.34060702346</v>
      </c>
      <c r="I5138" s="39">
        <v>0</v>
      </c>
      <c r="J5138" s="39">
        <v>0</v>
      </c>
      <c r="K5138" s="39">
        <v>0</v>
      </c>
      <c r="L5138" s="39">
        <v>7146.8287096999238</v>
      </c>
      <c r="M5138" s="39">
        <v>0</v>
      </c>
      <c r="N5138" s="39">
        <v>2262.8927373214697</v>
      </c>
      <c r="O5138" s="39">
        <v>0</v>
      </c>
      <c r="P5138" s="39">
        <v>0</v>
      </c>
      <c r="Q5138" s="39">
        <v>0</v>
      </c>
      <c r="R5138" s="39">
        <v>251.22822340429718</v>
      </c>
      <c r="S5138" s="39">
        <v>8451.38557631607</v>
      </c>
      <c r="T5138" s="39">
        <v>2105.3285713387568</v>
      </c>
    </row>
    <row r="5139" spans="1:20">
      <c r="A5139">
        <v>12</v>
      </c>
      <c r="B5139" s="169">
        <v>45657.833333320887</v>
      </c>
      <c r="C5139" s="39">
        <v>367504.60215492389</v>
      </c>
      <c r="D5139" s="39">
        <v>259298.94307656234</v>
      </c>
      <c r="E5139" s="39">
        <v>62311.91412454415</v>
      </c>
      <c r="F5139" s="39">
        <v>0</v>
      </c>
      <c r="G5139" s="39">
        <v>0</v>
      </c>
      <c r="H5139" s="39">
        <v>25768.950527714482</v>
      </c>
      <c r="I5139" s="39">
        <v>0</v>
      </c>
      <c r="J5139" s="39">
        <v>0</v>
      </c>
      <c r="K5139" s="39">
        <v>0</v>
      </c>
      <c r="L5139" s="39">
        <v>7104.8129123540202</v>
      </c>
      <c r="M5139" s="39">
        <v>0</v>
      </c>
      <c r="N5139" s="39">
        <v>2249.5691337628264</v>
      </c>
      <c r="O5139" s="39">
        <v>0</v>
      </c>
      <c r="P5139" s="39">
        <v>0</v>
      </c>
      <c r="Q5139" s="39">
        <v>0</v>
      </c>
      <c r="R5139" s="39">
        <v>226.21671364768582</v>
      </c>
      <c r="S5139" s="39">
        <v>8441.363659367642</v>
      </c>
      <c r="T5139" s="39">
        <v>2102.8320069706328</v>
      </c>
    </row>
    <row r="5140" spans="1:20">
      <c r="A5140">
        <v>12</v>
      </c>
      <c r="B5140" s="169">
        <v>45657.874999987551</v>
      </c>
      <c r="C5140" s="39">
        <v>351247.03903984604</v>
      </c>
      <c r="D5140" s="39">
        <v>243458.93048468741</v>
      </c>
      <c r="E5140" s="39">
        <v>61039.413013899313</v>
      </c>
      <c r="F5140" s="39">
        <v>0</v>
      </c>
      <c r="G5140" s="39">
        <v>0</v>
      </c>
      <c r="H5140" s="39">
        <v>26417.320551134639</v>
      </c>
      <c r="I5140" s="39">
        <v>0</v>
      </c>
      <c r="J5140" s="39">
        <v>0</v>
      </c>
      <c r="K5140" s="39">
        <v>0</v>
      </c>
      <c r="L5140" s="39">
        <v>7283.5764095101995</v>
      </c>
      <c r="M5140" s="39">
        <v>0</v>
      </c>
      <c r="N5140" s="39">
        <v>2260.138220649098</v>
      </c>
      <c r="O5140" s="39">
        <v>0</v>
      </c>
      <c r="P5140" s="39">
        <v>0</v>
      </c>
      <c r="Q5140" s="39">
        <v>0</v>
      </c>
      <c r="R5140" s="39">
        <v>226.70608154193692</v>
      </c>
      <c r="S5140" s="39">
        <v>8454.7800965727965</v>
      </c>
      <c r="T5140" s="39">
        <v>2106.1741818505407</v>
      </c>
    </row>
    <row r="5141" spans="1:20">
      <c r="A5141">
        <v>12</v>
      </c>
      <c r="B5141" s="169">
        <v>45657.916666654215</v>
      </c>
      <c r="C5141" s="39">
        <v>341681.76597586292</v>
      </c>
      <c r="D5141" s="39">
        <v>236587.58463356973</v>
      </c>
      <c r="E5141" s="39">
        <v>60390.630239161124</v>
      </c>
      <c r="F5141" s="39">
        <v>0</v>
      </c>
      <c r="G5141" s="39">
        <v>0</v>
      </c>
      <c r="H5141" s="39">
        <v>24843.905398097511</v>
      </c>
      <c r="I5141" s="39">
        <v>0</v>
      </c>
      <c r="J5141" s="39">
        <v>0</v>
      </c>
      <c r="K5141" s="39">
        <v>0</v>
      </c>
      <c r="L5141" s="39">
        <v>6849.7667251084667</v>
      </c>
      <c r="M5141" s="39">
        <v>0</v>
      </c>
      <c r="N5141" s="39">
        <v>2216.4442841001978</v>
      </c>
      <c r="O5141" s="39">
        <v>0</v>
      </c>
      <c r="P5141" s="39">
        <v>0</v>
      </c>
      <c r="Q5141" s="39">
        <v>0</v>
      </c>
      <c r="R5141" s="39">
        <v>221.67817949225744</v>
      </c>
      <c r="S5141" s="39">
        <v>8463.4280410363572</v>
      </c>
      <c r="T5141" s="39">
        <v>2108.3284752972281</v>
      </c>
    </row>
    <row r="5142" spans="1:20">
      <c r="A5142">
        <v>12</v>
      </c>
      <c r="B5142" s="169">
        <v>45657.958333320879</v>
      </c>
      <c r="C5142" s="39">
        <v>337297.21567329712</v>
      </c>
      <c r="D5142" s="39">
        <v>231267.92493897048</v>
      </c>
      <c r="E5142" s="39">
        <v>62223.578808059108</v>
      </c>
      <c r="F5142" s="39">
        <v>0</v>
      </c>
      <c r="G5142" s="39">
        <v>0</v>
      </c>
      <c r="H5142" s="39">
        <v>24090.842338552073</v>
      </c>
      <c r="I5142" s="39">
        <v>0</v>
      </c>
      <c r="J5142" s="39">
        <v>0</v>
      </c>
      <c r="K5142" s="39">
        <v>0</v>
      </c>
      <c r="L5142" s="39">
        <v>6642.1380852257162</v>
      </c>
      <c r="M5142" s="39">
        <v>0</v>
      </c>
      <c r="N5142" s="39">
        <v>2260.8834809379614</v>
      </c>
      <c r="O5142" s="39">
        <v>0</v>
      </c>
      <c r="P5142" s="39">
        <v>0</v>
      </c>
      <c r="Q5142" s="39">
        <v>0</v>
      </c>
      <c r="R5142" s="39">
        <v>234.94277499928336</v>
      </c>
      <c r="S5142" s="39">
        <v>8467.5499584909539</v>
      </c>
      <c r="T5142" s="39">
        <v>2109.3552880615375</v>
      </c>
    </row>
    <row r="5143" spans="1:20">
      <c r="A5143">
        <v>1</v>
      </c>
      <c r="B5143" s="169">
        <v>45657.999999987544</v>
      </c>
      <c r="C5143" s="39">
        <v>277345.940579599</v>
      </c>
      <c r="D5143" s="39">
        <v>182912.01911508344</v>
      </c>
      <c r="E5143" s="39">
        <v>54214.258568765559</v>
      </c>
      <c r="F5143" s="39">
        <v>0</v>
      </c>
      <c r="G5143" s="39">
        <v>0</v>
      </c>
      <c r="H5143" s="39">
        <v>21140.669474610419</v>
      </c>
      <c r="I5143" s="39">
        <v>0</v>
      </c>
      <c r="J5143" s="39">
        <v>0</v>
      </c>
      <c r="K5143" s="39">
        <v>0</v>
      </c>
      <c r="L5143" s="39">
        <v>6172.9598393479882</v>
      </c>
      <c r="M5143" s="39">
        <v>0</v>
      </c>
      <c r="N5143" s="39">
        <v>1990.1186580470039</v>
      </c>
      <c r="O5143" s="39">
        <v>0</v>
      </c>
      <c r="P5143" s="39">
        <v>0</v>
      </c>
      <c r="Q5143" s="39">
        <v>0</v>
      </c>
      <c r="R5143" s="39">
        <v>250.66706171841008</v>
      </c>
      <c r="S5143" s="39">
        <v>8536.8202380290622</v>
      </c>
      <c r="T5143" s="39">
        <v>2128.4276239970959</v>
      </c>
    </row>
    <row r="5144" spans="1:20">
      <c r="A5144">
        <v>1</v>
      </c>
      <c r="B5144" s="169">
        <v>45658.041666654208</v>
      </c>
      <c r="C5144" s="39">
        <v>266902.85017532908</v>
      </c>
      <c r="D5144" s="39">
        <v>174394.89803894315</v>
      </c>
      <c r="E5144" s="39">
        <v>52361.841014438709</v>
      </c>
      <c r="F5144" s="39">
        <v>0</v>
      </c>
      <c r="G5144" s="39">
        <v>0</v>
      </c>
      <c r="H5144" s="39">
        <v>21131.042660195915</v>
      </c>
      <c r="I5144" s="39">
        <v>0</v>
      </c>
      <c r="J5144" s="39">
        <v>0</v>
      </c>
      <c r="K5144" s="39">
        <v>0</v>
      </c>
      <c r="L5144" s="39">
        <v>6170.1488622011675</v>
      </c>
      <c r="M5144" s="39">
        <v>0</v>
      </c>
      <c r="N5144" s="39">
        <v>1923.7059587214226</v>
      </c>
      <c r="O5144" s="39">
        <v>0</v>
      </c>
      <c r="P5144" s="39">
        <v>0</v>
      </c>
      <c r="Q5144" s="39">
        <v>0</v>
      </c>
      <c r="R5144" s="39">
        <v>235.47509816664345</v>
      </c>
      <c r="S5144" s="39">
        <v>8553.2216624878911</v>
      </c>
      <c r="T5144" s="39">
        <v>2132.5168801741866</v>
      </c>
    </row>
    <row r="5145" spans="1:20">
      <c r="A5145">
        <v>1</v>
      </c>
      <c r="B5145" s="169">
        <v>45658.083333320872</v>
      </c>
      <c r="C5145" s="39">
        <v>254447.50756070347</v>
      </c>
      <c r="D5145" s="39">
        <v>163664.05580645963</v>
      </c>
      <c r="E5145" s="39">
        <v>50767.21814247391</v>
      </c>
      <c r="F5145" s="39">
        <v>0</v>
      </c>
      <c r="G5145" s="39">
        <v>0</v>
      </c>
      <c r="H5145" s="39">
        <v>21011.079381989864</v>
      </c>
      <c r="I5145" s="39">
        <v>0</v>
      </c>
      <c r="J5145" s="39">
        <v>0</v>
      </c>
      <c r="K5145" s="39">
        <v>0</v>
      </c>
      <c r="L5145" s="39">
        <v>6135.1202412082603</v>
      </c>
      <c r="M5145" s="39">
        <v>0</v>
      </c>
      <c r="N5145" s="39">
        <v>1920.0140242193525</v>
      </c>
      <c r="O5145" s="39">
        <v>0</v>
      </c>
      <c r="P5145" s="39">
        <v>0</v>
      </c>
      <c r="Q5145" s="39">
        <v>0</v>
      </c>
      <c r="R5145" s="39">
        <v>237.33062499190157</v>
      </c>
      <c r="S5145" s="39">
        <v>8574.7939793869409</v>
      </c>
      <c r="T5145" s="39">
        <v>2137.8953599736114</v>
      </c>
    </row>
    <row r="5146" spans="1:20">
      <c r="A5146">
        <v>1</v>
      </c>
      <c r="B5146" s="169">
        <v>45658.124999987536</v>
      </c>
      <c r="C5146" s="39">
        <v>267411.49673220568</v>
      </c>
      <c r="D5146" s="39">
        <v>177058.35661723855</v>
      </c>
      <c r="E5146" s="39">
        <v>49405.876203261403</v>
      </c>
      <c r="F5146" s="39">
        <v>0</v>
      </c>
      <c r="G5146" s="39">
        <v>0</v>
      </c>
      <c r="H5146" s="39">
        <v>21762.45749021649</v>
      </c>
      <c r="I5146" s="39">
        <v>0</v>
      </c>
      <c r="J5146" s="39">
        <v>0</v>
      </c>
      <c r="K5146" s="39">
        <v>0</v>
      </c>
      <c r="L5146" s="39">
        <v>6354.5185384958013</v>
      </c>
      <c r="M5146" s="39">
        <v>0</v>
      </c>
      <c r="N5146" s="39">
        <v>1929.4012288464253</v>
      </c>
      <c r="O5146" s="39">
        <v>0</v>
      </c>
      <c r="P5146" s="39">
        <v>0</v>
      </c>
      <c r="Q5146" s="39">
        <v>0</v>
      </c>
      <c r="R5146" s="39">
        <v>216.15750461970293</v>
      </c>
      <c r="S5146" s="39">
        <v>8552.4137105441059</v>
      </c>
      <c r="T5146" s="39">
        <v>2132.3154389831971</v>
      </c>
    </row>
    <row r="5147" spans="1:20">
      <c r="A5147">
        <v>1</v>
      </c>
      <c r="B5147" s="169">
        <v>45658.166666654201</v>
      </c>
      <c r="C5147" s="39">
        <v>276288.15445249621</v>
      </c>
      <c r="D5147" s="39">
        <v>180929.97248660264</v>
      </c>
      <c r="E5147" s="39">
        <v>52305.77588316334</v>
      </c>
      <c r="F5147" s="39">
        <v>0</v>
      </c>
      <c r="G5147" s="39">
        <v>0</v>
      </c>
      <c r="H5147" s="39">
        <v>23423.52870714882</v>
      </c>
      <c r="I5147" s="39">
        <v>0</v>
      </c>
      <c r="J5147" s="39">
        <v>0</v>
      </c>
      <c r="K5147" s="39">
        <v>0</v>
      </c>
      <c r="L5147" s="39">
        <v>6839.5422471694883</v>
      </c>
      <c r="M5147" s="39">
        <v>0</v>
      </c>
      <c r="N5147" s="39">
        <v>1921.5540531988013</v>
      </c>
      <c r="O5147" s="39">
        <v>0</v>
      </c>
      <c r="P5147" s="39">
        <v>0</v>
      </c>
      <c r="Q5147" s="39">
        <v>0</v>
      </c>
      <c r="R5147" s="39">
        <v>200.51442691743478</v>
      </c>
      <c r="S5147" s="39">
        <v>8538.4361419166307</v>
      </c>
      <c r="T5147" s="39">
        <v>2128.8305063790754</v>
      </c>
    </row>
    <row r="5148" spans="1:20">
      <c r="A5148">
        <v>1</v>
      </c>
      <c r="B5148" s="169">
        <v>45658.208333320865</v>
      </c>
      <c r="C5148" s="39">
        <v>286725.90330738062</v>
      </c>
      <c r="D5148" s="39">
        <v>185110.65158878604</v>
      </c>
      <c r="E5148" s="39">
        <v>56153.986314031703</v>
      </c>
      <c r="F5148" s="39">
        <v>0</v>
      </c>
      <c r="G5148" s="39">
        <v>0</v>
      </c>
      <c r="H5148" s="39">
        <v>25261.682541777678</v>
      </c>
      <c r="I5148" s="39">
        <v>0</v>
      </c>
      <c r="J5148" s="39">
        <v>0</v>
      </c>
      <c r="K5148" s="39">
        <v>0</v>
      </c>
      <c r="L5148" s="39">
        <v>7376.2731115035067</v>
      </c>
      <c r="M5148" s="39">
        <v>0</v>
      </c>
      <c r="N5148" s="39">
        <v>1974.5271664809609</v>
      </c>
      <c r="O5148" s="39">
        <v>0</v>
      </c>
      <c r="P5148" s="39">
        <v>0</v>
      </c>
      <c r="Q5148" s="39">
        <v>0</v>
      </c>
      <c r="R5148" s="39">
        <v>200.39158812532699</v>
      </c>
      <c r="S5148" s="39">
        <v>8523.3274405678567</v>
      </c>
      <c r="T5148" s="39">
        <v>2125.0635561075678</v>
      </c>
    </row>
    <row r="5149" spans="1:20">
      <c r="A5149">
        <v>1</v>
      </c>
      <c r="B5149" s="169">
        <v>45658.249999987529</v>
      </c>
      <c r="C5149" s="39">
        <v>286718.3189949884</v>
      </c>
      <c r="D5149" s="39">
        <v>181147.90177681469</v>
      </c>
      <c r="E5149" s="39">
        <v>56648.998909970549</v>
      </c>
      <c r="F5149" s="39">
        <v>0</v>
      </c>
      <c r="G5149" s="39">
        <v>0</v>
      </c>
      <c r="H5149" s="39">
        <v>27875.53201138333</v>
      </c>
      <c r="I5149" s="39">
        <v>0</v>
      </c>
      <c r="J5149" s="39">
        <v>0</v>
      </c>
      <c r="K5149" s="39">
        <v>0</v>
      </c>
      <c r="L5149" s="39">
        <v>8139.5028579102991</v>
      </c>
      <c r="M5149" s="39">
        <v>0</v>
      </c>
      <c r="N5149" s="39">
        <v>2058.5744637374401</v>
      </c>
      <c r="O5149" s="39">
        <v>0</v>
      </c>
      <c r="P5149" s="39">
        <v>0</v>
      </c>
      <c r="Q5149" s="39">
        <v>0</v>
      </c>
      <c r="R5149" s="39">
        <v>199.41797849668282</v>
      </c>
      <c r="S5149" s="39">
        <v>8523.3274405678567</v>
      </c>
      <c r="T5149" s="39">
        <v>2125.0635561075678</v>
      </c>
    </row>
    <row r="5150" spans="1:20">
      <c r="A5150">
        <v>1</v>
      </c>
      <c r="B5150" s="169">
        <v>45658.291666654193</v>
      </c>
      <c r="C5150" s="39">
        <v>290793.82559666253</v>
      </c>
      <c r="D5150" s="39">
        <v>192082.13280715424</v>
      </c>
      <c r="E5150" s="39">
        <v>56129.53792385089</v>
      </c>
      <c r="F5150" s="39">
        <v>0</v>
      </c>
      <c r="G5150" s="39">
        <v>0</v>
      </c>
      <c r="H5150" s="39">
        <v>28833.544304132633</v>
      </c>
      <c r="I5150" s="39">
        <v>0</v>
      </c>
      <c r="J5150" s="39">
        <v>0</v>
      </c>
      <c r="K5150" s="39">
        <v>0</v>
      </c>
      <c r="L5150" s="39">
        <v>8419.2372067134656</v>
      </c>
      <c r="M5150" s="39">
        <v>0</v>
      </c>
      <c r="N5150" s="39">
        <v>2080.6207911201132</v>
      </c>
      <c r="O5150" s="39">
        <v>0</v>
      </c>
      <c r="P5150" s="39">
        <v>0</v>
      </c>
      <c r="Q5150" s="39">
        <v>0</v>
      </c>
      <c r="R5150" s="39">
        <v>233.71036477837211</v>
      </c>
      <c r="S5150" s="39">
        <v>2413.3403974469047</v>
      </c>
      <c r="T5150" s="39">
        <v>601.70180146592077</v>
      </c>
    </row>
    <row r="5151" spans="1:20">
      <c r="A5151">
        <v>1</v>
      </c>
      <c r="B5151" s="169">
        <v>45658.333333320857</v>
      </c>
      <c r="C5151" s="39">
        <v>290972.23329212522</v>
      </c>
      <c r="D5151" s="39">
        <v>192597.78712041306</v>
      </c>
      <c r="E5151" s="39">
        <v>57416.09492823344</v>
      </c>
      <c r="F5151" s="39">
        <v>0</v>
      </c>
      <c r="G5151" s="39">
        <v>0</v>
      </c>
      <c r="H5151" s="39">
        <v>29916.953389052658</v>
      </c>
      <c r="I5151" s="39">
        <v>0</v>
      </c>
      <c r="J5151" s="39">
        <v>0</v>
      </c>
      <c r="K5151" s="39">
        <v>0</v>
      </c>
      <c r="L5151" s="39">
        <v>8735.5867328639051</v>
      </c>
      <c r="M5151" s="39">
        <v>0</v>
      </c>
      <c r="N5151" s="39">
        <v>2073.7040536305535</v>
      </c>
      <c r="O5151" s="39">
        <v>0</v>
      </c>
      <c r="P5151" s="39">
        <v>0</v>
      </c>
      <c r="Q5151" s="39">
        <v>0</v>
      </c>
      <c r="R5151" s="39">
        <v>232.10706793161589</v>
      </c>
      <c r="S5151" s="39">
        <v>0</v>
      </c>
      <c r="T5151" s="39">
        <v>0</v>
      </c>
    </row>
    <row r="5152" spans="1:20">
      <c r="A5152">
        <v>1</v>
      </c>
      <c r="B5152" s="169">
        <v>45658.374999987522</v>
      </c>
      <c r="C5152" s="39">
        <v>316812.94647332281</v>
      </c>
      <c r="D5152" s="39">
        <v>217652.06911050185</v>
      </c>
      <c r="E5152" s="39">
        <v>58726.420858549151</v>
      </c>
      <c r="F5152" s="39">
        <v>0</v>
      </c>
      <c r="G5152" s="39">
        <v>0</v>
      </c>
      <c r="H5152" s="39">
        <v>29476.129323418598</v>
      </c>
      <c r="I5152" s="39">
        <v>0</v>
      </c>
      <c r="J5152" s="39">
        <v>0</v>
      </c>
      <c r="K5152" s="39">
        <v>0</v>
      </c>
      <c r="L5152" s="39">
        <v>8606.8685171685484</v>
      </c>
      <c r="M5152" s="39">
        <v>0</v>
      </c>
      <c r="N5152" s="39">
        <v>2125.4915741143645</v>
      </c>
      <c r="O5152" s="39">
        <v>0</v>
      </c>
      <c r="P5152" s="39">
        <v>0</v>
      </c>
      <c r="Q5152" s="39">
        <v>0</v>
      </c>
      <c r="R5152" s="39">
        <v>225.96708957032504</v>
      </c>
      <c r="S5152" s="39">
        <v>0</v>
      </c>
      <c r="T5152" s="39">
        <v>0</v>
      </c>
    </row>
    <row r="5153" spans="1:20">
      <c r="A5153">
        <v>1</v>
      </c>
      <c r="B5153" s="169">
        <v>45658.416666654186</v>
      </c>
      <c r="C5153" s="39">
        <v>337078.36147926981</v>
      </c>
      <c r="D5153" s="39">
        <v>233017.40033778356</v>
      </c>
      <c r="E5153" s="39">
        <v>63975.628806938155</v>
      </c>
      <c r="F5153" s="39">
        <v>0</v>
      </c>
      <c r="G5153" s="39">
        <v>0</v>
      </c>
      <c r="H5153" s="39">
        <v>29204.451205394544</v>
      </c>
      <c r="I5153" s="39">
        <v>0</v>
      </c>
      <c r="J5153" s="39">
        <v>0</v>
      </c>
      <c r="K5153" s="39">
        <v>0</v>
      </c>
      <c r="L5153" s="39">
        <v>8527.5399928847619</v>
      </c>
      <c r="M5153" s="39">
        <v>0</v>
      </c>
      <c r="N5153" s="39">
        <v>2126.6488129723452</v>
      </c>
      <c r="O5153" s="39">
        <v>0</v>
      </c>
      <c r="P5153" s="39">
        <v>0</v>
      </c>
      <c r="Q5153" s="39">
        <v>0</v>
      </c>
      <c r="R5153" s="39">
        <v>226.69232329642833</v>
      </c>
      <c r="S5153" s="39">
        <v>0</v>
      </c>
      <c r="T5153" s="39">
        <v>0</v>
      </c>
    </row>
    <row r="5154" spans="1:20">
      <c r="A5154">
        <v>1</v>
      </c>
      <c r="B5154" s="169">
        <v>45658.45833332085</v>
      </c>
      <c r="C5154" s="39">
        <v>352669.57216278935</v>
      </c>
      <c r="D5154" s="39">
        <v>248974.05129738912</v>
      </c>
      <c r="E5154" s="39">
        <v>63465.008239088929</v>
      </c>
      <c r="F5154" s="39">
        <v>0</v>
      </c>
      <c r="G5154" s="39">
        <v>0</v>
      </c>
      <c r="H5154" s="39">
        <v>29313.17347744427</v>
      </c>
      <c r="I5154" s="39">
        <v>0</v>
      </c>
      <c r="J5154" s="39">
        <v>0</v>
      </c>
      <c r="K5154" s="39">
        <v>0</v>
      </c>
      <c r="L5154" s="39">
        <v>8559.2863015724615</v>
      </c>
      <c r="M5154" s="39">
        <v>0</v>
      </c>
      <c r="N5154" s="39">
        <v>2112.9139696738107</v>
      </c>
      <c r="O5154" s="39">
        <v>0</v>
      </c>
      <c r="P5154" s="39">
        <v>0</v>
      </c>
      <c r="Q5154" s="39">
        <v>0</v>
      </c>
      <c r="R5154" s="39">
        <v>245.13887762081706</v>
      </c>
      <c r="S5154" s="39">
        <v>0</v>
      </c>
      <c r="T5154" s="39">
        <v>0</v>
      </c>
    </row>
    <row r="5155" spans="1:20">
      <c r="A5155">
        <v>1</v>
      </c>
      <c r="B5155" s="169">
        <v>45658.499999987514</v>
      </c>
      <c r="C5155" s="39">
        <v>354905.59186505142</v>
      </c>
      <c r="D5155" s="39">
        <v>249627.54256471264</v>
      </c>
      <c r="E5155" s="39">
        <v>65132.928755402558</v>
      </c>
      <c r="F5155" s="39">
        <v>0</v>
      </c>
      <c r="G5155" s="39">
        <v>0</v>
      </c>
      <c r="H5155" s="39">
        <v>29248.235553445898</v>
      </c>
      <c r="I5155" s="39">
        <v>0</v>
      </c>
      <c r="J5155" s="39">
        <v>0</v>
      </c>
      <c r="K5155" s="39">
        <v>0</v>
      </c>
      <c r="L5155" s="39">
        <v>8540.324782999267</v>
      </c>
      <c r="M5155" s="39">
        <v>0</v>
      </c>
      <c r="N5155" s="39">
        <v>2112.8645566947471</v>
      </c>
      <c r="O5155" s="39">
        <v>0</v>
      </c>
      <c r="P5155" s="39">
        <v>0</v>
      </c>
      <c r="Q5155" s="39">
        <v>0</v>
      </c>
      <c r="R5155" s="39">
        <v>243.69565179631783</v>
      </c>
      <c r="S5155" s="39">
        <v>0</v>
      </c>
      <c r="T5155" s="39">
        <v>0</v>
      </c>
    </row>
    <row r="5156" spans="1:20">
      <c r="A5156">
        <v>1</v>
      </c>
      <c r="B5156" s="169">
        <v>45658.541666654179</v>
      </c>
      <c r="C5156" s="39">
        <v>334906.31496524421</v>
      </c>
      <c r="D5156" s="39">
        <v>233317.30845562601</v>
      </c>
      <c r="E5156" s="39">
        <v>60769.13405797926</v>
      </c>
      <c r="F5156" s="39">
        <v>0</v>
      </c>
      <c r="G5156" s="39">
        <v>0</v>
      </c>
      <c r="H5156" s="39">
        <v>29796.911630391514</v>
      </c>
      <c r="I5156" s="39">
        <v>0</v>
      </c>
      <c r="J5156" s="39">
        <v>0</v>
      </c>
      <c r="K5156" s="39">
        <v>0</v>
      </c>
      <c r="L5156" s="39">
        <v>8700.5351960074277</v>
      </c>
      <c r="M5156" s="39">
        <v>0</v>
      </c>
      <c r="N5156" s="39">
        <v>2099.1031314258121</v>
      </c>
      <c r="O5156" s="39">
        <v>0</v>
      </c>
      <c r="P5156" s="39">
        <v>0</v>
      </c>
      <c r="Q5156" s="39">
        <v>0</v>
      </c>
      <c r="R5156" s="39">
        <v>223.32249381421241</v>
      </c>
      <c r="S5156" s="39">
        <v>0</v>
      </c>
      <c r="T5156" s="39">
        <v>0</v>
      </c>
    </row>
    <row r="5157" spans="1:20">
      <c r="A5157">
        <v>1</v>
      </c>
      <c r="B5157" s="169">
        <v>45658.583333320843</v>
      </c>
      <c r="C5157" s="39">
        <v>355102.5733036137</v>
      </c>
      <c r="D5157" s="39">
        <v>253342.99426040033</v>
      </c>
      <c r="E5157" s="39">
        <v>62559.974098001556</v>
      </c>
      <c r="F5157" s="39">
        <v>0</v>
      </c>
      <c r="G5157" s="39">
        <v>0</v>
      </c>
      <c r="H5157" s="39">
        <v>28522.9440164718</v>
      </c>
      <c r="I5157" s="39">
        <v>0</v>
      </c>
      <c r="J5157" s="39">
        <v>0</v>
      </c>
      <c r="K5157" s="39">
        <v>0</v>
      </c>
      <c r="L5157" s="39">
        <v>8328.5436218143241</v>
      </c>
      <c r="M5157" s="39">
        <v>0</v>
      </c>
      <c r="N5157" s="39">
        <v>2122.5486033702568</v>
      </c>
      <c r="O5157" s="39">
        <v>0</v>
      </c>
      <c r="P5157" s="39">
        <v>0</v>
      </c>
      <c r="Q5157" s="39">
        <v>0</v>
      </c>
      <c r="R5157" s="39">
        <v>225.56870355538021</v>
      </c>
      <c r="S5157" s="39">
        <v>0</v>
      </c>
      <c r="T5157" s="39">
        <v>0</v>
      </c>
    </row>
    <row r="5158" spans="1:20">
      <c r="A5158">
        <v>1</v>
      </c>
      <c r="B5158" s="169">
        <v>45658.624999987507</v>
      </c>
      <c r="C5158" s="39">
        <v>344220.87525728933</v>
      </c>
      <c r="D5158" s="39">
        <v>236814.8100670065</v>
      </c>
      <c r="E5158" s="39">
        <v>68061.276722639697</v>
      </c>
      <c r="F5158" s="39">
        <v>0</v>
      </c>
      <c r="G5158" s="39">
        <v>0</v>
      </c>
      <c r="H5158" s="39">
        <v>28603.751826111686</v>
      </c>
      <c r="I5158" s="39">
        <v>0</v>
      </c>
      <c r="J5158" s="39">
        <v>0</v>
      </c>
      <c r="K5158" s="39">
        <v>0</v>
      </c>
      <c r="L5158" s="39">
        <v>8352.1390601807288</v>
      </c>
      <c r="M5158" s="39">
        <v>0</v>
      </c>
      <c r="N5158" s="39">
        <v>2152.2817093973558</v>
      </c>
      <c r="O5158" s="39">
        <v>0</v>
      </c>
      <c r="P5158" s="39">
        <v>0</v>
      </c>
      <c r="Q5158" s="39">
        <v>0</v>
      </c>
      <c r="R5158" s="39">
        <v>236.61587195337239</v>
      </c>
      <c r="S5158" s="39">
        <v>0</v>
      </c>
      <c r="T5158" s="39">
        <v>0</v>
      </c>
    </row>
    <row r="5159" spans="1:20">
      <c r="A5159">
        <v>1</v>
      </c>
      <c r="B5159" s="169">
        <v>45658.666666654171</v>
      </c>
      <c r="C5159" s="39">
        <v>387860.38965155656</v>
      </c>
      <c r="D5159" s="39">
        <v>283526.72903575614</v>
      </c>
      <c r="E5159" s="39">
        <v>67542.8550363838</v>
      </c>
      <c r="F5159" s="39">
        <v>0</v>
      </c>
      <c r="G5159" s="39">
        <v>0</v>
      </c>
      <c r="H5159" s="39">
        <v>26610.484326153331</v>
      </c>
      <c r="I5159" s="39">
        <v>0</v>
      </c>
      <c r="J5159" s="39">
        <v>0</v>
      </c>
      <c r="K5159" s="39">
        <v>0</v>
      </c>
      <c r="L5159" s="39">
        <v>7770.1158540993029</v>
      </c>
      <c r="M5159" s="39">
        <v>0</v>
      </c>
      <c r="N5159" s="39">
        <v>2173.5617521581935</v>
      </c>
      <c r="O5159" s="39">
        <v>0</v>
      </c>
      <c r="P5159" s="39">
        <v>0</v>
      </c>
      <c r="Q5159" s="39">
        <v>0</v>
      </c>
      <c r="R5159" s="39">
        <v>236.64364700578778</v>
      </c>
      <c r="S5159" s="39">
        <v>0</v>
      </c>
      <c r="T5159" s="39">
        <v>0</v>
      </c>
    </row>
    <row r="5160" spans="1:20">
      <c r="A5160">
        <v>1</v>
      </c>
      <c r="B5160" s="169">
        <v>45658.708333320836</v>
      </c>
      <c r="C5160" s="39">
        <v>370179.84323461185</v>
      </c>
      <c r="D5160" s="39">
        <v>264134.75714921509</v>
      </c>
      <c r="E5160" s="39">
        <v>67955.020867151718</v>
      </c>
      <c r="F5160" s="39">
        <v>0</v>
      </c>
      <c r="G5160" s="39">
        <v>0</v>
      </c>
      <c r="H5160" s="39">
        <v>26226.357000380274</v>
      </c>
      <c r="I5160" s="39">
        <v>0</v>
      </c>
      <c r="J5160" s="39">
        <v>0</v>
      </c>
      <c r="K5160" s="39">
        <v>0</v>
      </c>
      <c r="L5160" s="39">
        <v>7657.9527762913376</v>
      </c>
      <c r="M5160" s="39">
        <v>0</v>
      </c>
      <c r="N5160" s="39">
        <v>2233.1101418182739</v>
      </c>
      <c r="O5160" s="39">
        <v>0</v>
      </c>
      <c r="P5160" s="39">
        <v>0</v>
      </c>
      <c r="Q5160" s="39">
        <v>0</v>
      </c>
      <c r="R5160" s="39">
        <v>215.99838835995706</v>
      </c>
      <c r="S5160" s="39">
        <v>1406.0787978000462</v>
      </c>
      <c r="T5160" s="39">
        <v>350.5681135950681</v>
      </c>
    </row>
    <row r="5161" spans="1:20">
      <c r="A5161">
        <v>1</v>
      </c>
      <c r="B5161" s="169">
        <v>45658.7499999875</v>
      </c>
      <c r="C5161" s="39">
        <v>382155.06848015683</v>
      </c>
      <c r="D5161" s="39">
        <v>267340.43937287288</v>
      </c>
      <c r="E5161" s="39">
        <v>67921.555281955792</v>
      </c>
      <c r="F5161" s="39">
        <v>0</v>
      </c>
      <c r="G5161" s="39">
        <v>0</v>
      </c>
      <c r="H5161" s="39">
        <v>26260.472291497783</v>
      </c>
      <c r="I5161" s="39">
        <v>0</v>
      </c>
      <c r="J5161" s="39">
        <v>0</v>
      </c>
      <c r="K5161" s="39">
        <v>0</v>
      </c>
      <c r="L5161" s="39">
        <v>7667.9142546744588</v>
      </c>
      <c r="M5161" s="39">
        <v>0</v>
      </c>
      <c r="N5161" s="39">
        <v>2220.3547964312561</v>
      </c>
      <c r="O5161" s="39">
        <v>0</v>
      </c>
      <c r="P5161" s="39">
        <v>0</v>
      </c>
      <c r="Q5161" s="39">
        <v>0</v>
      </c>
      <c r="R5161" s="39">
        <v>215.45363320647488</v>
      </c>
      <c r="S5161" s="39">
        <v>8427.665930423751</v>
      </c>
      <c r="T5161" s="39">
        <v>2101.2129190943888</v>
      </c>
    </row>
    <row r="5162" spans="1:20">
      <c r="A5162">
        <v>1</v>
      </c>
      <c r="B5162" s="169">
        <v>45658.791666654164</v>
      </c>
      <c r="C5162" s="39">
        <v>374420.2434906282</v>
      </c>
      <c r="D5162" s="39">
        <v>260000.77782372362</v>
      </c>
      <c r="E5162" s="39">
        <v>67187.159009158029</v>
      </c>
      <c r="F5162" s="39">
        <v>0</v>
      </c>
      <c r="G5162" s="39">
        <v>0</v>
      </c>
      <c r="H5162" s="39">
        <v>26519.330330000761</v>
      </c>
      <c r="I5162" s="39">
        <v>0</v>
      </c>
      <c r="J5162" s="39">
        <v>0</v>
      </c>
      <c r="K5162" s="39">
        <v>0</v>
      </c>
      <c r="L5162" s="39">
        <v>7743.4993858686403</v>
      </c>
      <c r="M5162" s="39">
        <v>0</v>
      </c>
      <c r="N5162" s="39">
        <v>2207.6257327280846</v>
      </c>
      <c r="O5162" s="39">
        <v>0</v>
      </c>
      <c r="P5162" s="39">
        <v>0</v>
      </c>
      <c r="Q5162" s="39">
        <v>0</v>
      </c>
      <c r="R5162" s="39">
        <v>226.00754700088262</v>
      </c>
      <c r="S5162" s="39">
        <v>8433.2407988358646</v>
      </c>
      <c r="T5162" s="39">
        <v>2102.6028633122173</v>
      </c>
    </row>
    <row r="5163" spans="1:20">
      <c r="A5163">
        <v>1</v>
      </c>
      <c r="B5163" s="169">
        <v>45658.833333320828</v>
      </c>
      <c r="C5163" s="39">
        <v>363114.19181610132</v>
      </c>
      <c r="D5163" s="39">
        <v>249961.72351645649</v>
      </c>
      <c r="E5163" s="39">
        <v>66756.301293528799</v>
      </c>
      <c r="F5163" s="39">
        <v>0</v>
      </c>
      <c r="G5163" s="39">
        <v>0</v>
      </c>
      <c r="H5163" s="39">
        <v>25868.926876580383</v>
      </c>
      <c r="I5163" s="39">
        <v>0</v>
      </c>
      <c r="J5163" s="39">
        <v>0</v>
      </c>
      <c r="K5163" s="39">
        <v>0</v>
      </c>
      <c r="L5163" s="39">
        <v>7553.5851354160204</v>
      </c>
      <c r="M5163" s="39">
        <v>0</v>
      </c>
      <c r="N5163" s="39">
        <v>2176.864782735212</v>
      </c>
      <c r="O5163" s="39">
        <v>0</v>
      </c>
      <c r="P5163" s="39">
        <v>0</v>
      </c>
      <c r="Q5163" s="39">
        <v>0</v>
      </c>
      <c r="R5163" s="39">
        <v>249.9441640672128</v>
      </c>
      <c r="S5163" s="39">
        <v>8442.0474750231169</v>
      </c>
      <c r="T5163" s="39">
        <v>2104.7985722940048</v>
      </c>
    </row>
    <row r="5164" spans="1:20">
      <c r="A5164">
        <v>1</v>
      </c>
      <c r="B5164" s="169">
        <v>45658.874999987493</v>
      </c>
      <c r="C5164" s="39">
        <v>388933.21643531095</v>
      </c>
      <c r="D5164" s="39">
        <v>278993.72064835462</v>
      </c>
      <c r="E5164" s="39">
        <v>64418.371476183362</v>
      </c>
      <c r="F5164" s="39">
        <v>0</v>
      </c>
      <c r="G5164" s="39">
        <v>0</v>
      </c>
      <c r="H5164" s="39">
        <v>25248.442168509322</v>
      </c>
      <c r="I5164" s="39">
        <v>0</v>
      </c>
      <c r="J5164" s="39">
        <v>0</v>
      </c>
      <c r="K5164" s="39">
        <v>0</v>
      </c>
      <c r="L5164" s="39">
        <v>7372.4069949388586</v>
      </c>
      <c r="M5164" s="39">
        <v>0</v>
      </c>
      <c r="N5164" s="39">
        <v>2145.3026354157987</v>
      </c>
      <c r="O5164" s="39">
        <v>0</v>
      </c>
      <c r="P5164" s="39">
        <v>0</v>
      </c>
      <c r="Q5164" s="39">
        <v>0</v>
      </c>
      <c r="R5164" s="39">
        <v>232.04908188606399</v>
      </c>
      <c r="S5164" s="39">
        <v>8422.8990139554207</v>
      </c>
      <c r="T5164" s="39">
        <v>2100.0244160675493</v>
      </c>
    </row>
    <row r="5165" spans="1:20">
      <c r="A5165">
        <v>1</v>
      </c>
      <c r="B5165" s="169">
        <v>45658.916666654157</v>
      </c>
      <c r="C5165" s="39">
        <v>371453.67692857445</v>
      </c>
      <c r="D5165" s="39">
        <v>263040.12884774705</v>
      </c>
      <c r="E5165" s="39">
        <v>63406.388811134428</v>
      </c>
      <c r="F5165" s="39">
        <v>0</v>
      </c>
      <c r="G5165" s="39">
        <v>0</v>
      </c>
      <c r="H5165" s="39">
        <v>24804.035695129434</v>
      </c>
      <c r="I5165" s="39">
        <v>0</v>
      </c>
      <c r="J5165" s="39">
        <v>0</v>
      </c>
      <c r="K5165" s="39">
        <v>0</v>
      </c>
      <c r="L5165" s="39">
        <v>7242.6427357788079</v>
      </c>
      <c r="M5165" s="39">
        <v>0</v>
      </c>
      <c r="N5165" s="39">
        <v>2204.4500962634502</v>
      </c>
      <c r="O5165" s="39">
        <v>0</v>
      </c>
      <c r="P5165" s="39">
        <v>0</v>
      </c>
      <c r="Q5165" s="39">
        <v>0</v>
      </c>
      <c r="R5165" s="39">
        <v>217.36077959586788</v>
      </c>
      <c r="S5165" s="39">
        <v>8435.5030642784623</v>
      </c>
      <c r="T5165" s="39">
        <v>2103.1668986469886</v>
      </c>
    </row>
    <row r="5166" spans="1:20">
      <c r="A5166">
        <v>1</v>
      </c>
      <c r="B5166" s="169">
        <v>45658.958333320821</v>
      </c>
      <c r="C5166" s="39">
        <v>346093.91629375791</v>
      </c>
      <c r="D5166" s="39">
        <v>239298.6536229176</v>
      </c>
      <c r="E5166" s="39">
        <v>61843.87416995372</v>
      </c>
      <c r="F5166" s="39">
        <v>0</v>
      </c>
      <c r="G5166" s="39">
        <v>0</v>
      </c>
      <c r="H5166" s="39">
        <v>24712.848423809133</v>
      </c>
      <c r="I5166" s="39">
        <v>0</v>
      </c>
      <c r="J5166" s="39">
        <v>0</v>
      </c>
      <c r="K5166" s="39">
        <v>0</v>
      </c>
      <c r="L5166" s="39">
        <v>7216.0165513811962</v>
      </c>
      <c r="M5166" s="39">
        <v>0</v>
      </c>
      <c r="N5166" s="39">
        <v>2238.8711282456006</v>
      </c>
      <c r="O5166" s="39">
        <v>0</v>
      </c>
      <c r="P5166" s="39">
        <v>0</v>
      </c>
      <c r="Q5166" s="39">
        <v>0</v>
      </c>
      <c r="R5166" s="39">
        <v>218.63727370753867</v>
      </c>
      <c r="S5166" s="39">
        <v>8456.5906100112425</v>
      </c>
      <c r="T5166" s="39">
        <v>2108.4245137318194</v>
      </c>
    </row>
    <row r="5167" spans="1:20">
      <c r="A5167">
        <v>1</v>
      </c>
      <c r="B5167" s="169">
        <v>45658.999999987485</v>
      </c>
      <c r="C5167" s="39">
        <v>345262.10294832359</v>
      </c>
      <c r="D5167" s="39">
        <v>240992.37741907546</v>
      </c>
      <c r="E5167" s="39">
        <v>60027.509725260898</v>
      </c>
      <c r="F5167" s="39">
        <v>0</v>
      </c>
      <c r="G5167" s="39">
        <v>0</v>
      </c>
      <c r="H5167" s="39">
        <v>24182.292848812554</v>
      </c>
      <c r="I5167" s="39">
        <v>0</v>
      </c>
      <c r="J5167" s="39">
        <v>0</v>
      </c>
      <c r="K5167" s="39">
        <v>0</v>
      </c>
      <c r="L5167" s="39">
        <v>7061.0972258163456</v>
      </c>
      <c r="M5167" s="39">
        <v>0</v>
      </c>
      <c r="N5167" s="39">
        <v>2215.2360593489921</v>
      </c>
      <c r="O5167" s="39">
        <v>0</v>
      </c>
      <c r="P5167" s="39">
        <v>0</v>
      </c>
      <c r="Q5167" s="39">
        <v>0</v>
      </c>
      <c r="R5167" s="39">
        <v>217.66609244504107</v>
      </c>
      <c r="S5167" s="39">
        <v>8457.3177667606469</v>
      </c>
      <c r="T5167" s="39">
        <v>2108.60581080371</v>
      </c>
    </row>
    <row r="5168" spans="1:20">
      <c r="A5168">
        <v>1</v>
      </c>
      <c r="B5168" s="169">
        <v>45659.04166665415</v>
      </c>
      <c r="C5168" s="39">
        <v>344417.84702954395</v>
      </c>
      <c r="D5168" s="39">
        <v>238946.68501411829</v>
      </c>
      <c r="E5168" s="39">
        <v>60831.667555559972</v>
      </c>
      <c r="F5168" s="39">
        <v>0</v>
      </c>
      <c r="G5168" s="39">
        <v>0</v>
      </c>
      <c r="H5168" s="39">
        <v>24560.52360321286</v>
      </c>
      <c r="I5168" s="39">
        <v>0</v>
      </c>
      <c r="J5168" s="39">
        <v>0</v>
      </c>
      <c r="K5168" s="39">
        <v>0</v>
      </c>
      <c r="L5168" s="39">
        <v>7171.5385370398835</v>
      </c>
      <c r="M5168" s="39">
        <v>0</v>
      </c>
      <c r="N5168" s="39">
        <v>2109.375945415306</v>
      </c>
      <c r="O5168" s="39">
        <v>0</v>
      </c>
      <c r="P5168" s="39">
        <v>0</v>
      </c>
      <c r="Q5168" s="39">
        <v>0</v>
      </c>
      <c r="R5168" s="39">
        <v>231.12340349852795</v>
      </c>
      <c r="S5168" s="39">
        <v>8458.1257187044321</v>
      </c>
      <c r="T5168" s="39">
        <v>2108.8072519946995</v>
      </c>
    </row>
    <row r="5169" spans="1:20">
      <c r="A5169">
        <v>1</v>
      </c>
      <c r="B5169" s="169">
        <v>45659.083333320814</v>
      </c>
      <c r="C5169" s="39">
        <v>331116.59074393031</v>
      </c>
      <c r="D5169" s="39">
        <v>223977.6208693597</v>
      </c>
      <c r="E5169" s="39">
        <v>62636.587374480143</v>
      </c>
      <c r="F5169" s="39">
        <v>0</v>
      </c>
      <c r="G5169" s="39">
        <v>0</v>
      </c>
      <c r="H5169" s="39">
        <v>24434.050959467608</v>
      </c>
      <c r="I5169" s="39">
        <v>0</v>
      </c>
      <c r="J5169" s="39">
        <v>0</v>
      </c>
      <c r="K5169" s="39">
        <v>0</v>
      </c>
      <c r="L5169" s="39">
        <v>7134.609216918152</v>
      </c>
      <c r="M5169" s="39">
        <v>0</v>
      </c>
      <c r="N5169" s="39">
        <v>2120.9797385423599</v>
      </c>
      <c r="O5169" s="39">
        <v>0</v>
      </c>
      <c r="P5169" s="39">
        <v>0</v>
      </c>
      <c r="Q5169" s="39">
        <v>0</v>
      </c>
      <c r="R5169" s="39">
        <v>229.96214224723352</v>
      </c>
      <c r="S5169" s="39">
        <v>8470.8105642218525</v>
      </c>
      <c r="T5169" s="39">
        <v>2111.9698786932381</v>
      </c>
    </row>
    <row r="5170" spans="1:20">
      <c r="A5170">
        <v>1</v>
      </c>
      <c r="B5170" s="169">
        <v>45659.124999987478</v>
      </c>
      <c r="C5170" s="39">
        <v>346178.17152256623</v>
      </c>
      <c r="D5170" s="39">
        <v>238173.60186987635</v>
      </c>
      <c r="E5170" s="39">
        <v>63483.391039430462</v>
      </c>
      <c r="F5170" s="39">
        <v>0</v>
      </c>
      <c r="G5170" s="39">
        <v>0</v>
      </c>
      <c r="H5170" s="39">
        <v>24458.084493183731</v>
      </c>
      <c r="I5170" s="39">
        <v>0</v>
      </c>
      <c r="J5170" s="39">
        <v>0</v>
      </c>
      <c r="K5170" s="39">
        <v>0</v>
      </c>
      <c r="L5170" s="39">
        <v>7141.6268772909889</v>
      </c>
      <c r="M5170" s="39">
        <v>0</v>
      </c>
      <c r="N5170" s="39">
        <v>2140.4978817878273</v>
      </c>
      <c r="O5170" s="39">
        <v>0</v>
      </c>
      <c r="P5170" s="39">
        <v>0</v>
      </c>
      <c r="Q5170" s="39">
        <v>0</v>
      </c>
      <c r="R5170" s="39">
        <v>216.05517656725002</v>
      </c>
      <c r="S5170" s="39">
        <v>8456.5098148168636</v>
      </c>
      <c r="T5170" s="39">
        <v>2108.4043696127205</v>
      </c>
    </row>
    <row r="5171" spans="1:20">
      <c r="A5171">
        <v>1</v>
      </c>
      <c r="B5171" s="169">
        <v>45659.166666654142</v>
      </c>
      <c r="C5171" s="39">
        <v>341937.2927044176</v>
      </c>
      <c r="D5171" s="39">
        <v>233831.64568987853</v>
      </c>
      <c r="E5171" s="39">
        <v>60606.784898736412</v>
      </c>
      <c r="F5171" s="39">
        <v>0</v>
      </c>
      <c r="G5171" s="39">
        <v>0</v>
      </c>
      <c r="H5171" s="39">
        <v>26752.582621223388</v>
      </c>
      <c r="I5171" s="39">
        <v>0</v>
      </c>
      <c r="J5171" s="39">
        <v>0</v>
      </c>
      <c r="K5171" s="39">
        <v>0</v>
      </c>
      <c r="L5171" s="39">
        <v>7811.6077789298188</v>
      </c>
      <c r="M5171" s="39">
        <v>0</v>
      </c>
      <c r="N5171" s="39">
        <v>2143.6596928047315</v>
      </c>
      <c r="O5171" s="39">
        <v>0</v>
      </c>
      <c r="P5171" s="39">
        <v>0</v>
      </c>
      <c r="Q5171" s="39">
        <v>0</v>
      </c>
      <c r="R5171" s="39">
        <v>221.25275136824166</v>
      </c>
      <c r="S5171" s="39">
        <v>8460.3879841470298</v>
      </c>
      <c r="T5171" s="39">
        <v>2109.3712873294708</v>
      </c>
    </row>
    <row r="5172" spans="1:20">
      <c r="A5172">
        <v>1</v>
      </c>
      <c r="B5172" s="169">
        <v>45659.208333320807</v>
      </c>
      <c r="C5172" s="39">
        <v>372344.95334502432</v>
      </c>
      <c r="D5172" s="39">
        <v>255940.67513821693</v>
      </c>
      <c r="E5172" s="39">
        <v>63930.304111341895</v>
      </c>
      <c r="F5172" s="39">
        <v>0</v>
      </c>
      <c r="G5172" s="39">
        <v>0</v>
      </c>
      <c r="H5172" s="39">
        <v>30606.970922870642</v>
      </c>
      <c r="I5172" s="39">
        <v>0</v>
      </c>
      <c r="J5172" s="39">
        <v>0</v>
      </c>
      <c r="K5172" s="39">
        <v>0</v>
      </c>
      <c r="L5172" s="39">
        <v>8937.0680780890361</v>
      </c>
      <c r="M5172" s="39">
        <v>0</v>
      </c>
      <c r="N5172" s="39">
        <v>2169.6492088696796</v>
      </c>
      <c r="O5172" s="39">
        <v>0</v>
      </c>
      <c r="P5172" s="39">
        <v>0</v>
      </c>
      <c r="Q5172" s="39">
        <v>0</v>
      </c>
      <c r="R5172" s="39">
        <v>222.42343721850679</v>
      </c>
      <c r="S5172" s="39">
        <v>8434.856702723433</v>
      </c>
      <c r="T5172" s="39">
        <v>2103.0057456941963</v>
      </c>
    </row>
    <row r="5173" spans="1:20">
      <c r="A5173">
        <v>1</v>
      </c>
      <c r="B5173" s="169">
        <v>45659.249999987471</v>
      </c>
      <c r="C5173" s="39">
        <v>383480.97036105028</v>
      </c>
      <c r="D5173" s="39">
        <v>259363.95379920607</v>
      </c>
      <c r="E5173" s="39">
        <v>66861.33852881557</v>
      </c>
      <c r="F5173" s="39">
        <v>0</v>
      </c>
      <c r="G5173" s="39">
        <v>0</v>
      </c>
      <c r="H5173" s="39">
        <v>34265.476570802392</v>
      </c>
      <c r="I5173" s="39">
        <v>0</v>
      </c>
      <c r="J5173" s="39">
        <v>0</v>
      </c>
      <c r="K5173" s="39">
        <v>0</v>
      </c>
      <c r="L5173" s="39">
        <v>10005.331713913492</v>
      </c>
      <c r="M5173" s="39">
        <v>0</v>
      </c>
      <c r="N5173" s="39">
        <v>2235.4444660326271</v>
      </c>
      <c r="O5173" s="39">
        <v>0</v>
      </c>
      <c r="P5173" s="39">
        <v>0</v>
      </c>
      <c r="Q5173" s="39">
        <v>0</v>
      </c>
      <c r="R5173" s="39">
        <v>221.75770452380675</v>
      </c>
      <c r="S5173" s="39">
        <v>8426.6963880912081</v>
      </c>
      <c r="T5173" s="39">
        <v>2100.9711896652007</v>
      </c>
    </row>
    <row r="5174" spans="1:20">
      <c r="A5174">
        <v>1</v>
      </c>
      <c r="B5174" s="169">
        <v>45659.291666654135</v>
      </c>
      <c r="C5174" s="39">
        <v>385915.5100873874</v>
      </c>
      <c r="D5174" s="39">
        <v>257917.81977549067</v>
      </c>
      <c r="E5174" s="39">
        <v>73117.84822873518</v>
      </c>
      <c r="F5174" s="39">
        <v>0</v>
      </c>
      <c r="G5174" s="39">
        <v>0</v>
      </c>
      <c r="H5174" s="39">
        <v>38249.818464453347</v>
      </c>
      <c r="I5174" s="39">
        <v>0</v>
      </c>
      <c r="J5174" s="39">
        <v>0</v>
      </c>
      <c r="K5174" s="39">
        <v>0</v>
      </c>
      <c r="L5174" s="39">
        <v>11168.737751043844</v>
      </c>
      <c r="M5174" s="39">
        <v>0</v>
      </c>
      <c r="N5174" s="39">
        <v>2247.8756141778968</v>
      </c>
      <c r="O5174" s="39">
        <v>0</v>
      </c>
      <c r="P5174" s="39">
        <v>0</v>
      </c>
      <c r="Q5174" s="39">
        <v>0</v>
      </c>
      <c r="R5174" s="39">
        <v>231.17164963498672</v>
      </c>
      <c r="S5174" s="39">
        <v>2387.0833052007001</v>
      </c>
      <c r="T5174" s="39">
        <v>595.15529865077212</v>
      </c>
    </row>
    <row r="5175" spans="1:20">
      <c r="A5175">
        <v>1</v>
      </c>
      <c r="B5175" s="169">
        <v>45659.333333320799</v>
      </c>
      <c r="C5175" s="39">
        <v>380079.70303208509</v>
      </c>
      <c r="D5175" s="39">
        <v>246260.2385467815</v>
      </c>
      <c r="E5175" s="39">
        <v>79658.384074911301</v>
      </c>
      <c r="F5175" s="39">
        <v>0</v>
      </c>
      <c r="G5175" s="39">
        <v>0</v>
      </c>
      <c r="H5175" s="39">
        <v>39975.955297087297</v>
      </c>
      <c r="I5175" s="39">
        <v>0</v>
      </c>
      <c r="J5175" s="39">
        <v>0</v>
      </c>
      <c r="K5175" s="39">
        <v>0</v>
      </c>
      <c r="L5175" s="39">
        <v>11672.760263569553</v>
      </c>
      <c r="M5175" s="39">
        <v>0</v>
      </c>
      <c r="N5175" s="39">
        <v>2260.704394415201</v>
      </c>
      <c r="O5175" s="39">
        <v>0</v>
      </c>
      <c r="P5175" s="39">
        <v>0</v>
      </c>
      <c r="Q5175" s="39">
        <v>0</v>
      </c>
      <c r="R5175" s="39">
        <v>251.66045532018521</v>
      </c>
      <c r="S5175" s="39">
        <v>0</v>
      </c>
      <c r="T5175" s="39">
        <v>0</v>
      </c>
    </row>
    <row r="5176" spans="1:20">
      <c r="A5176">
        <v>1</v>
      </c>
      <c r="B5176" s="169">
        <v>45659.374999987464</v>
      </c>
      <c r="C5176" s="39">
        <v>387528.81187776726</v>
      </c>
      <c r="D5176" s="39">
        <v>253031.91434627317</v>
      </c>
      <c r="E5176" s="39">
        <v>82443.751183057961</v>
      </c>
      <c r="F5176" s="39">
        <v>0</v>
      </c>
      <c r="G5176" s="39">
        <v>0</v>
      </c>
      <c r="H5176" s="39">
        <v>38313.120133530007</v>
      </c>
      <c r="I5176" s="39">
        <v>0</v>
      </c>
      <c r="J5176" s="39">
        <v>0</v>
      </c>
      <c r="K5176" s="39">
        <v>0</v>
      </c>
      <c r="L5176" s="39">
        <v>11187.221492130813</v>
      </c>
      <c r="M5176" s="39">
        <v>0</v>
      </c>
      <c r="N5176" s="39">
        <v>2310.8144275180653</v>
      </c>
      <c r="O5176" s="39">
        <v>0</v>
      </c>
      <c r="P5176" s="39">
        <v>0</v>
      </c>
      <c r="Q5176" s="39">
        <v>0</v>
      </c>
      <c r="R5176" s="39">
        <v>241.99029525724995</v>
      </c>
      <c r="S5176" s="39">
        <v>0</v>
      </c>
      <c r="T5176" s="39">
        <v>0</v>
      </c>
    </row>
    <row r="5177" spans="1:20">
      <c r="A5177">
        <v>1</v>
      </c>
      <c r="B5177" s="169">
        <v>45659.416666654128</v>
      </c>
      <c r="C5177" s="39">
        <v>385201.43952256558</v>
      </c>
      <c r="D5177" s="39">
        <v>251593.07848619507</v>
      </c>
      <c r="E5177" s="39">
        <v>82743.29247754805</v>
      </c>
      <c r="F5177" s="39">
        <v>0</v>
      </c>
      <c r="G5177" s="39">
        <v>0</v>
      </c>
      <c r="H5177" s="39">
        <v>37356.998564752976</v>
      </c>
      <c r="I5177" s="39">
        <v>0</v>
      </c>
      <c r="J5177" s="39">
        <v>0</v>
      </c>
      <c r="K5177" s="39">
        <v>0</v>
      </c>
      <c r="L5177" s="39">
        <v>10908.039224384594</v>
      </c>
      <c r="M5177" s="39">
        <v>0</v>
      </c>
      <c r="N5177" s="39">
        <v>2359.3124815071396</v>
      </c>
      <c r="O5177" s="39">
        <v>0</v>
      </c>
      <c r="P5177" s="39">
        <v>0</v>
      </c>
      <c r="Q5177" s="39">
        <v>0</v>
      </c>
      <c r="R5177" s="39">
        <v>240.71828817776094</v>
      </c>
      <c r="S5177" s="39">
        <v>0</v>
      </c>
      <c r="T5177" s="39">
        <v>0</v>
      </c>
    </row>
    <row r="5178" spans="1:20">
      <c r="A5178">
        <v>1</v>
      </c>
      <c r="B5178" s="169">
        <v>45659.458333320792</v>
      </c>
      <c r="C5178" s="39">
        <v>390478.51752363943</v>
      </c>
      <c r="D5178" s="39">
        <v>261124.73041675778</v>
      </c>
      <c r="E5178" s="39">
        <v>79856.487716914344</v>
      </c>
      <c r="F5178" s="39">
        <v>0</v>
      </c>
      <c r="G5178" s="39">
        <v>0</v>
      </c>
      <c r="H5178" s="39">
        <v>36409.783402258428</v>
      </c>
      <c r="I5178" s="39">
        <v>0</v>
      </c>
      <c r="J5178" s="39">
        <v>0</v>
      </c>
      <c r="K5178" s="39">
        <v>0</v>
      </c>
      <c r="L5178" s="39">
        <v>10631.457578551544</v>
      </c>
      <c r="M5178" s="39">
        <v>0</v>
      </c>
      <c r="N5178" s="39">
        <v>2213.4690868559537</v>
      </c>
      <c r="O5178" s="39">
        <v>0</v>
      </c>
      <c r="P5178" s="39">
        <v>0</v>
      </c>
      <c r="Q5178" s="39">
        <v>0</v>
      </c>
      <c r="R5178" s="39">
        <v>242.58932230139615</v>
      </c>
      <c r="S5178" s="39">
        <v>0</v>
      </c>
      <c r="T5178" s="39">
        <v>0</v>
      </c>
    </row>
    <row r="5179" spans="1:20">
      <c r="A5179">
        <v>1</v>
      </c>
      <c r="B5179" s="169">
        <v>45659.499999987456</v>
      </c>
      <c r="C5179" s="39">
        <v>349821.59744898905</v>
      </c>
      <c r="D5179" s="39">
        <v>222719.66900933368</v>
      </c>
      <c r="E5179" s="39">
        <v>79373.705757156073</v>
      </c>
      <c r="F5179" s="39">
        <v>0</v>
      </c>
      <c r="G5179" s="39">
        <v>0</v>
      </c>
      <c r="H5179" s="39">
        <v>35043.634077744719</v>
      </c>
      <c r="I5179" s="39">
        <v>0</v>
      </c>
      <c r="J5179" s="39">
        <v>0</v>
      </c>
      <c r="K5179" s="39">
        <v>0</v>
      </c>
      <c r="L5179" s="39">
        <v>10232.549449132861</v>
      </c>
      <c r="M5179" s="39">
        <v>0</v>
      </c>
      <c r="N5179" s="39">
        <v>2199.0750907381002</v>
      </c>
      <c r="O5179" s="39">
        <v>0</v>
      </c>
      <c r="P5179" s="39">
        <v>0</v>
      </c>
      <c r="Q5179" s="39">
        <v>0</v>
      </c>
      <c r="R5179" s="39">
        <v>252.96406488364241</v>
      </c>
      <c r="S5179" s="39">
        <v>0</v>
      </c>
      <c r="T5179" s="39">
        <v>0</v>
      </c>
    </row>
    <row r="5180" spans="1:20">
      <c r="A5180">
        <v>1</v>
      </c>
      <c r="B5180" s="169">
        <v>45659.54166665412</v>
      </c>
      <c r="C5180" s="39">
        <v>350970.25839230005</v>
      </c>
      <c r="D5180" s="39">
        <v>227086.60098269177</v>
      </c>
      <c r="E5180" s="39">
        <v>75663.328390868046</v>
      </c>
      <c r="F5180" s="39">
        <v>0</v>
      </c>
      <c r="G5180" s="39">
        <v>0</v>
      </c>
      <c r="H5180" s="39">
        <v>35464.28913848973</v>
      </c>
      <c r="I5180" s="39">
        <v>0</v>
      </c>
      <c r="J5180" s="39">
        <v>0</v>
      </c>
      <c r="K5180" s="39">
        <v>0</v>
      </c>
      <c r="L5180" s="39">
        <v>10355.37842573249</v>
      </c>
      <c r="M5180" s="39">
        <v>0</v>
      </c>
      <c r="N5180" s="39">
        <v>2152.1917805187782</v>
      </c>
      <c r="O5180" s="39">
        <v>0</v>
      </c>
      <c r="P5180" s="39">
        <v>0</v>
      </c>
      <c r="Q5180" s="39">
        <v>0</v>
      </c>
      <c r="R5180" s="39">
        <v>248.4696739991976</v>
      </c>
      <c r="S5180" s="39">
        <v>0</v>
      </c>
      <c r="T5180" s="39">
        <v>0</v>
      </c>
    </row>
    <row r="5181" spans="1:20">
      <c r="A5181">
        <v>1</v>
      </c>
      <c r="B5181" s="169">
        <v>45659.583333320785</v>
      </c>
      <c r="C5181" s="39">
        <v>340309.04883035726</v>
      </c>
      <c r="D5181" s="39">
        <v>219031.18562137318</v>
      </c>
      <c r="E5181" s="39">
        <v>73802.009105184537</v>
      </c>
      <c r="F5181" s="39">
        <v>0</v>
      </c>
      <c r="G5181" s="39">
        <v>0</v>
      </c>
      <c r="H5181" s="39">
        <v>34930.68363313294</v>
      </c>
      <c r="I5181" s="39">
        <v>0</v>
      </c>
      <c r="J5181" s="39">
        <v>0</v>
      </c>
      <c r="K5181" s="39">
        <v>0</v>
      </c>
      <c r="L5181" s="39">
        <v>10199.568537186698</v>
      </c>
      <c r="M5181" s="39">
        <v>0</v>
      </c>
      <c r="N5181" s="39">
        <v>2108.2878160466707</v>
      </c>
      <c r="O5181" s="39">
        <v>0</v>
      </c>
      <c r="P5181" s="39">
        <v>0</v>
      </c>
      <c r="Q5181" s="39">
        <v>0</v>
      </c>
      <c r="R5181" s="39">
        <v>237.31411743320112</v>
      </c>
      <c r="S5181" s="39">
        <v>0</v>
      </c>
      <c r="T5181" s="39">
        <v>0</v>
      </c>
    </row>
    <row r="5182" spans="1:20">
      <c r="A5182">
        <v>1</v>
      </c>
      <c r="B5182" s="169">
        <v>45659.624999987449</v>
      </c>
      <c r="C5182" s="39">
        <v>319752.5607488075</v>
      </c>
      <c r="D5182" s="39">
        <v>199565.38647939262</v>
      </c>
      <c r="E5182" s="39">
        <v>71045.495061998576</v>
      </c>
      <c r="F5182" s="39">
        <v>0</v>
      </c>
      <c r="G5182" s="39">
        <v>0</v>
      </c>
      <c r="H5182" s="39">
        <v>36243.264992186087</v>
      </c>
      <c r="I5182" s="39">
        <v>0</v>
      </c>
      <c r="J5182" s="39">
        <v>0</v>
      </c>
      <c r="K5182" s="39">
        <v>0</v>
      </c>
      <c r="L5182" s="39">
        <v>10582.835113727371</v>
      </c>
      <c r="M5182" s="39">
        <v>0</v>
      </c>
      <c r="N5182" s="39">
        <v>2084.0246636031798</v>
      </c>
      <c r="O5182" s="39">
        <v>0</v>
      </c>
      <c r="P5182" s="39">
        <v>0</v>
      </c>
      <c r="Q5182" s="39">
        <v>0</v>
      </c>
      <c r="R5182" s="39">
        <v>231.55443789965526</v>
      </c>
      <c r="S5182" s="39">
        <v>0</v>
      </c>
      <c r="T5182" s="39">
        <v>0</v>
      </c>
    </row>
    <row r="5183" spans="1:20">
      <c r="A5183">
        <v>1</v>
      </c>
      <c r="B5183" s="169">
        <v>45659.666666654113</v>
      </c>
      <c r="C5183" s="39">
        <v>341184.14583399572</v>
      </c>
      <c r="D5183" s="39">
        <v>224304.59138664062</v>
      </c>
      <c r="E5183" s="39">
        <v>68184.845585457908</v>
      </c>
      <c r="F5183" s="39">
        <v>0</v>
      </c>
      <c r="G5183" s="39">
        <v>0</v>
      </c>
      <c r="H5183" s="39">
        <v>35863.802386417512</v>
      </c>
      <c r="I5183" s="39">
        <v>0</v>
      </c>
      <c r="J5183" s="39">
        <v>0</v>
      </c>
      <c r="K5183" s="39">
        <v>0</v>
      </c>
      <c r="L5183" s="39">
        <v>10472.034108642982</v>
      </c>
      <c r="M5183" s="39">
        <v>0</v>
      </c>
      <c r="N5183" s="39">
        <v>2124.3662266035049</v>
      </c>
      <c r="O5183" s="39">
        <v>0</v>
      </c>
      <c r="P5183" s="39">
        <v>0</v>
      </c>
      <c r="Q5183" s="39">
        <v>0</v>
      </c>
      <c r="R5183" s="39">
        <v>234.50614023317004</v>
      </c>
      <c r="S5183" s="39">
        <v>0</v>
      </c>
      <c r="T5183" s="39">
        <v>0</v>
      </c>
    </row>
    <row r="5184" spans="1:20">
      <c r="A5184">
        <v>1</v>
      </c>
      <c r="B5184" s="169">
        <v>45659.708333320777</v>
      </c>
      <c r="C5184" s="39">
        <v>368505.63187068538</v>
      </c>
      <c r="D5184" s="39">
        <v>256459.35105179378</v>
      </c>
      <c r="E5184" s="39">
        <v>66677.517513400773</v>
      </c>
      <c r="F5184" s="39">
        <v>0</v>
      </c>
      <c r="G5184" s="39">
        <v>0</v>
      </c>
      <c r="H5184" s="39">
        <v>32025.058481002554</v>
      </c>
      <c r="I5184" s="39">
        <v>0</v>
      </c>
      <c r="J5184" s="39">
        <v>0</v>
      </c>
      <c r="K5184" s="39">
        <v>0</v>
      </c>
      <c r="L5184" s="39">
        <v>9351.1418876029911</v>
      </c>
      <c r="M5184" s="39">
        <v>0</v>
      </c>
      <c r="N5184" s="39">
        <v>2168.8028683209172</v>
      </c>
      <c r="O5184" s="39">
        <v>0</v>
      </c>
      <c r="P5184" s="39">
        <v>0</v>
      </c>
      <c r="Q5184" s="39">
        <v>0</v>
      </c>
      <c r="R5184" s="39">
        <v>242.53563970941747</v>
      </c>
      <c r="S5184" s="39">
        <v>1265.6647994581588</v>
      </c>
      <c r="T5184" s="39">
        <v>315.55962939677806</v>
      </c>
    </row>
    <row r="5185" spans="1:20">
      <c r="A5185">
        <v>1</v>
      </c>
      <c r="B5185" s="169">
        <v>45659.749999987442</v>
      </c>
      <c r="C5185" s="39">
        <v>374536.19167619868</v>
      </c>
      <c r="D5185" s="39">
        <v>251774.13564253488</v>
      </c>
      <c r="E5185" s="39">
        <v>70652.623172885025</v>
      </c>
      <c r="F5185" s="39">
        <v>0</v>
      </c>
      <c r="G5185" s="39">
        <v>0</v>
      </c>
      <c r="H5185" s="39">
        <v>30335.513382821893</v>
      </c>
      <c r="I5185" s="39">
        <v>0</v>
      </c>
      <c r="J5185" s="39">
        <v>0</v>
      </c>
      <c r="K5185" s="39">
        <v>0</v>
      </c>
      <c r="L5185" s="39">
        <v>8857.8039613673955</v>
      </c>
      <c r="M5185" s="39">
        <v>0</v>
      </c>
      <c r="N5185" s="39">
        <v>2166.170416005572</v>
      </c>
      <c r="O5185" s="39">
        <v>0</v>
      </c>
      <c r="P5185" s="39">
        <v>0</v>
      </c>
      <c r="Q5185" s="39">
        <v>0</v>
      </c>
      <c r="R5185" s="39">
        <v>214.20237774924377</v>
      </c>
      <c r="S5185" s="39">
        <v>8433.1600036414875</v>
      </c>
      <c r="T5185" s="39">
        <v>2102.5827191931185</v>
      </c>
    </row>
    <row r="5186" spans="1:20">
      <c r="A5186">
        <v>1</v>
      </c>
      <c r="B5186" s="169">
        <v>45659.791666654106</v>
      </c>
      <c r="C5186" s="39">
        <v>363749.57197677967</v>
      </c>
      <c r="D5186" s="39">
        <v>240948.41656489376</v>
      </c>
      <c r="E5186" s="39">
        <v>70636.160419066582</v>
      </c>
      <c r="F5186" s="39">
        <v>0</v>
      </c>
      <c r="G5186" s="39">
        <v>0</v>
      </c>
      <c r="H5186" s="39">
        <v>30343.983089265297</v>
      </c>
      <c r="I5186" s="39">
        <v>0</v>
      </c>
      <c r="J5186" s="39">
        <v>0</v>
      </c>
      <c r="K5186" s="39">
        <v>0</v>
      </c>
      <c r="L5186" s="39">
        <v>8860.2770693164603</v>
      </c>
      <c r="M5186" s="39">
        <v>0</v>
      </c>
      <c r="N5186" s="39">
        <v>2201.3930423660113</v>
      </c>
      <c r="O5186" s="39">
        <v>0</v>
      </c>
      <c r="P5186" s="39">
        <v>0</v>
      </c>
      <c r="Q5186" s="39">
        <v>0</v>
      </c>
      <c r="R5186" s="39">
        <v>213.10138043528374</v>
      </c>
      <c r="S5186" s="39">
        <v>8441.5627038568473</v>
      </c>
      <c r="T5186" s="39">
        <v>2104.6777075794112</v>
      </c>
    </row>
    <row r="5187" spans="1:20">
      <c r="A5187">
        <v>1</v>
      </c>
      <c r="B5187" s="169">
        <v>45659.83333332077</v>
      </c>
      <c r="C5187" s="39">
        <v>377861.84428627876</v>
      </c>
      <c r="D5187" s="39">
        <v>259353.0111513657</v>
      </c>
      <c r="E5187" s="39">
        <v>66729.088034451721</v>
      </c>
      <c r="F5187" s="39">
        <v>0</v>
      </c>
      <c r="G5187" s="39">
        <v>0</v>
      </c>
      <c r="H5187" s="39">
        <v>30034.352509068929</v>
      </c>
      <c r="I5187" s="39">
        <v>0</v>
      </c>
      <c r="J5187" s="39">
        <v>0</v>
      </c>
      <c r="K5187" s="39">
        <v>0</v>
      </c>
      <c r="L5187" s="39">
        <v>8769.866633692287</v>
      </c>
      <c r="M5187" s="39">
        <v>0</v>
      </c>
      <c r="N5187" s="39">
        <v>2229.7089365479478</v>
      </c>
      <c r="O5187" s="39">
        <v>0</v>
      </c>
      <c r="P5187" s="39">
        <v>0</v>
      </c>
      <c r="Q5187" s="39">
        <v>0</v>
      </c>
      <c r="R5187" s="39">
        <v>213.10247772195075</v>
      </c>
      <c r="S5187" s="39">
        <v>8430.7361478101302</v>
      </c>
      <c r="T5187" s="39">
        <v>2101.9783956201491</v>
      </c>
    </row>
    <row r="5188" spans="1:20">
      <c r="A5188">
        <v>1</v>
      </c>
      <c r="B5188" s="169">
        <v>45659.874999987434</v>
      </c>
      <c r="C5188" s="39">
        <v>365871.43435036001</v>
      </c>
      <c r="D5188" s="39">
        <v>250443.65311513055</v>
      </c>
      <c r="E5188" s="39">
        <v>65119.300478522913</v>
      </c>
      <c r="F5188" s="39">
        <v>0</v>
      </c>
      <c r="G5188" s="39">
        <v>0</v>
      </c>
      <c r="H5188" s="39">
        <v>28895.820781728504</v>
      </c>
      <c r="I5188" s="39">
        <v>0</v>
      </c>
      <c r="J5188" s="39">
        <v>0</v>
      </c>
      <c r="K5188" s="39">
        <v>0</v>
      </c>
      <c r="L5188" s="39">
        <v>8437.4215974962208</v>
      </c>
      <c r="M5188" s="39">
        <v>0</v>
      </c>
      <c r="N5188" s="39">
        <v>2192.9761965902649</v>
      </c>
      <c r="O5188" s="39">
        <v>0</v>
      </c>
      <c r="P5188" s="39">
        <v>0</v>
      </c>
      <c r="Q5188" s="39">
        <v>0</v>
      </c>
      <c r="R5188" s="39">
        <v>238.1414950384345</v>
      </c>
      <c r="S5188" s="39">
        <v>8439.8660047748981</v>
      </c>
      <c r="T5188" s="39">
        <v>2104.2546810783329</v>
      </c>
    </row>
    <row r="5189" spans="1:20">
      <c r="A5189">
        <v>1</v>
      </c>
      <c r="B5189" s="169">
        <v>45659.916666654099</v>
      </c>
      <c r="C5189" s="39">
        <v>377592.89214396762</v>
      </c>
      <c r="D5189" s="39">
        <v>261282.69139889497</v>
      </c>
      <c r="E5189" s="39">
        <v>67684.846190984128</v>
      </c>
      <c r="F5189" s="39">
        <v>0</v>
      </c>
      <c r="G5189" s="39">
        <v>0</v>
      </c>
      <c r="H5189" s="39">
        <v>27613.78762673472</v>
      </c>
      <c r="I5189" s="39">
        <v>0</v>
      </c>
      <c r="J5189" s="39">
        <v>0</v>
      </c>
      <c r="K5189" s="39">
        <v>0</v>
      </c>
      <c r="L5189" s="39">
        <v>8063.0749294309671</v>
      </c>
      <c r="M5189" s="39">
        <v>0</v>
      </c>
      <c r="N5189" s="39">
        <v>2189.052711213249</v>
      </c>
      <c r="O5189" s="39">
        <v>0</v>
      </c>
      <c r="P5189" s="39">
        <v>0</v>
      </c>
      <c r="Q5189" s="39">
        <v>0</v>
      </c>
      <c r="R5189" s="39">
        <v>226.52286465241573</v>
      </c>
      <c r="S5189" s="39">
        <v>8430.8977381988898</v>
      </c>
      <c r="T5189" s="39">
        <v>2102.0186838583472</v>
      </c>
    </row>
    <row r="5190" spans="1:20">
      <c r="A5190">
        <v>1</v>
      </c>
      <c r="B5190" s="169">
        <v>45659.958333320763</v>
      </c>
      <c r="C5190" s="39">
        <v>367283.24005491199</v>
      </c>
      <c r="D5190" s="39">
        <v>249739.12833532988</v>
      </c>
      <c r="E5190" s="39">
        <v>68315.997508891276</v>
      </c>
      <c r="F5190" s="39">
        <v>0</v>
      </c>
      <c r="G5190" s="39">
        <v>0</v>
      </c>
      <c r="H5190" s="39">
        <v>28059.678774218653</v>
      </c>
      <c r="I5190" s="39">
        <v>0</v>
      </c>
      <c r="J5190" s="39">
        <v>0</v>
      </c>
      <c r="K5190" s="39">
        <v>0</v>
      </c>
      <c r="L5190" s="39">
        <v>8193.2727053076851</v>
      </c>
      <c r="M5190" s="39">
        <v>0</v>
      </c>
      <c r="N5190" s="39">
        <v>2214.8628226107676</v>
      </c>
      <c r="O5190" s="39">
        <v>0</v>
      </c>
      <c r="P5190" s="39">
        <v>0</v>
      </c>
      <c r="Q5190" s="39">
        <v>0</v>
      </c>
      <c r="R5190" s="39">
        <v>217.59237308916843</v>
      </c>
      <c r="S5190" s="39">
        <v>8438.7348720535992</v>
      </c>
      <c r="T5190" s="39">
        <v>2103.972663410947</v>
      </c>
    </row>
    <row r="5191" spans="1:20">
      <c r="A5191">
        <v>1</v>
      </c>
      <c r="B5191" s="169">
        <v>45659.999999987427</v>
      </c>
      <c r="C5191" s="39">
        <v>368651.82990340912</v>
      </c>
      <c r="D5191" s="39">
        <v>252124.38626129102</v>
      </c>
      <c r="E5191" s="39">
        <v>67453.779368520845</v>
      </c>
      <c r="F5191" s="39">
        <v>0</v>
      </c>
      <c r="G5191" s="39">
        <v>0</v>
      </c>
      <c r="H5191" s="39">
        <v>27947.425072694234</v>
      </c>
      <c r="I5191" s="39">
        <v>0</v>
      </c>
      <c r="J5191" s="39">
        <v>0</v>
      </c>
      <c r="K5191" s="39">
        <v>0</v>
      </c>
      <c r="L5191" s="39">
        <v>8160.4952385315928</v>
      </c>
      <c r="M5191" s="39">
        <v>0</v>
      </c>
      <c r="N5191" s="39">
        <v>2207.9193306539646</v>
      </c>
      <c r="O5191" s="39">
        <v>0</v>
      </c>
      <c r="P5191" s="39">
        <v>0</v>
      </c>
      <c r="Q5191" s="39">
        <v>0</v>
      </c>
      <c r="R5191" s="39">
        <v>216.42930732807392</v>
      </c>
      <c r="S5191" s="39">
        <v>8437.6845345266793</v>
      </c>
      <c r="T5191" s="39">
        <v>2103.7107898626605</v>
      </c>
    </row>
    <row r="5192" spans="1:20">
      <c r="A5192">
        <v>1</v>
      </c>
      <c r="B5192" s="169">
        <v>45660.041666654091</v>
      </c>
      <c r="C5192" s="39">
        <v>352935.1610299318</v>
      </c>
      <c r="D5192" s="39">
        <v>238864.7293026452</v>
      </c>
      <c r="E5192" s="39">
        <v>66090.186321238085</v>
      </c>
      <c r="F5192" s="39">
        <v>0</v>
      </c>
      <c r="G5192" s="39">
        <v>0</v>
      </c>
      <c r="H5192" s="39">
        <v>27075.400230234547</v>
      </c>
      <c r="I5192" s="39">
        <v>0</v>
      </c>
      <c r="J5192" s="39">
        <v>0</v>
      </c>
      <c r="K5192" s="39">
        <v>0</v>
      </c>
      <c r="L5192" s="39">
        <v>7905.8687548300122</v>
      </c>
      <c r="M5192" s="39">
        <v>0</v>
      </c>
      <c r="N5192" s="39">
        <v>2222.4592050159645</v>
      </c>
      <c r="O5192" s="39">
        <v>0</v>
      </c>
      <c r="P5192" s="39">
        <v>0</v>
      </c>
      <c r="Q5192" s="39">
        <v>0</v>
      </c>
      <c r="R5192" s="39">
        <v>219.07254073574947</v>
      </c>
      <c r="S5192" s="39">
        <v>8450.5309704328556</v>
      </c>
      <c r="T5192" s="39">
        <v>2106.9137047993968</v>
      </c>
    </row>
    <row r="5193" spans="1:20">
      <c r="A5193">
        <v>1</v>
      </c>
      <c r="B5193" s="169">
        <v>45660.083333320756</v>
      </c>
      <c r="C5193" s="39">
        <v>356148.33528915088</v>
      </c>
      <c r="D5193" s="39">
        <v>243462.22787732695</v>
      </c>
      <c r="E5193" s="39">
        <v>65714.963716975937</v>
      </c>
      <c r="F5193" s="39">
        <v>0</v>
      </c>
      <c r="G5193" s="39">
        <v>0</v>
      </c>
      <c r="H5193" s="39">
        <v>26312.302321939249</v>
      </c>
      <c r="I5193" s="39">
        <v>0</v>
      </c>
      <c r="J5193" s="39">
        <v>0</v>
      </c>
      <c r="K5193" s="39">
        <v>0</v>
      </c>
      <c r="L5193" s="39">
        <v>7683.0483400340354</v>
      </c>
      <c r="M5193" s="39">
        <v>0</v>
      </c>
      <c r="N5193" s="39">
        <v>2202.7252312317542</v>
      </c>
      <c r="O5193" s="39">
        <v>0</v>
      </c>
      <c r="P5193" s="39">
        <v>0</v>
      </c>
      <c r="Q5193" s="39">
        <v>0</v>
      </c>
      <c r="R5193" s="39">
        <v>219.05506306891797</v>
      </c>
      <c r="S5193" s="39">
        <v>8447.7839338239883</v>
      </c>
      <c r="T5193" s="39">
        <v>2106.2288047500315</v>
      </c>
    </row>
    <row r="5194" spans="1:20">
      <c r="A5194">
        <v>1</v>
      </c>
      <c r="B5194" s="169">
        <v>45660.12499998742</v>
      </c>
      <c r="C5194" s="39">
        <v>351051.49453239085</v>
      </c>
      <c r="D5194" s="39">
        <v>237060.62880826334</v>
      </c>
      <c r="E5194" s="39">
        <v>66117.681344925557</v>
      </c>
      <c r="F5194" s="39">
        <v>0</v>
      </c>
      <c r="G5194" s="39">
        <v>0</v>
      </c>
      <c r="H5194" s="39">
        <v>27011.10947954221</v>
      </c>
      <c r="I5194" s="39">
        <v>0</v>
      </c>
      <c r="J5194" s="39">
        <v>0</v>
      </c>
      <c r="K5194" s="39">
        <v>0</v>
      </c>
      <c r="L5194" s="39">
        <v>7887.0962073219052</v>
      </c>
      <c r="M5194" s="39">
        <v>0</v>
      </c>
      <c r="N5194" s="39">
        <v>2193.4292931850009</v>
      </c>
      <c r="O5194" s="39">
        <v>0</v>
      </c>
      <c r="P5194" s="39">
        <v>0</v>
      </c>
      <c r="Q5194" s="39">
        <v>0</v>
      </c>
      <c r="R5194" s="39">
        <v>221.98499833748951</v>
      </c>
      <c r="S5194" s="39">
        <v>8452.2276695148048</v>
      </c>
      <c r="T5194" s="39">
        <v>2107.3367313004751</v>
      </c>
    </row>
    <row r="5195" spans="1:20">
      <c r="A5195">
        <v>1</v>
      </c>
      <c r="B5195" s="169">
        <v>45660.166666654084</v>
      </c>
      <c r="C5195" s="39">
        <v>362010.90160003392</v>
      </c>
      <c r="D5195" s="39">
        <v>243234.7854565962</v>
      </c>
      <c r="E5195" s="39">
        <v>68911.913767702543</v>
      </c>
      <c r="F5195" s="39">
        <v>0</v>
      </c>
      <c r="G5195" s="39">
        <v>0</v>
      </c>
      <c r="H5195" s="39">
        <v>28540.42934001199</v>
      </c>
      <c r="I5195" s="39">
        <v>0</v>
      </c>
      <c r="J5195" s="39">
        <v>0</v>
      </c>
      <c r="K5195" s="39">
        <v>0</v>
      </c>
      <c r="L5195" s="39">
        <v>8333.6492406369089</v>
      </c>
      <c r="M5195" s="39">
        <v>0</v>
      </c>
      <c r="N5195" s="39">
        <v>2202.7665247459117</v>
      </c>
      <c r="O5195" s="39">
        <v>0</v>
      </c>
      <c r="P5195" s="39">
        <v>0</v>
      </c>
      <c r="Q5195" s="39">
        <v>0</v>
      </c>
      <c r="R5195" s="39">
        <v>239.40089057500302</v>
      </c>
      <c r="S5195" s="39">
        <v>8442.936222161281</v>
      </c>
      <c r="T5195" s="39">
        <v>2105.0201576040936</v>
      </c>
    </row>
    <row r="5196" spans="1:20">
      <c r="A5196">
        <v>1</v>
      </c>
      <c r="B5196" s="169">
        <v>45660.208333320748</v>
      </c>
      <c r="C5196" s="39">
        <v>385103.68857646931</v>
      </c>
      <c r="D5196" s="39">
        <v>260906.51680322099</v>
      </c>
      <c r="E5196" s="39">
        <v>70667.622703083631</v>
      </c>
      <c r="F5196" s="39">
        <v>0</v>
      </c>
      <c r="G5196" s="39">
        <v>0</v>
      </c>
      <c r="H5196" s="39">
        <v>31393.706982060947</v>
      </c>
      <c r="I5196" s="39">
        <v>0</v>
      </c>
      <c r="J5196" s="39">
        <v>0</v>
      </c>
      <c r="K5196" s="39">
        <v>0</v>
      </c>
      <c r="L5196" s="39">
        <v>9166.7907036369743</v>
      </c>
      <c r="M5196" s="39">
        <v>0</v>
      </c>
      <c r="N5196" s="39">
        <v>2225.012174638734</v>
      </c>
      <c r="O5196" s="39">
        <v>0</v>
      </c>
      <c r="P5196" s="39">
        <v>0</v>
      </c>
      <c r="Q5196" s="39">
        <v>0</v>
      </c>
      <c r="R5196" s="39">
        <v>217.78478246023258</v>
      </c>
      <c r="S5196" s="39">
        <v>8425.5652553699092</v>
      </c>
      <c r="T5196" s="39">
        <v>2100.6891719978153</v>
      </c>
    </row>
    <row r="5197" spans="1:20">
      <c r="A5197">
        <v>1</v>
      </c>
      <c r="B5197" s="169">
        <v>45660.249999987413</v>
      </c>
      <c r="C5197" s="39">
        <v>381912.39249004843</v>
      </c>
      <c r="D5197" s="39">
        <v>252598.05197030911</v>
      </c>
      <c r="E5197" s="39">
        <v>71089.742829677692</v>
      </c>
      <c r="F5197" s="39">
        <v>0</v>
      </c>
      <c r="G5197" s="39">
        <v>0</v>
      </c>
      <c r="H5197" s="39">
        <v>34983.082538379531</v>
      </c>
      <c r="I5197" s="39">
        <v>0</v>
      </c>
      <c r="J5197" s="39">
        <v>0</v>
      </c>
      <c r="K5197" s="39">
        <v>0</v>
      </c>
      <c r="L5197" s="39">
        <v>10214.868730877417</v>
      </c>
      <c r="M5197" s="39">
        <v>0</v>
      </c>
      <c r="N5197" s="39">
        <v>2281.2064170387621</v>
      </c>
      <c r="O5197" s="39">
        <v>0</v>
      </c>
      <c r="P5197" s="39">
        <v>0</v>
      </c>
      <c r="Q5197" s="39">
        <v>0</v>
      </c>
      <c r="R5197" s="39">
        <v>216.35927562083413</v>
      </c>
      <c r="S5197" s="39">
        <v>8427.8275208125069</v>
      </c>
      <c r="T5197" s="39">
        <v>2101.2532073325865</v>
      </c>
    </row>
    <row r="5198" spans="1:20">
      <c r="A5198">
        <v>1</v>
      </c>
      <c r="B5198" s="169">
        <v>45660.291666654077</v>
      </c>
      <c r="C5198" s="39">
        <v>401870.78907853609</v>
      </c>
      <c r="D5198" s="39">
        <v>273612.70742900803</v>
      </c>
      <c r="E5198" s="39">
        <v>72871.946474541415</v>
      </c>
      <c r="F5198" s="39">
        <v>0</v>
      </c>
      <c r="G5198" s="39">
        <v>0</v>
      </c>
      <c r="H5198" s="39">
        <v>38604.8582957365</v>
      </c>
      <c r="I5198" s="39">
        <v>0</v>
      </c>
      <c r="J5198" s="39">
        <v>0</v>
      </c>
      <c r="K5198" s="39">
        <v>0</v>
      </c>
      <c r="L5198" s="39">
        <v>11272.407439580053</v>
      </c>
      <c r="M5198" s="39">
        <v>0</v>
      </c>
      <c r="N5198" s="39">
        <v>2312.8469898065819</v>
      </c>
      <c r="O5198" s="39">
        <v>0</v>
      </c>
      <c r="P5198" s="39">
        <v>0</v>
      </c>
      <c r="Q5198" s="39">
        <v>0</v>
      </c>
      <c r="R5198" s="39">
        <v>217.5303769214722</v>
      </c>
      <c r="S5198" s="39">
        <v>2384.0844568273328</v>
      </c>
      <c r="T5198" s="39">
        <v>594.40761611477876</v>
      </c>
    </row>
    <row r="5199" spans="1:20">
      <c r="A5199">
        <v>1</v>
      </c>
      <c r="B5199" s="169">
        <v>45660.333333320741</v>
      </c>
      <c r="C5199" s="39">
        <v>393406.57370246272</v>
      </c>
      <c r="D5199" s="39">
        <v>258236.70604652583</v>
      </c>
      <c r="E5199" s="39">
        <v>81410.214831822494</v>
      </c>
      <c r="F5199" s="39">
        <v>0</v>
      </c>
      <c r="G5199" s="39">
        <v>0</v>
      </c>
      <c r="H5199" s="39">
        <v>39685.606032515745</v>
      </c>
      <c r="I5199" s="39">
        <v>0</v>
      </c>
      <c r="J5199" s="39">
        <v>0</v>
      </c>
      <c r="K5199" s="39">
        <v>0</v>
      </c>
      <c r="L5199" s="39">
        <v>11587.979866631938</v>
      </c>
      <c r="M5199" s="39">
        <v>0</v>
      </c>
      <c r="N5199" s="39">
        <v>2266.6235243868491</v>
      </c>
      <c r="O5199" s="39">
        <v>0</v>
      </c>
      <c r="P5199" s="39">
        <v>0</v>
      </c>
      <c r="Q5199" s="39">
        <v>0</v>
      </c>
      <c r="R5199" s="39">
        <v>219.44340057989584</v>
      </c>
      <c r="S5199" s="39">
        <v>0</v>
      </c>
      <c r="T5199" s="39">
        <v>0</v>
      </c>
    </row>
    <row r="5200" spans="1:20">
      <c r="A5200">
        <v>1</v>
      </c>
      <c r="B5200" s="169">
        <v>45660.374999987405</v>
      </c>
      <c r="C5200" s="39">
        <v>409425.93233786058</v>
      </c>
      <c r="D5200" s="39">
        <v>271678.05492740957</v>
      </c>
      <c r="E5200" s="39">
        <v>84683.239670445648</v>
      </c>
      <c r="F5200" s="39">
        <v>0</v>
      </c>
      <c r="G5200" s="39">
        <v>0</v>
      </c>
      <c r="H5200" s="39">
        <v>39124.48579881178</v>
      </c>
      <c r="I5200" s="39">
        <v>0</v>
      </c>
      <c r="J5200" s="39">
        <v>0</v>
      </c>
      <c r="K5200" s="39">
        <v>0</v>
      </c>
      <c r="L5200" s="39">
        <v>11424.135827924458</v>
      </c>
      <c r="M5200" s="39">
        <v>0</v>
      </c>
      <c r="N5200" s="39">
        <v>2264.6054601856481</v>
      </c>
      <c r="O5200" s="39">
        <v>0</v>
      </c>
      <c r="P5200" s="39">
        <v>0</v>
      </c>
      <c r="Q5200" s="39">
        <v>0</v>
      </c>
      <c r="R5200" s="39">
        <v>251.41065308348925</v>
      </c>
      <c r="S5200" s="39">
        <v>0</v>
      </c>
      <c r="T5200" s="39">
        <v>0</v>
      </c>
    </row>
    <row r="5201" spans="1:20">
      <c r="A5201">
        <v>1</v>
      </c>
      <c r="B5201" s="169">
        <v>45660.41666665407</v>
      </c>
      <c r="C5201" s="39">
        <v>402771.4754955736</v>
      </c>
      <c r="D5201" s="39">
        <v>266072.05641991744</v>
      </c>
      <c r="E5201" s="39">
        <v>84432.495734377648</v>
      </c>
      <c r="F5201" s="39">
        <v>0</v>
      </c>
      <c r="G5201" s="39">
        <v>0</v>
      </c>
      <c r="H5201" s="39">
        <v>38520.957298743815</v>
      </c>
      <c r="I5201" s="39">
        <v>0</v>
      </c>
      <c r="J5201" s="39">
        <v>0</v>
      </c>
      <c r="K5201" s="39">
        <v>0</v>
      </c>
      <c r="L5201" s="39">
        <v>11247.908807427502</v>
      </c>
      <c r="M5201" s="39">
        <v>0</v>
      </c>
      <c r="N5201" s="39">
        <v>2262.8242515105167</v>
      </c>
      <c r="O5201" s="39">
        <v>0</v>
      </c>
      <c r="P5201" s="39">
        <v>0</v>
      </c>
      <c r="Q5201" s="39">
        <v>0</v>
      </c>
      <c r="R5201" s="39">
        <v>235.23298359666609</v>
      </c>
      <c r="S5201" s="39">
        <v>0</v>
      </c>
      <c r="T5201" s="39">
        <v>0</v>
      </c>
    </row>
    <row r="5202" spans="1:20">
      <c r="A5202">
        <v>1</v>
      </c>
      <c r="B5202" s="169">
        <v>45660.458333320734</v>
      </c>
      <c r="C5202" s="39">
        <v>381966.82092498208</v>
      </c>
      <c r="D5202" s="39">
        <v>244789.87491843893</v>
      </c>
      <c r="E5202" s="39">
        <v>85401.943977912495</v>
      </c>
      <c r="F5202" s="39">
        <v>0</v>
      </c>
      <c r="G5202" s="39">
        <v>0</v>
      </c>
      <c r="H5202" s="39">
        <v>38162.865222203727</v>
      </c>
      <c r="I5202" s="39">
        <v>0</v>
      </c>
      <c r="J5202" s="39">
        <v>0</v>
      </c>
      <c r="K5202" s="39">
        <v>0</v>
      </c>
      <c r="L5202" s="39">
        <v>11143.347879973175</v>
      </c>
      <c r="M5202" s="39">
        <v>0</v>
      </c>
      <c r="N5202" s="39">
        <v>2241.9485884373162</v>
      </c>
      <c r="O5202" s="39">
        <v>0</v>
      </c>
      <c r="P5202" s="39">
        <v>0</v>
      </c>
      <c r="Q5202" s="39">
        <v>0</v>
      </c>
      <c r="R5202" s="39">
        <v>226.84033801638637</v>
      </c>
      <c r="S5202" s="39">
        <v>0</v>
      </c>
      <c r="T5202" s="39">
        <v>0</v>
      </c>
    </row>
    <row r="5203" spans="1:20">
      <c r="A5203">
        <v>1</v>
      </c>
      <c r="B5203" s="169">
        <v>45660.499999987398</v>
      </c>
      <c r="C5203" s="39">
        <v>392978.50183898065</v>
      </c>
      <c r="D5203" s="39">
        <v>259286.88767147483</v>
      </c>
      <c r="E5203" s="39">
        <v>82479.920402769581</v>
      </c>
      <c r="F5203" s="39">
        <v>0</v>
      </c>
      <c r="G5203" s="39">
        <v>0</v>
      </c>
      <c r="H5203" s="39">
        <v>37730.120129067887</v>
      </c>
      <c r="I5203" s="39">
        <v>0</v>
      </c>
      <c r="J5203" s="39">
        <v>0</v>
      </c>
      <c r="K5203" s="39">
        <v>0</v>
      </c>
      <c r="L5203" s="39">
        <v>11016.988680052347</v>
      </c>
      <c r="M5203" s="39">
        <v>0</v>
      </c>
      <c r="N5203" s="39">
        <v>2233.9975926609345</v>
      </c>
      <c r="O5203" s="39">
        <v>0</v>
      </c>
      <c r="P5203" s="39">
        <v>0</v>
      </c>
      <c r="Q5203" s="39">
        <v>0</v>
      </c>
      <c r="R5203" s="39">
        <v>230.5873629550106</v>
      </c>
      <c r="S5203" s="39">
        <v>0</v>
      </c>
      <c r="T5203" s="39">
        <v>0</v>
      </c>
    </row>
    <row r="5204" spans="1:20">
      <c r="A5204">
        <v>1</v>
      </c>
      <c r="B5204" s="169">
        <v>45660.541666654062</v>
      </c>
      <c r="C5204" s="39">
        <v>392675.49986877065</v>
      </c>
      <c r="D5204" s="39">
        <v>259281.66879373297</v>
      </c>
      <c r="E5204" s="39">
        <v>79832.395552812915</v>
      </c>
      <c r="F5204" s="39">
        <v>0</v>
      </c>
      <c r="G5204" s="39">
        <v>0</v>
      </c>
      <c r="H5204" s="39">
        <v>39506.270018475989</v>
      </c>
      <c r="I5204" s="39">
        <v>0</v>
      </c>
      <c r="J5204" s="39">
        <v>0</v>
      </c>
      <c r="K5204" s="39">
        <v>0</v>
      </c>
      <c r="L5204" s="39">
        <v>11535.614731566289</v>
      </c>
      <c r="M5204" s="39">
        <v>0</v>
      </c>
      <c r="N5204" s="39">
        <v>2275.2888015280037</v>
      </c>
      <c r="O5204" s="39">
        <v>0</v>
      </c>
      <c r="P5204" s="39">
        <v>0</v>
      </c>
      <c r="Q5204" s="39">
        <v>0</v>
      </c>
      <c r="R5204" s="39">
        <v>244.26197065448392</v>
      </c>
      <c r="S5204" s="39">
        <v>0</v>
      </c>
      <c r="T5204" s="39">
        <v>0</v>
      </c>
    </row>
    <row r="5205" spans="1:20">
      <c r="A5205">
        <v>1</v>
      </c>
      <c r="B5205" s="169">
        <v>45660.583333320727</v>
      </c>
      <c r="C5205" s="39">
        <v>393469.6838848</v>
      </c>
      <c r="D5205" s="39">
        <v>260126.12438602405</v>
      </c>
      <c r="E5205" s="39">
        <v>82330.392583066379</v>
      </c>
      <c r="F5205" s="39">
        <v>0</v>
      </c>
      <c r="G5205" s="39">
        <v>0</v>
      </c>
      <c r="H5205" s="39">
        <v>37575.288300473592</v>
      </c>
      <c r="I5205" s="39">
        <v>0</v>
      </c>
      <c r="J5205" s="39">
        <v>0</v>
      </c>
      <c r="K5205" s="39">
        <v>0</v>
      </c>
      <c r="L5205" s="39">
        <v>10971.778633089867</v>
      </c>
      <c r="M5205" s="39">
        <v>0</v>
      </c>
      <c r="N5205" s="39">
        <v>2217.7115735035331</v>
      </c>
      <c r="O5205" s="39">
        <v>0</v>
      </c>
      <c r="P5205" s="39">
        <v>0</v>
      </c>
      <c r="Q5205" s="39">
        <v>0</v>
      </c>
      <c r="R5205" s="39">
        <v>248.38840864252774</v>
      </c>
      <c r="S5205" s="39">
        <v>0</v>
      </c>
      <c r="T5205" s="39">
        <v>0</v>
      </c>
    </row>
    <row r="5206" spans="1:20">
      <c r="A5206">
        <v>1</v>
      </c>
      <c r="B5206" s="169">
        <v>45660.624999987391</v>
      </c>
      <c r="C5206" s="39">
        <v>406642.70275138115</v>
      </c>
      <c r="D5206" s="39">
        <v>275720.5848784215</v>
      </c>
      <c r="E5206" s="39">
        <v>81017.834994948498</v>
      </c>
      <c r="F5206" s="39">
        <v>0</v>
      </c>
      <c r="G5206" s="39">
        <v>0</v>
      </c>
      <c r="H5206" s="39">
        <v>36755.626137320127</v>
      </c>
      <c r="I5206" s="39">
        <v>0</v>
      </c>
      <c r="J5206" s="39">
        <v>0</v>
      </c>
      <c r="K5206" s="39">
        <v>0</v>
      </c>
      <c r="L5206" s="39">
        <v>10732.441765302587</v>
      </c>
      <c r="M5206" s="39">
        <v>0</v>
      </c>
      <c r="N5206" s="39">
        <v>2187.4649694744412</v>
      </c>
      <c r="O5206" s="39">
        <v>0</v>
      </c>
      <c r="P5206" s="39">
        <v>0</v>
      </c>
      <c r="Q5206" s="39">
        <v>0</v>
      </c>
      <c r="R5206" s="39">
        <v>228.75000591407226</v>
      </c>
      <c r="S5206" s="39">
        <v>0</v>
      </c>
      <c r="T5206" s="39">
        <v>0</v>
      </c>
    </row>
    <row r="5207" spans="1:20">
      <c r="A5207">
        <v>1</v>
      </c>
      <c r="B5207" s="169">
        <v>45660.666666654055</v>
      </c>
      <c r="C5207" s="39">
        <v>427569.30162911542</v>
      </c>
      <c r="D5207" s="39">
        <v>296463.66746588534</v>
      </c>
      <c r="E5207" s="39">
        <v>79159.166836804856</v>
      </c>
      <c r="F5207" s="39">
        <v>0</v>
      </c>
      <c r="G5207" s="39">
        <v>0</v>
      </c>
      <c r="H5207" s="39">
        <v>38271.043233171105</v>
      </c>
      <c r="I5207" s="39">
        <v>0</v>
      </c>
      <c r="J5207" s="39">
        <v>0</v>
      </c>
      <c r="K5207" s="39">
        <v>0</v>
      </c>
      <c r="L5207" s="39">
        <v>11174.935267402137</v>
      </c>
      <c r="M5207" s="39">
        <v>0</v>
      </c>
      <c r="N5207" s="39">
        <v>2274.6409470996573</v>
      </c>
      <c r="O5207" s="39">
        <v>0</v>
      </c>
      <c r="P5207" s="39">
        <v>0</v>
      </c>
      <c r="Q5207" s="39">
        <v>0</v>
      </c>
      <c r="R5207" s="39">
        <v>225.84787875226348</v>
      </c>
      <c r="S5207" s="39">
        <v>0</v>
      </c>
      <c r="T5207" s="39">
        <v>0</v>
      </c>
    </row>
    <row r="5208" spans="1:20">
      <c r="A5208">
        <v>1</v>
      </c>
      <c r="B5208" s="169">
        <v>45660.708333320719</v>
      </c>
      <c r="C5208" s="39">
        <v>412134.81839697808</v>
      </c>
      <c r="D5208" s="39">
        <v>285474.9880427579</v>
      </c>
      <c r="E5208" s="39">
        <v>74514.932326391587</v>
      </c>
      <c r="F5208" s="39">
        <v>0</v>
      </c>
      <c r="G5208" s="39">
        <v>0</v>
      </c>
      <c r="H5208" s="39">
        <v>37289.893339754679</v>
      </c>
      <c r="I5208" s="39">
        <v>0</v>
      </c>
      <c r="J5208" s="39">
        <v>0</v>
      </c>
      <c r="K5208" s="39">
        <v>0</v>
      </c>
      <c r="L5208" s="39">
        <v>10888.444865775356</v>
      </c>
      <c r="M5208" s="39">
        <v>0</v>
      </c>
      <c r="N5208" s="39">
        <v>2338.8481579352283</v>
      </c>
      <c r="O5208" s="39">
        <v>0</v>
      </c>
      <c r="P5208" s="39">
        <v>0</v>
      </c>
      <c r="Q5208" s="39">
        <v>0</v>
      </c>
      <c r="R5208" s="39">
        <v>227.11806996890067</v>
      </c>
      <c r="S5208" s="39">
        <v>1121.0818589790777</v>
      </c>
      <c r="T5208" s="39">
        <v>279.51173541536429</v>
      </c>
    </row>
    <row r="5209" spans="1:20">
      <c r="A5209">
        <v>1</v>
      </c>
      <c r="B5209" s="169">
        <v>45660.749999987383</v>
      </c>
      <c r="C5209" s="39">
        <v>421272.3351212077</v>
      </c>
      <c r="D5209" s="39">
        <v>288593.93578363885</v>
      </c>
      <c r="E5209" s="39">
        <v>74059.175229478569</v>
      </c>
      <c r="F5209" s="39">
        <v>0</v>
      </c>
      <c r="G5209" s="39">
        <v>0</v>
      </c>
      <c r="H5209" s="39">
        <v>35204.41179223769</v>
      </c>
      <c r="I5209" s="39">
        <v>0</v>
      </c>
      <c r="J5209" s="39">
        <v>0</v>
      </c>
      <c r="K5209" s="39">
        <v>0</v>
      </c>
      <c r="L5209" s="39">
        <v>10279.495662251571</v>
      </c>
      <c r="M5209" s="39">
        <v>0</v>
      </c>
      <c r="N5209" s="39">
        <v>2391.0872925245826</v>
      </c>
      <c r="O5209" s="39">
        <v>0</v>
      </c>
      <c r="P5209" s="39">
        <v>0</v>
      </c>
      <c r="Q5209" s="39">
        <v>0</v>
      </c>
      <c r="R5209" s="39">
        <v>246.33888079587388</v>
      </c>
      <c r="S5209" s="39">
        <v>8402.8618057495587</v>
      </c>
      <c r="T5209" s="39">
        <v>2095.0286745310045</v>
      </c>
    </row>
    <row r="5210" spans="1:20">
      <c r="A5210">
        <v>1</v>
      </c>
      <c r="B5210" s="169">
        <v>45660.791666654048</v>
      </c>
      <c r="C5210" s="39">
        <v>418752.71030795568</v>
      </c>
      <c r="D5210" s="39">
        <v>286283.45071242872</v>
      </c>
      <c r="E5210" s="39">
        <v>76737.237185549646</v>
      </c>
      <c r="F5210" s="39">
        <v>0</v>
      </c>
      <c r="G5210" s="39">
        <v>0</v>
      </c>
      <c r="H5210" s="39">
        <v>32945.324059385646</v>
      </c>
      <c r="I5210" s="39">
        <v>0</v>
      </c>
      <c r="J5210" s="39">
        <v>0</v>
      </c>
      <c r="K5210" s="39">
        <v>0</v>
      </c>
      <c r="L5210" s="39">
        <v>9619.8544022996393</v>
      </c>
      <c r="M5210" s="39">
        <v>0</v>
      </c>
      <c r="N5210" s="39">
        <v>2444.7536236940214</v>
      </c>
      <c r="O5210" s="39">
        <v>0</v>
      </c>
      <c r="P5210" s="39">
        <v>0</v>
      </c>
      <c r="Q5210" s="39">
        <v>0</v>
      </c>
      <c r="R5210" s="39">
        <v>222.48387598837897</v>
      </c>
      <c r="S5210" s="39">
        <v>8404.2353240539942</v>
      </c>
      <c r="T5210" s="39">
        <v>2095.3711245556874</v>
      </c>
    </row>
    <row r="5211" spans="1:20">
      <c r="A5211">
        <v>1</v>
      </c>
      <c r="B5211" s="169">
        <v>45660.833333320712</v>
      </c>
      <c r="C5211" s="39">
        <v>436948.47520899161</v>
      </c>
      <c r="D5211" s="39">
        <v>307514.49018816126</v>
      </c>
      <c r="E5211" s="39">
        <v>75492.510867003177</v>
      </c>
      <c r="F5211" s="39">
        <v>0</v>
      </c>
      <c r="G5211" s="39">
        <v>0</v>
      </c>
      <c r="H5211" s="39">
        <v>31492.892818678214</v>
      </c>
      <c r="I5211" s="39">
        <v>0</v>
      </c>
      <c r="J5211" s="39">
        <v>0</v>
      </c>
      <c r="K5211" s="39">
        <v>0</v>
      </c>
      <c r="L5211" s="39">
        <v>9195.7524253462052</v>
      </c>
      <c r="M5211" s="39">
        <v>0</v>
      </c>
      <c r="N5211" s="39">
        <v>2542.832384034034</v>
      </c>
      <c r="O5211" s="39">
        <v>0</v>
      </c>
      <c r="P5211" s="39">
        <v>0</v>
      </c>
      <c r="Q5211" s="39">
        <v>0</v>
      </c>
      <c r="R5211" s="39">
        <v>222.7046734032117</v>
      </c>
      <c r="S5211" s="39">
        <v>8394.37831033982</v>
      </c>
      <c r="T5211" s="39">
        <v>2092.913542025613</v>
      </c>
    </row>
    <row r="5212" spans="1:20">
      <c r="A5212">
        <v>1</v>
      </c>
      <c r="B5212" s="169">
        <v>45660.874999987376</v>
      </c>
      <c r="C5212" s="39">
        <v>442427.97825793852</v>
      </c>
      <c r="D5212" s="39">
        <v>313612.7095268722</v>
      </c>
      <c r="E5212" s="39">
        <v>75191.338917558416</v>
      </c>
      <c r="F5212" s="39">
        <v>0</v>
      </c>
      <c r="G5212" s="39">
        <v>0</v>
      </c>
      <c r="H5212" s="39">
        <v>31230.432046738904</v>
      </c>
      <c r="I5212" s="39">
        <v>0</v>
      </c>
      <c r="J5212" s="39">
        <v>0</v>
      </c>
      <c r="K5212" s="39">
        <v>0</v>
      </c>
      <c r="L5212" s="39">
        <v>9119.1153156968921</v>
      </c>
      <c r="M5212" s="39">
        <v>0</v>
      </c>
      <c r="N5212" s="39">
        <v>2568.6699934473609</v>
      </c>
      <c r="O5212" s="39">
        <v>0</v>
      </c>
      <c r="P5212" s="39">
        <v>0</v>
      </c>
      <c r="Q5212" s="39">
        <v>0</v>
      </c>
      <c r="R5212" s="39">
        <v>221.8525419175551</v>
      </c>
      <c r="S5212" s="39">
        <v>8391.6312737309527</v>
      </c>
      <c r="T5212" s="39">
        <v>2092.2286419762481</v>
      </c>
    </row>
    <row r="5213" spans="1:20">
      <c r="A5213">
        <v>1</v>
      </c>
      <c r="B5213" s="169">
        <v>45660.91666665404</v>
      </c>
      <c r="C5213" s="39">
        <v>410931.64405307919</v>
      </c>
      <c r="D5213" s="39">
        <v>289524.3404903565</v>
      </c>
      <c r="E5213" s="39">
        <v>68113.214691102665</v>
      </c>
      <c r="F5213" s="39">
        <v>0</v>
      </c>
      <c r="G5213" s="39">
        <v>0</v>
      </c>
      <c r="H5213" s="39">
        <v>30935.896817922181</v>
      </c>
      <c r="I5213" s="39">
        <v>0</v>
      </c>
      <c r="J5213" s="39">
        <v>0</v>
      </c>
      <c r="K5213" s="39">
        <v>0</v>
      </c>
      <c r="L5213" s="39">
        <v>9033.1126400984485</v>
      </c>
      <c r="M5213" s="39">
        <v>0</v>
      </c>
      <c r="N5213" s="39">
        <v>2569.8929833664788</v>
      </c>
      <c r="O5213" s="39">
        <v>0</v>
      </c>
      <c r="P5213" s="39">
        <v>0</v>
      </c>
      <c r="Q5213" s="39">
        <v>0</v>
      </c>
      <c r="R5213" s="39">
        <v>249.82644075496958</v>
      </c>
      <c r="S5213" s="39">
        <v>8408.8406501335667</v>
      </c>
      <c r="T5213" s="39">
        <v>2096.5193393443283</v>
      </c>
    </row>
    <row r="5214" spans="1:20">
      <c r="A5214">
        <v>1</v>
      </c>
      <c r="B5214" s="169">
        <v>45660.958333320705</v>
      </c>
      <c r="C5214" s="39">
        <v>415728.04411265196</v>
      </c>
      <c r="D5214" s="39">
        <v>293982.20435161446</v>
      </c>
      <c r="E5214" s="39">
        <v>70199.773238085225</v>
      </c>
      <c r="F5214" s="39">
        <v>0</v>
      </c>
      <c r="G5214" s="39">
        <v>0</v>
      </c>
      <c r="H5214" s="39">
        <v>29603.839627107034</v>
      </c>
      <c r="I5214" s="39">
        <v>0</v>
      </c>
      <c r="J5214" s="39">
        <v>0</v>
      </c>
      <c r="K5214" s="39">
        <v>0</v>
      </c>
      <c r="L5214" s="39">
        <v>8644.1592272232338</v>
      </c>
      <c r="M5214" s="39">
        <v>0</v>
      </c>
      <c r="N5214" s="39">
        <v>2562.0972087599548</v>
      </c>
      <c r="O5214" s="39">
        <v>0</v>
      </c>
      <c r="P5214" s="39">
        <v>0</v>
      </c>
      <c r="Q5214" s="39">
        <v>0</v>
      </c>
      <c r="R5214" s="39">
        <v>234.14334635581875</v>
      </c>
      <c r="S5214" s="39">
        <v>8406.0128183303204</v>
      </c>
      <c r="T5214" s="39">
        <v>2095.8142951758646</v>
      </c>
    </row>
    <row r="5215" spans="1:20">
      <c r="A5215">
        <v>1</v>
      </c>
      <c r="B5215" s="169">
        <v>45660.999999987369</v>
      </c>
      <c r="C5215" s="39">
        <v>404552.61804480024</v>
      </c>
      <c r="D5215" s="39">
        <v>283668.2601791902</v>
      </c>
      <c r="E5215" s="39">
        <v>70357.31253509807</v>
      </c>
      <c r="F5215" s="39">
        <v>0</v>
      </c>
      <c r="G5215" s="39">
        <v>0</v>
      </c>
      <c r="H5215" s="39">
        <v>28863.047974451954</v>
      </c>
      <c r="I5215" s="39">
        <v>0</v>
      </c>
      <c r="J5215" s="39">
        <v>0</v>
      </c>
      <c r="K5215" s="39">
        <v>0</v>
      </c>
      <c r="L5215" s="39">
        <v>8427.8521170507793</v>
      </c>
      <c r="M5215" s="39">
        <v>0</v>
      </c>
      <c r="N5215" s="39">
        <v>2492.601816184424</v>
      </c>
      <c r="O5215" s="39">
        <v>0</v>
      </c>
      <c r="P5215" s="39">
        <v>0</v>
      </c>
      <c r="Q5215" s="39">
        <v>0</v>
      </c>
      <c r="R5215" s="39">
        <v>233.3383463000074</v>
      </c>
      <c r="S5215" s="39">
        <v>8412.7188194637329</v>
      </c>
      <c r="T5215" s="39">
        <v>2097.486257061079</v>
      </c>
    </row>
    <row r="5216" spans="1:20">
      <c r="A5216">
        <v>1</v>
      </c>
      <c r="B5216" s="169">
        <v>45661.041666654033</v>
      </c>
      <c r="C5216" s="39">
        <v>406656.24505786004</v>
      </c>
      <c r="D5216" s="39">
        <v>284577.87869480922</v>
      </c>
      <c r="E5216" s="39">
        <v>72402.785268869673</v>
      </c>
      <c r="F5216" s="39">
        <v>0</v>
      </c>
      <c r="G5216" s="39">
        <v>0</v>
      </c>
      <c r="H5216" s="39">
        <v>28150.107253982565</v>
      </c>
      <c r="I5216" s="39">
        <v>0</v>
      </c>
      <c r="J5216" s="39">
        <v>0</v>
      </c>
      <c r="K5216" s="39">
        <v>0</v>
      </c>
      <c r="L5216" s="39">
        <v>8219.6773267216995</v>
      </c>
      <c r="M5216" s="39">
        <v>0</v>
      </c>
      <c r="N5216" s="39">
        <v>2562.8801781812972</v>
      </c>
      <c r="O5216" s="39">
        <v>0</v>
      </c>
      <c r="P5216" s="39">
        <v>0</v>
      </c>
      <c r="Q5216" s="39">
        <v>0</v>
      </c>
      <c r="R5216" s="39">
        <v>234.32628778644536</v>
      </c>
      <c r="S5216" s="39">
        <v>8411.4260963536781</v>
      </c>
      <c r="T5216" s="39">
        <v>2097.1639511554954</v>
      </c>
    </row>
    <row r="5217" spans="1:20">
      <c r="A5217">
        <v>1</v>
      </c>
      <c r="B5217" s="169">
        <v>45661.083333320697</v>
      </c>
      <c r="C5217" s="39">
        <v>409158.71580038971</v>
      </c>
      <c r="D5217" s="39">
        <v>287505.79422293778</v>
      </c>
      <c r="E5217" s="39">
        <v>72480.40554281915</v>
      </c>
      <c r="F5217" s="39">
        <v>0</v>
      </c>
      <c r="G5217" s="39">
        <v>0</v>
      </c>
      <c r="H5217" s="39">
        <v>27778.512592272447</v>
      </c>
      <c r="I5217" s="39">
        <v>0</v>
      </c>
      <c r="J5217" s="39">
        <v>0</v>
      </c>
      <c r="K5217" s="39">
        <v>0</v>
      </c>
      <c r="L5217" s="39">
        <v>8111.1737182618299</v>
      </c>
      <c r="M5217" s="39">
        <v>0</v>
      </c>
      <c r="N5217" s="39">
        <v>2541.8969671425893</v>
      </c>
      <c r="O5217" s="39">
        <v>0</v>
      </c>
      <c r="P5217" s="39">
        <v>0</v>
      </c>
      <c r="Q5217" s="39">
        <v>0</v>
      </c>
      <c r="R5217" s="39">
        <v>234.26055640281123</v>
      </c>
      <c r="S5217" s="39">
        <v>8409.8909876604866</v>
      </c>
      <c r="T5217" s="39">
        <v>2096.7812128926153</v>
      </c>
    </row>
    <row r="5218" spans="1:20">
      <c r="A5218">
        <v>1</v>
      </c>
      <c r="B5218" s="169">
        <v>45661.124999987362</v>
      </c>
      <c r="C5218" s="39">
        <v>409273.17785461212</v>
      </c>
      <c r="D5218" s="39">
        <v>289280.65706305741</v>
      </c>
      <c r="E5218" s="39">
        <v>69392.247085033974</v>
      </c>
      <c r="F5218" s="39">
        <v>0</v>
      </c>
      <c r="G5218" s="39">
        <v>0</v>
      </c>
      <c r="H5218" s="39">
        <v>28837.502723493351</v>
      </c>
      <c r="I5218" s="39">
        <v>0</v>
      </c>
      <c r="J5218" s="39">
        <v>0</v>
      </c>
      <c r="K5218" s="39">
        <v>0</v>
      </c>
      <c r="L5218" s="39">
        <v>8420.3930435127859</v>
      </c>
      <c r="M5218" s="39">
        <v>0</v>
      </c>
      <c r="N5218" s="39">
        <v>2600.8176977683647</v>
      </c>
      <c r="O5218" s="39">
        <v>0</v>
      </c>
      <c r="P5218" s="39">
        <v>0</v>
      </c>
      <c r="Q5218" s="39">
        <v>0</v>
      </c>
      <c r="R5218" s="39">
        <v>234.9889805065821</v>
      </c>
      <c r="S5218" s="39">
        <v>8409.8101924661078</v>
      </c>
      <c r="T5218" s="39">
        <v>2096.7610687735164</v>
      </c>
    </row>
    <row r="5219" spans="1:20">
      <c r="A5219">
        <v>1</v>
      </c>
      <c r="B5219" s="169">
        <v>45661.166666654026</v>
      </c>
      <c r="C5219" s="39">
        <v>398256.88435424678</v>
      </c>
      <c r="D5219" s="39">
        <v>274678.45584631979</v>
      </c>
      <c r="E5219" s="39">
        <v>71022.868009915735</v>
      </c>
      <c r="F5219" s="39">
        <v>0</v>
      </c>
      <c r="G5219" s="39">
        <v>0</v>
      </c>
      <c r="H5219" s="39">
        <v>30342.744483026323</v>
      </c>
      <c r="I5219" s="39">
        <v>0</v>
      </c>
      <c r="J5219" s="39">
        <v>0</v>
      </c>
      <c r="K5219" s="39">
        <v>0</v>
      </c>
      <c r="L5219" s="39">
        <v>8859.9154030703121</v>
      </c>
      <c r="M5219" s="39">
        <v>0</v>
      </c>
      <c r="N5219" s="39">
        <v>2606.4118884660675</v>
      </c>
      <c r="O5219" s="39">
        <v>0</v>
      </c>
      <c r="P5219" s="39">
        <v>0</v>
      </c>
      <c r="Q5219" s="39">
        <v>0</v>
      </c>
      <c r="R5219" s="39">
        <v>231.33762056330133</v>
      </c>
      <c r="S5219" s="39">
        <v>8416.677783988278</v>
      </c>
      <c r="T5219" s="39">
        <v>2098.4733188969285</v>
      </c>
    </row>
    <row r="5220" spans="1:20">
      <c r="A5220">
        <v>1</v>
      </c>
      <c r="B5220" s="169">
        <v>45661.20833332069</v>
      </c>
      <c r="C5220" s="39">
        <v>408630.91021132394</v>
      </c>
      <c r="D5220" s="39">
        <v>279351.11445310293</v>
      </c>
      <c r="E5220" s="39">
        <v>74946.086285488927</v>
      </c>
      <c r="F5220" s="39">
        <v>0</v>
      </c>
      <c r="G5220" s="39">
        <v>0</v>
      </c>
      <c r="H5220" s="39">
        <v>31693.16537361846</v>
      </c>
      <c r="I5220" s="39">
        <v>0</v>
      </c>
      <c r="J5220" s="39">
        <v>0</v>
      </c>
      <c r="K5220" s="39">
        <v>0</v>
      </c>
      <c r="L5220" s="39">
        <v>9254.2309158242151</v>
      </c>
      <c r="M5220" s="39">
        <v>0</v>
      </c>
      <c r="N5220" s="39">
        <v>2631.8615552187116</v>
      </c>
      <c r="O5220" s="39">
        <v>0</v>
      </c>
      <c r="P5220" s="39">
        <v>0</v>
      </c>
      <c r="Q5220" s="39">
        <v>0</v>
      </c>
      <c r="R5220" s="39">
        <v>247.37567026367827</v>
      </c>
      <c r="S5220" s="39">
        <v>8410.2141684380003</v>
      </c>
      <c r="T5220" s="39">
        <v>2096.8617893690107</v>
      </c>
    </row>
    <row r="5221" spans="1:20">
      <c r="A5221">
        <v>1</v>
      </c>
      <c r="B5221" s="169">
        <v>45661.249999987354</v>
      </c>
      <c r="C5221" s="39">
        <v>439628.55098353204</v>
      </c>
      <c r="D5221" s="39">
        <v>306107.2219699808</v>
      </c>
      <c r="E5221" s="39">
        <v>75624.541288865716</v>
      </c>
      <c r="F5221" s="39">
        <v>0</v>
      </c>
      <c r="G5221" s="39">
        <v>0</v>
      </c>
      <c r="H5221" s="39">
        <v>34430.587927735025</v>
      </c>
      <c r="I5221" s="39">
        <v>0</v>
      </c>
      <c r="J5221" s="39">
        <v>0</v>
      </c>
      <c r="K5221" s="39">
        <v>0</v>
      </c>
      <c r="L5221" s="39">
        <v>10053.543326917967</v>
      </c>
      <c r="M5221" s="39">
        <v>0</v>
      </c>
      <c r="N5221" s="39">
        <v>2701.0197608767717</v>
      </c>
      <c r="O5221" s="39">
        <v>0</v>
      </c>
      <c r="P5221" s="39">
        <v>0</v>
      </c>
      <c r="Q5221" s="39">
        <v>0</v>
      </c>
      <c r="R5221" s="39">
        <v>226.06082511943887</v>
      </c>
      <c r="S5221" s="39">
        <v>8393.0047920353863</v>
      </c>
      <c r="T5221" s="39">
        <v>2092.5710920009305</v>
      </c>
    </row>
    <row r="5222" spans="1:20">
      <c r="A5222">
        <v>1</v>
      </c>
      <c r="B5222" s="169">
        <v>45661.291666654019</v>
      </c>
      <c r="C5222" s="39">
        <v>435615.33596309862</v>
      </c>
      <c r="D5222" s="39">
        <v>304383.9558889161</v>
      </c>
      <c r="E5222" s="39">
        <v>80713.854609484915</v>
      </c>
      <c r="F5222" s="39">
        <v>0</v>
      </c>
      <c r="G5222" s="39">
        <v>0</v>
      </c>
      <c r="H5222" s="39">
        <v>34512.449204048615</v>
      </c>
      <c r="I5222" s="39">
        <v>0</v>
      </c>
      <c r="J5222" s="39">
        <v>0</v>
      </c>
      <c r="K5222" s="39">
        <v>0</v>
      </c>
      <c r="L5222" s="39">
        <v>10077.446371790244</v>
      </c>
      <c r="M5222" s="39">
        <v>0</v>
      </c>
      <c r="N5222" s="39">
        <v>2730.6843508896754</v>
      </c>
      <c r="O5222" s="39">
        <v>0</v>
      </c>
      <c r="P5222" s="39">
        <v>0</v>
      </c>
      <c r="Q5222" s="39">
        <v>0</v>
      </c>
      <c r="R5222" s="39">
        <v>225.28873897609324</v>
      </c>
      <c r="S5222" s="39">
        <v>2378.6132754438609</v>
      </c>
      <c r="T5222" s="39">
        <v>593.04352354911134</v>
      </c>
    </row>
    <row r="5223" spans="1:20">
      <c r="A5223">
        <v>1</v>
      </c>
      <c r="B5223" s="169">
        <v>45661.333333320683</v>
      </c>
      <c r="C5223" s="39">
        <v>441217.63888319017</v>
      </c>
      <c r="D5223" s="39">
        <v>310995.1949559811</v>
      </c>
      <c r="E5223" s="39">
        <v>82768.270245794396</v>
      </c>
      <c r="F5223" s="39">
        <v>0</v>
      </c>
      <c r="G5223" s="39">
        <v>0</v>
      </c>
      <c r="H5223" s="39">
        <v>34481.787424692979</v>
      </c>
      <c r="I5223" s="39">
        <v>0</v>
      </c>
      <c r="J5223" s="39">
        <v>0</v>
      </c>
      <c r="K5223" s="39">
        <v>0</v>
      </c>
      <c r="L5223" s="39">
        <v>10068.493299949609</v>
      </c>
      <c r="M5223" s="39">
        <v>0</v>
      </c>
      <c r="N5223" s="39">
        <v>2683.459230214477</v>
      </c>
      <c r="O5223" s="39">
        <v>0</v>
      </c>
      <c r="P5223" s="39">
        <v>0</v>
      </c>
      <c r="Q5223" s="39">
        <v>0</v>
      </c>
      <c r="R5223" s="39">
        <v>220.43372655757952</v>
      </c>
      <c r="S5223" s="39">
        <v>0</v>
      </c>
      <c r="T5223" s="39">
        <v>0</v>
      </c>
    </row>
    <row r="5224" spans="1:20">
      <c r="A5224">
        <v>1</v>
      </c>
      <c r="B5224" s="169">
        <v>45661.374999987347</v>
      </c>
      <c r="C5224" s="39">
        <v>432787.15732356446</v>
      </c>
      <c r="D5224" s="39">
        <v>304665.10603088845</v>
      </c>
      <c r="E5224" s="39">
        <v>80610.490215449128</v>
      </c>
      <c r="F5224" s="39">
        <v>0</v>
      </c>
      <c r="G5224" s="39">
        <v>0</v>
      </c>
      <c r="H5224" s="39">
        <v>34603.132698546025</v>
      </c>
      <c r="I5224" s="39">
        <v>0</v>
      </c>
      <c r="J5224" s="39">
        <v>0</v>
      </c>
      <c r="K5224" s="39">
        <v>0</v>
      </c>
      <c r="L5224" s="39">
        <v>10103.925456111416</v>
      </c>
      <c r="M5224" s="39">
        <v>0</v>
      </c>
      <c r="N5224" s="39">
        <v>2569.7460424892452</v>
      </c>
      <c r="O5224" s="39">
        <v>0</v>
      </c>
      <c r="P5224" s="39">
        <v>0</v>
      </c>
      <c r="Q5224" s="39">
        <v>0</v>
      </c>
      <c r="R5224" s="39">
        <v>234.75688008016112</v>
      </c>
      <c r="S5224" s="39">
        <v>0</v>
      </c>
      <c r="T5224" s="39">
        <v>0</v>
      </c>
    </row>
    <row r="5225" spans="1:20">
      <c r="A5225">
        <v>1</v>
      </c>
      <c r="B5225" s="169">
        <v>45661.416666654011</v>
      </c>
      <c r="C5225" s="39">
        <v>458249.67153097515</v>
      </c>
      <c r="D5225" s="39">
        <v>329239.90910053905</v>
      </c>
      <c r="E5225" s="39">
        <v>82922.535018822571</v>
      </c>
      <c r="F5225" s="39">
        <v>0</v>
      </c>
      <c r="G5225" s="39">
        <v>0</v>
      </c>
      <c r="H5225" s="39">
        <v>33524.116815932153</v>
      </c>
      <c r="I5225" s="39">
        <v>0</v>
      </c>
      <c r="J5225" s="39">
        <v>0</v>
      </c>
      <c r="K5225" s="39">
        <v>0</v>
      </c>
      <c r="L5225" s="39">
        <v>9788.8587210019396</v>
      </c>
      <c r="M5225" s="39">
        <v>0</v>
      </c>
      <c r="N5225" s="39">
        <v>2523.7364757474534</v>
      </c>
      <c r="O5225" s="39">
        <v>0</v>
      </c>
      <c r="P5225" s="39">
        <v>0</v>
      </c>
      <c r="Q5225" s="39">
        <v>0</v>
      </c>
      <c r="R5225" s="39">
        <v>250.51539893198813</v>
      </c>
      <c r="S5225" s="39">
        <v>0</v>
      </c>
      <c r="T5225" s="39">
        <v>0</v>
      </c>
    </row>
    <row r="5226" spans="1:20">
      <c r="A5226">
        <v>1</v>
      </c>
      <c r="B5226" s="169">
        <v>45661.458333320676</v>
      </c>
      <c r="C5226" s="39">
        <v>427907.00237954251</v>
      </c>
      <c r="D5226" s="39">
        <v>301642.01115406881</v>
      </c>
      <c r="E5226" s="39">
        <v>81221.381989650297</v>
      </c>
      <c r="F5226" s="39">
        <v>0</v>
      </c>
      <c r="G5226" s="39">
        <v>0</v>
      </c>
      <c r="H5226" s="39">
        <v>32881.758015236861</v>
      </c>
      <c r="I5226" s="39">
        <v>0</v>
      </c>
      <c r="J5226" s="39">
        <v>0</v>
      </c>
      <c r="K5226" s="39">
        <v>0</v>
      </c>
      <c r="L5226" s="39">
        <v>9601.2934651378346</v>
      </c>
      <c r="M5226" s="39">
        <v>0</v>
      </c>
      <c r="N5226" s="39">
        <v>2332.3133749980957</v>
      </c>
      <c r="O5226" s="39">
        <v>0</v>
      </c>
      <c r="P5226" s="39">
        <v>0</v>
      </c>
      <c r="Q5226" s="39">
        <v>0</v>
      </c>
      <c r="R5226" s="39">
        <v>228.24438045058099</v>
      </c>
      <c r="S5226" s="39">
        <v>0</v>
      </c>
      <c r="T5226" s="39">
        <v>0</v>
      </c>
    </row>
    <row r="5227" spans="1:20">
      <c r="A5227">
        <v>1</v>
      </c>
      <c r="B5227" s="169">
        <v>45661.49999998734</v>
      </c>
      <c r="C5227" s="39">
        <v>417068.90879169683</v>
      </c>
      <c r="D5227" s="39">
        <v>295533.40544766781</v>
      </c>
      <c r="E5227" s="39">
        <v>78618.137466566375</v>
      </c>
      <c r="F5227" s="39">
        <v>0</v>
      </c>
      <c r="G5227" s="39">
        <v>0</v>
      </c>
      <c r="H5227" s="39">
        <v>31278.875400914061</v>
      </c>
      <c r="I5227" s="39">
        <v>0</v>
      </c>
      <c r="J5227" s="39">
        <v>0</v>
      </c>
      <c r="K5227" s="39">
        <v>0</v>
      </c>
      <c r="L5227" s="39">
        <v>9133.2605101130721</v>
      </c>
      <c r="M5227" s="39">
        <v>0</v>
      </c>
      <c r="N5227" s="39">
        <v>2293.7099861779961</v>
      </c>
      <c r="O5227" s="39">
        <v>0</v>
      </c>
      <c r="P5227" s="39">
        <v>0</v>
      </c>
      <c r="Q5227" s="39">
        <v>0</v>
      </c>
      <c r="R5227" s="39">
        <v>211.51998025748608</v>
      </c>
      <c r="S5227" s="39">
        <v>0</v>
      </c>
      <c r="T5227" s="39">
        <v>0</v>
      </c>
    </row>
    <row r="5228" spans="1:20">
      <c r="A5228">
        <v>1</v>
      </c>
      <c r="B5228" s="169">
        <v>45661.541666654004</v>
      </c>
      <c r="C5228" s="39">
        <v>429632.94459944242</v>
      </c>
      <c r="D5228" s="39">
        <v>311263.78618571709</v>
      </c>
      <c r="E5228" s="39">
        <v>76551.668034513714</v>
      </c>
      <c r="F5228" s="39">
        <v>0</v>
      </c>
      <c r="G5228" s="39">
        <v>0</v>
      </c>
      <c r="H5228" s="39">
        <v>30468.0772846943</v>
      </c>
      <c r="I5228" s="39">
        <v>0</v>
      </c>
      <c r="J5228" s="39">
        <v>0</v>
      </c>
      <c r="K5228" s="39">
        <v>0</v>
      </c>
      <c r="L5228" s="39">
        <v>8896.5118955408343</v>
      </c>
      <c r="M5228" s="39">
        <v>0</v>
      </c>
      <c r="N5228" s="39">
        <v>2239.5861654016658</v>
      </c>
      <c r="O5228" s="39">
        <v>0</v>
      </c>
      <c r="P5228" s="39">
        <v>0</v>
      </c>
      <c r="Q5228" s="39">
        <v>0</v>
      </c>
      <c r="R5228" s="39">
        <v>213.31503357480074</v>
      </c>
      <c r="S5228" s="39">
        <v>0</v>
      </c>
      <c r="T5228" s="39">
        <v>0</v>
      </c>
    </row>
    <row r="5229" spans="1:20">
      <c r="A5229">
        <v>1</v>
      </c>
      <c r="B5229" s="169">
        <v>45661.583333320668</v>
      </c>
      <c r="C5229" s="39">
        <v>381087.83411174355</v>
      </c>
      <c r="D5229" s="39">
        <v>270881.13667800138</v>
      </c>
      <c r="E5229" s="39">
        <v>69451.116015618376</v>
      </c>
      <c r="F5229" s="39">
        <v>0</v>
      </c>
      <c r="G5229" s="39">
        <v>0</v>
      </c>
      <c r="H5229" s="39">
        <v>29617.045768065716</v>
      </c>
      <c r="I5229" s="39">
        <v>0</v>
      </c>
      <c r="J5229" s="39">
        <v>0</v>
      </c>
      <c r="K5229" s="39">
        <v>0</v>
      </c>
      <c r="L5229" s="39">
        <v>8648.0153481407197</v>
      </c>
      <c r="M5229" s="39">
        <v>0</v>
      </c>
      <c r="N5229" s="39">
        <v>2252.4008400660623</v>
      </c>
      <c r="O5229" s="39">
        <v>0</v>
      </c>
      <c r="P5229" s="39">
        <v>0</v>
      </c>
      <c r="Q5229" s="39">
        <v>0</v>
      </c>
      <c r="R5229" s="39">
        <v>238.11946185124646</v>
      </c>
      <c r="S5229" s="39">
        <v>0</v>
      </c>
      <c r="T5229" s="39">
        <v>0</v>
      </c>
    </row>
    <row r="5230" spans="1:20">
      <c r="A5230">
        <v>1</v>
      </c>
      <c r="B5230" s="169">
        <v>45661.624999987333</v>
      </c>
      <c r="C5230" s="39">
        <v>403759.08290809463</v>
      </c>
      <c r="D5230" s="39">
        <v>293456.85646172962</v>
      </c>
      <c r="E5230" s="39">
        <v>70557.00498177328</v>
      </c>
      <c r="F5230" s="39">
        <v>0</v>
      </c>
      <c r="G5230" s="39">
        <v>0</v>
      </c>
      <c r="H5230" s="39">
        <v>28903.916354351895</v>
      </c>
      <c r="I5230" s="39">
        <v>0</v>
      </c>
      <c r="J5230" s="39">
        <v>0</v>
      </c>
      <c r="K5230" s="39">
        <v>0</v>
      </c>
      <c r="L5230" s="39">
        <v>8439.7854604164913</v>
      </c>
      <c r="M5230" s="39">
        <v>0</v>
      </c>
      <c r="N5230" s="39">
        <v>2176.0755745488755</v>
      </c>
      <c r="O5230" s="39">
        <v>0</v>
      </c>
      <c r="P5230" s="39">
        <v>0</v>
      </c>
      <c r="Q5230" s="39">
        <v>0</v>
      </c>
      <c r="R5230" s="39">
        <v>225.44407527444753</v>
      </c>
      <c r="S5230" s="39">
        <v>0</v>
      </c>
      <c r="T5230" s="39">
        <v>0</v>
      </c>
    </row>
    <row r="5231" spans="1:20">
      <c r="A5231">
        <v>1</v>
      </c>
      <c r="B5231" s="169">
        <v>45661.666666653997</v>
      </c>
      <c r="C5231" s="39">
        <v>406614.59085282125</v>
      </c>
      <c r="D5231" s="39">
        <v>292238.31278730743</v>
      </c>
      <c r="E5231" s="39">
        <v>74654.479749058402</v>
      </c>
      <c r="F5231" s="39">
        <v>0</v>
      </c>
      <c r="G5231" s="39">
        <v>0</v>
      </c>
      <c r="H5231" s="39">
        <v>28843.051186514909</v>
      </c>
      <c r="I5231" s="39">
        <v>0</v>
      </c>
      <c r="J5231" s="39">
        <v>0</v>
      </c>
      <c r="K5231" s="39">
        <v>0</v>
      </c>
      <c r="L5231" s="39">
        <v>8422.0131643629466</v>
      </c>
      <c r="M5231" s="39">
        <v>0</v>
      </c>
      <c r="N5231" s="39">
        <v>2219.5444001884157</v>
      </c>
      <c r="O5231" s="39">
        <v>0</v>
      </c>
      <c r="P5231" s="39">
        <v>0</v>
      </c>
      <c r="Q5231" s="39">
        <v>0</v>
      </c>
      <c r="R5231" s="39">
        <v>237.1895653891907</v>
      </c>
      <c r="S5231" s="39">
        <v>0</v>
      </c>
      <c r="T5231" s="39">
        <v>0</v>
      </c>
    </row>
    <row r="5232" spans="1:20">
      <c r="A5232">
        <v>1</v>
      </c>
      <c r="B5232" s="169">
        <v>45661.708333320661</v>
      </c>
      <c r="C5232" s="39">
        <v>427905.36001422128</v>
      </c>
      <c r="D5232" s="39">
        <v>308385.53873512801</v>
      </c>
      <c r="E5232" s="39">
        <v>76732.225640544799</v>
      </c>
      <c r="F5232" s="39">
        <v>0</v>
      </c>
      <c r="G5232" s="39">
        <v>0</v>
      </c>
      <c r="H5232" s="39">
        <v>30187.270735422437</v>
      </c>
      <c r="I5232" s="39">
        <v>0</v>
      </c>
      <c r="J5232" s="39">
        <v>0</v>
      </c>
      <c r="K5232" s="39">
        <v>0</v>
      </c>
      <c r="L5232" s="39">
        <v>8814.5179192685664</v>
      </c>
      <c r="M5232" s="39">
        <v>0</v>
      </c>
      <c r="N5232" s="39">
        <v>2325.0988323028423</v>
      </c>
      <c r="O5232" s="39">
        <v>0</v>
      </c>
      <c r="P5232" s="39">
        <v>0</v>
      </c>
      <c r="Q5232" s="39">
        <v>0</v>
      </c>
      <c r="R5232" s="39">
        <v>236.49593638838243</v>
      </c>
      <c r="S5232" s="39">
        <v>979.90030635962114</v>
      </c>
      <c r="T5232" s="39">
        <v>244.31190880662251</v>
      </c>
    </row>
    <row r="5233" spans="1:20">
      <c r="A5233">
        <v>1</v>
      </c>
      <c r="B5233" s="169">
        <v>45661.749999987325</v>
      </c>
      <c r="C5233" s="39">
        <v>444759.86582729087</v>
      </c>
      <c r="D5233" s="39">
        <v>316153.59866807074</v>
      </c>
      <c r="E5233" s="39">
        <v>76002.00081486757</v>
      </c>
      <c r="F5233" s="39">
        <v>0</v>
      </c>
      <c r="G5233" s="39">
        <v>0</v>
      </c>
      <c r="H5233" s="39">
        <v>30491.104144906178</v>
      </c>
      <c r="I5233" s="39">
        <v>0</v>
      </c>
      <c r="J5233" s="39">
        <v>0</v>
      </c>
      <c r="K5233" s="39">
        <v>0</v>
      </c>
      <c r="L5233" s="39">
        <v>8903.2356127573057</v>
      </c>
      <c r="M5233" s="39">
        <v>0</v>
      </c>
      <c r="N5233" s="39">
        <v>2473.7665827444862</v>
      </c>
      <c r="O5233" s="39">
        <v>0</v>
      </c>
      <c r="P5233" s="39">
        <v>0</v>
      </c>
      <c r="Q5233" s="39">
        <v>0</v>
      </c>
      <c r="R5233" s="39">
        <v>253.71323862609546</v>
      </c>
      <c r="S5233" s="39">
        <v>8390.5001410096538</v>
      </c>
      <c r="T5233" s="39">
        <v>2091.9466243088623</v>
      </c>
    </row>
    <row r="5234" spans="1:20">
      <c r="A5234">
        <v>1</v>
      </c>
      <c r="B5234" s="169">
        <v>45661.79166665399</v>
      </c>
      <c r="C5234" s="39">
        <v>469979.79218984448</v>
      </c>
      <c r="D5234" s="39">
        <v>342449.58683399705</v>
      </c>
      <c r="E5234" s="39">
        <v>74331.029890936057</v>
      </c>
      <c r="F5234" s="39">
        <v>0</v>
      </c>
      <c r="G5234" s="39">
        <v>0</v>
      </c>
      <c r="H5234" s="39">
        <v>30969.294032217254</v>
      </c>
      <c r="I5234" s="39">
        <v>0</v>
      </c>
      <c r="J5234" s="39">
        <v>0</v>
      </c>
      <c r="K5234" s="39">
        <v>0</v>
      </c>
      <c r="L5234" s="39">
        <v>9042.8644439775635</v>
      </c>
      <c r="M5234" s="39">
        <v>0</v>
      </c>
      <c r="N5234" s="39">
        <v>2465.7540106694278</v>
      </c>
      <c r="O5234" s="39">
        <v>0</v>
      </c>
      <c r="P5234" s="39">
        <v>0</v>
      </c>
      <c r="Q5234" s="39">
        <v>0</v>
      </c>
      <c r="R5234" s="39">
        <v>253.2505345559259</v>
      </c>
      <c r="S5234" s="39">
        <v>8378.9464282135341</v>
      </c>
      <c r="T5234" s="39">
        <v>2089.06601527771</v>
      </c>
    </row>
    <row r="5235" spans="1:20">
      <c r="A5235">
        <v>1</v>
      </c>
      <c r="B5235" s="169">
        <v>45661.833333320654</v>
      </c>
      <c r="C5235" s="39">
        <v>449149.12529718579</v>
      </c>
      <c r="D5235" s="39">
        <v>322318.49465483555</v>
      </c>
      <c r="E5235" s="39">
        <v>73312.223190172575</v>
      </c>
      <c r="F5235" s="39">
        <v>0</v>
      </c>
      <c r="G5235" s="39">
        <v>0</v>
      </c>
      <c r="H5235" s="39">
        <v>31137.031888019985</v>
      </c>
      <c r="I5235" s="39">
        <v>0</v>
      </c>
      <c r="J5235" s="39">
        <v>0</v>
      </c>
      <c r="K5235" s="39">
        <v>0</v>
      </c>
      <c r="L5235" s="39">
        <v>9091.8429802841911</v>
      </c>
      <c r="M5235" s="39">
        <v>0</v>
      </c>
      <c r="N5235" s="39">
        <v>2577.599446010779</v>
      </c>
      <c r="O5235" s="39">
        <v>0</v>
      </c>
      <c r="P5235" s="39">
        <v>0</v>
      </c>
      <c r="Q5235" s="39">
        <v>0</v>
      </c>
      <c r="R5235" s="39">
        <v>232.21173400809016</v>
      </c>
      <c r="S5235" s="39">
        <v>8388.318670761435</v>
      </c>
      <c r="T5235" s="39">
        <v>2091.4027330931904</v>
      </c>
    </row>
    <row r="5236" spans="1:20">
      <c r="A5236">
        <v>1</v>
      </c>
      <c r="B5236" s="169">
        <v>45661.874999987318</v>
      </c>
      <c r="C5236" s="39">
        <v>458729.03250781115</v>
      </c>
      <c r="D5236" s="39">
        <v>328084.76175803429</v>
      </c>
      <c r="E5236" s="39">
        <v>77289.425424182438</v>
      </c>
      <c r="F5236" s="39">
        <v>0</v>
      </c>
      <c r="G5236" s="39">
        <v>0</v>
      </c>
      <c r="H5236" s="39">
        <v>30974.856731120934</v>
      </c>
      <c r="I5236" s="39">
        <v>0</v>
      </c>
      <c r="J5236" s="39">
        <v>0</v>
      </c>
      <c r="K5236" s="39">
        <v>0</v>
      </c>
      <c r="L5236" s="39">
        <v>9044.4887216274292</v>
      </c>
      <c r="M5236" s="39">
        <v>0</v>
      </c>
      <c r="N5236" s="39">
        <v>2621.0266853137878</v>
      </c>
      <c r="O5236" s="39">
        <v>0</v>
      </c>
      <c r="P5236" s="39">
        <v>0</v>
      </c>
      <c r="Q5236" s="39">
        <v>0</v>
      </c>
      <c r="R5236" s="39">
        <v>240.30344591886799</v>
      </c>
      <c r="S5236" s="39">
        <v>8383.8749350706203</v>
      </c>
      <c r="T5236" s="39">
        <v>2090.2948065427472</v>
      </c>
    </row>
    <row r="5237" spans="1:20">
      <c r="A5237">
        <v>1</v>
      </c>
      <c r="B5237" s="169">
        <v>45661.916666653982</v>
      </c>
      <c r="C5237" s="39">
        <v>459413.42249034549</v>
      </c>
      <c r="D5237" s="39">
        <v>326473.27193475713</v>
      </c>
      <c r="E5237" s="39">
        <v>80304.82461185829</v>
      </c>
      <c r="F5237" s="39">
        <v>0</v>
      </c>
      <c r="G5237" s="39">
        <v>0</v>
      </c>
      <c r="H5237" s="39">
        <v>30369.042030547007</v>
      </c>
      <c r="I5237" s="39">
        <v>0</v>
      </c>
      <c r="J5237" s="39">
        <v>0</v>
      </c>
      <c r="K5237" s="39">
        <v>0</v>
      </c>
      <c r="L5237" s="39">
        <v>8867.5941430890925</v>
      </c>
      <c r="M5237" s="39">
        <v>0</v>
      </c>
      <c r="N5237" s="39">
        <v>2675.5100689733376</v>
      </c>
      <c r="O5237" s="39">
        <v>0</v>
      </c>
      <c r="P5237" s="39">
        <v>0</v>
      </c>
      <c r="Q5237" s="39">
        <v>0</v>
      </c>
      <c r="R5237" s="39">
        <v>249.41371676122876</v>
      </c>
      <c r="S5237" s="39">
        <v>8383.5517542931066</v>
      </c>
      <c r="T5237" s="39">
        <v>2090.2142300663513</v>
      </c>
    </row>
    <row r="5238" spans="1:20">
      <c r="A5238">
        <v>1</v>
      </c>
      <c r="B5238" s="169">
        <v>45661.958333320646</v>
      </c>
      <c r="C5238" s="39">
        <v>448379.46320123103</v>
      </c>
      <c r="D5238" s="39">
        <v>313837.07436030946</v>
      </c>
      <c r="E5238" s="39">
        <v>81990.439642545622</v>
      </c>
      <c r="F5238" s="39">
        <v>0</v>
      </c>
      <c r="G5238" s="39">
        <v>0</v>
      </c>
      <c r="H5238" s="39">
        <v>30321.279944124264</v>
      </c>
      <c r="I5238" s="39">
        <v>0</v>
      </c>
      <c r="J5238" s="39">
        <v>0</v>
      </c>
      <c r="K5238" s="39">
        <v>0</v>
      </c>
      <c r="L5238" s="39">
        <v>8853.6478751298328</v>
      </c>
      <c r="M5238" s="39">
        <v>0</v>
      </c>
      <c r="N5238" s="39">
        <v>2632.4858219528719</v>
      </c>
      <c r="O5238" s="39">
        <v>0</v>
      </c>
      <c r="P5238" s="39">
        <v>0</v>
      </c>
      <c r="Q5238" s="39">
        <v>0</v>
      </c>
      <c r="R5238" s="39">
        <v>264.30945674694931</v>
      </c>
      <c r="S5238" s="39">
        <v>8388.7226467333276</v>
      </c>
      <c r="T5238" s="39">
        <v>2091.5034536886851</v>
      </c>
    </row>
    <row r="5239" spans="1:20">
      <c r="A5239">
        <v>1</v>
      </c>
      <c r="B5239" s="169">
        <v>45661.999999987311</v>
      </c>
      <c r="C5239" s="39">
        <v>426764.95985809882</v>
      </c>
      <c r="D5239" s="39">
        <v>293439.41701904632</v>
      </c>
      <c r="E5239" s="39">
        <v>82237.900355877035</v>
      </c>
      <c r="F5239" s="39">
        <v>0</v>
      </c>
      <c r="G5239" s="39">
        <v>0</v>
      </c>
      <c r="H5239" s="39">
        <v>29167.057374650103</v>
      </c>
      <c r="I5239" s="39">
        <v>0</v>
      </c>
      <c r="J5239" s="39">
        <v>0</v>
      </c>
      <c r="K5239" s="39">
        <v>0</v>
      </c>
      <c r="L5239" s="39">
        <v>8516.621198865394</v>
      </c>
      <c r="M5239" s="39">
        <v>0</v>
      </c>
      <c r="N5239" s="39">
        <v>2666.2626215991536</v>
      </c>
      <c r="O5239" s="39">
        <v>0</v>
      </c>
      <c r="P5239" s="39">
        <v>0</v>
      </c>
      <c r="Q5239" s="39">
        <v>0</v>
      </c>
      <c r="R5239" s="39">
        <v>243.6465016923882</v>
      </c>
      <c r="S5239" s="39">
        <v>8399.7915883631777</v>
      </c>
      <c r="T5239" s="39">
        <v>2094.2631980052438</v>
      </c>
    </row>
    <row r="5240" spans="1:20">
      <c r="A5240">
        <v>1</v>
      </c>
      <c r="B5240" s="169">
        <v>45662.041666653975</v>
      </c>
      <c r="C5240" s="39">
        <v>436951.91763455875</v>
      </c>
      <c r="D5240" s="39">
        <v>307165.5262819549</v>
      </c>
      <c r="E5240" s="39">
        <v>78554.591517991139</v>
      </c>
      <c r="F5240" s="39">
        <v>0</v>
      </c>
      <c r="G5240" s="39">
        <v>0</v>
      </c>
      <c r="H5240" s="39">
        <v>29314.777804537862</v>
      </c>
      <c r="I5240" s="39">
        <v>0</v>
      </c>
      <c r="J5240" s="39">
        <v>0</v>
      </c>
      <c r="K5240" s="39">
        <v>0</v>
      </c>
      <c r="L5240" s="39">
        <v>8559.7547563075314</v>
      </c>
      <c r="M5240" s="39">
        <v>0</v>
      </c>
      <c r="N5240" s="39">
        <v>2629.0691048962799</v>
      </c>
      <c r="O5240" s="39">
        <v>0</v>
      </c>
      <c r="P5240" s="39">
        <v>0</v>
      </c>
      <c r="Q5240" s="39">
        <v>0</v>
      </c>
      <c r="R5240" s="39">
        <v>240.90631650564347</v>
      </c>
      <c r="S5240" s="39">
        <v>8394.37831033982</v>
      </c>
      <c r="T5240" s="39">
        <v>2092.913542025613</v>
      </c>
    </row>
    <row r="5241" spans="1:20">
      <c r="A5241">
        <v>1</v>
      </c>
      <c r="B5241" s="169">
        <v>45662.083333320639</v>
      </c>
      <c r="C5241" s="39">
        <v>424844.62259764288</v>
      </c>
      <c r="D5241" s="39">
        <v>292446.20169503649</v>
      </c>
      <c r="E5241" s="39">
        <v>80524.027390147501</v>
      </c>
      <c r="F5241" s="39">
        <v>0</v>
      </c>
      <c r="G5241" s="39">
        <v>0</v>
      </c>
      <c r="H5241" s="39">
        <v>29827.218809083235</v>
      </c>
      <c r="I5241" s="39">
        <v>0</v>
      </c>
      <c r="J5241" s="39">
        <v>0</v>
      </c>
      <c r="K5241" s="39">
        <v>0</v>
      </c>
      <c r="L5241" s="39">
        <v>8709.3847263939933</v>
      </c>
      <c r="M5241" s="39">
        <v>0</v>
      </c>
      <c r="N5241" s="39">
        <v>2598.7659859697142</v>
      </c>
      <c r="O5241" s="39">
        <v>0</v>
      </c>
      <c r="P5241" s="39">
        <v>0</v>
      </c>
      <c r="Q5241" s="39">
        <v>0</v>
      </c>
      <c r="R5241" s="39">
        <v>243.65699356835285</v>
      </c>
      <c r="S5241" s="39">
        <v>8400.8419258900994</v>
      </c>
      <c r="T5241" s="39">
        <v>2094.5250715535308</v>
      </c>
    </row>
    <row r="5242" spans="1:20">
      <c r="A5242">
        <v>1</v>
      </c>
      <c r="B5242" s="169">
        <v>45662.124999987303</v>
      </c>
      <c r="C5242" s="39">
        <v>437657.68101174437</v>
      </c>
      <c r="D5242" s="39">
        <v>303083.13743443188</v>
      </c>
      <c r="E5242" s="39">
        <v>82708.133516234928</v>
      </c>
      <c r="F5242" s="39">
        <v>0</v>
      </c>
      <c r="G5242" s="39">
        <v>0</v>
      </c>
      <c r="H5242" s="39">
        <v>29836.285630568018</v>
      </c>
      <c r="I5242" s="39">
        <v>0</v>
      </c>
      <c r="J5242" s="39">
        <v>0</v>
      </c>
      <c r="K5242" s="39">
        <v>0</v>
      </c>
      <c r="L5242" s="39">
        <v>8712.0321886687034</v>
      </c>
      <c r="M5242" s="39">
        <v>0</v>
      </c>
      <c r="N5242" s="39">
        <v>2596.0895335886657</v>
      </c>
      <c r="O5242" s="39">
        <v>0</v>
      </c>
      <c r="P5242" s="39">
        <v>0</v>
      </c>
      <c r="Q5242" s="39">
        <v>0</v>
      </c>
      <c r="R5242" s="39">
        <v>235.11461314066869</v>
      </c>
      <c r="S5242" s="39">
        <v>8394.0551295623063</v>
      </c>
      <c r="T5242" s="39">
        <v>2092.8329655492171</v>
      </c>
    </row>
    <row r="5243" spans="1:20">
      <c r="A5243">
        <v>1</v>
      </c>
      <c r="B5243" s="169">
        <v>45662.166666653968</v>
      </c>
      <c r="C5243" s="39">
        <v>413123.64921147079</v>
      </c>
      <c r="D5243" s="39">
        <v>279074.38195815816</v>
      </c>
      <c r="E5243" s="39">
        <v>81768.738021284909</v>
      </c>
      <c r="F5243" s="39">
        <v>0</v>
      </c>
      <c r="G5243" s="39">
        <v>0</v>
      </c>
      <c r="H5243" s="39">
        <v>30159.184640387419</v>
      </c>
      <c r="I5243" s="39">
        <v>0</v>
      </c>
      <c r="J5243" s="39">
        <v>0</v>
      </c>
      <c r="K5243" s="39">
        <v>0</v>
      </c>
      <c r="L5243" s="39">
        <v>8806.3169331596109</v>
      </c>
      <c r="M5243" s="39">
        <v>0</v>
      </c>
      <c r="N5243" s="39">
        <v>2571.0868564839252</v>
      </c>
      <c r="O5243" s="39">
        <v>0</v>
      </c>
      <c r="P5243" s="39">
        <v>0</v>
      </c>
      <c r="Q5243" s="39">
        <v>0</v>
      </c>
      <c r="R5243" s="39">
        <v>240.19584153447215</v>
      </c>
      <c r="S5243" s="39">
        <v>8407.5479270235101</v>
      </c>
      <c r="T5243" s="39">
        <v>2096.1970334387452</v>
      </c>
    </row>
    <row r="5244" spans="1:20">
      <c r="A5244">
        <v>1</v>
      </c>
      <c r="B5244" s="169">
        <v>45662.208333320632</v>
      </c>
      <c r="C5244" s="39">
        <v>416034.43018018274</v>
      </c>
      <c r="D5244" s="39">
        <v>281613.49731307186</v>
      </c>
      <c r="E5244" s="39">
        <v>81269.965206521971</v>
      </c>
      <c r="F5244" s="39">
        <v>0</v>
      </c>
      <c r="G5244" s="39">
        <v>0</v>
      </c>
      <c r="H5244" s="39">
        <v>30830.584692180353</v>
      </c>
      <c r="I5244" s="39">
        <v>0</v>
      </c>
      <c r="J5244" s="39">
        <v>0</v>
      </c>
      <c r="K5244" s="39">
        <v>0</v>
      </c>
      <c r="L5244" s="39">
        <v>9002.3620754779004</v>
      </c>
      <c r="M5244" s="39">
        <v>0</v>
      </c>
      <c r="N5244" s="39">
        <v>2580.964948670493</v>
      </c>
      <c r="O5244" s="39">
        <v>0</v>
      </c>
      <c r="P5244" s="39">
        <v>0</v>
      </c>
      <c r="Q5244" s="39">
        <v>0</v>
      </c>
      <c r="R5244" s="39">
        <v>235.43070938097154</v>
      </c>
      <c r="S5244" s="39">
        <v>8405.8512279415627</v>
      </c>
      <c r="T5244" s="39">
        <v>2095.7740069376664</v>
      </c>
    </row>
    <row r="5245" spans="1:20">
      <c r="A5245">
        <v>1</v>
      </c>
      <c r="B5245" s="169">
        <v>45662.249999987296</v>
      </c>
      <c r="C5245" s="39">
        <v>417237.56630572776</v>
      </c>
      <c r="D5245" s="39">
        <v>285102.1692827724</v>
      </c>
      <c r="E5245" s="39">
        <v>78346.257606521627</v>
      </c>
      <c r="F5245" s="39">
        <v>0</v>
      </c>
      <c r="G5245" s="39">
        <v>0</v>
      </c>
      <c r="H5245" s="39">
        <v>31287.033425612197</v>
      </c>
      <c r="I5245" s="39">
        <v>0</v>
      </c>
      <c r="J5245" s="39">
        <v>0</v>
      </c>
      <c r="K5245" s="39">
        <v>0</v>
      </c>
      <c r="L5245" s="39">
        <v>9135.6426086975298</v>
      </c>
      <c r="M5245" s="39">
        <v>0</v>
      </c>
      <c r="N5245" s="39">
        <v>2601.2455292903373</v>
      </c>
      <c r="O5245" s="39">
        <v>0</v>
      </c>
      <c r="P5245" s="39">
        <v>0</v>
      </c>
      <c r="Q5245" s="39">
        <v>0</v>
      </c>
      <c r="R5245" s="39">
        <v>264.50107177565673</v>
      </c>
      <c r="S5245" s="39">
        <v>8405.1240711921564</v>
      </c>
      <c r="T5245" s="39">
        <v>2095.5927098657762</v>
      </c>
    </row>
    <row r="5246" spans="1:20">
      <c r="A5246">
        <v>1</v>
      </c>
      <c r="B5246" s="169">
        <v>45662.29166665396</v>
      </c>
      <c r="C5246" s="39">
        <v>407408.92894527456</v>
      </c>
      <c r="D5246" s="39">
        <v>282990.29951287783</v>
      </c>
      <c r="E5246" s="39">
        <v>79030.433353178247</v>
      </c>
      <c r="F5246" s="39">
        <v>0</v>
      </c>
      <c r="G5246" s="39">
        <v>0</v>
      </c>
      <c r="H5246" s="39">
        <v>30613.447959286514</v>
      </c>
      <c r="I5246" s="39">
        <v>0</v>
      </c>
      <c r="J5246" s="39">
        <v>0</v>
      </c>
      <c r="K5246" s="39">
        <v>0</v>
      </c>
      <c r="L5246" s="39">
        <v>8938.9593372906984</v>
      </c>
      <c r="M5246" s="39">
        <v>0</v>
      </c>
      <c r="N5246" s="39">
        <v>2613.7385016230264</v>
      </c>
      <c r="O5246" s="39">
        <v>0</v>
      </c>
      <c r="P5246" s="39">
        <v>0</v>
      </c>
      <c r="Q5246" s="39">
        <v>0</v>
      </c>
      <c r="R5246" s="39">
        <v>244.78798539748703</v>
      </c>
      <c r="S5246" s="39">
        <v>2383.1001020177541</v>
      </c>
      <c r="T5246" s="39">
        <v>594.16219360296418</v>
      </c>
    </row>
    <row r="5247" spans="1:20">
      <c r="A5247">
        <v>1</v>
      </c>
      <c r="B5247" s="169">
        <v>45662.333333320625</v>
      </c>
      <c r="C5247" s="39">
        <v>413931.49587140128</v>
      </c>
      <c r="D5247" s="39">
        <v>289981.78486599319</v>
      </c>
      <c r="E5247" s="39">
        <v>81194.059202432225</v>
      </c>
      <c r="F5247" s="39">
        <v>0</v>
      </c>
      <c r="G5247" s="39">
        <v>0</v>
      </c>
      <c r="H5247" s="39">
        <v>30923.537657072469</v>
      </c>
      <c r="I5247" s="39">
        <v>0</v>
      </c>
      <c r="J5247" s="39">
        <v>0</v>
      </c>
      <c r="K5247" s="39">
        <v>0</v>
      </c>
      <c r="L5247" s="39">
        <v>9029.5038327394886</v>
      </c>
      <c r="M5247" s="39">
        <v>0</v>
      </c>
      <c r="N5247" s="39">
        <v>2565.7390771914388</v>
      </c>
      <c r="O5247" s="39">
        <v>0</v>
      </c>
      <c r="P5247" s="39">
        <v>0</v>
      </c>
      <c r="Q5247" s="39">
        <v>0</v>
      </c>
      <c r="R5247" s="39">
        <v>236.87123597246463</v>
      </c>
      <c r="S5247" s="39">
        <v>0</v>
      </c>
      <c r="T5247" s="39">
        <v>0</v>
      </c>
    </row>
    <row r="5248" spans="1:20">
      <c r="A5248">
        <v>1</v>
      </c>
      <c r="B5248" s="169">
        <v>45662.374999987289</v>
      </c>
      <c r="C5248" s="39">
        <v>411276.1405098539</v>
      </c>
      <c r="D5248" s="39">
        <v>289687.36166586977</v>
      </c>
      <c r="E5248" s="39">
        <v>77913.551472016523</v>
      </c>
      <c r="F5248" s="39">
        <v>0</v>
      </c>
      <c r="G5248" s="39">
        <v>0</v>
      </c>
      <c r="H5248" s="39">
        <v>31639.150980336748</v>
      </c>
      <c r="I5248" s="39">
        <v>0</v>
      </c>
      <c r="J5248" s="39">
        <v>0</v>
      </c>
      <c r="K5248" s="39">
        <v>0</v>
      </c>
      <c r="L5248" s="39">
        <v>9238.4590084645552</v>
      </c>
      <c r="M5248" s="39">
        <v>0</v>
      </c>
      <c r="N5248" s="39">
        <v>2557.5404103503338</v>
      </c>
      <c r="O5248" s="39">
        <v>0</v>
      </c>
      <c r="P5248" s="39">
        <v>0</v>
      </c>
      <c r="Q5248" s="39">
        <v>0</v>
      </c>
      <c r="R5248" s="39">
        <v>240.07697281595551</v>
      </c>
      <c r="S5248" s="39">
        <v>0</v>
      </c>
      <c r="T5248" s="39">
        <v>0</v>
      </c>
    </row>
    <row r="5249" spans="1:20">
      <c r="A5249">
        <v>1</v>
      </c>
      <c r="B5249" s="169">
        <v>45662.416666653953</v>
      </c>
      <c r="C5249" s="39">
        <v>415902.2312660907</v>
      </c>
      <c r="D5249" s="39">
        <v>296048.59085005021</v>
      </c>
      <c r="E5249" s="39">
        <v>76344.911021522072</v>
      </c>
      <c r="F5249" s="39">
        <v>0</v>
      </c>
      <c r="G5249" s="39">
        <v>0</v>
      </c>
      <c r="H5249" s="39">
        <v>31428.280125265323</v>
      </c>
      <c r="I5249" s="39">
        <v>0</v>
      </c>
      <c r="J5249" s="39">
        <v>0</v>
      </c>
      <c r="K5249" s="39">
        <v>0</v>
      </c>
      <c r="L5249" s="39">
        <v>9176.8858723248413</v>
      </c>
      <c r="M5249" s="39">
        <v>0</v>
      </c>
      <c r="N5249" s="39">
        <v>2638.030789258753</v>
      </c>
      <c r="O5249" s="39">
        <v>0</v>
      </c>
      <c r="P5249" s="39">
        <v>0</v>
      </c>
      <c r="Q5249" s="39">
        <v>0</v>
      </c>
      <c r="R5249" s="39">
        <v>265.53260766954611</v>
      </c>
      <c r="S5249" s="39">
        <v>0</v>
      </c>
      <c r="T5249" s="39">
        <v>0</v>
      </c>
    </row>
    <row r="5250" spans="1:20">
      <c r="A5250">
        <v>1</v>
      </c>
      <c r="B5250" s="169">
        <v>45662.458333320617</v>
      </c>
      <c r="C5250" s="39">
        <v>459294.21432309318</v>
      </c>
      <c r="D5250" s="39">
        <v>337683.6289736114</v>
      </c>
      <c r="E5250" s="39">
        <v>78893.163892315977</v>
      </c>
      <c r="F5250" s="39">
        <v>0</v>
      </c>
      <c r="G5250" s="39">
        <v>0</v>
      </c>
      <c r="H5250" s="39">
        <v>30800.675928871366</v>
      </c>
      <c r="I5250" s="39">
        <v>0</v>
      </c>
      <c r="J5250" s="39">
        <v>0</v>
      </c>
      <c r="K5250" s="39">
        <v>0</v>
      </c>
      <c r="L5250" s="39">
        <v>8993.6288802036142</v>
      </c>
      <c r="M5250" s="39">
        <v>0</v>
      </c>
      <c r="N5250" s="39">
        <v>2670.2072028298212</v>
      </c>
      <c r="O5250" s="39">
        <v>0</v>
      </c>
      <c r="P5250" s="39">
        <v>0</v>
      </c>
      <c r="Q5250" s="39">
        <v>0</v>
      </c>
      <c r="R5250" s="39">
        <v>252.9094452609576</v>
      </c>
      <c r="S5250" s="39">
        <v>0</v>
      </c>
      <c r="T5250" s="39">
        <v>0</v>
      </c>
    </row>
    <row r="5251" spans="1:20">
      <c r="A5251">
        <v>1</v>
      </c>
      <c r="B5251" s="169">
        <v>45662.499999987282</v>
      </c>
      <c r="C5251" s="39">
        <v>467056.12380358257</v>
      </c>
      <c r="D5251" s="39">
        <v>344071.04513089609</v>
      </c>
      <c r="E5251" s="39">
        <v>79195.037940886192</v>
      </c>
      <c r="F5251" s="39">
        <v>0</v>
      </c>
      <c r="G5251" s="39">
        <v>0</v>
      </c>
      <c r="H5251" s="39">
        <v>31609.959026455988</v>
      </c>
      <c r="I5251" s="39">
        <v>0</v>
      </c>
      <c r="J5251" s="39">
        <v>0</v>
      </c>
      <c r="K5251" s="39">
        <v>0</v>
      </c>
      <c r="L5251" s="39">
        <v>9229.9351176220971</v>
      </c>
      <c r="M5251" s="39">
        <v>0</v>
      </c>
      <c r="N5251" s="39">
        <v>2695.5900906647043</v>
      </c>
      <c r="O5251" s="39">
        <v>0</v>
      </c>
      <c r="P5251" s="39">
        <v>0</v>
      </c>
      <c r="Q5251" s="39">
        <v>0</v>
      </c>
      <c r="R5251" s="39">
        <v>254.55649705756818</v>
      </c>
      <c r="S5251" s="39">
        <v>0</v>
      </c>
      <c r="T5251" s="39">
        <v>0</v>
      </c>
    </row>
    <row r="5252" spans="1:20">
      <c r="A5252">
        <v>1</v>
      </c>
      <c r="B5252" s="169">
        <v>45662.541666653946</v>
      </c>
      <c r="C5252" s="39">
        <v>461818.70754503366</v>
      </c>
      <c r="D5252" s="39">
        <v>341614.82335668115</v>
      </c>
      <c r="E5252" s="39">
        <v>77026.08170887288</v>
      </c>
      <c r="F5252" s="39">
        <v>0</v>
      </c>
      <c r="G5252" s="39">
        <v>0</v>
      </c>
      <c r="H5252" s="39">
        <v>31172.184786264301</v>
      </c>
      <c r="I5252" s="39">
        <v>0</v>
      </c>
      <c r="J5252" s="39">
        <v>0</v>
      </c>
      <c r="K5252" s="39">
        <v>0</v>
      </c>
      <c r="L5252" s="39">
        <v>9102.1074342722459</v>
      </c>
      <c r="M5252" s="39">
        <v>0</v>
      </c>
      <c r="N5252" s="39">
        <v>2649.1101761466562</v>
      </c>
      <c r="O5252" s="39">
        <v>0</v>
      </c>
      <c r="P5252" s="39">
        <v>0</v>
      </c>
      <c r="Q5252" s="39">
        <v>0</v>
      </c>
      <c r="R5252" s="39">
        <v>254.4000827963894</v>
      </c>
      <c r="S5252" s="39">
        <v>0</v>
      </c>
      <c r="T5252" s="39">
        <v>0</v>
      </c>
    </row>
    <row r="5253" spans="1:20">
      <c r="A5253">
        <v>1</v>
      </c>
      <c r="B5253" s="169">
        <v>45662.58333332061</v>
      </c>
      <c r="C5253" s="39">
        <v>454676.915201706</v>
      </c>
      <c r="D5253" s="39">
        <v>336564.73342798825</v>
      </c>
      <c r="E5253" s="39">
        <v>75608.121278401784</v>
      </c>
      <c r="F5253" s="39">
        <v>0</v>
      </c>
      <c r="G5253" s="39">
        <v>0</v>
      </c>
      <c r="H5253" s="39">
        <v>30661.577739771255</v>
      </c>
      <c r="I5253" s="39">
        <v>0</v>
      </c>
      <c r="J5253" s="39">
        <v>0</v>
      </c>
      <c r="K5253" s="39">
        <v>0</v>
      </c>
      <c r="L5253" s="39">
        <v>8953.0129699046411</v>
      </c>
      <c r="M5253" s="39">
        <v>0</v>
      </c>
      <c r="N5253" s="39">
        <v>2618.4382827645563</v>
      </c>
      <c r="O5253" s="39">
        <v>0</v>
      </c>
      <c r="P5253" s="39">
        <v>0</v>
      </c>
      <c r="Q5253" s="39">
        <v>0</v>
      </c>
      <c r="R5253" s="39">
        <v>271.03150287542002</v>
      </c>
      <c r="S5253" s="39">
        <v>0</v>
      </c>
      <c r="T5253" s="39">
        <v>0</v>
      </c>
    </row>
    <row r="5254" spans="1:20">
      <c r="A5254">
        <v>1</v>
      </c>
      <c r="B5254" s="169">
        <v>45662.624999987274</v>
      </c>
      <c r="C5254" s="39">
        <v>448521.08426833991</v>
      </c>
      <c r="D5254" s="39">
        <v>332716.96602757589</v>
      </c>
      <c r="E5254" s="39">
        <v>75023.114689014939</v>
      </c>
      <c r="F5254" s="39">
        <v>0</v>
      </c>
      <c r="G5254" s="39">
        <v>0</v>
      </c>
      <c r="H5254" s="39">
        <v>29371.847572511153</v>
      </c>
      <c r="I5254" s="39">
        <v>0</v>
      </c>
      <c r="J5254" s="39">
        <v>0</v>
      </c>
      <c r="K5254" s="39">
        <v>0</v>
      </c>
      <c r="L5254" s="39">
        <v>8576.4188163631097</v>
      </c>
      <c r="M5254" s="39">
        <v>0</v>
      </c>
      <c r="N5254" s="39">
        <v>2564.7286339158227</v>
      </c>
      <c r="O5254" s="39">
        <v>0</v>
      </c>
      <c r="P5254" s="39">
        <v>0</v>
      </c>
      <c r="Q5254" s="39">
        <v>0</v>
      </c>
      <c r="R5254" s="39">
        <v>268.008528958976</v>
      </c>
      <c r="S5254" s="39">
        <v>0</v>
      </c>
      <c r="T5254" s="39">
        <v>0</v>
      </c>
    </row>
    <row r="5255" spans="1:20">
      <c r="A5255">
        <v>1</v>
      </c>
      <c r="B5255" s="169">
        <v>45662.666666653939</v>
      </c>
      <c r="C5255" s="39">
        <v>458254.41292388807</v>
      </c>
      <c r="D5255" s="39">
        <v>343287.32945146254</v>
      </c>
      <c r="E5255" s="39">
        <v>74097.795472664875</v>
      </c>
      <c r="F5255" s="39">
        <v>0</v>
      </c>
      <c r="G5255" s="39">
        <v>0</v>
      </c>
      <c r="H5255" s="39">
        <v>29479.326404223601</v>
      </c>
      <c r="I5255" s="39">
        <v>0</v>
      </c>
      <c r="J5255" s="39">
        <v>0</v>
      </c>
      <c r="K5255" s="39">
        <v>0</v>
      </c>
      <c r="L5255" s="39">
        <v>8607.802047274401</v>
      </c>
      <c r="M5255" s="39">
        <v>0</v>
      </c>
      <c r="N5255" s="39">
        <v>2537.563595292394</v>
      </c>
      <c r="O5255" s="39">
        <v>0</v>
      </c>
      <c r="P5255" s="39">
        <v>0</v>
      </c>
      <c r="Q5255" s="39">
        <v>0</v>
      </c>
      <c r="R5255" s="39">
        <v>244.59595297022688</v>
      </c>
      <c r="S5255" s="39">
        <v>0</v>
      </c>
      <c r="T5255" s="39">
        <v>0</v>
      </c>
    </row>
    <row r="5256" spans="1:20">
      <c r="A5256">
        <v>1</v>
      </c>
      <c r="B5256" s="169">
        <v>45662.708333320603</v>
      </c>
      <c r="C5256" s="39">
        <v>442644.28961122566</v>
      </c>
      <c r="D5256" s="39">
        <v>327079.94458971504</v>
      </c>
      <c r="E5256" s="39">
        <v>73899.312370502899</v>
      </c>
      <c r="F5256" s="39">
        <v>0</v>
      </c>
      <c r="G5256" s="39">
        <v>0</v>
      </c>
      <c r="H5256" s="39">
        <v>29322.441584805521</v>
      </c>
      <c r="I5256" s="39">
        <v>0</v>
      </c>
      <c r="J5256" s="39">
        <v>0</v>
      </c>
      <c r="K5256" s="39">
        <v>0</v>
      </c>
      <c r="L5256" s="39">
        <v>8561.9925382219917</v>
      </c>
      <c r="M5256" s="39">
        <v>0</v>
      </c>
      <c r="N5256" s="39">
        <v>2487.4831748186925</v>
      </c>
      <c r="O5256" s="39">
        <v>0</v>
      </c>
      <c r="P5256" s="39">
        <v>0</v>
      </c>
      <c r="Q5256" s="39">
        <v>0</v>
      </c>
      <c r="R5256" s="39">
        <v>244.73945818267481</v>
      </c>
      <c r="S5256" s="39">
        <v>839.15504785365749</v>
      </c>
      <c r="T5256" s="39">
        <v>209.22084712524551</v>
      </c>
    </row>
    <row r="5257" spans="1:20">
      <c r="A5257">
        <v>1</v>
      </c>
      <c r="B5257" s="169">
        <v>45662.749999987267</v>
      </c>
      <c r="C5257" s="39">
        <v>444057.20897765458</v>
      </c>
      <c r="D5257" s="39">
        <v>314787.85482111567</v>
      </c>
      <c r="E5257" s="39">
        <v>78199.74597803627</v>
      </c>
      <c r="F5257" s="39">
        <v>0</v>
      </c>
      <c r="G5257" s="39">
        <v>0</v>
      </c>
      <c r="H5257" s="39">
        <v>29282.893467902544</v>
      </c>
      <c r="I5257" s="39">
        <v>0</v>
      </c>
      <c r="J5257" s="39">
        <v>0</v>
      </c>
      <c r="K5257" s="39">
        <v>0</v>
      </c>
      <c r="L5257" s="39">
        <v>8550.4447044290682</v>
      </c>
      <c r="M5257" s="39">
        <v>0</v>
      </c>
      <c r="N5257" s="39">
        <v>2493.7542197860143</v>
      </c>
      <c r="O5257" s="39">
        <v>0</v>
      </c>
      <c r="P5257" s="39">
        <v>0</v>
      </c>
      <c r="Q5257" s="39">
        <v>0</v>
      </c>
      <c r="R5257" s="39">
        <v>259.66526381256188</v>
      </c>
      <c r="S5257" s="39">
        <v>8390.8233217871675</v>
      </c>
      <c r="T5257" s="39">
        <v>2092.0272007852582</v>
      </c>
    </row>
    <row r="5258" spans="1:20">
      <c r="A5258">
        <v>1</v>
      </c>
      <c r="B5258" s="169">
        <v>45662.791666653931</v>
      </c>
      <c r="C5258" s="39">
        <v>445787.24792882724</v>
      </c>
      <c r="D5258" s="39">
        <v>318918.63615403103</v>
      </c>
      <c r="E5258" s="39">
        <v>76217.199904072695</v>
      </c>
      <c r="F5258" s="39">
        <v>0</v>
      </c>
      <c r="G5258" s="39">
        <v>0</v>
      </c>
      <c r="H5258" s="39">
        <v>29044.496512437738</v>
      </c>
      <c r="I5258" s="39">
        <v>0</v>
      </c>
      <c r="J5258" s="39">
        <v>0</v>
      </c>
      <c r="K5258" s="39">
        <v>0</v>
      </c>
      <c r="L5258" s="39">
        <v>8480.8340975523824</v>
      </c>
      <c r="M5258" s="39">
        <v>0</v>
      </c>
      <c r="N5258" s="39">
        <v>2401.8450064815588</v>
      </c>
      <c r="O5258" s="39">
        <v>0</v>
      </c>
      <c r="P5258" s="39">
        <v>0</v>
      </c>
      <c r="Q5258" s="39">
        <v>0</v>
      </c>
      <c r="R5258" s="39">
        <v>242.39512481415221</v>
      </c>
      <c r="S5258" s="39">
        <v>8390.0153698433824</v>
      </c>
      <c r="T5258" s="39">
        <v>2091.8257595942687</v>
      </c>
    </row>
    <row r="5259" spans="1:20">
      <c r="A5259">
        <v>1</v>
      </c>
      <c r="B5259" s="169">
        <v>45662.833333320596</v>
      </c>
      <c r="C5259" s="39">
        <v>448212.81468067894</v>
      </c>
      <c r="D5259" s="39">
        <v>323921.6788686926</v>
      </c>
      <c r="E5259" s="39">
        <v>74077.424569605413</v>
      </c>
      <c r="F5259" s="39">
        <v>0</v>
      </c>
      <c r="G5259" s="39">
        <v>0</v>
      </c>
      <c r="H5259" s="39">
        <v>28674.964121920701</v>
      </c>
      <c r="I5259" s="39">
        <v>0</v>
      </c>
      <c r="J5259" s="39">
        <v>0</v>
      </c>
      <c r="K5259" s="39">
        <v>0</v>
      </c>
      <c r="L5259" s="39">
        <v>8372.9326609995078</v>
      </c>
      <c r="M5259" s="39">
        <v>0</v>
      </c>
      <c r="N5259" s="39">
        <v>2465.9166831387015</v>
      </c>
      <c r="O5259" s="39">
        <v>0</v>
      </c>
      <c r="P5259" s="39">
        <v>0</v>
      </c>
      <c r="Q5259" s="39">
        <v>0</v>
      </c>
      <c r="R5259" s="39">
        <v>219.5707365865205</v>
      </c>
      <c r="S5259" s="39">
        <v>8388.8034419277064</v>
      </c>
      <c r="T5259" s="39">
        <v>2091.5235978077844</v>
      </c>
    </row>
    <row r="5260" spans="1:20">
      <c r="A5260">
        <v>1</v>
      </c>
      <c r="B5260" s="169">
        <v>45662.87499998726</v>
      </c>
      <c r="C5260" s="39">
        <v>434361.36074009625</v>
      </c>
      <c r="D5260" s="39">
        <v>310426.81411044259</v>
      </c>
      <c r="E5260" s="39">
        <v>73563.382153898565</v>
      </c>
      <c r="F5260" s="39">
        <v>0</v>
      </c>
      <c r="G5260" s="39">
        <v>0</v>
      </c>
      <c r="H5260" s="39">
        <v>28779.262033289586</v>
      </c>
      <c r="I5260" s="39">
        <v>0</v>
      </c>
      <c r="J5260" s="39">
        <v>0</v>
      </c>
      <c r="K5260" s="39">
        <v>0</v>
      </c>
      <c r="L5260" s="39">
        <v>8403.387080571285</v>
      </c>
      <c r="M5260" s="39">
        <v>0</v>
      </c>
      <c r="N5260" s="39">
        <v>2445.1704036989299</v>
      </c>
      <c r="O5260" s="39">
        <v>0</v>
      </c>
      <c r="P5260" s="39">
        <v>0</v>
      </c>
      <c r="Q5260" s="39">
        <v>0</v>
      </c>
      <c r="R5260" s="39">
        <v>254.33713750084084</v>
      </c>
      <c r="S5260" s="39">
        <v>8395.7518286442537</v>
      </c>
      <c r="T5260" s="39">
        <v>2093.2559920502954</v>
      </c>
    </row>
    <row r="5261" spans="1:20">
      <c r="A5261">
        <v>1</v>
      </c>
      <c r="B5261" s="169">
        <v>45662.916666653924</v>
      </c>
      <c r="C5261" s="39">
        <v>438492.3553714212</v>
      </c>
      <c r="D5261" s="39">
        <v>316918.1524928353</v>
      </c>
      <c r="E5261" s="39">
        <v>73123.425150708368</v>
      </c>
      <c r="F5261" s="39">
        <v>0</v>
      </c>
      <c r="G5261" s="39">
        <v>0</v>
      </c>
      <c r="H5261" s="39">
        <v>27311.180612962886</v>
      </c>
      <c r="I5261" s="39">
        <v>0</v>
      </c>
      <c r="J5261" s="39">
        <v>0</v>
      </c>
      <c r="K5261" s="39">
        <v>0</v>
      </c>
      <c r="L5261" s="39">
        <v>7974.7153367812653</v>
      </c>
      <c r="M5261" s="39">
        <v>0</v>
      </c>
      <c r="N5261" s="39">
        <v>2434.7298027910651</v>
      </c>
      <c r="O5261" s="39">
        <v>0</v>
      </c>
      <c r="P5261" s="39">
        <v>0</v>
      </c>
      <c r="Q5261" s="39">
        <v>0</v>
      </c>
      <c r="R5261" s="39">
        <v>243.86951611159932</v>
      </c>
      <c r="S5261" s="39">
        <v>8393.5703583960349</v>
      </c>
      <c r="T5261" s="39">
        <v>2092.7121008346235</v>
      </c>
    </row>
    <row r="5262" spans="1:20">
      <c r="A5262">
        <v>1</v>
      </c>
      <c r="B5262" s="169">
        <v>45662.958333320588</v>
      </c>
      <c r="C5262" s="39">
        <v>395956.73669714056</v>
      </c>
      <c r="D5262" s="39">
        <v>277205.57987775386</v>
      </c>
      <c r="E5262" s="39">
        <v>70943.579377386443</v>
      </c>
      <c r="F5262" s="39">
        <v>0</v>
      </c>
      <c r="G5262" s="39">
        <v>0</v>
      </c>
      <c r="H5262" s="39">
        <v>26801.288594305821</v>
      </c>
      <c r="I5262" s="39">
        <v>0</v>
      </c>
      <c r="J5262" s="39">
        <v>0</v>
      </c>
      <c r="K5262" s="39">
        <v>0</v>
      </c>
      <c r="L5262" s="39">
        <v>7825.8296566302997</v>
      </c>
      <c r="M5262" s="39">
        <v>0</v>
      </c>
      <c r="N5262" s="39">
        <v>2428.5730247974097</v>
      </c>
      <c r="O5262" s="39">
        <v>0</v>
      </c>
      <c r="P5262" s="39">
        <v>0</v>
      </c>
      <c r="Q5262" s="39">
        <v>0</v>
      </c>
      <c r="R5262" s="39">
        <v>234.8172164254195</v>
      </c>
      <c r="S5262" s="39">
        <v>8418.2128926814694</v>
      </c>
      <c r="T5262" s="39">
        <v>2098.8560571598091</v>
      </c>
    </row>
    <row r="5263" spans="1:20">
      <c r="A5263">
        <v>1</v>
      </c>
      <c r="B5263" s="169">
        <v>45662.999999987253</v>
      </c>
      <c r="C5263" s="39">
        <v>389696.97891229432</v>
      </c>
      <c r="D5263" s="39">
        <v>270368.73964352137</v>
      </c>
      <c r="E5263" s="39">
        <v>70558.875931183022</v>
      </c>
      <c r="F5263" s="39">
        <v>0</v>
      </c>
      <c r="G5263" s="39">
        <v>0</v>
      </c>
      <c r="H5263" s="39">
        <v>27545.613150217727</v>
      </c>
      <c r="I5263" s="39">
        <v>0</v>
      </c>
      <c r="J5263" s="39">
        <v>0</v>
      </c>
      <c r="K5263" s="39">
        <v>0</v>
      </c>
      <c r="L5263" s="39">
        <v>8043.1683552274681</v>
      </c>
      <c r="M5263" s="39">
        <v>0</v>
      </c>
      <c r="N5263" s="39">
        <v>2414.2800257434865</v>
      </c>
      <c r="O5263" s="39">
        <v>0</v>
      </c>
      <c r="P5263" s="39">
        <v>0</v>
      </c>
      <c r="Q5263" s="39">
        <v>0</v>
      </c>
      <c r="R5263" s="39">
        <v>244.08495157265386</v>
      </c>
      <c r="S5263" s="39">
        <v>8422.3334475947704</v>
      </c>
      <c r="T5263" s="39">
        <v>2099.8834072338564</v>
      </c>
    </row>
    <row r="5264" spans="1:20">
      <c r="A5264">
        <v>1</v>
      </c>
      <c r="B5264" s="169">
        <v>45663.041666653917</v>
      </c>
      <c r="C5264" s="39">
        <v>376829.76111578877</v>
      </c>
      <c r="D5264" s="39">
        <v>260508.9283198753</v>
      </c>
      <c r="E5264" s="39">
        <v>69523.695854897887</v>
      </c>
      <c r="F5264" s="39">
        <v>0</v>
      </c>
      <c r="G5264" s="39">
        <v>0</v>
      </c>
      <c r="H5264" s="39">
        <v>26044.940950247379</v>
      </c>
      <c r="I5264" s="39">
        <v>0</v>
      </c>
      <c r="J5264" s="39">
        <v>0</v>
      </c>
      <c r="K5264" s="39">
        <v>0</v>
      </c>
      <c r="L5264" s="39">
        <v>7604.9802820650575</v>
      </c>
      <c r="M5264" s="39">
        <v>0</v>
      </c>
      <c r="N5264" s="39">
        <v>2364.7527237873251</v>
      </c>
      <c r="O5264" s="39">
        <v>0</v>
      </c>
      <c r="P5264" s="39">
        <v>0</v>
      </c>
      <c r="Q5264" s="39">
        <v>0</v>
      </c>
      <c r="R5264" s="39">
        <v>248.83998766423812</v>
      </c>
      <c r="S5264" s="39">
        <v>8431.4633045595383</v>
      </c>
      <c r="T5264" s="39">
        <v>2102.1596926920402</v>
      </c>
    </row>
    <row r="5265" spans="1:20">
      <c r="A5265">
        <v>1</v>
      </c>
      <c r="B5265" s="169">
        <v>45663.083333320581</v>
      </c>
      <c r="C5265" s="39">
        <v>374598.33411568234</v>
      </c>
      <c r="D5265" s="39">
        <v>256709.69284666138</v>
      </c>
      <c r="E5265" s="39">
        <v>70709.084974057754</v>
      </c>
      <c r="F5265" s="39">
        <v>0</v>
      </c>
      <c r="G5265" s="39">
        <v>0</v>
      </c>
      <c r="H5265" s="39">
        <v>26317.134829743933</v>
      </c>
      <c r="I5265" s="39">
        <v>0</v>
      </c>
      <c r="J5265" s="39">
        <v>0</v>
      </c>
      <c r="K5265" s="39">
        <v>0</v>
      </c>
      <c r="L5265" s="39">
        <v>7684.4594058774082</v>
      </c>
      <c r="M5265" s="39">
        <v>0</v>
      </c>
      <c r="N5265" s="39">
        <v>2386.0905176374658</v>
      </c>
      <c r="O5265" s="39">
        <v>0</v>
      </c>
      <c r="P5265" s="39">
        <v>0</v>
      </c>
      <c r="Q5265" s="39">
        <v>0</v>
      </c>
      <c r="R5265" s="39">
        <v>256.1288188697801</v>
      </c>
      <c r="S5265" s="39">
        <v>8433.1600036414875</v>
      </c>
      <c r="T5265" s="39">
        <v>2102.5827191931185</v>
      </c>
    </row>
    <row r="5266" spans="1:20">
      <c r="A5266">
        <v>1</v>
      </c>
      <c r="B5266" s="169">
        <v>45663.124999987245</v>
      </c>
      <c r="C5266" s="39">
        <v>370569.76736434759</v>
      </c>
      <c r="D5266" s="39">
        <v>253451.6389017429</v>
      </c>
      <c r="E5266" s="39">
        <v>69721.685519576728</v>
      </c>
      <c r="F5266" s="39">
        <v>0</v>
      </c>
      <c r="G5266" s="39">
        <v>0</v>
      </c>
      <c r="H5266" s="39">
        <v>26504.703430164245</v>
      </c>
      <c r="I5266" s="39">
        <v>0</v>
      </c>
      <c r="J5266" s="39">
        <v>0</v>
      </c>
      <c r="K5266" s="39">
        <v>0</v>
      </c>
      <c r="L5266" s="39">
        <v>7739.2284111309018</v>
      </c>
      <c r="M5266" s="39">
        <v>0</v>
      </c>
      <c r="N5266" s="39">
        <v>2354.0606333209203</v>
      </c>
      <c r="O5266" s="39">
        <v>0</v>
      </c>
      <c r="P5266" s="39">
        <v>0</v>
      </c>
      <c r="Q5266" s="39">
        <v>0</v>
      </c>
      <c r="R5266" s="39">
        <v>258.87205166507169</v>
      </c>
      <c r="S5266" s="39">
        <v>8436.2302210278667</v>
      </c>
      <c r="T5266" s="39">
        <v>2103.3481957188792</v>
      </c>
    </row>
    <row r="5267" spans="1:20">
      <c r="A5267">
        <v>1</v>
      </c>
      <c r="B5267" s="169">
        <v>45663.166666653909</v>
      </c>
      <c r="C5267" s="39">
        <v>373433.66476263275</v>
      </c>
      <c r="D5267" s="39">
        <v>254764.45401471431</v>
      </c>
      <c r="E5267" s="39">
        <v>69860.503888890074</v>
      </c>
      <c r="F5267" s="39">
        <v>0</v>
      </c>
      <c r="G5267" s="39">
        <v>0</v>
      </c>
      <c r="H5267" s="39">
        <v>27605.88788095547</v>
      </c>
      <c r="I5267" s="39">
        <v>0</v>
      </c>
      <c r="J5267" s="39">
        <v>0</v>
      </c>
      <c r="K5267" s="39">
        <v>0</v>
      </c>
      <c r="L5267" s="39">
        <v>8060.7682468779412</v>
      </c>
      <c r="M5267" s="39">
        <v>0</v>
      </c>
      <c r="N5267" s="39">
        <v>2364.6084106016506</v>
      </c>
      <c r="O5267" s="39">
        <v>0</v>
      </c>
      <c r="P5267" s="39">
        <v>0</v>
      </c>
      <c r="Q5267" s="39">
        <v>0</v>
      </c>
      <c r="R5267" s="39">
        <v>240.58926531041286</v>
      </c>
      <c r="S5267" s="39">
        <v>8434.0487507796479</v>
      </c>
      <c r="T5267" s="39">
        <v>2102.8043045032068</v>
      </c>
    </row>
    <row r="5268" spans="1:20">
      <c r="A5268">
        <v>1</v>
      </c>
      <c r="B5268" s="169">
        <v>45663.208333320574</v>
      </c>
      <c r="C5268" s="39">
        <v>371260.55531238584</v>
      </c>
      <c r="D5268" s="39">
        <v>249253.70786953715</v>
      </c>
      <c r="E5268" s="39">
        <v>71072.303847438481</v>
      </c>
      <c r="F5268" s="39">
        <v>0</v>
      </c>
      <c r="G5268" s="39">
        <v>0</v>
      </c>
      <c r="H5268" s="39">
        <v>29228.510638639749</v>
      </c>
      <c r="I5268" s="39">
        <v>0</v>
      </c>
      <c r="J5268" s="39">
        <v>0</v>
      </c>
      <c r="K5268" s="39">
        <v>0</v>
      </c>
      <c r="L5268" s="39">
        <v>8534.5652157784134</v>
      </c>
      <c r="M5268" s="39">
        <v>0</v>
      </c>
      <c r="N5268" s="39">
        <v>2397.2333243295411</v>
      </c>
      <c r="O5268" s="39">
        <v>0</v>
      </c>
      <c r="P5268" s="39">
        <v>0</v>
      </c>
      <c r="Q5268" s="39">
        <v>0</v>
      </c>
      <c r="R5268" s="39">
        <v>235.362575110184</v>
      </c>
      <c r="S5268" s="39">
        <v>8435.6646546672182</v>
      </c>
      <c r="T5268" s="39">
        <v>2103.2071868851863</v>
      </c>
    </row>
    <row r="5269" spans="1:20">
      <c r="A5269">
        <v>1</v>
      </c>
      <c r="B5269" s="169">
        <v>45663.249999987238</v>
      </c>
      <c r="C5269" s="39">
        <v>398184.34121273516</v>
      </c>
      <c r="D5269" s="39">
        <v>271284.04540399235</v>
      </c>
      <c r="E5269" s="39">
        <v>73811.381365780864</v>
      </c>
      <c r="F5269" s="39">
        <v>0</v>
      </c>
      <c r="G5269" s="39">
        <v>0</v>
      </c>
      <c r="H5269" s="39">
        <v>30889.067410097919</v>
      </c>
      <c r="I5269" s="39">
        <v>0</v>
      </c>
      <c r="J5269" s="39">
        <v>0</v>
      </c>
      <c r="K5269" s="39">
        <v>0</v>
      </c>
      <c r="L5269" s="39">
        <v>9019.4387091878507</v>
      </c>
      <c r="M5269" s="39">
        <v>0</v>
      </c>
      <c r="N5269" s="39">
        <v>2428.8764978899267</v>
      </c>
      <c r="O5269" s="39">
        <v>0</v>
      </c>
      <c r="P5269" s="39">
        <v>0</v>
      </c>
      <c r="Q5269" s="39">
        <v>0</v>
      </c>
      <c r="R5269" s="39">
        <v>236.27978358750599</v>
      </c>
      <c r="S5269" s="39">
        <v>8416.7585791826568</v>
      </c>
      <c r="T5269" s="39">
        <v>2098.4934630160278</v>
      </c>
    </row>
    <row r="5270" spans="1:20">
      <c r="A5270">
        <v>1</v>
      </c>
      <c r="B5270" s="169">
        <v>45663.291666653902</v>
      </c>
      <c r="C5270" s="39">
        <v>390392.11918435234</v>
      </c>
      <c r="D5270" s="39">
        <v>266402.81256426993</v>
      </c>
      <c r="E5270" s="39">
        <v>73749.809862923692</v>
      </c>
      <c r="F5270" s="39">
        <v>0</v>
      </c>
      <c r="G5270" s="39">
        <v>0</v>
      </c>
      <c r="H5270" s="39">
        <v>34464.996097580872</v>
      </c>
      <c r="I5270" s="39">
        <v>0</v>
      </c>
      <c r="J5270" s="39">
        <v>0</v>
      </c>
      <c r="K5270" s="39">
        <v>0</v>
      </c>
      <c r="L5270" s="39">
        <v>10063.590324287612</v>
      </c>
      <c r="M5270" s="39">
        <v>0</v>
      </c>
      <c r="N5270" s="39">
        <v>2490.2669886416302</v>
      </c>
      <c r="O5270" s="39">
        <v>0</v>
      </c>
      <c r="P5270" s="39">
        <v>0</v>
      </c>
      <c r="Q5270" s="39">
        <v>0</v>
      </c>
      <c r="R5270" s="39">
        <v>239.49152275558691</v>
      </c>
      <c r="S5270" s="39">
        <v>2386.2134102527011</v>
      </c>
      <c r="T5270" s="39">
        <v>594.93841364033142</v>
      </c>
    </row>
    <row r="5271" spans="1:20">
      <c r="A5271">
        <v>1</v>
      </c>
      <c r="B5271" s="169">
        <v>45663.333333320566</v>
      </c>
      <c r="C5271" s="39">
        <v>400909.7191930447</v>
      </c>
      <c r="D5271" s="39">
        <v>275164.37950822647</v>
      </c>
      <c r="E5271" s="39">
        <v>75589.997177642639</v>
      </c>
      <c r="F5271" s="39">
        <v>0</v>
      </c>
      <c r="G5271" s="39">
        <v>0</v>
      </c>
      <c r="H5271" s="39">
        <v>36750.771951960123</v>
      </c>
      <c r="I5271" s="39">
        <v>0</v>
      </c>
      <c r="J5271" s="39">
        <v>0</v>
      </c>
      <c r="K5271" s="39">
        <v>0</v>
      </c>
      <c r="L5271" s="39">
        <v>10731.024369731645</v>
      </c>
      <c r="M5271" s="39">
        <v>0</v>
      </c>
      <c r="N5271" s="39">
        <v>2430.9656936438723</v>
      </c>
      <c r="O5271" s="39">
        <v>0</v>
      </c>
      <c r="P5271" s="39">
        <v>0</v>
      </c>
      <c r="Q5271" s="39">
        <v>0</v>
      </c>
      <c r="R5271" s="39">
        <v>242.58049183990693</v>
      </c>
      <c r="S5271" s="39">
        <v>0</v>
      </c>
      <c r="T5271" s="39">
        <v>0</v>
      </c>
    </row>
    <row r="5272" spans="1:20">
      <c r="A5272">
        <v>1</v>
      </c>
      <c r="B5272" s="169">
        <v>45663.374999987231</v>
      </c>
      <c r="C5272" s="39">
        <v>408437.84934926155</v>
      </c>
      <c r="D5272" s="39">
        <v>280206.31461984181</v>
      </c>
      <c r="E5272" s="39">
        <v>78180.549533450117</v>
      </c>
      <c r="F5272" s="39">
        <v>0</v>
      </c>
      <c r="G5272" s="39">
        <v>0</v>
      </c>
      <c r="H5272" s="39">
        <v>36665.869962039294</v>
      </c>
      <c r="I5272" s="39">
        <v>0</v>
      </c>
      <c r="J5272" s="39">
        <v>0</v>
      </c>
      <c r="K5272" s="39">
        <v>0</v>
      </c>
      <c r="L5272" s="39">
        <v>10706.233453119874</v>
      </c>
      <c r="M5272" s="39">
        <v>0</v>
      </c>
      <c r="N5272" s="39">
        <v>2412.4184870067138</v>
      </c>
      <c r="O5272" s="39">
        <v>0</v>
      </c>
      <c r="P5272" s="39">
        <v>0</v>
      </c>
      <c r="Q5272" s="39">
        <v>0</v>
      </c>
      <c r="R5272" s="39">
        <v>266.46329380372202</v>
      </c>
      <c r="S5272" s="39">
        <v>0</v>
      </c>
      <c r="T5272" s="39">
        <v>0</v>
      </c>
    </row>
    <row r="5273" spans="1:20">
      <c r="A5273">
        <v>1</v>
      </c>
      <c r="B5273" s="169">
        <v>45663.416666653895</v>
      </c>
      <c r="C5273" s="39">
        <v>398099.80287174962</v>
      </c>
      <c r="D5273" s="39">
        <v>271288.93399900227</v>
      </c>
      <c r="E5273" s="39">
        <v>76799.221788566952</v>
      </c>
      <c r="F5273" s="39">
        <v>0</v>
      </c>
      <c r="G5273" s="39">
        <v>0</v>
      </c>
      <c r="H5273" s="39">
        <v>36650.514862986645</v>
      </c>
      <c r="I5273" s="39">
        <v>0</v>
      </c>
      <c r="J5273" s="39">
        <v>0</v>
      </c>
      <c r="K5273" s="39">
        <v>0</v>
      </c>
      <c r="L5273" s="39">
        <v>10701.749848194542</v>
      </c>
      <c r="M5273" s="39">
        <v>0</v>
      </c>
      <c r="N5273" s="39">
        <v>2415.1632130859794</v>
      </c>
      <c r="O5273" s="39">
        <v>0</v>
      </c>
      <c r="P5273" s="39">
        <v>0</v>
      </c>
      <c r="Q5273" s="39">
        <v>0</v>
      </c>
      <c r="R5273" s="39">
        <v>244.21915991322624</v>
      </c>
      <c r="S5273" s="39">
        <v>0</v>
      </c>
      <c r="T5273" s="39">
        <v>0</v>
      </c>
    </row>
    <row r="5274" spans="1:20">
      <c r="A5274">
        <v>1</v>
      </c>
      <c r="B5274" s="169">
        <v>45663.458333320559</v>
      </c>
      <c r="C5274" s="39">
        <v>412929.59570612595</v>
      </c>
      <c r="D5274" s="39">
        <v>284330.26686470455</v>
      </c>
      <c r="E5274" s="39">
        <v>78182.804386113305</v>
      </c>
      <c r="F5274" s="39">
        <v>0</v>
      </c>
      <c r="G5274" s="39">
        <v>0</v>
      </c>
      <c r="H5274" s="39">
        <v>36953.256343037458</v>
      </c>
      <c r="I5274" s="39">
        <v>0</v>
      </c>
      <c r="J5274" s="39">
        <v>0</v>
      </c>
      <c r="K5274" s="39">
        <v>0</v>
      </c>
      <c r="L5274" s="39">
        <v>10790.148704262127</v>
      </c>
      <c r="M5274" s="39">
        <v>0</v>
      </c>
      <c r="N5274" s="39">
        <v>2433.3191883886693</v>
      </c>
      <c r="O5274" s="39">
        <v>0</v>
      </c>
      <c r="P5274" s="39">
        <v>0</v>
      </c>
      <c r="Q5274" s="39">
        <v>0</v>
      </c>
      <c r="R5274" s="39">
        <v>239.80021961987546</v>
      </c>
      <c r="S5274" s="39">
        <v>0</v>
      </c>
      <c r="T5274" s="39">
        <v>0</v>
      </c>
    </row>
    <row r="5275" spans="1:20">
      <c r="A5275">
        <v>1</v>
      </c>
      <c r="B5275" s="169">
        <v>45663.499999987223</v>
      </c>
      <c r="C5275" s="39">
        <v>413156.11312215676</v>
      </c>
      <c r="D5275" s="39">
        <v>284141.29667612555</v>
      </c>
      <c r="E5275" s="39">
        <v>79220.637726601592</v>
      </c>
      <c r="F5275" s="39">
        <v>0</v>
      </c>
      <c r="G5275" s="39">
        <v>0</v>
      </c>
      <c r="H5275" s="39">
        <v>36384.776179514869</v>
      </c>
      <c r="I5275" s="39">
        <v>0</v>
      </c>
      <c r="J5275" s="39">
        <v>0</v>
      </c>
      <c r="K5275" s="39">
        <v>0</v>
      </c>
      <c r="L5275" s="39">
        <v>10624.15560630913</v>
      </c>
      <c r="M5275" s="39">
        <v>0</v>
      </c>
      <c r="N5275" s="39">
        <v>2535.2424945863136</v>
      </c>
      <c r="O5275" s="39">
        <v>0</v>
      </c>
      <c r="P5275" s="39">
        <v>0</v>
      </c>
      <c r="Q5275" s="39">
        <v>0</v>
      </c>
      <c r="R5275" s="39">
        <v>250.00443901923251</v>
      </c>
      <c r="S5275" s="39">
        <v>0</v>
      </c>
      <c r="T5275" s="39">
        <v>0</v>
      </c>
    </row>
    <row r="5276" spans="1:20">
      <c r="A5276">
        <v>1</v>
      </c>
      <c r="B5276" s="169">
        <v>45663.541666653888</v>
      </c>
      <c r="C5276" s="39">
        <v>424545.19677234365</v>
      </c>
      <c r="D5276" s="39">
        <v>298987.52337803354</v>
      </c>
      <c r="E5276" s="39">
        <v>74442.9591266223</v>
      </c>
      <c r="F5276" s="39">
        <v>0</v>
      </c>
      <c r="G5276" s="39">
        <v>0</v>
      </c>
      <c r="H5276" s="39">
        <v>37429.639924398718</v>
      </c>
      <c r="I5276" s="39">
        <v>0</v>
      </c>
      <c r="J5276" s="39">
        <v>0</v>
      </c>
      <c r="K5276" s="39">
        <v>0</v>
      </c>
      <c r="L5276" s="39">
        <v>10929.250104026196</v>
      </c>
      <c r="M5276" s="39">
        <v>0</v>
      </c>
      <c r="N5276" s="39">
        <v>2488.1204393560752</v>
      </c>
      <c r="O5276" s="39">
        <v>0</v>
      </c>
      <c r="P5276" s="39">
        <v>0</v>
      </c>
      <c r="Q5276" s="39">
        <v>0</v>
      </c>
      <c r="R5276" s="39">
        <v>267.70379990683693</v>
      </c>
      <c r="S5276" s="39">
        <v>0</v>
      </c>
      <c r="T5276" s="39">
        <v>0</v>
      </c>
    </row>
    <row r="5277" spans="1:20">
      <c r="A5277">
        <v>1</v>
      </c>
      <c r="B5277" s="169">
        <v>45663.583333320552</v>
      </c>
      <c r="C5277" s="39">
        <v>429604.9212613008</v>
      </c>
      <c r="D5277" s="39">
        <v>298865.73626392992</v>
      </c>
      <c r="E5277" s="39">
        <v>79771.282930010784</v>
      </c>
      <c r="F5277" s="39">
        <v>0</v>
      </c>
      <c r="G5277" s="39">
        <v>0</v>
      </c>
      <c r="H5277" s="39">
        <v>37267.321977251086</v>
      </c>
      <c r="I5277" s="39">
        <v>0</v>
      </c>
      <c r="J5277" s="39">
        <v>0</v>
      </c>
      <c r="K5277" s="39">
        <v>0</v>
      </c>
      <c r="L5277" s="39">
        <v>10881.854151397964</v>
      </c>
      <c r="M5277" s="39">
        <v>0</v>
      </c>
      <c r="N5277" s="39">
        <v>2576.4691692933961</v>
      </c>
      <c r="O5277" s="39">
        <v>0</v>
      </c>
      <c r="P5277" s="39">
        <v>0</v>
      </c>
      <c r="Q5277" s="39">
        <v>0</v>
      </c>
      <c r="R5277" s="39">
        <v>242.25676941765454</v>
      </c>
      <c r="S5277" s="39">
        <v>0</v>
      </c>
      <c r="T5277" s="39">
        <v>0</v>
      </c>
    </row>
    <row r="5278" spans="1:20">
      <c r="A5278">
        <v>1</v>
      </c>
      <c r="B5278" s="169">
        <v>45663.624999987216</v>
      </c>
      <c r="C5278" s="39">
        <v>450120.07655998191</v>
      </c>
      <c r="D5278" s="39">
        <v>318885.96913163143</v>
      </c>
      <c r="E5278" s="39">
        <v>80274.803626217661</v>
      </c>
      <c r="F5278" s="39">
        <v>0</v>
      </c>
      <c r="G5278" s="39">
        <v>0</v>
      </c>
      <c r="H5278" s="39">
        <v>37252.275056329207</v>
      </c>
      <c r="I5278" s="39">
        <v>0</v>
      </c>
      <c r="J5278" s="39">
        <v>0</v>
      </c>
      <c r="K5278" s="39">
        <v>0</v>
      </c>
      <c r="L5278" s="39">
        <v>10877.460532800966</v>
      </c>
      <c r="M5278" s="39">
        <v>0</v>
      </c>
      <c r="N5278" s="39">
        <v>2587.7062446371115</v>
      </c>
      <c r="O5278" s="39">
        <v>0</v>
      </c>
      <c r="P5278" s="39">
        <v>0</v>
      </c>
      <c r="Q5278" s="39">
        <v>0</v>
      </c>
      <c r="R5278" s="39">
        <v>241.86196836554726</v>
      </c>
      <c r="S5278" s="39">
        <v>0</v>
      </c>
      <c r="T5278" s="39">
        <v>0</v>
      </c>
    </row>
    <row r="5279" spans="1:20">
      <c r="A5279">
        <v>1</v>
      </c>
      <c r="B5279" s="169">
        <v>45663.66666665388</v>
      </c>
      <c r="C5279" s="39">
        <v>438654.45870559075</v>
      </c>
      <c r="D5279" s="39">
        <v>313118.88771575654</v>
      </c>
      <c r="E5279" s="39">
        <v>77577.215755706246</v>
      </c>
      <c r="F5279" s="39">
        <v>0</v>
      </c>
      <c r="G5279" s="39">
        <v>0</v>
      </c>
      <c r="H5279" s="39">
        <v>34944.213657576925</v>
      </c>
      <c r="I5279" s="39">
        <v>0</v>
      </c>
      <c r="J5279" s="39">
        <v>0</v>
      </c>
      <c r="K5279" s="39">
        <v>0</v>
      </c>
      <c r="L5279" s="39">
        <v>10203.51923031013</v>
      </c>
      <c r="M5279" s="39">
        <v>0</v>
      </c>
      <c r="N5279" s="39">
        <v>2577.4578484513286</v>
      </c>
      <c r="O5279" s="39">
        <v>0</v>
      </c>
      <c r="P5279" s="39">
        <v>0</v>
      </c>
      <c r="Q5279" s="39">
        <v>0</v>
      </c>
      <c r="R5279" s="39">
        <v>233.16449778955737</v>
      </c>
      <c r="S5279" s="39">
        <v>0</v>
      </c>
      <c r="T5279" s="39">
        <v>0</v>
      </c>
    </row>
    <row r="5280" spans="1:20">
      <c r="A5280">
        <v>1</v>
      </c>
      <c r="B5280" s="169">
        <v>45663.708333320545</v>
      </c>
      <c r="C5280" s="39">
        <v>466399.7551168332</v>
      </c>
      <c r="D5280" s="39">
        <v>337289.43354859046</v>
      </c>
      <c r="E5280" s="39">
        <v>81097.901158268083</v>
      </c>
      <c r="F5280" s="39">
        <v>0</v>
      </c>
      <c r="G5280" s="39">
        <v>0</v>
      </c>
      <c r="H5280" s="39">
        <v>34135.236877064301</v>
      </c>
      <c r="I5280" s="39">
        <v>0</v>
      </c>
      <c r="J5280" s="39">
        <v>0</v>
      </c>
      <c r="K5280" s="39">
        <v>0</v>
      </c>
      <c r="L5280" s="39">
        <v>9967.3024358010025</v>
      </c>
      <c r="M5280" s="39">
        <v>0</v>
      </c>
      <c r="N5280" s="39">
        <v>2610.7517347508051</v>
      </c>
      <c r="O5280" s="39">
        <v>0</v>
      </c>
      <c r="P5280" s="39">
        <v>0</v>
      </c>
      <c r="Q5280" s="39">
        <v>0</v>
      </c>
      <c r="R5280" s="39">
        <v>252.13633597077492</v>
      </c>
      <c r="S5280" s="39">
        <v>838.04815369067239</v>
      </c>
      <c r="T5280" s="39">
        <v>208.94487269709893</v>
      </c>
    </row>
    <row r="5281" spans="1:20">
      <c r="A5281">
        <v>1</v>
      </c>
      <c r="B5281" s="169">
        <v>45663.749999987209</v>
      </c>
      <c r="C5281" s="39">
        <v>464407.581370281</v>
      </c>
      <c r="D5281" s="39">
        <v>327030.87134009955</v>
      </c>
      <c r="E5281" s="39">
        <v>79868.298224462167</v>
      </c>
      <c r="F5281" s="39">
        <v>0</v>
      </c>
      <c r="G5281" s="39">
        <v>0</v>
      </c>
      <c r="H5281" s="39">
        <v>34252.577524701264</v>
      </c>
      <c r="I5281" s="39">
        <v>0</v>
      </c>
      <c r="J5281" s="39">
        <v>0</v>
      </c>
      <c r="K5281" s="39">
        <v>0</v>
      </c>
      <c r="L5281" s="39">
        <v>10001.56526301449</v>
      </c>
      <c r="M5281" s="39">
        <v>0</v>
      </c>
      <c r="N5281" s="39">
        <v>2547.5310805161585</v>
      </c>
      <c r="O5281" s="39">
        <v>0</v>
      </c>
      <c r="P5281" s="39">
        <v>0</v>
      </c>
      <c r="Q5281" s="39">
        <v>0</v>
      </c>
      <c r="R5281" s="39">
        <v>235.6973145917911</v>
      </c>
      <c r="S5281" s="39">
        <v>8381.3702840448877</v>
      </c>
      <c r="T5281" s="39">
        <v>2089.6703388506789</v>
      </c>
    </row>
    <row r="5282" spans="1:20">
      <c r="A5282">
        <v>1</v>
      </c>
      <c r="B5282" s="169">
        <v>45663.791666653873</v>
      </c>
      <c r="C5282" s="39">
        <v>443008.17455662932</v>
      </c>
      <c r="D5282" s="39">
        <v>309691.02740210213</v>
      </c>
      <c r="E5282" s="39">
        <v>76614.719085685851</v>
      </c>
      <c r="F5282" s="39">
        <v>0</v>
      </c>
      <c r="G5282" s="39">
        <v>0</v>
      </c>
      <c r="H5282" s="39">
        <v>33575.16494755866</v>
      </c>
      <c r="I5282" s="39">
        <v>0</v>
      </c>
      <c r="J5282" s="39">
        <v>0</v>
      </c>
      <c r="K5282" s="39">
        <v>0</v>
      </c>
      <c r="L5282" s="39">
        <v>9803.7644961848218</v>
      </c>
      <c r="M5282" s="39">
        <v>0</v>
      </c>
      <c r="N5282" s="39">
        <v>2610.9530450979614</v>
      </c>
      <c r="O5282" s="39">
        <v>0</v>
      </c>
      <c r="P5282" s="39">
        <v>0</v>
      </c>
      <c r="Q5282" s="39">
        <v>0</v>
      </c>
      <c r="R5282" s="39">
        <v>229.08942154663552</v>
      </c>
      <c r="S5282" s="39">
        <v>8391.3080929534372</v>
      </c>
      <c r="T5282" s="39">
        <v>2092.1480654998522</v>
      </c>
    </row>
    <row r="5283" spans="1:20">
      <c r="A5283">
        <v>1</v>
      </c>
      <c r="B5283" s="169">
        <v>45663.833333320537</v>
      </c>
      <c r="C5283" s="39">
        <v>443585.6662218569</v>
      </c>
      <c r="D5283" s="39">
        <v>310593.0643434627</v>
      </c>
      <c r="E5283" s="39">
        <v>78933.299279312472</v>
      </c>
      <c r="F5283" s="39">
        <v>0</v>
      </c>
      <c r="G5283" s="39">
        <v>0</v>
      </c>
      <c r="H5283" s="39">
        <v>31569.565442157356</v>
      </c>
      <c r="I5283" s="39">
        <v>0</v>
      </c>
      <c r="J5283" s="39">
        <v>0</v>
      </c>
      <c r="K5283" s="39">
        <v>0</v>
      </c>
      <c r="L5283" s="39">
        <v>9218.1404119746621</v>
      </c>
      <c r="M5283" s="39">
        <v>0</v>
      </c>
      <c r="N5283" s="39">
        <v>2557.3972331996888</v>
      </c>
      <c r="O5283" s="39">
        <v>0</v>
      </c>
      <c r="P5283" s="39">
        <v>0</v>
      </c>
      <c r="Q5283" s="39">
        <v>0</v>
      </c>
      <c r="R5283" s="39">
        <v>231.04617123721283</v>
      </c>
      <c r="S5283" s="39">
        <v>8391.0657073703023</v>
      </c>
      <c r="T5283" s="39">
        <v>2092.0876331425552</v>
      </c>
    </row>
    <row r="5284" spans="1:20">
      <c r="A5284">
        <v>1</v>
      </c>
      <c r="B5284" s="169">
        <v>45663.874999987202</v>
      </c>
      <c r="C5284" s="39">
        <v>450032.04876410717</v>
      </c>
      <c r="D5284" s="39">
        <v>317648.7991400442</v>
      </c>
      <c r="E5284" s="39">
        <v>79455.833471368227</v>
      </c>
      <c r="F5284" s="39">
        <v>0</v>
      </c>
      <c r="G5284" s="39">
        <v>0</v>
      </c>
      <c r="H5284" s="39">
        <v>30645.293811494263</v>
      </c>
      <c r="I5284" s="39">
        <v>0</v>
      </c>
      <c r="J5284" s="39">
        <v>0</v>
      </c>
      <c r="K5284" s="39">
        <v>0</v>
      </c>
      <c r="L5284" s="39">
        <v>8948.2581519268351</v>
      </c>
      <c r="M5284" s="39">
        <v>0</v>
      </c>
      <c r="N5284" s="39">
        <v>2597.0723347228713</v>
      </c>
      <c r="O5284" s="39">
        <v>0</v>
      </c>
      <c r="P5284" s="39">
        <v>0</v>
      </c>
      <c r="Q5284" s="39">
        <v>0</v>
      </c>
      <c r="R5284" s="39">
        <v>257.57514726351604</v>
      </c>
      <c r="S5284" s="39">
        <v>8387.9146947895442</v>
      </c>
      <c r="T5284" s="39">
        <v>2091.3020124976956</v>
      </c>
    </row>
    <row r="5285" spans="1:20">
      <c r="A5285">
        <v>1</v>
      </c>
      <c r="B5285" s="169">
        <v>45663.916666653866</v>
      </c>
      <c r="C5285" s="39">
        <v>432370.0527846397</v>
      </c>
      <c r="D5285" s="39">
        <v>303132.68694775912</v>
      </c>
      <c r="E5285" s="39">
        <v>76895.276181399167</v>
      </c>
      <c r="F5285" s="39">
        <v>0</v>
      </c>
      <c r="G5285" s="39">
        <v>0</v>
      </c>
      <c r="H5285" s="39">
        <v>30198.738671980296</v>
      </c>
      <c r="I5285" s="39">
        <v>0</v>
      </c>
      <c r="J5285" s="39">
        <v>0</v>
      </c>
      <c r="K5285" s="39">
        <v>0</v>
      </c>
      <c r="L5285" s="39">
        <v>8817.8664940096278</v>
      </c>
      <c r="M5285" s="39">
        <v>0</v>
      </c>
      <c r="N5285" s="39">
        <v>2583.6681105777993</v>
      </c>
      <c r="O5285" s="39">
        <v>0</v>
      </c>
      <c r="P5285" s="39">
        <v>0</v>
      </c>
      <c r="Q5285" s="39">
        <v>0</v>
      </c>
      <c r="R5285" s="39">
        <v>251.4963471438914</v>
      </c>
      <c r="S5285" s="39">
        <v>8396.8021661711737</v>
      </c>
      <c r="T5285" s="39">
        <v>2093.5178655985819</v>
      </c>
    </row>
    <row r="5286" spans="1:20">
      <c r="A5286">
        <v>1</v>
      </c>
      <c r="B5286" s="169">
        <v>45663.95833332053</v>
      </c>
      <c r="C5286" s="39">
        <v>439820.86146756145</v>
      </c>
      <c r="D5286" s="39">
        <v>312294.09476567543</v>
      </c>
      <c r="E5286" s="39">
        <v>76077.178535707586</v>
      </c>
      <c r="F5286" s="39">
        <v>0</v>
      </c>
      <c r="G5286" s="39">
        <v>0</v>
      </c>
      <c r="H5286" s="39">
        <v>29450.007557423087</v>
      </c>
      <c r="I5286" s="39">
        <v>0</v>
      </c>
      <c r="J5286" s="39">
        <v>0</v>
      </c>
      <c r="K5286" s="39">
        <v>0</v>
      </c>
      <c r="L5286" s="39">
        <v>8599.2411043935281</v>
      </c>
      <c r="M5286" s="39">
        <v>0</v>
      </c>
      <c r="N5286" s="39">
        <v>2670.1387060357074</v>
      </c>
      <c r="O5286" s="39">
        <v>0</v>
      </c>
      <c r="P5286" s="39">
        <v>0</v>
      </c>
      <c r="Q5286" s="39">
        <v>0</v>
      </c>
      <c r="R5286" s="39">
        <v>244.72585360332059</v>
      </c>
      <c r="S5286" s="39">
        <v>8392.9239968410093</v>
      </c>
      <c r="T5286" s="39">
        <v>2092.5509478818317</v>
      </c>
    </row>
    <row r="5287" spans="1:20">
      <c r="A5287">
        <v>1</v>
      </c>
      <c r="B5287" s="169">
        <v>45663.999999987194</v>
      </c>
      <c r="C5287" s="39">
        <v>424170.57877527591</v>
      </c>
      <c r="D5287" s="39">
        <v>295503.33001599758</v>
      </c>
      <c r="E5287" s="39">
        <v>77398.23306299145</v>
      </c>
      <c r="F5287" s="39">
        <v>0</v>
      </c>
      <c r="G5287" s="39">
        <v>0</v>
      </c>
      <c r="H5287" s="39">
        <v>29337.032945599938</v>
      </c>
      <c r="I5287" s="39">
        <v>0</v>
      </c>
      <c r="J5287" s="39">
        <v>0</v>
      </c>
      <c r="K5287" s="39">
        <v>0</v>
      </c>
      <c r="L5287" s="39">
        <v>8566.2531357538501</v>
      </c>
      <c r="M5287" s="39">
        <v>0</v>
      </c>
      <c r="N5287" s="39">
        <v>2626.6016904173748</v>
      </c>
      <c r="O5287" s="39">
        <v>0</v>
      </c>
      <c r="P5287" s="39">
        <v>0</v>
      </c>
      <c r="Q5287" s="39">
        <v>0</v>
      </c>
      <c r="R5287" s="39">
        <v>243.25623050466464</v>
      </c>
      <c r="S5287" s="39">
        <v>8401.2459018619902</v>
      </c>
      <c r="T5287" s="39">
        <v>2094.6257921490255</v>
      </c>
    </row>
    <row r="5288" spans="1:20">
      <c r="A5288">
        <v>1</v>
      </c>
      <c r="B5288" s="169">
        <v>45664.041666653859</v>
      </c>
      <c r="C5288" s="39">
        <v>419947.06766743679</v>
      </c>
      <c r="D5288" s="39">
        <v>293459.93711570674</v>
      </c>
      <c r="E5288" s="39">
        <v>75468.814342342885</v>
      </c>
      <c r="F5288" s="39">
        <v>0</v>
      </c>
      <c r="G5288" s="39">
        <v>0</v>
      </c>
      <c r="H5288" s="39">
        <v>29138.124314159177</v>
      </c>
      <c r="I5288" s="39">
        <v>0</v>
      </c>
      <c r="J5288" s="39">
        <v>0</v>
      </c>
      <c r="K5288" s="39">
        <v>0</v>
      </c>
      <c r="L5288" s="39">
        <v>8508.1729034765285</v>
      </c>
      <c r="M5288" s="39">
        <v>0</v>
      </c>
      <c r="N5288" s="39">
        <v>2634.6966987501869</v>
      </c>
      <c r="O5288" s="39">
        <v>0</v>
      </c>
      <c r="P5288" s="39">
        <v>0</v>
      </c>
      <c r="Q5288" s="39">
        <v>0</v>
      </c>
      <c r="R5288" s="39">
        <v>238.5233588993905</v>
      </c>
      <c r="S5288" s="39">
        <v>8403.5889624989668</v>
      </c>
      <c r="T5288" s="39">
        <v>2095.2099716028956</v>
      </c>
    </row>
    <row r="5289" spans="1:20">
      <c r="A5289">
        <v>1</v>
      </c>
      <c r="B5289" s="169">
        <v>45664.083333320523</v>
      </c>
      <c r="C5289" s="39">
        <v>431140.33969126485</v>
      </c>
      <c r="D5289" s="39">
        <v>306484.3628442355</v>
      </c>
      <c r="E5289" s="39">
        <v>74458.243743604296</v>
      </c>
      <c r="F5289" s="39">
        <v>0</v>
      </c>
      <c r="G5289" s="39">
        <v>0</v>
      </c>
      <c r="H5289" s="39">
        <v>28486.044133912164</v>
      </c>
      <c r="I5289" s="39">
        <v>0</v>
      </c>
      <c r="J5289" s="39">
        <v>0</v>
      </c>
      <c r="K5289" s="39">
        <v>0</v>
      </c>
      <c r="L5289" s="39">
        <v>8317.7690579628415</v>
      </c>
      <c r="M5289" s="39">
        <v>0</v>
      </c>
      <c r="N5289" s="39">
        <v>2658.883019811828</v>
      </c>
      <c r="O5289" s="39">
        <v>0</v>
      </c>
      <c r="P5289" s="39">
        <v>0</v>
      </c>
      <c r="Q5289" s="39">
        <v>0</v>
      </c>
      <c r="R5289" s="39">
        <v>243.90934546059597</v>
      </c>
      <c r="S5289" s="39">
        <v>8397.4485277262029</v>
      </c>
      <c r="T5289" s="39">
        <v>2093.6790185513737</v>
      </c>
    </row>
    <row r="5290" spans="1:20">
      <c r="A5290">
        <v>1</v>
      </c>
      <c r="B5290" s="169">
        <v>45664.124999987187</v>
      </c>
      <c r="C5290" s="39">
        <v>426134.58151523862</v>
      </c>
      <c r="D5290" s="39">
        <v>296309.96750580647</v>
      </c>
      <c r="E5290" s="39">
        <v>79135.533168870621</v>
      </c>
      <c r="F5290" s="39">
        <v>0</v>
      </c>
      <c r="G5290" s="39">
        <v>0</v>
      </c>
      <c r="H5290" s="39">
        <v>28866.852672833676</v>
      </c>
      <c r="I5290" s="39">
        <v>0</v>
      </c>
      <c r="J5290" s="39">
        <v>0</v>
      </c>
      <c r="K5290" s="39">
        <v>0</v>
      </c>
      <c r="L5290" s="39">
        <v>8428.9630681651433</v>
      </c>
      <c r="M5290" s="39">
        <v>0</v>
      </c>
      <c r="N5290" s="39">
        <v>2638.3698056461189</v>
      </c>
      <c r="O5290" s="39">
        <v>0</v>
      </c>
      <c r="P5290" s="39">
        <v>0</v>
      </c>
      <c r="Q5290" s="39">
        <v>0</v>
      </c>
      <c r="R5290" s="39">
        <v>260.43675029432103</v>
      </c>
      <c r="S5290" s="39">
        <v>8400.1147691406914</v>
      </c>
      <c r="T5290" s="39">
        <v>2094.3437744816397</v>
      </c>
    </row>
    <row r="5291" spans="1:20">
      <c r="A5291">
        <v>1</v>
      </c>
      <c r="B5291" s="169">
        <v>45664.166666653851</v>
      </c>
      <c r="C5291" s="39">
        <v>425013.64494565519</v>
      </c>
      <c r="D5291" s="39">
        <v>295666.00482471555</v>
      </c>
      <c r="E5291" s="39">
        <v>76494.730213955874</v>
      </c>
      <c r="F5291" s="39">
        <v>0</v>
      </c>
      <c r="G5291" s="39">
        <v>0</v>
      </c>
      <c r="H5291" s="39">
        <v>30554.056750333304</v>
      </c>
      <c r="I5291" s="39">
        <v>0</v>
      </c>
      <c r="J5291" s="39">
        <v>0</v>
      </c>
      <c r="K5291" s="39">
        <v>0</v>
      </c>
      <c r="L5291" s="39">
        <v>8921.61742916812</v>
      </c>
      <c r="M5291" s="39">
        <v>0</v>
      </c>
      <c r="N5291" s="39">
        <v>2647.520475824545</v>
      </c>
      <c r="O5291" s="39">
        <v>0</v>
      </c>
      <c r="P5291" s="39">
        <v>0</v>
      </c>
      <c r="Q5291" s="39">
        <v>0</v>
      </c>
      <c r="R5291" s="39">
        <v>234.4491935277064</v>
      </c>
      <c r="S5291" s="39">
        <v>8400.7611306957206</v>
      </c>
      <c r="T5291" s="39">
        <v>2094.5049274344315</v>
      </c>
    </row>
    <row r="5292" spans="1:20">
      <c r="A5292">
        <v>1</v>
      </c>
      <c r="B5292" s="169">
        <v>45664.208333320516</v>
      </c>
      <c r="C5292" s="39">
        <v>451949.7694555858</v>
      </c>
      <c r="D5292" s="39">
        <v>315929.5856335506</v>
      </c>
      <c r="E5292" s="39">
        <v>79502.390258937172</v>
      </c>
      <c r="F5292" s="39">
        <v>0</v>
      </c>
      <c r="G5292" s="39">
        <v>0</v>
      </c>
      <c r="H5292" s="39">
        <v>33409.716455264497</v>
      </c>
      <c r="I5292" s="39">
        <v>0</v>
      </c>
      <c r="J5292" s="39">
        <v>0</v>
      </c>
      <c r="K5292" s="39">
        <v>0</v>
      </c>
      <c r="L5292" s="39">
        <v>9755.4544414990378</v>
      </c>
      <c r="M5292" s="39">
        <v>0</v>
      </c>
      <c r="N5292" s="39">
        <v>2658.6086370705752</v>
      </c>
      <c r="O5292" s="39">
        <v>0</v>
      </c>
      <c r="P5292" s="39">
        <v>0</v>
      </c>
      <c r="Q5292" s="39">
        <v>0</v>
      </c>
      <c r="R5292" s="39">
        <v>215.90765442494313</v>
      </c>
      <c r="S5292" s="39">
        <v>8387.0259476513802</v>
      </c>
      <c r="T5292" s="39">
        <v>2091.0804271876068</v>
      </c>
    </row>
    <row r="5293" spans="1:20">
      <c r="A5293">
        <v>1</v>
      </c>
      <c r="B5293" s="169">
        <v>45664.24999998718</v>
      </c>
      <c r="C5293" s="39">
        <v>465348.68702801404</v>
      </c>
      <c r="D5293" s="39">
        <v>319596.61302971537</v>
      </c>
      <c r="E5293" s="39">
        <v>85019.800499464181</v>
      </c>
      <c r="F5293" s="39">
        <v>0</v>
      </c>
      <c r="G5293" s="39">
        <v>0</v>
      </c>
      <c r="H5293" s="39">
        <v>36658.45577841522</v>
      </c>
      <c r="I5293" s="39">
        <v>0</v>
      </c>
      <c r="J5293" s="39">
        <v>0</v>
      </c>
      <c r="K5293" s="39">
        <v>0</v>
      </c>
      <c r="L5293" s="39">
        <v>10704.068552059958</v>
      </c>
      <c r="M5293" s="39">
        <v>0</v>
      </c>
      <c r="N5293" s="39">
        <v>2678.7163299011427</v>
      </c>
      <c r="O5293" s="39">
        <v>0</v>
      </c>
      <c r="P5293" s="39">
        <v>0</v>
      </c>
      <c r="Q5293" s="39">
        <v>0</v>
      </c>
      <c r="R5293" s="39">
        <v>220.49691213010183</v>
      </c>
      <c r="S5293" s="39">
        <v>8380.9663080729952</v>
      </c>
      <c r="T5293" s="39">
        <v>2089.5696182551842</v>
      </c>
    </row>
    <row r="5294" spans="1:20">
      <c r="A5294">
        <v>1</v>
      </c>
      <c r="B5294" s="169">
        <v>45664.291666653844</v>
      </c>
      <c r="C5294" s="39">
        <v>461559.3560250114</v>
      </c>
      <c r="D5294" s="39">
        <v>316689.60785866762</v>
      </c>
      <c r="E5294" s="39">
        <v>85844.739371954551</v>
      </c>
      <c r="F5294" s="39">
        <v>0</v>
      </c>
      <c r="G5294" s="39">
        <v>0</v>
      </c>
      <c r="H5294" s="39">
        <v>41089.92675313686</v>
      </c>
      <c r="I5294" s="39">
        <v>0</v>
      </c>
      <c r="J5294" s="39">
        <v>0</v>
      </c>
      <c r="K5294" s="39">
        <v>0</v>
      </c>
      <c r="L5294" s="39">
        <v>11998.033834902404</v>
      </c>
      <c r="M5294" s="39">
        <v>0</v>
      </c>
      <c r="N5294" s="39">
        <v>2752.3880476964464</v>
      </c>
      <c r="O5294" s="39">
        <v>0</v>
      </c>
      <c r="P5294" s="39">
        <v>0</v>
      </c>
      <c r="Q5294" s="39">
        <v>0</v>
      </c>
      <c r="R5294" s="39">
        <v>217.43627791206734</v>
      </c>
      <c r="S5294" s="39">
        <v>2375.0650197349137</v>
      </c>
      <c r="T5294" s="39">
        <v>592.15886100652369</v>
      </c>
    </row>
    <row r="5295" spans="1:20">
      <c r="A5295">
        <v>1</v>
      </c>
      <c r="B5295" s="169">
        <v>45664.333333320508</v>
      </c>
      <c r="C5295" s="39">
        <v>475389.2516633331</v>
      </c>
      <c r="D5295" s="39">
        <v>333030.48923035449</v>
      </c>
      <c r="E5295" s="39">
        <v>88096.951700500416</v>
      </c>
      <c r="F5295" s="39">
        <v>0</v>
      </c>
      <c r="G5295" s="39">
        <v>0</v>
      </c>
      <c r="H5295" s="39">
        <v>39784.931984718649</v>
      </c>
      <c r="I5295" s="39">
        <v>0</v>
      </c>
      <c r="J5295" s="39">
        <v>0</v>
      </c>
      <c r="K5295" s="39">
        <v>0</v>
      </c>
      <c r="L5295" s="39">
        <v>11616.98250132569</v>
      </c>
      <c r="M5295" s="39">
        <v>0</v>
      </c>
      <c r="N5295" s="39">
        <v>2627.9885620383002</v>
      </c>
      <c r="O5295" s="39">
        <v>0</v>
      </c>
      <c r="P5295" s="39">
        <v>0</v>
      </c>
      <c r="Q5295" s="39">
        <v>0</v>
      </c>
      <c r="R5295" s="39">
        <v>231.90768439561285</v>
      </c>
      <c r="S5295" s="39">
        <v>0</v>
      </c>
      <c r="T5295" s="39">
        <v>0</v>
      </c>
    </row>
    <row r="5296" spans="1:20">
      <c r="A5296">
        <v>1</v>
      </c>
      <c r="B5296" s="169">
        <v>45664.374999987172</v>
      </c>
      <c r="C5296" s="39">
        <v>469452.22199938726</v>
      </c>
      <c r="D5296" s="39">
        <v>322635.28251597681</v>
      </c>
      <c r="E5296" s="39">
        <v>92129.522694922387</v>
      </c>
      <c r="F5296" s="39">
        <v>0</v>
      </c>
      <c r="G5296" s="39">
        <v>0</v>
      </c>
      <c r="H5296" s="39">
        <v>40088.221547547939</v>
      </c>
      <c r="I5296" s="39">
        <v>0</v>
      </c>
      <c r="J5296" s="39">
        <v>0</v>
      </c>
      <c r="K5296" s="39">
        <v>0</v>
      </c>
      <c r="L5296" s="39">
        <v>11705.541394566375</v>
      </c>
      <c r="M5296" s="39">
        <v>0</v>
      </c>
      <c r="N5296" s="39">
        <v>2645.9040480945005</v>
      </c>
      <c r="O5296" s="39">
        <v>0</v>
      </c>
      <c r="P5296" s="39">
        <v>0</v>
      </c>
      <c r="Q5296" s="39">
        <v>0</v>
      </c>
      <c r="R5296" s="39">
        <v>247.74979827921203</v>
      </c>
      <c r="S5296" s="39">
        <v>0</v>
      </c>
      <c r="T5296" s="39">
        <v>0</v>
      </c>
    </row>
    <row r="5297" spans="1:20">
      <c r="A5297">
        <v>1</v>
      </c>
      <c r="B5297" s="169">
        <v>45664.416666653837</v>
      </c>
      <c r="C5297" s="39">
        <v>459243.65562177496</v>
      </c>
      <c r="D5297" s="39">
        <v>309828.18356170086</v>
      </c>
      <c r="E5297" s="39">
        <v>94350.209374555721</v>
      </c>
      <c r="F5297" s="39">
        <v>0</v>
      </c>
      <c r="G5297" s="39">
        <v>0</v>
      </c>
      <c r="H5297" s="39">
        <v>40434.765670694171</v>
      </c>
      <c r="I5297" s="39">
        <v>0</v>
      </c>
      <c r="J5297" s="39">
        <v>0</v>
      </c>
      <c r="K5297" s="39">
        <v>0</v>
      </c>
      <c r="L5297" s="39">
        <v>11806.730382801252</v>
      </c>
      <c r="M5297" s="39">
        <v>0</v>
      </c>
      <c r="N5297" s="39">
        <v>2593.4423359797011</v>
      </c>
      <c r="O5297" s="39">
        <v>0</v>
      </c>
      <c r="P5297" s="39">
        <v>0</v>
      </c>
      <c r="Q5297" s="39">
        <v>0</v>
      </c>
      <c r="R5297" s="39">
        <v>230.32429604317755</v>
      </c>
      <c r="S5297" s="39">
        <v>0</v>
      </c>
      <c r="T5297" s="39">
        <v>0</v>
      </c>
    </row>
    <row r="5298" spans="1:20">
      <c r="A5298">
        <v>1</v>
      </c>
      <c r="B5298" s="169">
        <v>45664.458333320501</v>
      </c>
      <c r="C5298" s="39">
        <v>477104.24768642022</v>
      </c>
      <c r="D5298" s="39">
        <v>329149.09168769891</v>
      </c>
      <c r="E5298" s="39">
        <v>92187.538102292427</v>
      </c>
      <c r="F5298" s="39">
        <v>0</v>
      </c>
      <c r="G5298" s="39">
        <v>0</v>
      </c>
      <c r="H5298" s="39">
        <v>40989.631716583834</v>
      </c>
      <c r="I5298" s="39">
        <v>0</v>
      </c>
      <c r="J5298" s="39">
        <v>0</v>
      </c>
      <c r="K5298" s="39">
        <v>0</v>
      </c>
      <c r="L5298" s="39">
        <v>11968.748232879663</v>
      </c>
      <c r="M5298" s="39">
        <v>0</v>
      </c>
      <c r="N5298" s="39">
        <v>2569.9155640052031</v>
      </c>
      <c r="O5298" s="39">
        <v>0</v>
      </c>
      <c r="P5298" s="39">
        <v>0</v>
      </c>
      <c r="Q5298" s="39">
        <v>0</v>
      </c>
      <c r="R5298" s="39">
        <v>239.32238296019889</v>
      </c>
      <c r="S5298" s="39">
        <v>0</v>
      </c>
      <c r="T5298" s="39">
        <v>0</v>
      </c>
    </row>
    <row r="5299" spans="1:20">
      <c r="A5299">
        <v>1</v>
      </c>
      <c r="B5299" s="169">
        <v>45664.499999987165</v>
      </c>
      <c r="C5299" s="39">
        <v>484790.07941716752</v>
      </c>
      <c r="D5299" s="39">
        <v>333316.51615147229</v>
      </c>
      <c r="E5299" s="39">
        <v>92931.343119060446</v>
      </c>
      <c r="F5299" s="39">
        <v>0</v>
      </c>
      <c r="G5299" s="39">
        <v>0</v>
      </c>
      <c r="H5299" s="39">
        <v>43106.227526536364</v>
      </c>
      <c r="I5299" s="39">
        <v>0</v>
      </c>
      <c r="J5299" s="39">
        <v>0</v>
      </c>
      <c r="K5299" s="39">
        <v>0</v>
      </c>
      <c r="L5299" s="39">
        <v>12586.782630828169</v>
      </c>
      <c r="M5299" s="39">
        <v>0</v>
      </c>
      <c r="N5299" s="39">
        <v>2597.1662842193905</v>
      </c>
      <c r="O5299" s="39">
        <v>0</v>
      </c>
      <c r="P5299" s="39">
        <v>0</v>
      </c>
      <c r="Q5299" s="39">
        <v>0</v>
      </c>
      <c r="R5299" s="39">
        <v>252.04370505087988</v>
      </c>
      <c r="S5299" s="39">
        <v>0</v>
      </c>
      <c r="T5299" s="39">
        <v>0</v>
      </c>
    </row>
    <row r="5300" spans="1:20">
      <c r="A5300">
        <v>1</v>
      </c>
      <c r="B5300" s="169">
        <v>45664.541666653829</v>
      </c>
      <c r="C5300" s="39">
        <v>495551.88146779657</v>
      </c>
      <c r="D5300" s="39">
        <v>344701.3459192813</v>
      </c>
      <c r="E5300" s="39">
        <v>91163.837295643985</v>
      </c>
      <c r="F5300" s="39">
        <v>0</v>
      </c>
      <c r="G5300" s="39">
        <v>0</v>
      </c>
      <c r="H5300" s="39">
        <v>43942.004862346155</v>
      </c>
      <c r="I5300" s="39">
        <v>0</v>
      </c>
      <c r="J5300" s="39">
        <v>0</v>
      </c>
      <c r="K5300" s="39">
        <v>0</v>
      </c>
      <c r="L5300" s="39">
        <v>12830.825040875176</v>
      </c>
      <c r="M5300" s="39">
        <v>0</v>
      </c>
      <c r="N5300" s="39">
        <v>2656.8459855305673</v>
      </c>
      <c r="O5300" s="39">
        <v>0</v>
      </c>
      <c r="P5300" s="39">
        <v>0</v>
      </c>
      <c r="Q5300" s="39">
        <v>0</v>
      </c>
      <c r="R5300" s="39">
        <v>257.02236411933654</v>
      </c>
      <c r="S5300" s="39">
        <v>0</v>
      </c>
      <c r="T5300" s="39">
        <v>0</v>
      </c>
    </row>
    <row r="5301" spans="1:20">
      <c r="A5301">
        <v>1</v>
      </c>
      <c r="B5301" s="169">
        <v>45664.583333320494</v>
      </c>
      <c r="C5301" s="39">
        <v>494907.74291524693</v>
      </c>
      <c r="D5301" s="39">
        <v>345662.22660615493</v>
      </c>
      <c r="E5301" s="39">
        <v>92145.614507179271</v>
      </c>
      <c r="F5301" s="39">
        <v>0</v>
      </c>
      <c r="G5301" s="39">
        <v>0</v>
      </c>
      <c r="H5301" s="39">
        <v>41995.44345153842</v>
      </c>
      <c r="I5301" s="39">
        <v>0</v>
      </c>
      <c r="J5301" s="39">
        <v>0</v>
      </c>
      <c r="K5301" s="39">
        <v>0</v>
      </c>
      <c r="L5301" s="39">
        <v>12262.439757326243</v>
      </c>
      <c r="M5301" s="39">
        <v>0</v>
      </c>
      <c r="N5301" s="39">
        <v>2604.8771604608046</v>
      </c>
      <c r="O5301" s="39">
        <v>0</v>
      </c>
      <c r="P5301" s="39">
        <v>0</v>
      </c>
      <c r="Q5301" s="39">
        <v>0</v>
      </c>
      <c r="R5301" s="39">
        <v>237.14143258724658</v>
      </c>
      <c r="S5301" s="39">
        <v>0</v>
      </c>
      <c r="T5301" s="39">
        <v>0</v>
      </c>
    </row>
    <row r="5302" spans="1:20">
      <c r="A5302">
        <v>1</v>
      </c>
      <c r="B5302" s="169">
        <v>45664.624999987158</v>
      </c>
      <c r="C5302" s="39">
        <v>476386.14465538494</v>
      </c>
      <c r="D5302" s="39">
        <v>329033.4545729431</v>
      </c>
      <c r="E5302" s="39">
        <v>89577.858877229359</v>
      </c>
      <c r="F5302" s="39">
        <v>0</v>
      </c>
      <c r="G5302" s="39">
        <v>0</v>
      </c>
      <c r="H5302" s="39">
        <v>42506.569809112814</v>
      </c>
      <c r="I5302" s="39">
        <v>0</v>
      </c>
      <c r="J5302" s="39">
        <v>0</v>
      </c>
      <c r="K5302" s="39">
        <v>0</v>
      </c>
      <c r="L5302" s="39">
        <v>12411.685857688779</v>
      </c>
      <c r="M5302" s="39">
        <v>0</v>
      </c>
      <c r="N5302" s="39">
        <v>2624.8399832793061</v>
      </c>
      <c r="O5302" s="39">
        <v>0</v>
      </c>
      <c r="P5302" s="39">
        <v>0</v>
      </c>
      <c r="Q5302" s="39">
        <v>0</v>
      </c>
      <c r="R5302" s="39">
        <v>231.73555513160895</v>
      </c>
      <c r="S5302" s="39">
        <v>0</v>
      </c>
      <c r="T5302" s="39">
        <v>0</v>
      </c>
    </row>
    <row r="5303" spans="1:20">
      <c r="A5303">
        <v>1</v>
      </c>
      <c r="B5303" s="169">
        <v>45664.666666653822</v>
      </c>
      <c r="C5303" s="39">
        <v>505679.51514597813</v>
      </c>
      <c r="D5303" s="39">
        <v>360392.09104338213</v>
      </c>
      <c r="E5303" s="39">
        <v>89412.095365403438</v>
      </c>
      <c r="F5303" s="39">
        <v>0</v>
      </c>
      <c r="G5303" s="39">
        <v>0</v>
      </c>
      <c r="H5303" s="39">
        <v>41049.168141897149</v>
      </c>
      <c r="I5303" s="39">
        <v>0</v>
      </c>
      <c r="J5303" s="39">
        <v>0</v>
      </c>
      <c r="K5303" s="39">
        <v>0</v>
      </c>
      <c r="L5303" s="39">
        <v>11986.132543385007</v>
      </c>
      <c r="M5303" s="39">
        <v>0</v>
      </c>
      <c r="N5303" s="39">
        <v>2611.8613342557815</v>
      </c>
      <c r="O5303" s="39">
        <v>0</v>
      </c>
      <c r="P5303" s="39">
        <v>0</v>
      </c>
      <c r="Q5303" s="39">
        <v>0</v>
      </c>
      <c r="R5303" s="39">
        <v>228.16671765461044</v>
      </c>
      <c r="S5303" s="39">
        <v>0</v>
      </c>
      <c r="T5303" s="39">
        <v>0</v>
      </c>
    </row>
    <row r="5304" spans="1:20">
      <c r="A5304">
        <v>1</v>
      </c>
      <c r="B5304" s="169">
        <v>45664.708333320486</v>
      </c>
      <c r="C5304" s="39">
        <v>501759.98094735492</v>
      </c>
      <c r="D5304" s="39">
        <v>359610.49972498318</v>
      </c>
      <c r="E5304" s="39">
        <v>86517.010385667571</v>
      </c>
      <c r="F5304" s="39">
        <v>0</v>
      </c>
      <c r="G5304" s="39">
        <v>0</v>
      </c>
      <c r="H5304" s="39">
        <v>40149.227223538583</v>
      </c>
      <c r="I5304" s="39">
        <v>0</v>
      </c>
      <c r="J5304" s="39">
        <v>0</v>
      </c>
      <c r="K5304" s="39">
        <v>0</v>
      </c>
      <c r="L5304" s="39">
        <v>11723.354718232156</v>
      </c>
      <c r="M5304" s="39">
        <v>0</v>
      </c>
      <c r="N5304" s="39">
        <v>2642.4733293090326</v>
      </c>
      <c r="O5304" s="39">
        <v>0</v>
      </c>
      <c r="P5304" s="39">
        <v>0</v>
      </c>
      <c r="Q5304" s="39">
        <v>0</v>
      </c>
      <c r="R5304" s="39">
        <v>246.37656387763434</v>
      </c>
      <c r="S5304" s="39">
        <v>697.20867891450882</v>
      </c>
      <c r="T5304" s="39">
        <v>173.8303228322535</v>
      </c>
    </row>
    <row r="5305" spans="1:20">
      <c r="A5305">
        <v>1</v>
      </c>
      <c r="B5305" s="169">
        <v>45664.749999987151</v>
      </c>
      <c r="C5305" s="39">
        <v>491970.96636704361</v>
      </c>
      <c r="D5305" s="39">
        <v>340112.1866766946</v>
      </c>
      <c r="E5305" s="39">
        <v>88234.962572072705</v>
      </c>
      <c r="F5305" s="39">
        <v>0</v>
      </c>
      <c r="G5305" s="39">
        <v>0</v>
      </c>
      <c r="H5305" s="39">
        <v>38922.81643564142</v>
      </c>
      <c r="I5305" s="39">
        <v>0</v>
      </c>
      <c r="J5305" s="39">
        <v>0</v>
      </c>
      <c r="K5305" s="39">
        <v>0</v>
      </c>
      <c r="L5305" s="39">
        <v>11365.249477084308</v>
      </c>
      <c r="M5305" s="39">
        <v>0</v>
      </c>
      <c r="N5305" s="39">
        <v>2642.471581490654</v>
      </c>
      <c r="O5305" s="39">
        <v>0</v>
      </c>
      <c r="P5305" s="39">
        <v>0</v>
      </c>
      <c r="Q5305" s="39">
        <v>0</v>
      </c>
      <c r="R5305" s="39">
        <v>236.26956573768322</v>
      </c>
      <c r="S5305" s="39">
        <v>8370.1397520262799</v>
      </c>
      <c r="T5305" s="39">
        <v>2086.8703062959225</v>
      </c>
    </row>
    <row r="5306" spans="1:20">
      <c r="A5306">
        <v>1</v>
      </c>
      <c r="B5306" s="169">
        <v>45664.791666653815</v>
      </c>
      <c r="C5306" s="39">
        <v>480405.78561339487</v>
      </c>
      <c r="D5306" s="39">
        <v>326949.47808238718</v>
      </c>
      <c r="E5306" s="39">
        <v>89006.125699650845</v>
      </c>
      <c r="F5306" s="39">
        <v>0</v>
      </c>
      <c r="G5306" s="39">
        <v>0</v>
      </c>
      <c r="H5306" s="39">
        <v>39590.035886689257</v>
      </c>
      <c r="I5306" s="39">
        <v>0</v>
      </c>
      <c r="J5306" s="39">
        <v>0</v>
      </c>
      <c r="K5306" s="39">
        <v>0</v>
      </c>
      <c r="L5306" s="39">
        <v>11560.073906854455</v>
      </c>
      <c r="M5306" s="39">
        <v>0</v>
      </c>
      <c r="N5306" s="39">
        <v>2610.8097581628267</v>
      </c>
      <c r="O5306" s="39">
        <v>0</v>
      </c>
      <c r="P5306" s="39">
        <v>0</v>
      </c>
      <c r="Q5306" s="39">
        <v>0</v>
      </c>
      <c r="R5306" s="39">
        <v>226.599619773386</v>
      </c>
      <c r="S5306" s="39">
        <v>8374.6642829114735</v>
      </c>
      <c r="T5306" s="39">
        <v>2087.9983769654646</v>
      </c>
    </row>
    <row r="5307" spans="1:20">
      <c r="A5307">
        <v>1</v>
      </c>
      <c r="B5307" s="169">
        <v>45664.833333320479</v>
      </c>
      <c r="C5307" s="39">
        <v>497004.46706649981</v>
      </c>
      <c r="D5307" s="39">
        <v>343849.06972467952</v>
      </c>
      <c r="E5307" s="39">
        <v>88761.000653553827</v>
      </c>
      <c r="F5307" s="39">
        <v>0</v>
      </c>
      <c r="G5307" s="39">
        <v>0</v>
      </c>
      <c r="H5307" s="39">
        <v>39531.705641127723</v>
      </c>
      <c r="I5307" s="39">
        <v>0</v>
      </c>
      <c r="J5307" s="39">
        <v>0</v>
      </c>
      <c r="K5307" s="39">
        <v>0</v>
      </c>
      <c r="L5307" s="39">
        <v>11543.041794238383</v>
      </c>
      <c r="M5307" s="39">
        <v>0</v>
      </c>
      <c r="N5307" s="39">
        <v>2640.1595805736151</v>
      </c>
      <c r="O5307" s="39">
        <v>0</v>
      </c>
      <c r="P5307" s="39">
        <v>0</v>
      </c>
      <c r="Q5307" s="39">
        <v>0</v>
      </c>
      <c r="R5307" s="39">
        <v>224.80121821455327</v>
      </c>
      <c r="S5307" s="39">
        <v>8368.2814625555766</v>
      </c>
      <c r="T5307" s="39">
        <v>2086.4069915566461</v>
      </c>
    </row>
    <row r="5308" spans="1:20">
      <c r="A5308">
        <v>1</v>
      </c>
      <c r="B5308" s="169">
        <v>45664.874999987143</v>
      </c>
      <c r="C5308" s="39">
        <v>495494.47607090912</v>
      </c>
      <c r="D5308" s="39">
        <v>351678.14977971074</v>
      </c>
      <c r="E5308" s="39">
        <v>85102.73706269548</v>
      </c>
      <c r="F5308" s="39">
        <v>0</v>
      </c>
      <c r="G5308" s="39">
        <v>0</v>
      </c>
      <c r="H5308" s="39">
        <v>35138.026965614692</v>
      </c>
      <c r="I5308" s="39">
        <v>0</v>
      </c>
      <c r="J5308" s="39">
        <v>0</v>
      </c>
      <c r="K5308" s="39">
        <v>0</v>
      </c>
      <c r="L5308" s="39">
        <v>10260.111656027073</v>
      </c>
      <c r="M5308" s="39">
        <v>0</v>
      </c>
      <c r="N5308" s="39">
        <v>2613.2841654978029</v>
      </c>
      <c r="O5308" s="39">
        <v>0</v>
      </c>
      <c r="P5308" s="39">
        <v>0</v>
      </c>
      <c r="Q5308" s="39">
        <v>0</v>
      </c>
      <c r="R5308" s="39">
        <v>246.87235137016282</v>
      </c>
      <c r="S5308" s="39">
        <v>8368.7662337218462</v>
      </c>
      <c r="T5308" s="39">
        <v>2086.5278562712401</v>
      </c>
    </row>
    <row r="5309" spans="1:20">
      <c r="A5309">
        <v>1</v>
      </c>
      <c r="B5309" s="169">
        <v>45664.916666653808</v>
      </c>
      <c r="C5309" s="39">
        <v>485385.14249219542</v>
      </c>
      <c r="D5309" s="39">
        <v>341402.35542969225</v>
      </c>
      <c r="E5309" s="39">
        <v>86180.360493891232</v>
      </c>
      <c r="F5309" s="39">
        <v>0</v>
      </c>
      <c r="G5309" s="39">
        <v>0</v>
      </c>
      <c r="H5309" s="39">
        <v>34422.354278576393</v>
      </c>
      <c r="I5309" s="39">
        <v>0</v>
      </c>
      <c r="J5309" s="39">
        <v>0</v>
      </c>
      <c r="K5309" s="39">
        <v>0</v>
      </c>
      <c r="L5309" s="39">
        <v>10051.139146404737</v>
      </c>
      <c r="M5309" s="39">
        <v>0</v>
      </c>
      <c r="N5309" s="39">
        <v>2627.8719032955946</v>
      </c>
      <c r="O5309" s="39">
        <v>0</v>
      </c>
      <c r="P5309" s="39">
        <v>0</v>
      </c>
      <c r="Q5309" s="39">
        <v>0</v>
      </c>
      <c r="R5309" s="39">
        <v>240.92206329526707</v>
      </c>
      <c r="S5309" s="39">
        <v>8372.6444030520124</v>
      </c>
      <c r="T5309" s="39">
        <v>2087.4947739879904</v>
      </c>
    </row>
    <row r="5310" spans="1:20">
      <c r="A5310">
        <v>1</v>
      </c>
      <c r="B5310" s="169">
        <v>45664.958333320472</v>
      </c>
      <c r="C5310" s="39">
        <v>480740.17300512339</v>
      </c>
      <c r="D5310" s="39">
        <v>338717.78046925843</v>
      </c>
      <c r="E5310" s="39">
        <v>86821.834996212812</v>
      </c>
      <c r="F5310" s="39">
        <v>0</v>
      </c>
      <c r="G5310" s="39">
        <v>0</v>
      </c>
      <c r="H5310" s="39">
        <v>32422.645686502026</v>
      </c>
      <c r="I5310" s="39">
        <v>0</v>
      </c>
      <c r="J5310" s="39">
        <v>0</v>
      </c>
      <c r="K5310" s="39">
        <v>0</v>
      </c>
      <c r="L5310" s="39">
        <v>9467.2351766605789</v>
      </c>
      <c r="M5310" s="39">
        <v>0</v>
      </c>
      <c r="N5310" s="39">
        <v>2621.4053831141168</v>
      </c>
      <c r="O5310" s="39">
        <v>0</v>
      </c>
      <c r="P5310" s="39">
        <v>0</v>
      </c>
      <c r="Q5310" s="39">
        <v>0</v>
      </c>
      <c r="R5310" s="39">
        <v>226.81051212542744</v>
      </c>
      <c r="S5310" s="39">
        <v>8374.5026925227176</v>
      </c>
      <c r="T5310" s="39">
        <v>2087.9580887272668</v>
      </c>
    </row>
    <row r="5311" spans="1:20">
      <c r="A5311">
        <v>1</v>
      </c>
      <c r="B5311" s="169">
        <v>45664.999999987136</v>
      </c>
      <c r="C5311" s="39">
        <v>447939.16826483014</v>
      </c>
      <c r="D5311" s="39">
        <v>311501.72549186012</v>
      </c>
      <c r="E5311" s="39">
        <v>82746.697461679665</v>
      </c>
      <c r="F5311" s="39">
        <v>0</v>
      </c>
      <c r="G5311" s="39">
        <v>0</v>
      </c>
      <c r="H5311" s="39">
        <v>31255.788042608667</v>
      </c>
      <c r="I5311" s="39">
        <v>0</v>
      </c>
      <c r="J5311" s="39">
        <v>0</v>
      </c>
      <c r="K5311" s="39">
        <v>0</v>
      </c>
      <c r="L5311" s="39">
        <v>9126.5191277842387</v>
      </c>
      <c r="M5311" s="39">
        <v>0</v>
      </c>
      <c r="N5311" s="39">
        <v>2604.4591805774894</v>
      </c>
      <c r="O5311" s="39">
        <v>0</v>
      </c>
      <c r="P5311" s="39">
        <v>0</v>
      </c>
      <c r="Q5311" s="39">
        <v>0</v>
      </c>
      <c r="R5311" s="39">
        <v>223.45004195757352</v>
      </c>
      <c r="S5311" s="39">
        <v>8388.9650323164624</v>
      </c>
      <c r="T5311" s="39">
        <v>2091.5638860459821</v>
      </c>
    </row>
    <row r="5312" spans="1:20">
      <c r="A5312">
        <v>1</v>
      </c>
      <c r="B5312" s="169">
        <v>45665.0416666538</v>
      </c>
      <c r="C5312" s="39">
        <v>453619.04398278578</v>
      </c>
      <c r="D5312" s="39">
        <v>316247.52556378552</v>
      </c>
      <c r="E5312" s="39">
        <v>83653.674934526862</v>
      </c>
      <c r="F5312" s="39">
        <v>0</v>
      </c>
      <c r="G5312" s="39">
        <v>0</v>
      </c>
      <c r="H5312" s="39">
        <v>31262.268386019838</v>
      </c>
      <c r="I5312" s="39">
        <v>0</v>
      </c>
      <c r="J5312" s="39">
        <v>0</v>
      </c>
      <c r="K5312" s="39">
        <v>0</v>
      </c>
      <c r="L5312" s="39">
        <v>9128.4113526104375</v>
      </c>
      <c r="M5312" s="39">
        <v>0</v>
      </c>
      <c r="N5312" s="39">
        <v>2620.1742682279255</v>
      </c>
      <c r="O5312" s="39">
        <v>0</v>
      </c>
      <c r="P5312" s="39">
        <v>0</v>
      </c>
      <c r="Q5312" s="39">
        <v>0</v>
      </c>
      <c r="R5312" s="39">
        <v>229.89249591099323</v>
      </c>
      <c r="S5312" s="39">
        <v>8386.217995707595</v>
      </c>
      <c r="T5312" s="39">
        <v>2090.8789859966173</v>
      </c>
    </row>
    <row r="5313" spans="1:20">
      <c r="A5313">
        <v>1</v>
      </c>
      <c r="B5313" s="169">
        <v>45665.083333320465</v>
      </c>
      <c r="C5313" s="39">
        <v>448755.34870286001</v>
      </c>
      <c r="D5313" s="39">
        <v>310086.13217132411</v>
      </c>
      <c r="E5313" s="39">
        <v>84461.336463232627</v>
      </c>
      <c r="F5313" s="39">
        <v>0</v>
      </c>
      <c r="G5313" s="39">
        <v>0</v>
      </c>
      <c r="H5313" s="39">
        <v>31593.211805040944</v>
      </c>
      <c r="I5313" s="39">
        <v>0</v>
      </c>
      <c r="J5313" s="39">
        <v>0</v>
      </c>
      <c r="K5313" s="39">
        <v>0</v>
      </c>
      <c r="L5313" s="39">
        <v>9225.0450205823672</v>
      </c>
      <c r="M5313" s="39">
        <v>0</v>
      </c>
      <c r="N5313" s="39">
        <v>2669.1828228806262</v>
      </c>
      <c r="O5313" s="39">
        <v>0</v>
      </c>
      <c r="P5313" s="39">
        <v>0</v>
      </c>
      <c r="Q5313" s="39">
        <v>0</v>
      </c>
      <c r="R5313" s="39">
        <v>240.41619800418991</v>
      </c>
      <c r="S5313" s="39">
        <v>8388.5610563445698</v>
      </c>
      <c r="T5313" s="39">
        <v>2091.4631654504869</v>
      </c>
    </row>
    <row r="5314" spans="1:20">
      <c r="A5314">
        <v>1</v>
      </c>
      <c r="B5314" s="169">
        <v>45665.124999987129</v>
      </c>
      <c r="C5314" s="39">
        <v>466241.02613213961</v>
      </c>
      <c r="D5314" s="39">
        <v>327677.45339786552</v>
      </c>
      <c r="E5314" s="39">
        <v>85231.342525125496</v>
      </c>
      <c r="F5314" s="39">
        <v>0</v>
      </c>
      <c r="G5314" s="39">
        <v>0</v>
      </c>
      <c r="H5314" s="39">
        <v>30941.582802242796</v>
      </c>
      <c r="I5314" s="39">
        <v>0</v>
      </c>
      <c r="J5314" s="39">
        <v>0</v>
      </c>
      <c r="K5314" s="39">
        <v>0</v>
      </c>
      <c r="L5314" s="39">
        <v>9034.7729164156426</v>
      </c>
      <c r="M5314" s="39">
        <v>0</v>
      </c>
      <c r="N5314" s="39">
        <v>2628.3414660136173</v>
      </c>
      <c r="O5314" s="39">
        <v>0</v>
      </c>
      <c r="P5314" s="39">
        <v>0</v>
      </c>
      <c r="Q5314" s="39">
        <v>0</v>
      </c>
      <c r="R5314" s="39">
        <v>257.50179471573512</v>
      </c>
      <c r="S5314" s="39">
        <v>8380.5623321011026</v>
      </c>
      <c r="T5314" s="39">
        <v>2089.4688976596894</v>
      </c>
    </row>
    <row r="5315" spans="1:20">
      <c r="A5315">
        <v>1</v>
      </c>
      <c r="B5315" s="169">
        <v>45665.166666653793</v>
      </c>
      <c r="C5315" s="39">
        <v>466312.8872746423</v>
      </c>
      <c r="D5315" s="39">
        <v>326245.15604251431</v>
      </c>
      <c r="E5315" s="39">
        <v>85129.48480757908</v>
      </c>
      <c r="F5315" s="39">
        <v>0</v>
      </c>
      <c r="G5315" s="39">
        <v>0</v>
      </c>
      <c r="H5315" s="39">
        <v>32182.472553605534</v>
      </c>
      <c r="I5315" s="39">
        <v>0</v>
      </c>
      <c r="J5315" s="39">
        <v>0</v>
      </c>
      <c r="K5315" s="39">
        <v>0</v>
      </c>
      <c r="L5315" s="39">
        <v>9397.1059356901824</v>
      </c>
      <c r="M5315" s="39">
        <v>0</v>
      </c>
      <c r="N5315" s="39">
        <v>2650.1993814221187</v>
      </c>
      <c r="O5315" s="39">
        <v>0</v>
      </c>
      <c r="P5315" s="39">
        <v>0</v>
      </c>
      <c r="Q5315" s="39">
        <v>0</v>
      </c>
      <c r="R5315" s="39">
        <v>238.53826338375978</v>
      </c>
      <c r="S5315" s="39">
        <v>8380.4815369067237</v>
      </c>
      <c r="T5315" s="39">
        <v>2089.4487535405906</v>
      </c>
    </row>
    <row r="5316" spans="1:20">
      <c r="A5316">
        <v>1</v>
      </c>
      <c r="B5316" s="169">
        <v>45665.208333320457</v>
      </c>
      <c r="C5316" s="39">
        <v>484019.2098579437</v>
      </c>
      <c r="D5316" s="39">
        <v>337754.25295086764</v>
      </c>
      <c r="E5316" s="39">
        <v>87195.250971710731</v>
      </c>
      <c r="F5316" s="39">
        <v>0</v>
      </c>
      <c r="G5316" s="39">
        <v>0</v>
      </c>
      <c r="H5316" s="39">
        <v>35323.154465098167</v>
      </c>
      <c r="I5316" s="39">
        <v>0</v>
      </c>
      <c r="J5316" s="39">
        <v>0</v>
      </c>
      <c r="K5316" s="39">
        <v>0</v>
      </c>
      <c r="L5316" s="39">
        <v>10314.16787316073</v>
      </c>
      <c r="M5316" s="39">
        <v>0</v>
      </c>
      <c r="N5316" s="39">
        <v>2744.8514004141375</v>
      </c>
      <c r="O5316" s="39">
        <v>0</v>
      </c>
      <c r="P5316" s="39">
        <v>0</v>
      </c>
      <c r="Q5316" s="39">
        <v>0</v>
      </c>
      <c r="R5316" s="39">
        <v>226.68644445797</v>
      </c>
      <c r="S5316" s="39">
        <v>8373.2099694126628</v>
      </c>
      <c r="T5316" s="39">
        <v>2087.6357828216833</v>
      </c>
    </row>
    <row r="5317" spans="1:20">
      <c r="A5317">
        <v>1</v>
      </c>
      <c r="B5317" s="169">
        <v>45665.249999987122</v>
      </c>
      <c r="C5317" s="39">
        <v>515725.83670466952</v>
      </c>
      <c r="D5317" s="39">
        <v>361290.03712554584</v>
      </c>
      <c r="E5317" s="39">
        <v>91165.940834292778</v>
      </c>
      <c r="F5317" s="39">
        <v>0</v>
      </c>
      <c r="G5317" s="39">
        <v>0</v>
      </c>
      <c r="H5317" s="39">
        <v>38615.162500671693</v>
      </c>
      <c r="I5317" s="39">
        <v>0</v>
      </c>
      <c r="J5317" s="39">
        <v>0</v>
      </c>
      <c r="K5317" s="39">
        <v>0</v>
      </c>
      <c r="L5317" s="39">
        <v>11275.41621105334</v>
      </c>
      <c r="M5317" s="39">
        <v>0</v>
      </c>
      <c r="N5317" s="39">
        <v>2698.858104868008</v>
      </c>
      <c r="O5317" s="39">
        <v>0</v>
      </c>
      <c r="P5317" s="39">
        <v>0</v>
      </c>
      <c r="Q5317" s="39">
        <v>0</v>
      </c>
      <c r="R5317" s="39">
        <v>233.90955851730854</v>
      </c>
      <c r="S5317" s="39">
        <v>8361.7370518109183</v>
      </c>
      <c r="T5317" s="39">
        <v>2084.7753179096294</v>
      </c>
    </row>
    <row r="5318" spans="1:20">
      <c r="A5318">
        <v>1</v>
      </c>
      <c r="B5318" s="169">
        <v>45665.291666653786</v>
      </c>
      <c r="C5318" s="39">
        <v>496880.5380346551</v>
      </c>
      <c r="D5318" s="39">
        <v>342225.06019167596</v>
      </c>
      <c r="E5318" s="39">
        <v>91947.008676649872</v>
      </c>
      <c r="F5318" s="39">
        <v>0</v>
      </c>
      <c r="G5318" s="39">
        <v>0</v>
      </c>
      <c r="H5318" s="39">
        <v>43900.753759417006</v>
      </c>
      <c r="I5318" s="39">
        <v>0</v>
      </c>
      <c r="J5318" s="39">
        <v>0</v>
      </c>
      <c r="K5318" s="39">
        <v>0</v>
      </c>
      <c r="L5318" s="39">
        <v>12818.779944478571</v>
      </c>
      <c r="M5318" s="39">
        <v>0</v>
      </c>
      <c r="N5318" s="39">
        <v>2804.4776914356726</v>
      </c>
      <c r="O5318" s="39">
        <v>0</v>
      </c>
      <c r="P5318" s="39">
        <v>0</v>
      </c>
      <c r="Q5318" s="39">
        <v>0</v>
      </c>
      <c r="R5318" s="39">
        <v>222.29599690504654</v>
      </c>
      <c r="S5318" s="39">
        <v>2371.0131406350201</v>
      </c>
      <c r="T5318" s="39">
        <v>591.14863345789138</v>
      </c>
    </row>
    <row r="5319" spans="1:20">
      <c r="A5319">
        <v>1</v>
      </c>
      <c r="B5319" s="169">
        <v>45665.33333332045</v>
      </c>
      <c r="C5319" s="39">
        <v>506835.89580222784</v>
      </c>
      <c r="D5319" s="39">
        <v>347406.91584362084</v>
      </c>
      <c r="E5319" s="39">
        <v>97982.765325299217</v>
      </c>
      <c r="F5319" s="39">
        <v>0</v>
      </c>
      <c r="G5319" s="39">
        <v>0</v>
      </c>
      <c r="H5319" s="39">
        <v>45262.22104469956</v>
      </c>
      <c r="I5319" s="39">
        <v>0</v>
      </c>
      <c r="J5319" s="39">
        <v>0</v>
      </c>
      <c r="K5319" s="39">
        <v>0</v>
      </c>
      <c r="L5319" s="39">
        <v>13216.320944054234</v>
      </c>
      <c r="M5319" s="39">
        <v>0</v>
      </c>
      <c r="N5319" s="39">
        <v>2747.0998503192127</v>
      </c>
      <c r="O5319" s="39">
        <v>0</v>
      </c>
      <c r="P5319" s="39">
        <v>0</v>
      </c>
      <c r="Q5319" s="39">
        <v>0</v>
      </c>
      <c r="R5319" s="39">
        <v>220.57279423477507</v>
      </c>
      <c r="S5319" s="39">
        <v>0</v>
      </c>
      <c r="T5319" s="39">
        <v>0</v>
      </c>
    </row>
    <row r="5320" spans="1:20">
      <c r="A5320">
        <v>1</v>
      </c>
      <c r="B5320" s="169">
        <v>45665.374999987114</v>
      </c>
      <c r="C5320" s="39">
        <v>511464.83078357845</v>
      </c>
      <c r="D5320" s="39">
        <v>352345.23823792255</v>
      </c>
      <c r="E5320" s="39">
        <v>98558.422208023374</v>
      </c>
      <c r="F5320" s="39">
        <v>0</v>
      </c>
      <c r="G5320" s="39">
        <v>0</v>
      </c>
      <c r="H5320" s="39">
        <v>44587.69840482845</v>
      </c>
      <c r="I5320" s="39">
        <v>0</v>
      </c>
      <c r="J5320" s="39">
        <v>0</v>
      </c>
      <c r="K5320" s="39">
        <v>0</v>
      </c>
      <c r="L5320" s="39">
        <v>13019.364023098822</v>
      </c>
      <c r="M5320" s="39">
        <v>0</v>
      </c>
      <c r="N5320" s="39">
        <v>2724.3001249700292</v>
      </c>
      <c r="O5320" s="39">
        <v>0</v>
      </c>
      <c r="P5320" s="39">
        <v>0</v>
      </c>
      <c r="Q5320" s="39">
        <v>0</v>
      </c>
      <c r="R5320" s="39">
        <v>229.8077847352518</v>
      </c>
      <c r="S5320" s="39">
        <v>0</v>
      </c>
      <c r="T5320" s="39">
        <v>0</v>
      </c>
    </row>
    <row r="5321" spans="1:20">
      <c r="A5321">
        <v>1</v>
      </c>
      <c r="B5321" s="169">
        <v>45665.416666653779</v>
      </c>
      <c r="C5321" s="39">
        <v>487281.19570519752</v>
      </c>
      <c r="D5321" s="39">
        <v>329625.94995066512</v>
      </c>
      <c r="E5321" s="39">
        <v>96967.801784148032</v>
      </c>
      <c r="F5321" s="39">
        <v>0</v>
      </c>
      <c r="G5321" s="39">
        <v>0</v>
      </c>
      <c r="H5321" s="39">
        <v>44751.304798742858</v>
      </c>
      <c r="I5321" s="39">
        <v>0</v>
      </c>
      <c r="J5321" s="39">
        <v>0</v>
      </c>
      <c r="K5321" s="39">
        <v>0</v>
      </c>
      <c r="L5321" s="39">
        <v>13067.136195134673</v>
      </c>
      <c r="M5321" s="39">
        <v>0</v>
      </c>
      <c r="N5321" s="39">
        <v>2615.8500345966381</v>
      </c>
      <c r="O5321" s="39">
        <v>0</v>
      </c>
      <c r="P5321" s="39">
        <v>0</v>
      </c>
      <c r="Q5321" s="39">
        <v>0</v>
      </c>
      <c r="R5321" s="39">
        <v>253.15294191018981</v>
      </c>
      <c r="S5321" s="39">
        <v>0</v>
      </c>
      <c r="T5321" s="39">
        <v>0</v>
      </c>
    </row>
    <row r="5322" spans="1:20">
      <c r="A5322">
        <v>1</v>
      </c>
      <c r="B5322" s="169">
        <v>45665.458333320443</v>
      </c>
      <c r="C5322" s="39">
        <v>478191.02877348848</v>
      </c>
      <c r="D5322" s="39">
        <v>322013.76058103063</v>
      </c>
      <c r="E5322" s="39">
        <v>97154.50325911511</v>
      </c>
      <c r="F5322" s="39">
        <v>0</v>
      </c>
      <c r="G5322" s="39">
        <v>0</v>
      </c>
      <c r="H5322" s="39">
        <v>43473.443206714473</v>
      </c>
      <c r="I5322" s="39">
        <v>0</v>
      </c>
      <c r="J5322" s="39">
        <v>0</v>
      </c>
      <c r="K5322" s="39">
        <v>0</v>
      </c>
      <c r="L5322" s="39">
        <v>12694.007600635336</v>
      </c>
      <c r="M5322" s="39">
        <v>0</v>
      </c>
      <c r="N5322" s="39">
        <v>2609.3602968310761</v>
      </c>
      <c r="O5322" s="39">
        <v>0</v>
      </c>
      <c r="P5322" s="39">
        <v>0</v>
      </c>
      <c r="Q5322" s="39">
        <v>0</v>
      </c>
      <c r="R5322" s="39">
        <v>245.95382916189229</v>
      </c>
      <c r="S5322" s="39">
        <v>0</v>
      </c>
      <c r="T5322" s="39">
        <v>0</v>
      </c>
    </row>
    <row r="5323" spans="1:20">
      <c r="A5323">
        <v>1</v>
      </c>
      <c r="B5323" s="169">
        <v>45665.499999987107</v>
      </c>
      <c r="C5323" s="39">
        <v>487556.02995122992</v>
      </c>
      <c r="D5323" s="39">
        <v>333907.28404221579</v>
      </c>
      <c r="E5323" s="39">
        <v>95432.335290691146</v>
      </c>
      <c r="F5323" s="39">
        <v>0</v>
      </c>
      <c r="G5323" s="39">
        <v>0</v>
      </c>
      <c r="H5323" s="39">
        <v>42789.767665697895</v>
      </c>
      <c r="I5323" s="39">
        <v>0</v>
      </c>
      <c r="J5323" s="39">
        <v>0</v>
      </c>
      <c r="K5323" s="39">
        <v>0</v>
      </c>
      <c r="L5323" s="39">
        <v>12494.37808261518</v>
      </c>
      <c r="M5323" s="39">
        <v>0</v>
      </c>
      <c r="N5323" s="39">
        <v>2700.823341157723</v>
      </c>
      <c r="O5323" s="39">
        <v>0</v>
      </c>
      <c r="P5323" s="39">
        <v>0</v>
      </c>
      <c r="Q5323" s="39">
        <v>0</v>
      </c>
      <c r="R5323" s="39">
        <v>231.44152885222164</v>
      </c>
      <c r="S5323" s="39">
        <v>0</v>
      </c>
      <c r="T5323" s="39">
        <v>0</v>
      </c>
    </row>
    <row r="5324" spans="1:20">
      <c r="A5324">
        <v>1</v>
      </c>
      <c r="B5324" s="169">
        <v>45665.541666653771</v>
      </c>
      <c r="C5324" s="39">
        <v>475443.64697776217</v>
      </c>
      <c r="D5324" s="39">
        <v>320977.18658685125</v>
      </c>
      <c r="E5324" s="39">
        <v>96641.531711556279</v>
      </c>
      <c r="F5324" s="39">
        <v>0</v>
      </c>
      <c r="G5324" s="39">
        <v>0</v>
      </c>
      <c r="H5324" s="39">
        <v>42479.894045816516</v>
      </c>
      <c r="I5324" s="39">
        <v>0</v>
      </c>
      <c r="J5324" s="39">
        <v>0</v>
      </c>
      <c r="K5324" s="39">
        <v>0</v>
      </c>
      <c r="L5324" s="39">
        <v>12403.8966807325</v>
      </c>
      <c r="M5324" s="39">
        <v>0</v>
      </c>
      <c r="N5324" s="39">
        <v>2710.7337788606869</v>
      </c>
      <c r="O5324" s="39">
        <v>0</v>
      </c>
      <c r="P5324" s="39">
        <v>0</v>
      </c>
      <c r="Q5324" s="39">
        <v>0</v>
      </c>
      <c r="R5324" s="39">
        <v>230.40417394493215</v>
      </c>
      <c r="S5324" s="39">
        <v>0</v>
      </c>
      <c r="T5324" s="39">
        <v>0</v>
      </c>
    </row>
    <row r="5325" spans="1:20">
      <c r="A5325">
        <v>1</v>
      </c>
      <c r="B5325" s="169">
        <v>45665.583333320435</v>
      </c>
      <c r="C5325" s="39">
        <v>490146.47492665012</v>
      </c>
      <c r="D5325" s="39">
        <v>336467.42591249995</v>
      </c>
      <c r="E5325" s="39">
        <v>96514.522818588361</v>
      </c>
      <c r="F5325" s="39">
        <v>0</v>
      </c>
      <c r="G5325" s="39">
        <v>0</v>
      </c>
      <c r="H5325" s="39">
        <v>41913.319679001048</v>
      </c>
      <c r="I5325" s="39">
        <v>0</v>
      </c>
      <c r="J5325" s="39">
        <v>0</v>
      </c>
      <c r="K5325" s="39">
        <v>0</v>
      </c>
      <c r="L5325" s="39">
        <v>12238.460064992574</v>
      </c>
      <c r="M5325" s="39">
        <v>0</v>
      </c>
      <c r="N5325" s="39">
        <v>2769.9415485715235</v>
      </c>
      <c r="O5325" s="39">
        <v>0</v>
      </c>
      <c r="P5325" s="39">
        <v>0</v>
      </c>
      <c r="Q5325" s="39">
        <v>0</v>
      </c>
      <c r="R5325" s="39">
        <v>242.80490299665669</v>
      </c>
      <c r="S5325" s="39">
        <v>0</v>
      </c>
      <c r="T5325" s="39">
        <v>0</v>
      </c>
    </row>
    <row r="5326" spans="1:20">
      <c r="A5326">
        <v>1</v>
      </c>
      <c r="B5326" s="169">
        <v>45665.6249999871</v>
      </c>
      <c r="C5326" s="39">
        <v>487239.46913801832</v>
      </c>
      <c r="D5326" s="39">
        <v>331311.9411534617</v>
      </c>
      <c r="E5326" s="39">
        <v>98937.116506288483</v>
      </c>
      <c r="F5326" s="39">
        <v>0</v>
      </c>
      <c r="G5326" s="39">
        <v>0</v>
      </c>
      <c r="H5326" s="39">
        <v>41861.802643741306</v>
      </c>
      <c r="I5326" s="39">
        <v>0</v>
      </c>
      <c r="J5326" s="39">
        <v>0</v>
      </c>
      <c r="K5326" s="39">
        <v>0</v>
      </c>
      <c r="L5326" s="39">
        <v>12223.417372513861</v>
      </c>
      <c r="M5326" s="39">
        <v>0</v>
      </c>
      <c r="N5326" s="39">
        <v>2639.4370105004455</v>
      </c>
      <c r="O5326" s="39">
        <v>0</v>
      </c>
      <c r="P5326" s="39">
        <v>0</v>
      </c>
      <c r="Q5326" s="39">
        <v>0</v>
      </c>
      <c r="R5326" s="39">
        <v>265.75445151254235</v>
      </c>
      <c r="S5326" s="39">
        <v>0</v>
      </c>
      <c r="T5326" s="39">
        <v>0</v>
      </c>
    </row>
    <row r="5327" spans="1:20">
      <c r="A5327">
        <v>1</v>
      </c>
      <c r="B5327" s="169">
        <v>45665.666666653764</v>
      </c>
      <c r="C5327" s="39">
        <v>507617.37634721992</v>
      </c>
      <c r="D5327" s="39">
        <v>353542.8418672806</v>
      </c>
      <c r="E5327" s="39">
        <v>98076.752304756199</v>
      </c>
      <c r="F5327" s="39">
        <v>0</v>
      </c>
      <c r="G5327" s="39">
        <v>0</v>
      </c>
      <c r="H5327" s="39">
        <v>41053.903506379655</v>
      </c>
      <c r="I5327" s="39">
        <v>0</v>
      </c>
      <c r="J5327" s="39">
        <v>0</v>
      </c>
      <c r="K5327" s="39">
        <v>0</v>
      </c>
      <c r="L5327" s="39">
        <v>11987.515243909711</v>
      </c>
      <c r="M5327" s="39">
        <v>0</v>
      </c>
      <c r="N5327" s="39">
        <v>2708.3662876553281</v>
      </c>
      <c r="O5327" s="39">
        <v>0</v>
      </c>
      <c r="P5327" s="39">
        <v>0</v>
      </c>
      <c r="Q5327" s="39">
        <v>0</v>
      </c>
      <c r="R5327" s="39">
        <v>247.99713723845286</v>
      </c>
      <c r="S5327" s="39">
        <v>0</v>
      </c>
      <c r="T5327" s="39">
        <v>0</v>
      </c>
    </row>
    <row r="5328" spans="1:20">
      <c r="A5328">
        <v>1</v>
      </c>
      <c r="B5328" s="169">
        <v>45665.708333320428</v>
      </c>
      <c r="C5328" s="39">
        <v>508134.17284576368</v>
      </c>
      <c r="D5328" s="39">
        <v>359365.85090493766</v>
      </c>
      <c r="E5328" s="39">
        <v>94148.705165369873</v>
      </c>
      <c r="F5328" s="39">
        <v>0</v>
      </c>
      <c r="G5328" s="39">
        <v>0</v>
      </c>
      <c r="H5328" s="39">
        <v>39430.65730789314</v>
      </c>
      <c r="I5328" s="39">
        <v>0</v>
      </c>
      <c r="J5328" s="39">
        <v>0</v>
      </c>
      <c r="K5328" s="39">
        <v>0</v>
      </c>
      <c r="L5328" s="39">
        <v>11513.536233705439</v>
      </c>
      <c r="M5328" s="39">
        <v>0</v>
      </c>
      <c r="N5328" s="39">
        <v>2736.5948507876415</v>
      </c>
      <c r="O5328" s="39">
        <v>0</v>
      </c>
      <c r="P5328" s="39">
        <v>0</v>
      </c>
      <c r="Q5328" s="39">
        <v>0</v>
      </c>
      <c r="R5328" s="39">
        <v>242.18558916746881</v>
      </c>
      <c r="S5328" s="39">
        <v>557.61614329686665</v>
      </c>
      <c r="T5328" s="39">
        <v>139.02665060557223</v>
      </c>
    </row>
    <row r="5329" spans="1:20">
      <c r="A5329">
        <v>1</v>
      </c>
      <c r="B5329" s="169">
        <v>45665.749999987092</v>
      </c>
      <c r="C5329" s="39">
        <v>524806.2299599807</v>
      </c>
      <c r="D5329" s="39">
        <v>366122.93346817698</v>
      </c>
      <c r="E5329" s="39">
        <v>93945.070796813859</v>
      </c>
      <c r="F5329" s="39">
        <v>0</v>
      </c>
      <c r="G5329" s="39">
        <v>0</v>
      </c>
      <c r="H5329" s="39">
        <v>39712.99732869985</v>
      </c>
      <c r="I5329" s="39">
        <v>0</v>
      </c>
      <c r="J5329" s="39">
        <v>0</v>
      </c>
      <c r="K5329" s="39">
        <v>0</v>
      </c>
      <c r="L5329" s="39">
        <v>11595.97797527723</v>
      </c>
      <c r="M5329" s="39">
        <v>0</v>
      </c>
      <c r="N5329" s="39">
        <v>2737.0949342762933</v>
      </c>
      <c r="O5329" s="39">
        <v>0</v>
      </c>
      <c r="P5329" s="39">
        <v>0</v>
      </c>
      <c r="Q5329" s="39">
        <v>0</v>
      </c>
      <c r="R5329" s="39">
        <v>249.37784161456591</v>
      </c>
      <c r="S5329" s="39">
        <v>8358.7476296189143</v>
      </c>
      <c r="T5329" s="39">
        <v>2084.0299855029675</v>
      </c>
    </row>
    <row r="5330" spans="1:20">
      <c r="A5330">
        <v>1</v>
      </c>
      <c r="B5330" s="169">
        <v>45665.791666653757</v>
      </c>
      <c r="C5330" s="39">
        <v>514854.10414766573</v>
      </c>
      <c r="D5330" s="39">
        <v>359366.76859564584</v>
      </c>
      <c r="E5330" s="39">
        <v>91167.465282145335</v>
      </c>
      <c r="F5330" s="39">
        <v>0</v>
      </c>
      <c r="G5330" s="39">
        <v>0</v>
      </c>
      <c r="H5330" s="39">
        <v>39340.753676871442</v>
      </c>
      <c r="I5330" s="39">
        <v>0</v>
      </c>
      <c r="J5330" s="39">
        <v>0</v>
      </c>
      <c r="K5330" s="39">
        <v>0</v>
      </c>
      <c r="L5330" s="39">
        <v>11487.284865253034</v>
      </c>
      <c r="M5330" s="39">
        <v>0</v>
      </c>
      <c r="N5330" s="39">
        <v>2774.0662921920398</v>
      </c>
      <c r="O5330" s="39">
        <v>0</v>
      </c>
      <c r="P5330" s="39">
        <v>0</v>
      </c>
      <c r="Q5330" s="39">
        <v>0</v>
      </c>
      <c r="R5330" s="39">
        <v>270.95024789708827</v>
      </c>
      <c r="S5330" s="39">
        <v>8361.9794373940549</v>
      </c>
      <c r="T5330" s="39">
        <v>2084.8357502669264</v>
      </c>
    </row>
    <row r="5331" spans="1:20">
      <c r="A5331">
        <v>1</v>
      </c>
      <c r="B5331" s="169">
        <v>45665.833333320421</v>
      </c>
      <c r="C5331" s="39">
        <v>516272.63257132686</v>
      </c>
      <c r="D5331" s="39">
        <v>363787.10999129253</v>
      </c>
      <c r="E5331" s="39">
        <v>88235.36366832054</v>
      </c>
      <c r="F5331" s="39">
        <v>0</v>
      </c>
      <c r="G5331" s="39">
        <v>0</v>
      </c>
      <c r="H5331" s="39">
        <v>39317.168392242114</v>
      </c>
      <c r="I5331" s="39">
        <v>0</v>
      </c>
      <c r="J5331" s="39">
        <v>0</v>
      </c>
      <c r="K5331" s="39">
        <v>0</v>
      </c>
      <c r="L5331" s="39">
        <v>11480.398091161453</v>
      </c>
      <c r="M5331" s="39">
        <v>0</v>
      </c>
      <c r="N5331" s="39">
        <v>2747.4750390928521</v>
      </c>
      <c r="O5331" s="39">
        <v>0</v>
      </c>
      <c r="P5331" s="39">
        <v>0</v>
      </c>
      <c r="Q5331" s="39">
        <v>0</v>
      </c>
      <c r="R5331" s="39">
        <v>258.90783743730628</v>
      </c>
      <c r="S5331" s="39">
        <v>8361.4946662277835</v>
      </c>
      <c r="T5331" s="39">
        <v>2084.7148855523324</v>
      </c>
    </row>
    <row r="5332" spans="1:20">
      <c r="A5332">
        <v>1</v>
      </c>
      <c r="B5332" s="169">
        <v>45665.874999987085</v>
      </c>
      <c r="C5332" s="39">
        <v>514066.04071815027</v>
      </c>
      <c r="D5332" s="39">
        <v>369530.62599568401</v>
      </c>
      <c r="E5332" s="39">
        <v>85736.701649811919</v>
      </c>
      <c r="F5332" s="39">
        <v>0</v>
      </c>
      <c r="G5332" s="39">
        <v>0</v>
      </c>
      <c r="H5332" s="39">
        <v>35086.588442953398</v>
      </c>
      <c r="I5332" s="39">
        <v>0</v>
      </c>
      <c r="J5332" s="39">
        <v>0</v>
      </c>
      <c r="K5332" s="39">
        <v>0</v>
      </c>
      <c r="L5332" s="39">
        <v>10245.091888797617</v>
      </c>
      <c r="M5332" s="39">
        <v>0</v>
      </c>
      <c r="N5332" s="39">
        <v>2771.7044261783931</v>
      </c>
      <c r="O5332" s="39">
        <v>0</v>
      </c>
      <c r="P5332" s="39">
        <v>0</v>
      </c>
      <c r="Q5332" s="39">
        <v>0</v>
      </c>
      <c r="R5332" s="39">
        <v>248.21030912343213</v>
      </c>
      <c r="S5332" s="39">
        <v>8362.2218229771897</v>
      </c>
      <c r="T5332" s="39">
        <v>2084.8961826242235</v>
      </c>
    </row>
    <row r="5333" spans="1:20">
      <c r="A5333">
        <v>1</v>
      </c>
      <c r="B5333" s="169">
        <v>45665.916666653749</v>
      </c>
      <c r="C5333" s="39">
        <v>511803.87598571286</v>
      </c>
      <c r="D5333" s="39">
        <v>364453.76175989065</v>
      </c>
      <c r="E5333" s="39">
        <v>89486.500780948234</v>
      </c>
      <c r="F5333" s="39">
        <v>0</v>
      </c>
      <c r="G5333" s="39">
        <v>0</v>
      </c>
      <c r="H5333" s="39">
        <v>34415.011545540365</v>
      </c>
      <c r="I5333" s="39">
        <v>0</v>
      </c>
      <c r="J5333" s="39">
        <v>0</v>
      </c>
      <c r="K5333" s="39">
        <v>0</v>
      </c>
      <c r="L5333" s="39">
        <v>10048.995108525667</v>
      </c>
      <c r="M5333" s="39">
        <v>0</v>
      </c>
      <c r="N5333" s="39">
        <v>2706.1714426880721</v>
      </c>
      <c r="O5333" s="39">
        <v>0</v>
      </c>
      <c r="P5333" s="39">
        <v>0</v>
      </c>
      <c r="Q5333" s="39">
        <v>0</v>
      </c>
      <c r="R5333" s="39">
        <v>245.30794938365554</v>
      </c>
      <c r="S5333" s="39">
        <v>8363.0297749209749</v>
      </c>
      <c r="T5333" s="39">
        <v>2085.097623815213</v>
      </c>
    </row>
    <row r="5334" spans="1:20">
      <c r="A5334">
        <v>1</v>
      </c>
      <c r="B5334" s="169">
        <v>45665.958333320414</v>
      </c>
      <c r="C5334" s="39">
        <v>493986.37857461197</v>
      </c>
      <c r="D5334" s="39">
        <v>348926.87221598573</v>
      </c>
      <c r="E5334" s="39">
        <v>86721.955491869769</v>
      </c>
      <c r="F5334" s="39">
        <v>0</v>
      </c>
      <c r="G5334" s="39">
        <v>0</v>
      </c>
      <c r="H5334" s="39">
        <v>34744.409490324055</v>
      </c>
      <c r="I5334" s="39">
        <v>0</v>
      </c>
      <c r="J5334" s="39">
        <v>0</v>
      </c>
      <c r="K5334" s="39">
        <v>0</v>
      </c>
      <c r="L5334" s="39">
        <v>10145.177506474583</v>
      </c>
      <c r="M5334" s="39">
        <v>0</v>
      </c>
      <c r="N5334" s="39">
        <v>2729.3460372145441</v>
      </c>
      <c r="O5334" s="39">
        <v>0</v>
      </c>
      <c r="P5334" s="39">
        <v>0</v>
      </c>
      <c r="Q5334" s="39">
        <v>0</v>
      </c>
      <c r="R5334" s="39">
        <v>262.61716755581728</v>
      </c>
      <c r="S5334" s="39">
        <v>8369.3318000824966</v>
      </c>
      <c r="T5334" s="39">
        <v>2086.6688651049326</v>
      </c>
    </row>
    <row r="5335" spans="1:20">
      <c r="A5335">
        <v>1</v>
      </c>
      <c r="B5335" s="169">
        <v>45665.999999987078</v>
      </c>
      <c r="C5335" s="39">
        <v>489588.33357819263</v>
      </c>
      <c r="D5335" s="39">
        <v>343285.00781153905</v>
      </c>
      <c r="E5335" s="39">
        <v>88869.228061065631</v>
      </c>
      <c r="F5335" s="39">
        <v>0</v>
      </c>
      <c r="G5335" s="39">
        <v>0</v>
      </c>
      <c r="H5335" s="39">
        <v>33948.730744297107</v>
      </c>
      <c r="I5335" s="39">
        <v>0</v>
      </c>
      <c r="J5335" s="39">
        <v>0</v>
      </c>
      <c r="K5335" s="39">
        <v>0</v>
      </c>
      <c r="L5335" s="39">
        <v>9912.8436652901328</v>
      </c>
      <c r="M5335" s="39">
        <v>0</v>
      </c>
      <c r="N5335" s="39">
        <v>2853.5739035352094</v>
      </c>
      <c r="O5335" s="39">
        <v>0</v>
      </c>
      <c r="P5335" s="39">
        <v>0</v>
      </c>
      <c r="Q5335" s="39">
        <v>0</v>
      </c>
      <c r="R5335" s="39">
        <v>260.82900169509134</v>
      </c>
      <c r="S5335" s="39">
        <v>8371.0284991644421</v>
      </c>
      <c r="T5335" s="39">
        <v>2087.0918916060109</v>
      </c>
    </row>
    <row r="5336" spans="1:20">
      <c r="A5336">
        <v>1</v>
      </c>
      <c r="B5336" s="169">
        <v>45666.041666653742</v>
      </c>
      <c r="C5336" s="39">
        <v>511415.82541909826</v>
      </c>
      <c r="D5336" s="39">
        <v>364714.10856398882</v>
      </c>
      <c r="E5336" s="39">
        <v>89612.642333007432</v>
      </c>
      <c r="F5336" s="39">
        <v>0</v>
      </c>
      <c r="G5336" s="39">
        <v>0</v>
      </c>
      <c r="H5336" s="39">
        <v>33765.341293657351</v>
      </c>
      <c r="I5336" s="39">
        <v>0</v>
      </c>
      <c r="J5336" s="39">
        <v>0</v>
      </c>
      <c r="K5336" s="39">
        <v>0</v>
      </c>
      <c r="L5336" s="39">
        <v>9859.2949489110742</v>
      </c>
      <c r="M5336" s="39">
        <v>0</v>
      </c>
      <c r="N5336" s="39">
        <v>2770.1580896002329</v>
      </c>
      <c r="O5336" s="39">
        <v>0</v>
      </c>
      <c r="P5336" s="39">
        <v>0</v>
      </c>
      <c r="Q5336" s="39">
        <v>0</v>
      </c>
      <c r="R5336" s="39">
        <v>245.95091257023552</v>
      </c>
      <c r="S5336" s="39">
        <v>8363.1913653097308</v>
      </c>
      <c r="T5336" s="39">
        <v>2085.1379120534107</v>
      </c>
    </row>
    <row r="5337" spans="1:20">
      <c r="A5337">
        <v>1</v>
      </c>
      <c r="B5337" s="169">
        <v>45666.083333320406</v>
      </c>
      <c r="C5337" s="39">
        <v>505915.59008626023</v>
      </c>
      <c r="D5337" s="39">
        <v>357378.09131156205</v>
      </c>
      <c r="E5337" s="39">
        <v>89437.139548098785</v>
      </c>
      <c r="F5337" s="39">
        <v>0</v>
      </c>
      <c r="G5337" s="39">
        <v>0</v>
      </c>
      <c r="H5337" s="39">
        <v>35237.445828583237</v>
      </c>
      <c r="I5337" s="39">
        <v>0</v>
      </c>
      <c r="J5337" s="39">
        <v>0</v>
      </c>
      <c r="K5337" s="39">
        <v>0</v>
      </c>
      <c r="L5337" s="39">
        <v>10289.141420156138</v>
      </c>
      <c r="M5337" s="39">
        <v>0</v>
      </c>
      <c r="N5337" s="39">
        <v>2872.3731273491894</v>
      </c>
      <c r="O5337" s="39">
        <v>0</v>
      </c>
      <c r="P5337" s="39">
        <v>0</v>
      </c>
      <c r="Q5337" s="39">
        <v>0</v>
      </c>
      <c r="R5337" s="39">
        <v>250.74796893774527</v>
      </c>
      <c r="S5337" s="39">
        <v>8365.049654780436</v>
      </c>
      <c r="T5337" s="39">
        <v>2085.6012267926872</v>
      </c>
    </row>
    <row r="5338" spans="1:20">
      <c r="A5338">
        <v>1</v>
      </c>
      <c r="B5338" s="169">
        <v>45666.124999987071</v>
      </c>
      <c r="C5338" s="39">
        <v>515498.32611555787</v>
      </c>
      <c r="D5338" s="39">
        <v>363783.58822648192</v>
      </c>
      <c r="E5338" s="39">
        <v>91343.046386085523</v>
      </c>
      <c r="F5338" s="39">
        <v>0</v>
      </c>
      <c r="G5338" s="39">
        <v>0</v>
      </c>
      <c r="H5338" s="39">
        <v>36234.336662885515</v>
      </c>
      <c r="I5338" s="39">
        <v>0</v>
      </c>
      <c r="J5338" s="39">
        <v>0</v>
      </c>
      <c r="K5338" s="39">
        <v>0</v>
      </c>
      <c r="L5338" s="39">
        <v>10580.228090412851</v>
      </c>
      <c r="M5338" s="39">
        <v>0</v>
      </c>
      <c r="N5338" s="39">
        <v>2862.7879905556688</v>
      </c>
      <c r="O5338" s="39">
        <v>0</v>
      </c>
      <c r="P5338" s="39">
        <v>0</v>
      </c>
      <c r="Q5338" s="39">
        <v>0</v>
      </c>
      <c r="R5338" s="39">
        <v>247.72545010233705</v>
      </c>
      <c r="S5338" s="39">
        <v>8361.8178470052972</v>
      </c>
      <c r="T5338" s="39">
        <v>2084.7954620287283</v>
      </c>
    </row>
    <row r="5339" spans="1:20">
      <c r="A5339">
        <v>1</v>
      </c>
      <c r="B5339" s="169">
        <v>45666.166666653735</v>
      </c>
      <c r="C5339" s="39">
        <v>535550.58057717362</v>
      </c>
      <c r="D5339" s="39">
        <v>380973.780897783</v>
      </c>
      <c r="E5339" s="39">
        <v>94855.492043836566</v>
      </c>
      <c r="F5339" s="39">
        <v>0</v>
      </c>
      <c r="G5339" s="39">
        <v>0</v>
      </c>
      <c r="H5339" s="39">
        <v>35744.123348444118</v>
      </c>
      <c r="I5339" s="39">
        <v>0</v>
      </c>
      <c r="J5339" s="39">
        <v>0</v>
      </c>
      <c r="K5339" s="39">
        <v>0</v>
      </c>
      <c r="L5339" s="39">
        <v>10437.088484243111</v>
      </c>
      <c r="M5339" s="39">
        <v>0</v>
      </c>
      <c r="N5339" s="39">
        <v>2852.5645523537642</v>
      </c>
      <c r="O5339" s="39">
        <v>0</v>
      </c>
      <c r="P5339" s="39">
        <v>0</v>
      </c>
      <c r="Q5339" s="39">
        <v>0</v>
      </c>
      <c r="R5339" s="39">
        <v>248.89214724375202</v>
      </c>
      <c r="S5339" s="39">
        <v>8355.4350266493984</v>
      </c>
      <c r="T5339" s="39">
        <v>2083.2040766199098</v>
      </c>
    </row>
    <row r="5340" spans="1:20">
      <c r="A5340">
        <v>1</v>
      </c>
      <c r="B5340" s="169">
        <v>45666.208333320399</v>
      </c>
      <c r="C5340" s="39">
        <v>535936.30032553454</v>
      </c>
      <c r="D5340" s="39">
        <v>380350.00069742504</v>
      </c>
      <c r="E5340" s="39">
        <v>92305.443835870115</v>
      </c>
      <c r="F5340" s="39">
        <v>0</v>
      </c>
      <c r="G5340" s="39">
        <v>0</v>
      </c>
      <c r="H5340" s="39">
        <v>38502.620192768598</v>
      </c>
      <c r="I5340" s="39">
        <v>0</v>
      </c>
      <c r="J5340" s="39">
        <v>0</v>
      </c>
      <c r="K5340" s="39">
        <v>0</v>
      </c>
      <c r="L5340" s="39">
        <v>11242.554472793454</v>
      </c>
      <c r="M5340" s="39">
        <v>0</v>
      </c>
      <c r="N5340" s="39">
        <v>2847.8003118617212</v>
      </c>
      <c r="O5340" s="39">
        <v>0</v>
      </c>
      <c r="P5340" s="39">
        <v>0</v>
      </c>
      <c r="Q5340" s="39">
        <v>0</v>
      </c>
      <c r="R5340" s="39">
        <v>249.34265085987741</v>
      </c>
      <c r="S5340" s="39">
        <v>8355.3542314550214</v>
      </c>
      <c r="T5340" s="39">
        <v>2083.1839325008109</v>
      </c>
    </row>
    <row r="5341" spans="1:20">
      <c r="A5341">
        <v>1</v>
      </c>
      <c r="B5341" s="169">
        <v>45666.249999987063</v>
      </c>
      <c r="C5341" s="39">
        <v>574935.03593153821</v>
      </c>
      <c r="D5341" s="39">
        <v>408138.48416525003</v>
      </c>
      <c r="E5341" s="39">
        <v>96521.240588880348</v>
      </c>
      <c r="F5341" s="39">
        <v>0</v>
      </c>
      <c r="G5341" s="39">
        <v>0</v>
      </c>
      <c r="H5341" s="39">
        <v>43869.654808498992</v>
      </c>
      <c r="I5341" s="39">
        <v>0</v>
      </c>
      <c r="J5341" s="39">
        <v>0</v>
      </c>
      <c r="K5341" s="39">
        <v>0</v>
      </c>
      <c r="L5341" s="39">
        <v>12809.699220933211</v>
      </c>
      <c r="M5341" s="39">
        <v>0</v>
      </c>
      <c r="N5341" s="39">
        <v>2900.5317494339192</v>
      </c>
      <c r="O5341" s="39">
        <v>0</v>
      </c>
      <c r="P5341" s="39">
        <v>0</v>
      </c>
      <c r="Q5341" s="39">
        <v>0</v>
      </c>
      <c r="R5341" s="39">
        <v>270.11028465143124</v>
      </c>
      <c r="S5341" s="39">
        <v>8344.7700609914391</v>
      </c>
      <c r="T5341" s="39">
        <v>2080.5450528988458</v>
      </c>
    </row>
    <row r="5342" spans="1:20">
      <c r="A5342">
        <v>1</v>
      </c>
      <c r="B5342" s="169">
        <v>45666.291666653728</v>
      </c>
      <c r="C5342" s="39">
        <v>578975.12678224896</v>
      </c>
      <c r="D5342" s="39">
        <v>414325.63419144909</v>
      </c>
      <c r="E5342" s="39">
        <v>100344.0810289676</v>
      </c>
      <c r="F5342" s="39">
        <v>0</v>
      </c>
      <c r="G5342" s="39">
        <v>0</v>
      </c>
      <c r="H5342" s="39">
        <v>44975.802526316438</v>
      </c>
      <c r="I5342" s="39">
        <v>0</v>
      </c>
      <c r="J5342" s="39">
        <v>0</v>
      </c>
      <c r="K5342" s="39">
        <v>0</v>
      </c>
      <c r="L5342" s="39">
        <v>13132.688303501011</v>
      </c>
      <c r="M5342" s="39">
        <v>0</v>
      </c>
      <c r="N5342" s="39">
        <v>2991.7888928350599</v>
      </c>
      <c r="O5342" s="39">
        <v>0</v>
      </c>
      <c r="P5342" s="39">
        <v>0</v>
      </c>
      <c r="Q5342" s="39">
        <v>0</v>
      </c>
      <c r="R5342" s="39">
        <v>251.63570528185846</v>
      </c>
      <c r="S5342" s="39">
        <v>2364.0768730233376</v>
      </c>
      <c r="T5342" s="39">
        <v>589.41926087463935</v>
      </c>
    </row>
    <row r="5343" spans="1:20">
      <c r="A5343">
        <v>1</v>
      </c>
      <c r="B5343" s="169">
        <v>45666.333333320392</v>
      </c>
      <c r="C5343" s="39">
        <v>550586.02066591103</v>
      </c>
      <c r="D5343" s="39">
        <v>382677.01630304626</v>
      </c>
      <c r="E5343" s="39">
        <v>103809.47257001913</v>
      </c>
      <c r="F5343" s="39">
        <v>0</v>
      </c>
      <c r="G5343" s="39">
        <v>0</v>
      </c>
      <c r="H5343" s="39">
        <v>47173.780470312769</v>
      </c>
      <c r="I5343" s="39">
        <v>0</v>
      </c>
      <c r="J5343" s="39">
        <v>0</v>
      </c>
      <c r="K5343" s="39">
        <v>0</v>
      </c>
      <c r="L5343" s="39">
        <v>13774.485839400098</v>
      </c>
      <c r="M5343" s="39">
        <v>0</v>
      </c>
      <c r="N5343" s="39">
        <v>2899.7375576179929</v>
      </c>
      <c r="O5343" s="39">
        <v>0</v>
      </c>
      <c r="P5343" s="39">
        <v>0</v>
      </c>
      <c r="Q5343" s="39">
        <v>0</v>
      </c>
      <c r="R5343" s="39">
        <v>251.52792551480653</v>
      </c>
      <c r="S5343" s="39">
        <v>0</v>
      </c>
      <c r="T5343" s="39">
        <v>0</v>
      </c>
    </row>
    <row r="5344" spans="1:20">
      <c r="A5344">
        <v>1</v>
      </c>
      <c r="B5344" s="169">
        <v>45666.374999987056</v>
      </c>
      <c r="C5344" s="39">
        <v>563553.82680952793</v>
      </c>
      <c r="D5344" s="39">
        <v>394612.39235011727</v>
      </c>
      <c r="E5344" s="39">
        <v>106413.83955885864</v>
      </c>
      <c r="F5344" s="39">
        <v>0</v>
      </c>
      <c r="G5344" s="39">
        <v>0</v>
      </c>
      <c r="H5344" s="39">
        <v>45962.556227279318</v>
      </c>
      <c r="I5344" s="39">
        <v>0</v>
      </c>
      <c r="J5344" s="39">
        <v>0</v>
      </c>
      <c r="K5344" s="39">
        <v>0</v>
      </c>
      <c r="L5344" s="39">
        <v>13420.814986276468</v>
      </c>
      <c r="M5344" s="39">
        <v>0</v>
      </c>
      <c r="N5344" s="39">
        <v>2878.5978603374701</v>
      </c>
      <c r="O5344" s="39">
        <v>0</v>
      </c>
      <c r="P5344" s="39">
        <v>0</v>
      </c>
      <c r="Q5344" s="39">
        <v>0</v>
      </c>
      <c r="R5344" s="39">
        <v>265.62582665878034</v>
      </c>
      <c r="S5344" s="39">
        <v>0</v>
      </c>
      <c r="T5344" s="39">
        <v>0</v>
      </c>
    </row>
    <row r="5345" spans="1:20">
      <c r="A5345">
        <v>1</v>
      </c>
      <c r="B5345" s="169">
        <v>45666.41666665372</v>
      </c>
      <c r="C5345" s="39">
        <v>534696.80006006244</v>
      </c>
      <c r="D5345" s="39">
        <v>371027.5700259275</v>
      </c>
      <c r="E5345" s="39">
        <v>102765.51014012792</v>
      </c>
      <c r="F5345" s="39">
        <v>0</v>
      </c>
      <c r="G5345" s="39">
        <v>0</v>
      </c>
      <c r="H5345" s="39">
        <v>44776.164710360747</v>
      </c>
      <c r="I5345" s="39">
        <v>0</v>
      </c>
      <c r="J5345" s="39">
        <v>0</v>
      </c>
      <c r="K5345" s="39">
        <v>0</v>
      </c>
      <c r="L5345" s="39">
        <v>13074.395153334235</v>
      </c>
      <c r="M5345" s="39">
        <v>0</v>
      </c>
      <c r="N5345" s="39">
        <v>2788.9136697024574</v>
      </c>
      <c r="O5345" s="39">
        <v>0</v>
      </c>
      <c r="P5345" s="39">
        <v>0</v>
      </c>
      <c r="Q5345" s="39">
        <v>0</v>
      </c>
      <c r="R5345" s="39">
        <v>264.24636060951173</v>
      </c>
      <c r="S5345" s="39">
        <v>0</v>
      </c>
      <c r="T5345" s="39">
        <v>0</v>
      </c>
    </row>
    <row r="5346" spans="1:20">
      <c r="A5346">
        <v>1</v>
      </c>
      <c r="B5346" s="169">
        <v>45666.458333320385</v>
      </c>
      <c r="C5346" s="39">
        <v>497468.30164497421</v>
      </c>
      <c r="D5346" s="39">
        <v>338226.0856460763</v>
      </c>
      <c r="E5346" s="39">
        <v>100488.65131300369</v>
      </c>
      <c r="F5346" s="39">
        <v>0</v>
      </c>
      <c r="G5346" s="39">
        <v>0</v>
      </c>
      <c r="H5346" s="39">
        <v>43175.442562197815</v>
      </c>
      <c r="I5346" s="39">
        <v>0</v>
      </c>
      <c r="J5346" s="39">
        <v>0</v>
      </c>
      <c r="K5346" s="39">
        <v>0</v>
      </c>
      <c r="L5346" s="39">
        <v>12606.993042609609</v>
      </c>
      <c r="M5346" s="39">
        <v>0</v>
      </c>
      <c r="N5346" s="39">
        <v>2674.4410463564805</v>
      </c>
      <c r="O5346" s="39">
        <v>0</v>
      </c>
      <c r="P5346" s="39">
        <v>0</v>
      </c>
      <c r="Q5346" s="39">
        <v>0</v>
      </c>
      <c r="R5346" s="39">
        <v>296.68803473039907</v>
      </c>
      <c r="S5346" s="39">
        <v>0</v>
      </c>
      <c r="T5346" s="39">
        <v>0</v>
      </c>
    </row>
    <row r="5347" spans="1:20">
      <c r="A5347">
        <v>1</v>
      </c>
      <c r="B5347" s="169">
        <v>45666.499999987049</v>
      </c>
      <c r="C5347" s="39">
        <v>490685.13801606331</v>
      </c>
      <c r="D5347" s="39">
        <v>330760.26383138332</v>
      </c>
      <c r="E5347" s="39">
        <v>100096.00512063804</v>
      </c>
      <c r="F5347" s="39">
        <v>0</v>
      </c>
      <c r="G5347" s="39">
        <v>0</v>
      </c>
      <c r="H5347" s="39">
        <v>44098.422705870784</v>
      </c>
      <c r="I5347" s="39">
        <v>0</v>
      </c>
      <c r="J5347" s="39">
        <v>0</v>
      </c>
      <c r="K5347" s="39">
        <v>0</v>
      </c>
      <c r="L5347" s="39">
        <v>12876.498195521228</v>
      </c>
      <c r="M5347" s="39">
        <v>0</v>
      </c>
      <c r="N5347" s="39">
        <v>2587.1174690264879</v>
      </c>
      <c r="O5347" s="39">
        <v>0</v>
      </c>
      <c r="P5347" s="39">
        <v>0</v>
      </c>
      <c r="Q5347" s="39">
        <v>0</v>
      </c>
      <c r="R5347" s="39">
        <v>266.83069362348749</v>
      </c>
      <c r="S5347" s="39">
        <v>0</v>
      </c>
      <c r="T5347" s="39">
        <v>0</v>
      </c>
    </row>
    <row r="5348" spans="1:20">
      <c r="A5348">
        <v>1</v>
      </c>
      <c r="B5348" s="169">
        <v>45666.541666653713</v>
      </c>
      <c r="C5348" s="39">
        <v>472177.62661698175</v>
      </c>
      <c r="D5348" s="39">
        <v>318897.99739580345</v>
      </c>
      <c r="E5348" s="39">
        <v>93040.551202624207</v>
      </c>
      <c r="F5348" s="39">
        <v>0</v>
      </c>
      <c r="G5348" s="39">
        <v>0</v>
      </c>
      <c r="H5348" s="39">
        <v>44420.804369388316</v>
      </c>
      <c r="I5348" s="39">
        <v>0</v>
      </c>
      <c r="J5348" s="39">
        <v>0</v>
      </c>
      <c r="K5348" s="39">
        <v>0</v>
      </c>
      <c r="L5348" s="39">
        <v>12970.631877722064</v>
      </c>
      <c r="M5348" s="39">
        <v>0</v>
      </c>
      <c r="N5348" s="39">
        <v>2593.8517181184302</v>
      </c>
      <c r="O5348" s="39">
        <v>0</v>
      </c>
      <c r="P5348" s="39">
        <v>0</v>
      </c>
      <c r="Q5348" s="39">
        <v>0</v>
      </c>
      <c r="R5348" s="39">
        <v>253.790053325288</v>
      </c>
      <c r="S5348" s="39">
        <v>0</v>
      </c>
      <c r="T5348" s="39">
        <v>0</v>
      </c>
    </row>
    <row r="5349" spans="1:20">
      <c r="A5349">
        <v>1</v>
      </c>
      <c r="B5349" s="169">
        <v>45666.583333320377</v>
      </c>
      <c r="C5349" s="39">
        <v>462263.35707041383</v>
      </c>
      <c r="D5349" s="39">
        <v>310033.76905754965</v>
      </c>
      <c r="E5349" s="39">
        <v>93076.67908243135</v>
      </c>
      <c r="F5349" s="39">
        <v>0</v>
      </c>
      <c r="G5349" s="39">
        <v>0</v>
      </c>
      <c r="H5349" s="39">
        <v>43577.005832961775</v>
      </c>
      <c r="I5349" s="39">
        <v>0</v>
      </c>
      <c r="J5349" s="39">
        <v>0</v>
      </c>
      <c r="K5349" s="39">
        <v>0</v>
      </c>
      <c r="L5349" s="39">
        <v>12724.247320973887</v>
      </c>
      <c r="M5349" s="39">
        <v>0</v>
      </c>
      <c r="N5349" s="39">
        <v>2592.898392513674</v>
      </c>
      <c r="O5349" s="39">
        <v>0</v>
      </c>
      <c r="P5349" s="39">
        <v>0</v>
      </c>
      <c r="Q5349" s="39">
        <v>0</v>
      </c>
      <c r="R5349" s="39">
        <v>258.75738398346681</v>
      </c>
      <c r="S5349" s="39">
        <v>0</v>
      </c>
      <c r="T5349" s="39">
        <v>0</v>
      </c>
    </row>
    <row r="5350" spans="1:20">
      <c r="A5350">
        <v>1</v>
      </c>
      <c r="B5350" s="169">
        <v>45666.624999987042</v>
      </c>
      <c r="C5350" s="39">
        <v>452680.55132633587</v>
      </c>
      <c r="D5350" s="39">
        <v>306523.33731437346</v>
      </c>
      <c r="E5350" s="39">
        <v>87690.081879396792</v>
      </c>
      <c r="F5350" s="39">
        <v>0</v>
      </c>
      <c r="G5350" s="39">
        <v>0</v>
      </c>
      <c r="H5350" s="39">
        <v>43074.49893142256</v>
      </c>
      <c r="I5350" s="39">
        <v>0</v>
      </c>
      <c r="J5350" s="39">
        <v>0</v>
      </c>
      <c r="K5350" s="39">
        <v>0</v>
      </c>
      <c r="L5350" s="39">
        <v>12577.518054622025</v>
      </c>
      <c r="M5350" s="39">
        <v>0</v>
      </c>
      <c r="N5350" s="39">
        <v>2537.0493413564432</v>
      </c>
      <c r="O5350" s="39">
        <v>0</v>
      </c>
      <c r="P5350" s="39">
        <v>0</v>
      </c>
      <c r="Q5350" s="39">
        <v>0</v>
      </c>
      <c r="R5350" s="39">
        <v>278.06580516459661</v>
      </c>
      <c r="S5350" s="39">
        <v>0</v>
      </c>
      <c r="T5350" s="39">
        <v>0</v>
      </c>
    </row>
    <row r="5351" spans="1:20">
      <c r="A5351">
        <v>1</v>
      </c>
      <c r="B5351" s="169">
        <v>45666.666666653706</v>
      </c>
      <c r="C5351" s="39">
        <v>471260.81578413508</v>
      </c>
      <c r="D5351" s="39">
        <v>333960.29545182822</v>
      </c>
      <c r="E5351" s="39">
        <v>82194.026470969606</v>
      </c>
      <c r="F5351" s="39">
        <v>0</v>
      </c>
      <c r="G5351" s="39">
        <v>0</v>
      </c>
      <c r="H5351" s="39">
        <v>40518.553030977018</v>
      </c>
      <c r="I5351" s="39">
        <v>0</v>
      </c>
      <c r="J5351" s="39">
        <v>0</v>
      </c>
      <c r="K5351" s="39">
        <v>0</v>
      </c>
      <c r="L5351" s="39">
        <v>11831.195833656162</v>
      </c>
      <c r="M5351" s="39">
        <v>0</v>
      </c>
      <c r="N5351" s="39">
        <v>2489.336739247175</v>
      </c>
      <c r="O5351" s="39">
        <v>0</v>
      </c>
      <c r="P5351" s="39">
        <v>0</v>
      </c>
      <c r="Q5351" s="39">
        <v>0</v>
      </c>
      <c r="R5351" s="39">
        <v>267.40825745684782</v>
      </c>
      <c r="S5351" s="39">
        <v>0</v>
      </c>
      <c r="T5351" s="39">
        <v>0</v>
      </c>
    </row>
    <row r="5352" spans="1:20">
      <c r="A5352">
        <v>1</v>
      </c>
      <c r="B5352" s="169">
        <v>45666.70833332037</v>
      </c>
      <c r="C5352" s="39">
        <v>510978.38728601969</v>
      </c>
      <c r="D5352" s="39">
        <v>371553.28668727801</v>
      </c>
      <c r="E5352" s="39">
        <v>83586.497080821486</v>
      </c>
      <c r="F5352" s="39">
        <v>0</v>
      </c>
      <c r="G5352" s="39">
        <v>0</v>
      </c>
      <c r="H5352" s="39">
        <v>40578.475896528791</v>
      </c>
      <c r="I5352" s="39">
        <v>0</v>
      </c>
      <c r="J5352" s="39">
        <v>0</v>
      </c>
      <c r="K5352" s="39">
        <v>0</v>
      </c>
      <c r="L5352" s="39">
        <v>11848.692982597162</v>
      </c>
      <c r="M5352" s="39">
        <v>0</v>
      </c>
      <c r="N5352" s="39">
        <v>2644.9008959980247</v>
      </c>
      <c r="O5352" s="39">
        <v>0</v>
      </c>
      <c r="P5352" s="39">
        <v>0</v>
      </c>
      <c r="Q5352" s="39">
        <v>0</v>
      </c>
      <c r="R5352" s="39">
        <v>244.11223328819869</v>
      </c>
      <c r="S5352" s="39">
        <v>418.16360802520552</v>
      </c>
      <c r="T5352" s="39">
        <v>104.25790148287349</v>
      </c>
    </row>
    <row r="5353" spans="1:20">
      <c r="A5353">
        <v>1</v>
      </c>
      <c r="B5353" s="169">
        <v>45666.749999987034</v>
      </c>
      <c r="C5353" s="39">
        <v>511219.39137619926</v>
      </c>
      <c r="D5353" s="39">
        <v>356314.86457081244</v>
      </c>
      <c r="E5353" s="39">
        <v>89569.50731312792</v>
      </c>
      <c r="F5353" s="39">
        <v>0</v>
      </c>
      <c r="G5353" s="39">
        <v>0</v>
      </c>
      <c r="H5353" s="39">
        <v>40269.399809203649</v>
      </c>
      <c r="I5353" s="39">
        <v>0</v>
      </c>
      <c r="J5353" s="39">
        <v>0</v>
      </c>
      <c r="K5353" s="39">
        <v>0</v>
      </c>
      <c r="L5353" s="39">
        <v>11758.444455858107</v>
      </c>
      <c r="M5353" s="39">
        <v>0</v>
      </c>
      <c r="N5353" s="39">
        <v>2614.129292978253</v>
      </c>
      <c r="O5353" s="39">
        <v>0</v>
      </c>
      <c r="P5353" s="39">
        <v>0</v>
      </c>
      <c r="Q5353" s="39">
        <v>0</v>
      </c>
      <c r="R5353" s="39">
        <v>244.71665685579072</v>
      </c>
      <c r="S5353" s="39">
        <v>8363.1913653097308</v>
      </c>
      <c r="T5353" s="39">
        <v>2085.1379120534107</v>
      </c>
    </row>
    <row r="5354" spans="1:20">
      <c r="A5354">
        <v>1</v>
      </c>
      <c r="B5354" s="169">
        <v>45666.791666653698</v>
      </c>
      <c r="C5354" s="39">
        <v>526992.9205964572</v>
      </c>
      <c r="D5354" s="39">
        <v>372823.6683217042</v>
      </c>
      <c r="E5354" s="39">
        <v>89422.89625530105</v>
      </c>
      <c r="F5354" s="39">
        <v>0</v>
      </c>
      <c r="G5354" s="39">
        <v>0</v>
      </c>
      <c r="H5354" s="39">
        <v>39704.866221966608</v>
      </c>
      <c r="I5354" s="39">
        <v>0</v>
      </c>
      <c r="J5354" s="39">
        <v>0</v>
      </c>
      <c r="K5354" s="39">
        <v>0</v>
      </c>
      <c r="L5354" s="39">
        <v>11593.603736591269</v>
      </c>
      <c r="M5354" s="39">
        <v>0</v>
      </c>
      <c r="N5354" s="39">
        <v>2747.3651081197099</v>
      </c>
      <c r="O5354" s="39">
        <v>0</v>
      </c>
      <c r="P5354" s="39">
        <v>0</v>
      </c>
      <c r="Q5354" s="39">
        <v>0</v>
      </c>
      <c r="R5354" s="39">
        <v>258.55085216024474</v>
      </c>
      <c r="S5354" s="39">
        <v>8358.1012680638887</v>
      </c>
      <c r="T5354" s="39">
        <v>2083.8688325501762</v>
      </c>
    </row>
    <row r="5355" spans="1:20">
      <c r="A5355">
        <v>1</v>
      </c>
      <c r="B5355" s="169">
        <v>45666.833333320363</v>
      </c>
      <c r="C5355" s="39">
        <v>524728.59245834639</v>
      </c>
      <c r="D5355" s="39">
        <v>373022.67636888509</v>
      </c>
      <c r="E5355" s="39">
        <v>89033.274191039047</v>
      </c>
      <c r="F5355" s="39">
        <v>0</v>
      </c>
      <c r="G5355" s="39">
        <v>0</v>
      </c>
      <c r="H5355" s="39">
        <v>38112.109881435063</v>
      </c>
      <c r="I5355" s="39">
        <v>0</v>
      </c>
      <c r="J5355" s="39">
        <v>0</v>
      </c>
      <c r="K5355" s="39">
        <v>0</v>
      </c>
      <c r="L5355" s="39">
        <v>11128.527598119108</v>
      </c>
      <c r="M5355" s="39">
        <v>0</v>
      </c>
      <c r="N5355" s="39">
        <v>2720.724905063325</v>
      </c>
      <c r="O5355" s="39">
        <v>0</v>
      </c>
      <c r="P5355" s="39">
        <v>0</v>
      </c>
      <c r="Q5355" s="39">
        <v>0</v>
      </c>
      <c r="R5355" s="39">
        <v>268.50189868293256</v>
      </c>
      <c r="S5355" s="39">
        <v>8358.7476296189143</v>
      </c>
      <c r="T5355" s="39">
        <v>2084.0299855029675</v>
      </c>
    </row>
    <row r="5356" spans="1:20">
      <c r="A5356">
        <v>1</v>
      </c>
      <c r="B5356" s="169">
        <v>45666.874999987027</v>
      </c>
      <c r="C5356" s="39">
        <v>531038.58820062736</v>
      </c>
      <c r="D5356" s="39">
        <v>378679.79128786956</v>
      </c>
      <c r="E5356" s="39">
        <v>91391.490369202904</v>
      </c>
      <c r="F5356" s="39">
        <v>0</v>
      </c>
      <c r="G5356" s="39">
        <v>0</v>
      </c>
      <c r="H5356" s="39">
        <v>36752.72668824713</v>
      </c>
      <c r="I5356" s="39">
        <v>0</v>
      </c>
      <c r="J5356" s="39">
        <v>0</v>
      </c>
      <c r="K5356" s="39">
        <v>0</v>
      </c>
      <c r="L5356" s="39">
        <v>10731.595142034323</v>
      </c>
      <c r="M5356" s="39">
        <v>0</v>
      </c>
      <c r="N5356" s="39">
        <v>2796.0388761324079</v>
      </c>
      <c r="O5356" s="39">
        <v>0</v>
      </c>
      <c r="P5356" s="39">
        <v>0</v>
      </c>
      <c r="Q5356" s="39">
        <v>0</v>
      </c>
      <c r="R5356" s="39">
        <v>246.59076554252431</v>
      </c>
      <c r="S5356" s="39">
        <v>8356.8085449538321</v>
      </c>
      <c r="T5356" s="39">
        <v>2083.5465266445922</v>
      </c>
    </row>
    <row r="5357" spans="1:20">
      <c r="A5357">
        <v>1</v>
      </c>
      <c r="B5357" s="169">
        <v>45666.916666653691</v>
      </c>
      <c r="C5357" s="39">
        <v>558094.87949308124</v>
      </c>
      <c r="D5357" s="39">
        <v>408688.22365684959</v>
      </c>
      <c r="E5357" s="39">
        <v>89449.637301458031</v>
      </c>
      <c r="F5357" s="39">
        <v>0</v>
      </c>
      <c r="G5357" s="39">
        <v>0</v>
      </c>
      <c r="H5357" s="39">
        <v>35953.589677909564</v>
      </c>
      <c r="I5357" s="39">
        <v>0</v>
      </c>
      <c r="J5357" s="39">
        <v>0</v>
      </c>
      <c r="K5357" s="39">
        <v>0</v>
      </c>
      <c r="L5357" s="39">
        <v>10498.251506589151</v>
      </c>
      <c r="M5357" s="39">
        <v>0</v>
      </c>
      <c r="N5357" s="39">
        <v>2827.7507843199651</v>
      </c>
      <c r="O5357" s="39">
        <v>0</v>
      </c>
      <c r="P5357" s="39">
        <v>0</v>
      </c>
      <c r="Q5357" s="39">
        <v>0</v>
      </c>
      <c r="R5357" s="39">
        <v>246.66072913706691</v>
      </c>
      <c r="S5357" s="39">
        <v>8349.1330014878768</v>
      </c>
      <c r="T5357" s="39">
        <v>2081.6328353301901</v>
      </c>
    </row>
    <row r="5358" spans="1:20">
      <c r="A5358">
        <v>1</v>
      </c>
      <c r="B5358" s="169">
        <v>45666.958333320355</v>
      </c>
      <c r="C5358" s="39">
        <v>551013.77608763741</v>
      </c>
      <c r="D5358" s="39">
        <v>399819.02458895225</v>
      </c>
      <c r="E5358" s="39">
        <v>92560.297736831388</v>
      </c>
      <c r="F5358" s="39">
        <v>0</v>
      </c>
      <c r="G5358" s="39">
        <v>0</v>
      </c>
      <c r="H5358" s="39">
        <v>35013.885485587918</v>
      </c>
      <c r="I5358" s="39">
        <v>0</v>
      </c>
      <c r="J5358" s="39">
        <v>0</v>
      </c>
      <c r="K5358" s="39">
        <v>0</v>
      </c>
      <c r="L5358" s="39">
        <v>10223.863022958814</v>
      </c>
      <c r="M5358" s="39">
        <v>0</v>
      </c>
      <c r="N5358" s="39">
        <v>2718.6307793733536</v>
      </c>
      <c r="O5358" s="39">
        <v>0</v>
      </c>
      <c r="P5358" s="39">
        <v>0</v>
      </c>
      <c r="Q5358" s="39">
        <v>0</v>
      </c>
      <c r="R5358" s="39">
        <v>244.98703290551779</v>
      </c>
      <c r="S5358" s="39">
        <v>8350.9912909585837</v>
      </c>
      <c r="T5358" s="39">
        <v>2082.0961500694666</v>
      </c>
    </row>
    <row r="5359" spans="1:20">
      <c r="A5359">
        <v>1</v>
      </c>
      <c r="B5359" s="169">
        <v>45666.99999998702</v>
      </c>
      <c r="C5359" s="39">
        <v>549439.90158420661</v>
      </c>
      <c r="D5359" s="39">
        <v>398019.27519798721</v>
      </c>
      <c r="E5359" s="39">
        <v>93615.676560710417</v>
      </c>
      <c r="F5359" s="39">
        <v>0</v>
      </c>
      <c r="G5359" s="39">
        <v>0</v>
      </c>
      <c r="H5359" s="39">
        <v>34286.706046242158</v>
      </c>
      <c r="I5359" s="39">
        <v>0</v>
      </c>
      <c r="J5359" s="39">
        <v>0</v>
      </c>
      <c r="K5359" s="39">
        <v>0</v>
      </c>
      <c r="L5359" s="39">
        <v>10011.530604608866</v>
      </c>
      <c r="M5359" s="39">
        <v>0</v>
      </c>
      <c r="N5359" s="39">
        <v>2811.7583229348302</v>
      </c>
      <c r="O5359" s="39">
        <v>0</v>
      </c>
      <c r="P5359" s="39">
        <v>0</v>
      </c>
      <c r="Q5359" s="39">
        <v>0</v>
      </c>
      <c r="R5359" s="39">
        <v>261.26177481417221</v>
      </c>
      <c r="S5359" s="39">
        <v>8351.4760621248533</v>
      </c>
      <c r="T5359" s="39">
        <v>2082.2170147840602</v>
      </c>
    </row>
    <row r="5360" spans="1:20">
      <c r="A5360">
        <v>1</v>
      </c>
      <c r="B5360" s="169">
        <v>45667.041666653684</v>
      </c>
      <c r="C5360" s="39">
        <v>532454.42634822207</v>
      </c>
      <c r="D5360" s="39">
        <v>382703.24790186615</v>
      </c>
      <c r="E5360" s="39">
        <v>92821.39351793559</v>
      </c>
      <c r="F5360" s="39">
        <v>0</v>
      </c>
      <c r="G5360" s="39">
        <v>0</v>
      </c>
      <c r="H5360" s="39">
        <v>33634.426804175971</v>
      </c>
      <c r="I5360" s="39">
        <v>0</v>
      </c>
      <c r="J5360" s="39">
        <v>0</v>
      </c>
      <c r="K5360" s="39">
        <v>0</v>
      </c>
      <c r="L5360" s="39">
        <v>9821.0686341329256</v>
      </c>
      <c r="M5360" s="39">
        <v>0</v>
      </c>
      <c r="N5360" s="39">
        <v>2775.662311167202</v>
      </c>
      <c r="O5360" s="39">
        <v>0</v>
      </c>
      <c r="P5360" s="39">
        <v>0</v>
      </c>
      <c r="Q5360" s="39">
        <v>0</v>
      </c>
      <c r="R5360" s="39">
        <v>258.77680391328744</v>
      </c>
      <c r="S5360" s="39">
        <v>8356.4045689819395</v>
      </c>
      <c r="T5360" s="39">
        <v>2083.4458060490974</v>
      </c>
    </row>
    <row r="5361" spans="1:20">
      <c r="A5361">
        <v>1</v>
      </c>
      <c r="B5361" s="169">
        <v>45667.083333320348</v>
      </c>
      <c r="C5361" s="39">
        <v>553464.29085041943</v>
      </c>
      <c r="D5361" s="39">
        <v>405802.11871940503</v>
      </c>
      <c r="E5361" s="39">
        <v>90904.107804298052</v>
      </c>
      <c r="F5361" s="39">
        <v>0</v>
      </c>
      <c r="G5361" s="39">
        <v>0</v>
      </c>
      <c r="H5361" s="39">
        <v>33504.029664085116</v>
      </c>
      <c r="I5361" s="39">
        <v>0</v>
      </c>
      <c r="J5361" s="39">
        <v>0</v>
      </c>
      <c r="K5361" s="39">
        <v>0</v>
      </c>
      <c r="L5361" s="39">
        <v>9782.9933825467142</v>
      </c>
      <c r="M5361" s="39">
        <v>0</v>
      </c>
      <c r="N5361" s="39">
        <v>2791.2939626876869</v>
      </c>
      <c r="O5361" s="39">
        <v>0</v>
      </c>
      <c r="P5361" s="39">
        <v>0</v>
      </c>
      <c r="Q5361" s="39">
        <v>0</v>
      </c>
      <c r="R5361" s="39">
        <v>247.46739087664344</v>
      </c>
      <c r="S5361" s="39">
        <v>8350.3449294035545</v>
      </c>
      <c r="T5361" s="39">
        <v>2081.9349971166748</v>
      </c>
    </row>
    <row r="5362" spans="1:20">
      <c r="A5362">
        <v>1</v>
      </c>
      <c r="B5362" s="169">
        <v>45667.124999987012</v>
      </c>
      <c r="C5362" s="39">
        <v>540235.60567606683</v>
      </c>
      <c r="D5362" s="39">
        <v>387649.85473761579</v>
      </c>
      <c r="E5362" s="39">
        <v>95665.908502677034</v>
      </c>
      <c r="F5362" s="39">
        <v>0</v>
      </c>
      <c r="G5362" s="39">
        <v>0</v>
      </c>
      <c r="H5362" s="39">
        <v>33574.571985870658</v>
      </c>
      <c r="I5362" s="39">
        <v>0</v>
      </c>
      <c r="J5362" s="39">
        <v>0</v>
      </c>
      <c r="K5362" s="39">
        <v>0</v>
      </c>
      <c r="L5362" s="39">
        <v>9803.5913546156462</v>
      </c>
      <c r="M5362" s="39">
        <v>0</v>
      </c>
      <c r="N5362" s="39">
        <v>2857.4057897839139</v>
      </c>
      <c r="O5362" s="39">
        <v>0</v>
      </c>
      <c r="P5362" s="39">
        <v>0</v>
      </c>
      <c r="Q5362" s="39">
        <v>0</v>
      </c>
      <c r="R5362" s="39">
        <v>247.35017056358186</v>
      </c>
      <c r="S5362" s="39">
        <v>8354.0615083449629</v>
      </c>
      <c r="T5362" s="39">
        <v>2082.8616265952273</v>
      </c>
    </row>
    <row r="5363" spans="1:20">
      <c r="A5363">
        <v>1</v>
      </c>
      <c r="B5363" s="169">
        <v>45667.166666653677</v>
      </c>
      <c r="C5363" s="39">
        <v>546370.0804817772</v>
      </c>
      <c r="D5363" s="39">
        <v>393250.94225795858</v>
      </c>
      <c r="E5363" s="39">
        <v>95185.516163438893</v>
      </c>
      <c r="F5363" s="39">
        <v>0</v>
      </c>
      <c r="G5363" s="39">
        <v>0</v>
      </c>
      <c r="H5363" s="39">
        <v>34410.752125535968</v>
      </c>
      <c r="I5363" s="39">
        <v>0</v>
      </c>
      <c r="J5363" s="39">
        <v>0</v>
      </c>
      <c r="K5363" s="39">
        <v>0</v>
      </c>
      <c r="L5363" s="39">
        <v>10047.751381184979</v>
      </c>
      <c r="M5363" s="39">
        <v>0</v>
      </c>
      <c r="N5363" s="39">
        <v>2795.8165003030922</v>
      </c>
      <c r="O5363" s="39">
        <v>0</v>
      </c>
      <c r="P5363" s="39">
        <v>0</v>
      </c>
      <c r="Q5363" s="39">
        <v>0</v>
      </c>
      <c r="R5363" s="39">
        <v>244.59958331190265</v>
      </c>
      <c r="S5363" s="39">
        <v>8352.2840140686385</v>
      </c>
      <c r="T5363" s="39">
        <v>2082.4184559750502</v>
      </c>
    </row>
    <row r="5364" spans="1:20">
      <c r="A5364">
        <v>1</v>
      </c>
      <c r="B5364" s="169">
        <v>45667.208333320341</v>
      </c>
      <c r="C5364" s="39">
        <v>553304.95572153863</v>
      </c>
      <c r="D5364" s="39">
        <v>398432.3209791652</v>
      </c>
      <c r="E5364" s="39">
        <v>94021.407612733572</v>
      </c>
      <c r="F5364" s="39">
        <v>0</v>
      </c>
      <c r="G5364" s="39">
        <v>0</v>
      </c>
      <c r="H5364" s="39">
        <v>36607.298525664584</v>
      </c>
      <c r="I5364" s="39">
        <v>0</v>
      </c>
      <c r="J5364" s="39">
        <v>0</v>
      </c>
      <c r="K5364" s="39">
        <v>0</v>
      </c>
      <c r="L5364" s="39">
        <v>10689.130914105761</v>
      </c>
      <c r="M5364" s="39">
        <v>0</v>
      </c>
      <c r="N5364" s="39">
        <v>2871.4839905371573</v>
      </c>
      <c r="O5364" s="39">
        <v>0</v>
      </c>
      <c r="P5364" s="39">
        <v>0</v>
      </c>
      <c r="Q5364" s="39">
        <v>0</v>
      </c>
      <c r="R5364" s="39">
        <v>251.0337728121481</v>
      </c>
      <c r="S5364" s="39">
        <v>8350.3449294035545</v>
      </c>
      <c r="T5364" s="39">
        <v>2081.9349971166748</v>
      </c>
    </row>
    <row r="5365" spans="1:20">
      <c r="A5365">
        <v>1</v>
      </c>
      <c r="B5365" s="169">
        <v>45667.249999987005</v>
      </c>
      <c r="C5365" s="39">
        <v>553643.80096470728</v>
      </c>
      <c r="D5365" s="39">
        <v>390582.05206201709</v>
      </c>
      <c r="E5365" s="39">
        <v>98146.532930219648</v>
      </c>
      <c r="F5365" s="39">
        <v>0</v>
      </c>
      <c r="G5365" s="39">
        <v>0</v>
      </c>
      <c r="H5365" s="39">
        <v>39754.826050482137</v>
      </c>
      <c r="I5365" s="39">
        <v>0</v>
      </c>
      <c r="J5365" s="39">
        <v>0</v>
      </c>
      <c r="K5365" s="39">
        <v>0</v>
      </c>
      <c r="L5365" s="39">
        <v>11608.191733219164</v>
      </c>
      <c r="M5365" s="39">
        <v>0</v>
      </c>
      <c r="N5365" s="39">
        <v>2856.2504375236499</v>
      </c>
      <c r="O5365" s="39">
        <v>0</v>
      </c>
      <c r="P5365" s="39">
        <v>0</v>
      </c>
      <c r="Q5365" s="39">
        <v>0</v>
      </c>
      <c r="R5365" s="39">
        <v>263.76876403875832</v>
      </c>
      <c r="S5365" s="39">
        <v>8350.2641342091756</v>
      </c>
      <c r="T5365" s="39">
        <v>2081.9148529975755</v>
      </c>
    </row>
    <row r="5366" spans="1:20">
      <c r="A5366">
        <v>1</v>
      </c>
      <c r="B5366" s="169">
        <v>45667.291666653669</v>
      </c>
      <c r="C5366" s="39">
        <v>550247.59847591759</v>
      </c>
      <c r="D5366" s="39">
        <v>383989.24538836221</v>
      </c>
      <c r="E5366" s="39">
        <v>103726.74888063087</v>
      </c>
      <c r="F5366" s="39">
        <v>0</v>
      </c>
      <c r="G5366" s="39">
        <v>0</v>
      </c>
      <c r="H5366" s="39">
        <v>43661.212334954638</v>
      </c>
      <c r="I5366" s="39">
        <v>0</v>
      </c>
      <c r="J5366" s="39">
        <v>0</v>
      </c>
      <c r="K5366" s="39">
        <v>0</v>
      </c>
      <c r="L5366" s="39">
        <v>12748.835158915264</v>
      </c>
      <c r="M5366" s="39">
        <v>0</v>
      </c>
      <c r="N5366" s="39">
        <v>2893.5964916065418</v>
      </c>
      <c r="O5366" s="39">
        <v>0</v>
      </c>
      <c r="P5366" s="39">
        <v>0</v>
      </c>
      <c r="Q5366" s="39">
        <v>0</v>
      </c>
      <c r="R5366" s="39">
        <v>271.83293607177814</v>
      </c>
      <c r="S5366" s="39">
        <v>2366.1829344763896</v>
      </c>
      <c r="T5366" s="39">
        <v>589.94435089991725</v>
      </c>
    </row>
    <row r="5367" spans="1:20">
      <c r="A5367">
        <v>1</v>
      </c>
      <c r="B5367" s="169">
        <v>45667.333333320334</v>
      </c>
      <c r="C5367" s="39">
        <v>541859.11215602932</v>
      </c>
      <c r="D5367" s="39">
        <v>376049.92511891044</v>
      </c>
      <c r="E5367" s="39">
        <v>104440.20630784088</v>
      </c>
      <c r="F5367" s="39">
        <v>0</v>
      </c>
      <c r="G5367" s="39">
        <v>0</v>
      </c>
      <c r="H5367" s="39">
        <v>45053.0961538556</v>
      </c>
      <c r="I5367" s="39">
        <v>0</v>
      </c>
      <c r="J5367" s="39">
        <v>0</v>
      </c>
      <c r="K5367" s="39">
        <v>0</v>
      </c>
      <c r="L5367" s="39">
        <v>13155.257619917871</v>
      </c>
      <c r="M5367" s="39">
        <v>0</v>
      </c>
      <c r="N5367" s="39">
        <v>2901.7272840999967</v>
      </c>
      <c r="O5367" s="39">
        <v>0</v>
      </c>
      <c r="P5367" s="39">
        <v>0</v>
      </c>
      <c r="Q5367" s="39">
        <v>0</v>
      </c>
      <c r="R5367" s="39">
        <v>258.89967140448306</v>
      </c>
      <c r="S5367" s="39">
        <v>0</v>
      </c>
      <c r="T5367" s="39">
        <v>0</v>
      </c>
    </row>
    <row r="5368" spans="1:20">
      <c r="A5368">
        <v>1</v>
      </c>
      <c r="B5368" s="169">
        <v>45667.374999986998</v>
      </c>
      <c r="C5368" s="39">
        <v>524038.29628624162</v>
      </c>
      <c r="D5368" s="39">
        <v>358528.64918456355</v>
      </c>
      <c r="E5368" s="39">
        <v>104242.52323309725</v>
      </c>
      <c r="F5368" s="39">
        <v>0</v>
      </c>
      <c r="G5368" s="39">
        <v>0</v>
      </c>
      <c r="H5368" s="39">
        <v>44973.377854217157</v>
      </c>
      <c r="I5368" s="39">
        <v>0</v>
      </c>
      <c r="J5368" s="39">
        <v>0</v>
      </c>
      <c r="K5368" s="39">
        <v>0</v>
      </c>
      <c r="L5368" s="39">
        <v>13131.980312511871</v>
      </c>
      <c r="M5368" s="39">
        <v>0</v>
      </c>
      <c r="N5368" s="39">
        <v>2895.2787634830402</v>
      </c>
      <c r="O5368" s="39">
        <v>0</v>
      </c>
      <c r="P5368" s="39">
        <v>0</v>
      </c>
      <c r="Q5368" s="39">
        <v>0</v>
      </c>
      <c r="R5368" s="39">
        <v>266.48693836878505</v>
      </c>
      <c r="S5368" s="39">
        <v>0</v>
      </c>
      <c r="T5368" s="39">
        <v>0</v>
      </c>
    </row>
    <row r="5369" spans="1:20">
      <c r="A5369">
        <v>1</v>
      </c>
      <c r="B5369" s="169">
        <v>45667.416666653662</v>
      </c>
      <c r="C5369" s="39">
        <v>522551.63397048984</v>
      </c>
      <c r="D5369" s="39">
        <v>357855.01422357152</v>
      </c>
      <c r="E5369" s="39">
        <v>104449.31893978771</v>
      </c>
      <c r="F5369" s="39">
        <v>0</v>
      </c>
      <c r="G5369" s="39">
        <v>0</v>
      </c>
      <c r="H5369" s="39">
        <v>44229.559799448689</v>
      </c>
      <c r="I5369" s="39">
        <v>0</v>
      </c>
      <c r="J5369" s="39">
        <v>0</v>
      </c>
      <c r="K5369" s="39">
        <v>0</v>
      </c>
      <c r="L5369" s="39">
        <v>12914.789509477838</v>
      </c>
      <c r="M5369" s="39">
        <v>0</v>
      </c>
      <c r="N5369" s="39">
        <v>2836.5670228886397</v>
      </c>
      <c r="O5369" s="39">
        <v>0</v>
      </c>
      <c r="P5369" s="39">
        <v>0</v>
      </c>
      <c r="Q5369" s="39">
        <v>0</v>
      </c>
      <c r="R5369" s="39">
        <v>266.38447531545012</v>
      </c>
      <c r="S5369" s="39">
        <v>0</v>
      </c>
      <c r="T5369" s="39">
        <v>0</v>
      </c>
    </row>
    <row r="5370" spans="1:20">
      <c r="A5370">
        <v>1</v>
      </c>
      <c r="B5370" s="169">
        <v>45667.458333320326</v>
      </c>
      <c r="C5370" s="39">
        <v>496380.50105230184</v>
      </c>
      <c r="D5370" s="39">
        <v>334448.91671927529</v>
      </c>
      <c r="E5370" s="39">
        <v>100896.1138915738</v>
      </c>
      <c r="F5370" s="39">
        <v>0</v>
      </c>
      <c r="G5370" s="39">
        <v>0</v>
      </c>
      <c r="H5370" s="39">
        <v>44831.979870590614</v>
      </c>
      <c r="I5370" s="39">
        <v>0</v>
      </c>
      <c r="J5370" s="39">
        <v>0</v>
      </c>
      <c r="K5370" s="39">
        <v>0</v>
      </c>
      <c r="L5370" s="39">
        <v>13090.692874791901</v>
      </c>
      <c r="M5370" s="39">
        <v>0</v>
      </c>
      <c r="N5370" s="39">
        <v>2828.3966453973703</v>
      </c>
      <c r="O5370" s="39">
        <v>0</v>
      </c>
      <c r="P5370" s="39">
        <v>0</v>
      </c>
      <c r="Q5370" s="39">
        <v>0</v>
      </c>
      <c r="R5370" s="39">
        <v>284.40105067287999</v>
      </c>
      <c r="S5370" s="39">
        <v>0</v>
      </c>
      <c r="T5370" s="39">
        <v>0</v>
      </c>
    </row>
    <row r="5371" spans="1:20">
      <c r="A5371">
        <v>1</v>
      </c>
      <c r="B5371" s="169">
        <v>45667.499999986991</v>
      </c>
      <c r="C5371" s="39">
        <v>498950.81878165709</v>
      </c>
      <c r="D5371" s="39">
        <v>341090.10793087451</v>
      </c>
      <c r="E5371" s="39">
        <v>99897.436812862958</v>
      </c>
      <c r="F5371" s="39">
        <v>0</v>
      </c>
      <c r="G5371" s="39">
        <v>0</v>
      </c>
      <c r="H5371" s="39">
        <v>42410.04792057343</v>
      </c>
      <c r="I5371" s="39">
        <v>0</v>
      </c>
      <c r="J5371" s="39">
        <v>0</v>
      </c>
      <c r="K5371" s="39">
        <v>0</v>
      </c>
      <c r="L5371" s="39">
        <v>12383.501994245515</v>
      </c>
      <c r="M5371" s="39">
        <v>0</v>
      </c>
      <c r="N5371" s="39">
        <v>2895.8016219997371</v>
      </c>
      <c r="O5371" s="39">
        <v>0</v>
      </c>
      <c r="P5371" s="39">
        <v>0</v>
      </c>
      <c r="Q5371" s="39">
        <v>0</v>
      </c>
      <c r="R5371" s="39">
        <v>273.92250110098587</v>
      </c>
      <c r="S5371" s="39">
        <v>0</v>
      </c>
      <c r="T5371" s="39">
        <v>0</v>
      </c>
    </row>
    <row r="5372" spans="1:20">
      <c r="A5372">
        <v>1</v>
      </c>
      <c r="B5372" s="169">
        <v>45667.541666653655</v>
      </c>
      <c r="C5372" s="39">
        <v>522926.8106439414</v>
      </c>
      <c r="D5372" s="39">
        <v>365269.08217373048</v>
      </c>
      <c r="E5372" s="39">
        <v>98628.769588595242</v>
      </c>
      <c r="F5372" s="39">
        <v>0</v>
      </c>
      <c r="G5372" s="39">
        <v>0</v>
      </c>
      <c r="H5372" s="39">
        <v>43368.166190239433</v>
      </c>
      <c r="I5372" s="39">
        <v>0</v>
      </c>
      <c r="J5372" s="39">
        <v>0</v>
      </c>
      <c r="K5372" s="39">
        <v>0</v>
      </c>
      <c r="L5372" s="39">
        <v>12663.267287728626</v>
      </c>
      <c r="M5372" s="39">
        <v>0</v>
      </c>
      <c r="N5372" s="39">
        <v>2738.7427884681215</v>
      </c>
      <c r="O5372" s="39">
        <v>0</v>
      </c>
      <c r="P5372" s="39">
        <v>0</v>
      </c>
      <c r="Q5372" s="39">
        <v>0</v>
      </c>
      <c r="R5372" s="39">
        <v>258.78261517949932</v>
      </c>
      <c r="S5372" s="39">
        <v>0</v>
      </c>
      <c r="T5372" s="39">
        <v>0</v>
      </c>
    </row>
    <row r="5373" spans="1:20">
      <c r="A5373">
        <v>1</v>
      </c>
      <c r="B5373" s="169">
        <v>45667.583333320319</v>
      </c>
      <c r="C5373" s="39">
        <v>483302.95817963511</v>
      </c>
      <c r="D5373" s="39">
        <v>327825.94425546716</v>
      </c>
      <c r="E5373" s="39">
        <v>96262.60946634326</v>
      </c>
      <c r="F5373" s="39">
        <v>0</v>
      </c>
      <c r="G5373" s="39">
        <v>0</v>
      </c>
      <c r="H5373" s="39">
        <v>43551.864902642323</v>
      </c>
      <c r="I5373" s="39">
        <v>0</v>
      </c>
      <c r="J5373" s="39">
        <v>0</v>
      </c>
      <c r="K5373" s="39">
        <v>0</v>
      </c>
      <c r="L5373" s="39">
        <v>12716.90630685074</v>
      </c>
      <c r="M5373" s="39">
        <v>0</v>
      </c>
      <c r="N5373" s="39">
        <v>2682.7880451127262</v>
      </c>
      <c r="O5373" s="39">
        <v>0</v>
      </c>
      <c r="P5373" s="39">
        <v>0</v>
      </c>
      <c r="Q5373" s="39">
        <v>0</v>
      </c>
      <c r="R5373" s="39">
        <v>262.84520321890295</v>
      </c>
      <c r="S5373" s="39">
        <v>0</v>
      </c>
      <c r="T5373" s="39">
        <v>0</v>
      </c>
    </row>
    <row r="5374" spans="1:20">
      <c r="A5374">
        <v>1</v>
      </c>
      <c r="B5374" s="169">
        <v>45667.624999986983</v>
      </c>
      <c r="C5374" s="39">
        <v>479785.34491723281</v>
      </c>
      <c r="D5374" s="39">
        <v>336050.57290203619</v>
      </c>
      <c r="E5374" s="39">
        <v>87225.833179544017</v>
      </c>
      <c r="F5374" s="39">
        <v>0</v>
      </c>
      <c r="G5374" s="39">
        <v>0</v>
      </c>
      <c r="H5374" s="39">
        <v>41433.12154016459</v>
      </c>
      <c r="I5374" s="39">
        <v>0</v>
      </c>
      <c r="J5374" s="39">
        <v>0</v>
      </c>
      <c r="K5374" s="39">
        <v>0</v>
      </c>
      <c r="L5374" s="39">
        <v>12098.24483531278</v>
      </c>
      <c r="M5374" s="39">
        <v>0</v>
      </c>
      <c r="N5374" s="39">
        <v>2701.957735696531</v>
      </c>
      <c r="O5374" s="39">
        <v>0</v>
      </c>
      <c r="P5374" s="39">
        <v>0</v>
      </c>
      <c r="Q5374" s="39">
        <v>0</v>
      </c>
      <c r="R5374" s="39">
        <v>275.61472447875337</v>
      </c>
      <c r="S5374" s="39">
        <v>0</v>
      </c>
      <c r="T5374" s="39">
        <v>0</v>
      </c>
    </row>
    <row r="5375" spans="1:20">
      <c r="A5375">
        <v>1</v>
      </c>
      <c r="B5375" s="169">
        <v>45667.666666653648</v>
      </c>
      <c r="C5375" s="39">
        <v>480491.78554196458</v>
      </c>
      <c r="D5375" s="39">
        <v>338491.72686795145</v>
      </c>
      <c r="E5375" s="39">
        <v>86979.515357058321</v>
      </c>
      <c r="F5375" s="39">
        <v>0</v>
      </c>
      <c r="G5375" s="39">
        <v>0</v>
      </c>
      <c r="H5375" s="39">
        <v>40280.418927838946</v>
      </c>
      <c r="I5375" s="39">
        <v>0</v>
      </c>
      <c r="J5375" s="39">
        <v>0</v>
      </c>
      <c r="K5375" s="39">
        <v>0</v>
      </c>
      <c r="L5375" s="39">
        <v>11761.661978220984</v>
      </c>
      <c r="M5375" s="39">
        <v>0</v>
      </c>
      <c r="N5375" s="39">
        <v>2695.5231888872681</v>
      </c>
      <c r="O5375" s="39">
        <v>0</v>
      </c>
      <c r="P5375" s="39">
        <v>0</v>
      </c>
      <c r="Q5375" s="39">
        <v>0</v>
      </c>
      <c r="R5375" s="39">
        <v>282.93922200756208</v>
      </c>
      <c r="S5375" s="39">
        <v>0</v>
      </c>
      <c r="T5375" s="39">
        <v>0</v>
      </c>
    </row>
    <row r="5376" spans="1:20">
      <c r="A5376">
        <v>1</v>
      </c>
      <c r="B5376" s="169">
        <v>45667.708333320312</v>
      </c>
      <c r="C5376" s="39">
        <v>492417.81402799266</v>
      </c>
      <c r="D5376" s="39">
        <v>352802.88386954571</v>
      </c>
      <c r="E5376" s="39">
        <v>87475.671907458745</v>
      </c>
      <c r="F5376" s="39">
        <v>0</v>
      </c>
      <c r="G5376" s="39">
        <v>0</v>
      </c>
      <c r="H5376" s="39">
        <v>37810.781583000149</v>
      </c>
      <c r="I5376" s="39">
        <v>0</v>
      </c>
      <c r="J5376" s="39">
        <v>0</v>
      </c>
      <c r="K5376" s="39">
        <v>0</v>
      </c>
      <c r="L5376" s="39">
        <v>11040.541383352744</v>
      </c>
      <c r="M5376" s="39">
        <v>0</v>
      </c>
      <c r="N5376" s="39">
        <v>2689.5832878016181</v>
      </c>
      <c r="O5376" s="39">
        <v>0</v>
      </c>
      <c r="P5376" s="39">
        <v>0</v>
      </c>
      <c r="Q5376" s="39">
        <v>0</v>
      </c>
      <c r="R5376" s="39">
        <v>249.79171016429808</v>
      </c>
      <c r="S5376" s="39">
        <v>278.99928695200578</v>
      </c>
      <c r="T5376" s="39">
        <v>69.560999717380767</v>
      </c>
    </row>
    <row r="5377" spans="1:20">
      <c r="A5377">
        <v>1</v>
      </c>
      <c r="B5377" s="169">
        <v>45667.749999986976</v>
      </c>
      <c r="C5377" s="39">
        <v>475787.78939742147</v>
      </c>
      <c r="D5377" s="39">
        <v>328393.70167889667</v>
      </c>
      <c r="E5377" s="39">
        <v>84947.608520628812</v>
      </c>
      <c r="F5377" s="39">
        <v>0</v>
      </c>
      <c r="G5377" s="39">
        <v>0</v>
      </c>
      <c r="H5377" s="39">
        <v>37918.294852907376</v>
      </c>
      <c r="I5377" s="39">
        <v>0</v>
      </c>
      <c r="J5377" s="39">
        <v>0</v>
      </c>
      <c r="K5377" s="39">
        <v>0</v>
      </c>
      <c r="L5377" s="39">
        <v>11071.93467002852</v>
      </c>
      <c r="M5377" s="39">
        <v>0</v>
      </c>
      <c r="N5377" s="39">
        <v>2742.9153882426244</v>
      </c>
      <c r="O5377" s="39">
        <v>0</v>
      </c>
      <c r="P5377" s="39">
        <v>0</v>
      </c>
      <c r="Q5377" s="39">
        <v>0</v>
      </c>
      <c r="R5377" s="39">
        <v>248.35002263052206</v>
      </c>
      <c r="S5377" s="39">
        <v>8376.5225723821786</v>
      </c>
      <c r="T5377" s="39">
        <v>2088.4616917047406</v>
      </c>
    </row>
    <row r="5378" spans="1:20">
      <c r="A5378">
        <v>1</v>
      </c>
      <c r="B5378" s="169">
        <v>45667.79166665364</v>
      </c>
      <c r="C5378" s="39">
        <v>497869.77880000253</v>
      </c>
      <c r="D5378" s="39">
        <v>351947.76247700508</v>
      </c>
      <c r="E5378" s="39">
        <v>84466.292392731106</v>
      </c>
      <c r="F5378" s="39">
        <v>0</v>
      </c>
      <c r="G5378" s="39">
        <v>0</v>
      </c>
      <c r="H5378" s="39">
        <v>37236.421168217603</v>
      </c>
      <c r="I5378" s="39">
        <v>0</v>
      </c>
      <c r="J5378" s="39">
        <v>0</v>
      </c>
      <c r="K5378" s="39">
        <v>0</v>
      </c>
      <c r="L5378" s="39">
        <v>10872.831284198977</v>
      </c>
      <c r="M5378" s="39">
        <v>0</v>
      </c>
      <c r="N5378" s="39">
        <v>2640.3452137973932</v>
      </c>
      <c r="O5378" s="39">
        <v>0</v>
      </c>
      <c r="P5378" s="39">
        <v>0</v>
      </c>
      <c r="Q5378" s="39">
        <v>0</v>
      </c>
      <c r="R5378" s="39">
        <v>251.84156719409856</v>
      </c>
      <c r="S5378" s="39">
        <v>8367.9582817780611</v>
      </c>
      <c r="T5378" s="39">
        <v>2086.3264150802502</v>
      </c>
    </row>
    <row r="5379" spans="1:20">
      <c r="A5379">
        <v>1</v>
      </c>
      <c r="B5379" s="169">
        <v>45667.833333320305</v>
      </c>
      <c r="C5379" s="39">
        <v>488089.87947429781</v>
      </c>
      <c r="D5379" s="39">
        <v>343246.90226687695</v>
      </c>
      <c r="E5379" s="39">
        <v>84327.668489148753</v>
      </c>
      <c r="F5379" s="39">
        <v>0</v>
      </c>
      <c r="G5379" s="39">
        <v>0</v>
      </c>
      <c r="H5379" s="39">
        <v>36475.234620795069</v>
      </c>
      <c r="I5379" s="39">
        <v>0</v>
      </c>
      <c r="J5379" s="39">
        <v>0</v>
      </c>
      <c r="K5379" s="39">
        <v>0</v>
      </c>
      <c r="L5379" s="39">
        <v>10650.568976322003</v>
      </c>
      <c r="M5379" s="39">
        <v>0</v>
      </c>
      <c r="N5379" s="39">
        <v>2659.7571754003657</v>
      </c>
      <c r="O5379" s="39">
        <v>0</v>
      </c>
      <c r="P5379" s="39">
        <v>0</v>
      </c>
      <c r="Q5379" s="39">
        <v>0</v>
      </c>
      <c r="R5379" s="39">
        <v>270.92097978980075</v>
      </c>
      <c r="S5379" s="39">
        <v>8371.5940655250924</v>
      </c>
      <c r="T5379" s="39">
        <v>2087.2329004397034</v>
      </c>
    </row>
    <row r="5380" spans="1:20">
      <c r="A5380">
        <v>1</v>
      </c>
      <c r="B5380" s="169">
        <v>45667.874999986969</v>
      </c>
      <c r="C5380" s="39">
        <v>491930.80202892178</v>
      </c>
      <c r="D5380" s="39">
        <v>354595.3364017682</v>
      </c>
      <c r="E5380" s="39">
        <v>80842.851419226005</v>
      </c>
      <c r="F5380" s="39">
        <v>0</v>
      </c>
      <c r="G5380" s="39">
        <v>0</v>
      </c>
      <c r="H5380" s="39">
        <v>33416.324470266867</v>
      </c>
      <c r="I5380" s="39">
        <v>0</v>
      </c>
      <c r="J5380" s="39">
        <v>0</v>
      </c>
      <c r="K5380" s="39">
        <v>0</v>
      </c>
      <c r="L5380" s="39">
        <v>9757.3839457314571</v>
      </c>
      <c r="M5380" s="39">
        <v>0</v>
      </c>
      <c r="N5380" s="39">
        <v>2603.2161449788755</v>
      </c>
      <c r="O5380" s="39">
        <v>0</v>
      </c>
      <c r="P5380" s="39">
        <v>0</v>
      </c>
      <c r="Q5380" s="39">
        <v>0</v>
      </c>
      <c r="R5380" s="39">
        <v>258.67958862815419</v>
      </c>
      <c r="S5380" s="39">
        <v>8370.1397520262799</v>
      </c>
      <c r="T5380" s="39">
        <v>2086.8703062959225</v>
      </c>
    </row>
    <row r="5381" spans="1:20">
      <c r="A5381">
        <v>1</v>
      </c>
      <c r="B5381" s="169">
        <v>45667.916666653633</v>
      </c>
      <c r="C5381" s="39">
        <v>484727.71766874893</v>
      </c>
      <c r="D5381" s="39">
        <v>350998.6363358096</v>
      </c>
      <c r="E5381" s="39">
        <v>78240.410871080821</v>
      </c>
      <c r="F5381" s="39">
        <v>0</v>
      </c>
      <c r="G5381" s="39">
        <v>0</v>
      </c>
      <c r="H5381" s="39">
        <v>32694.565016983652</v>
      </c>
      <c r="I5381" s="39">
        <v>0</v>
      </c>
      <c r="J5381" s="39">
        <v>0</v>
      </c>
      <c r="K5381" s="39">
        <v>0</v>
      </c>
      <c r="L5381" s="39">
        <v>9546.6341336624537</v>
      </c>
      <c r="M5381" s="39">
        <v>0</v>
      </c>
      <c r="N5381" s="39">
        <v>2536.8973784624059</v>
      </c>
      <c r="O5381" s="39">
        <v>0</v>
      </c>
      <c r="P5381" s="39">
        <v>0</v>
      </c>
      <c r="Q5381" s="39">
        <v>0</v>
      </c>
      <c r="R5381" s="39">
        <v>250.13193776951314</v>
      </c>
      <c r="S5381" s="39">
        <v>8372.8867886351491</v>
      </c>
      <c r="T5381" s="39">
        <v>2087.5552063452874</v>
      </c>
    </row>
    <row r="5382" spans="1:20">
      <c r="A5382">
        <v>1</v>
      </c>
      <c r="B5382" s="169">
        <v>45667.958333320297</v>
      </c>
      <c r="C5382" s="39">
        <v>436568.41698369628</v>
      </c>
      <c r="D5382" s="39">
        <v>304204.66157123935</v>
      </c>
      <c r="E5382" s="39">
        <v>77793.835563233704</v>
      </c>
      <c r="F5382" s="39">
        <v>0</v>
      </c>
      <c r="G5382" s="39">
        <v>0</v>
      </c>
      <c r="H5382" s="39">
        <v>32003.545402391213</v>
      </c>
      <c r="I5382" s="39">
        <v>0</v>
      </c>
      <c r="J5382" s="39">
        <v>0</v>
      </c>
      <c r="K5382" s="39">
        <v>0</v>
      </c>
      <c r="L5382" s="39">
        <v>9344.8601863329332</v>
      </c>
      <c r="M5382" s="39">
        <v>0</v>
      </c>
      <c r="N5382" s="39">
        <v>2483.4900975971345</v>
      </c>
      <c r="O5382" s="39">
        <v>0</v>
      </c>
      <c r="P5382" s="39">
        <v>0</v>
      </c>
      <c r="Q5382" s="39">
        <v>0</v>
      </c>
      <c r="R5382" s="39">
        <v>250.42949259607246</v>
      </c>
      <c r="S5382" s="39">
        <v>8394.6206959229548</v>
      </c>
      <c r="T5382" s="39">
        <v>2092.97397438291</v>
      </c>
    </row>
    <row r="5383" spans="1:20">
      <c r="A5383">
        <v>1</v>
      </c>
      <c r="B5383" s="169">
        <v>45667.999999986961</v>
      </c>
      <c r="C5383" s="39">
        <v>413945.35195126222</v>
      </c>
      <c r="D5383" s="39">
        <v>284181.47917257214</v>
      </c>
      <c r="E5383" s="39">
        <v>77386.873847460665</v>
      </c>
      <c r="F5383" s="39">
        <v>0</v>
      </c>
      <c r="G5383" s="39">
        <v>0</v>
      </c>
      <c r="H5383" s="39">
        <v>30288.528385992471</v>
      </c>
      <c r="I5383" s="39">
        <v>0</v>
      </c>
      <c r="J5383" s="39">
        <v>0</v>
      </c>
      <c r="K5383" s="39">
        <v>0</v>
      </c>
      <c r="L5383" s="39">
        <v>8844.0845993184194</v>
      </c>
      <c r="M5383" s="39">
        <v>0</v>
      </c>
      <c r="N5383" s="39">
        <v>2489.193076802725</v>
      </c>
      <c r="O5383" s="39">
        <v>0</v>
      </c>
      <c r="P5383" s="39">
        <v>0</v>
      </c>
      <c r="Q5383" s="39">
        <v>0</v>
      </c>
      <c r="R5383" s="39">
        <v>252.05354453435623</v>
      </c>
      <c r="S5383" s="39">
        <v>8407.0631558572404</v>
      </c>
      <c r="T5383" s="39">
        <v>2096.0761687241511</v>
      </c>
    </row>
    <row r="5384" spans="1:20">
      <c r="A5384">
        <v>1</v>
      </c>
      <c r="B5384" s="169">
        <v>45668.041666653626</v>
      </c>
      <c r="C5384" s="39">
        <v>426885.76573955704</v>
      </c>
      <c r="D5384" s="39">
        <v>300002.77662655874</v>
      </c>
      <c r="E5384" s="39">
        <v>75179.178281904067</v>
      </c>
      <c r="F5384" s="39">
        <v>0</v>
      </c>
      <c r="G5384" s="39">
        <v>0</v>
      </c>
      <c r="H5384" s="39">
        <v>29770.439629626711</v>
      </c>
      <c r="I5384" s="39">
        <v>0</v>
      </c>
      <c r="J5384" s="39">
        <v>0</v>
      </c>
      <c r="K5384" s="39">
        <v>0</v>
      </c>
      <c r="L5384" s="39">
        <v>8692.8055165956848</v>
      </c>
      <c r="M5384" s="39">
        <v>0</v>
      </c>
      <c r="N5384" s="39">
        <v>2472.1532289463303</v>
      </c>
      <c r="O5384" s="39">
        <v>0</v>
      </c>
      <c r="P5384" s="39">
        <v>0</v>
      </c>
      <c r="Q5384" s="39">
        <v>0</v>
      </c>
      <c r="R5384" s="39">
        <v>274.45860887058689</v>
      </c>
      <c r="S5384" s="39">
        <v>8399.7107931688006</v>
      </c>
      <c r="T5384" s="39">
        <v>2094.2430538861454</v>
      </c>
    </row>
    <row r="5385" spans="1:20">
      <c r="A5385">
        <v>1</v>
      </c>
      <c r="B5385" s="169">
        <v>45668.08333332029</v>
      </c>
      <c r="C5385" s="39">
        <v>420415.16632227774</v>
      </c>
      <c r="D5385" s="39">
        <v>292930.7918636133</v>
      </c>
      <c r="E5385" s="39">
        <v>76255.686043012858</v>
      </c>
      <c r="F5385" s="39">
        <v>0</v>
      </c>
      <c r="G5385" s="39">
        <v>0</v>
      </c>
      <c r="H5385" s="39">
        <v>29402.815937913474</v>
      </c>
      <c r="I5385" s="39">
        <v>0</v>
      </c>
      <c r="J5385" s="39">
        <v>0</v>
      </c>
      <c r="K5385" s="39">
        <v>0</v>
      </c>
      <c r="L5385" s="39">
        <v>8585.4614096522364</v>
      </c>
      <c r="M5385" s="39">
        <v>0</v>
      </c>
      <c r="N5385" s="39">
        <v>2487.2024629289413</v>
      </c>
      <c r="O5385" s="39">
        <v>0</v>
      </c>
      <c r="P5385" s="39">
        <v>0</v>
      </c>
      <c r="Q5385" s="39">
        <v>0</v>
      </c>
      <c r="R5385" s="39">
        <v>254.81342830894144</v>
      </c>
      <c r="S5385" s="39">
        <v>8403.2657817214531</v>
      </c>
      <c r="T5385" s="39">
        <v>2095.1293951264997</v>
      </c>
    </row>
    <row r="5386" spans="1:20">
      <c r="A5386">
        <v>1</v>
      </c>
      <c r="B5386" s="169">
        <v>45668.124999986954</v>
      </c>
      <c r="C5386" s="39">
        <v>404156.62370446563</v>
      </c>
      <c r="D5386" s="39">
        <v>276764.68502702506</v>
      </c>
      <c r="E5386" s="39">
        <v>75525.179421386259</v>
      </c>
      <c r="F5386" s="39">
        <v>0</v>
      </c>
      <c r="G5386" s="39">
        <v>0</v>
      </c>
      <c r="H5386" s="39">
        <v>29908.273171839224</v>
      </c>
      <c r="I5386" s="39">
        <v>0</v>
      </c>
      <c r="J5386" s="39">
        <v>0</v>
      </c>
      <c r="K5386" s="39">
        <v>0</v>
      </c>
      <c r="L5386" s="39">
        <v>8733.0521569215634</v>
      </c>
      <c r="M5386" s="39">
        <v>0</v>
      </c>
      <c r="N5386" s="39">
        <v>2463.3344320742949</v>
      </c>
      <c r="O5386" s="39">
        <v>0</v>
      </c>
      <c r="P5386" s="39">
        <v>0</v>
      </c>
      <c r="Q5386" s="39">
        <v>0</v>
      </c>
      <c r="R5386" s="39">
        <v>251.59160075393709</v>
      </c>
      <c r="S5386" s="39">
        <v>8412.9612050468677</v>
      </c>
      <c r="T5386" s="39">
        <v>2097.546689418376</v>
      </c>
    </row>
    <row r="5387" spans="1:20">
      <c r="A5387">
        <v>1</v>
      </c>
      <c r="B5387" s="169">
        <v>45668.166666653618</v>
      </c>
      <c r="C5387" s="39">
        <v>409302.4560743841</v>
      </c>
      <c r="D5387" s="39">
        <v>283020.04106281255</v>
      </c>
      <c r="E5387" s="39">
        <v>73503.969197339364</v>
      </c>
      <c r="F5387" s="39">
        <v>0</v>
      </c>
      <c r="G5387" s="39">
        <v>0</v>
      </c>
      <c r="H5387" s="39">
        <v>30615.745801747147</v>
      </c>
      <c r="I5387" s="39">
        <v>0</v>
      </c>
      <c r="J5387" s="39">
        <v>0</v>
      </c>
      <c r="K5387" s="39">
        <v>0</v>
      </c>
      <c r="L5387" s="39">
        <v>8939.6302947191616</v>
      </c>
      <c r="M5387" s="39">
        <v>0</v>
      </c>
      <c r="N5387" s="39">
        <v>2465.8792962280477</v>
      </c>
      <c r="O5387" s="39">
        <v>0</v>
      </c>
      <c r="P5387" s="39">
        <v>0</v>
      </c>
      <c r="Q5387" s="39">
        <v>0</v>
      </c>
      <c r="R5387" s="39">
        <v>250.61916029814472</v>
      </c>
      <c r="S5387" s="39">
        <v>8409.8101924661078</v>
      </c>
      <c r="T5387" s="39">
        <v>2096.7610687735164</v>
      </c>
    </row>
    <row r="5388" spans="1:20">
      <c r="A5388">
        <v>1</v>
      </c>
      <c r="B5388" s="169">
        <v>45668.208333320283</v>
      </c>
      <c r="C5388" s="39">
        <v>427314.73936162016</v>
      </c>
      <c r="D5388" s="39">
        <v>296015.87873973965</v>
      </c>
      <c r="E5388" s="39">
        <v>77532.687534461496</v>
      </c>
      <c r="F5388" s="39">
        <v>0</v>
      </c>
      <c r="G5388" s="39">
        <v>0</v>
      </c>
      <c r="H5388" s="39">
        <v>31367.897336995586</v>
      </c>
      <c r="I5388" s="39">
        <v>0</v>
      </c>
      <c r="J5388" s="39">
        <v>0</v>
      </c>
      <c r="K5388" s="39">
        <v>0</v>
      </c>
      <c r="L5388" s="39">
        <v>9159.2544284661417</v>
      </c>
      <c r="M5388" s="39">
        <v>0</v>
      </c>
      <c r="N5388" s="39">
        <v>2498.1994919940239</v>
      </c>
      <c r="O5388" s="39">
        <v>0</v>
      </c>
      <c r="P5388" s="39">
        <v>0</v>
      </c>
      <c r="Q5388" s="39">
        <v>0</v>
      </c>
      <c r="R5388" s="39">
        <v>247.17080084866865</v>
      </c>
      <c r="S5388" s="39">
        <v>8399.468407585664</v>
      </c>
      <c r="T5388" s="39">
        <v>2094.1826215288484</v>
      </c>
    </row>
    <row r="5389" spans="1:20">
      <c r="A5389">
        <v>1</v>
      </c>
      <c r="B5389" s="169">
        <v>45668.249999986947</v>
      </c>
      <c r="C5389" s="39">
        <v>420683.09124046605</v>
      </c>
      <c r="D5389" s="39">
        <v>284420.59416050097</v>
      </c>
      <c r="E5389" s="39">
        <v>80094.15601994493</v>
      </c>
      <c r="F5389" s="39">
        <v>0</v>
      </c>
      <c r="G5389" s="39">
        <v>0</v>
      </c>
      <c r="H5389" s="39">
        <v>33165.713723906265</v>
      </c>
      <c r="I5389" s="39">
        <v>0</v>
      </c>
      <c r="J5389" s="39">
        <v>0</v>
      </c>
      <c r="K5389" s="39">
        <v>0</v>
      </c>
      <c r="L5389" s="39">
        <v>9684.2069787271266</v>
      </c>
      <c r="M5389" s="39">
        <v>0</v>
      </c>
      <c r="N5389" s="39">
        <v>2572.2065734523962</v>
      </c>
      <c r="O5389" s="39">
        <v>0</v>
      </c>
      <c r="P5389" s="39">
        <v>0</v>
      </c>
      <c r="Q5389" s="39">
        <v>0</v>
      </c>
      <c r="R5389" s="39">
        <v>247.9195463999267</v>
      </c>
      <c r="S5389" s="39">
        <v>8403.1849865270742</v>
      </c>
      <c r="T5389" s="39">
        <v>2095.1092510074009</v>
      </c>
    </row>
    <row r="5390" spans="1:20">
      <c r="A5390">
        <v>1</v>
      </c>
      <c r="B5390" s="169">
        <v>45668.291666653611</v>
      </c>
      <c r="C5390" s="39">
        <v>436620.2099999364</v>
      </c>
      <c r="D5390" s="39">
        <v>308924.52957493527</v>
      </c>
      <c r="E5390" s="39">
        <v>78992.531509636756</v>
      </c>
      <c r="F5390" s="39">
        <v>0</v>
      </c>
      <c r="G5390" s="39">
        <v>0</v>
      </c>
      <c r="H5390" s="39">
        <v>33195.903869705478</v>
      </c>
      <c r="I5390" s="39">
        <v>0</v>
      </c>
      <c r="J5390" s="39">
        <v>0</v>
      </c>
      <c r="K5390" s="39">
        <v>0</v>
      </c>
      <c r="L5390" s="39">
        <v>9693.0223361492936</v>
      </c>
      <c r="M5390" s="39">
        <v>0</v>
      </c>
      <c r="N5390" s="39">
        <v>2580.0878453881105</v>
      </c>
      <c r="O5390" s="39">
        <v>0</v>
      </c>
      <c r="P5390" s="39">
        <v>0</v>
      </c>
      <c r="Q5390" s="39">
        <v>0</v>
      </c>
      <c r="R5390" s="39">
        <v>262.67826143664797</v>
      </c>
      <c r="S5390" s="39">
        <v>2378.4530316376499</v>
      </c>
      <c r="T5390" s="39">
        <v>593.00357104718807</v>
      </c>
    </row>
    <row r="5391" spans="1:20">
      <c r="A5391">
        <v>1</v>
      </c>
      <c r="B5391" s="169">
        <v>45668.333333320275</v>
      </c>
      <c r="C5391" s="39">
        <v>447585.11184335721</v>
      </c>
      <c r="D5391" s="39">
        <v>317219.24164771324</v>
      </c>
      <c r="E5391" s="39">
        <v>82569.427197344834</v>
      </c>
      <c r="F5391" s="39">
        <v>0</v>
      </c>
      <c r="G5391" s="39">
        <v>0</v>
      </c>
      <c r="H5391" s="39">
        <v>34839.169973084456</v>
      </c>
      <c r="I5391" s="39">
        <v>0</v>
      </c>
      <c r="J5391" s="39">
        <v>0</v>
      </c>
      <c r="K5391" s="39">
        <v>0</v>
      </c>
      <c r="L5391" s="39">
        <v>10172.847049065924</v>
      </c>
      <c r="M5391" s="39">
        <v>0</v>
      </c>
      <c r="N5391" s="39">
        <v>2530.2884710935491</v>
      </c>
      <c r="O5391" s="39">
        <v>0</v>
      </c>
      <c r="P5391" s="39">
        <v>0</v>
      </c>
      <c r="Q5391" s="39">
        <v>0</v>
      </c>
      <c r="R5391" s="39">
        <v>254.13750505515361</v>
      </c>
      <c r="S5391" s="39">
        <v>0</v>
      </c>
      <c r="T5391" s="39">
        <v>0</v>
      </c>
    </row>
    <row r="5392" spans="1:20">
      <c r="A5392">
        <v>1</v>
      </c>
      <c r="B5392" s="169">
        <v>45668.37499998694</v>
      </c>
      <c r="C5392" s="39">
        <v>457204.39215506584</v>
      </c>
      <c r="D5392" s="39">
        <v>328459.64930234355</v>
      </c>
      <c r="E5392" s="39">
        <v>81739.904076577717</v>
      </c>
      <c r="F5392" s="39">
        <v>0</v>
      </c>
      <c r="G5392" s="39">
        <v>0</v>
      </c>
      <c r="H5392" s="39">
        <v>34265.201215485882</v>
      </c>
      <c r="I5392" s="39">
        <v>0</v>
      </c>
      <c r="J5392" s="39">
        <v>0</v>
      </c>
      <c r="K5392" s="39">
        <v>0</v>
      </c>
      <c r="L5392" s="39">
        <v>10005.251311667367</v>
      </c>
      <c r="M5392" s="39">
        <v>0</v>
      </c>
      <c r="N5392" s="39">
        <v>2487.0079478922526</v>
      </c>
      <c r="O5392" s="39">
        <v>0</v>
      </c>
      <c r="P5392" s="39">
        <v>0</v>
      </c>
      <c r="Q5392" s="39">
        <v>0</v>
      </c>
      <c r="R5392" s="39">
        <v>247.3783010991045</v>
      </c>
      <c r="S5392" s="39">
        <v>0</v>
      </c>
      <c r="T5392" s="39">
        <v>0</v>
      </c>
    </row>
    <row r="5393" spans="1:20">
      <c r="A5393">
        <v>1</v>
      </c>
      <c r="B5393" s="169">
        <v>45668.416666653604</v>
      </c>
      <c r="C5393" s="39">
        <v>455842.23476319242</v>
      </c>
      <c r="D5393" s="39">
        <v>326454.04277956602</v>
      </c>
      <c r="E5393" s="39">
        <v>83250.641763775595</v>
      </c>
      <c r="F5393" s="39">
        <v>0</v>
      </c>
      <c r="G5393" s="39">
        <v>0</v>
      </c>
      <c r="H5393" s="39">
        <v>33593.27105392635</v>
      </c>
      <c r="I5393" s="39">
        <v>0</v>
      </c>
      <c r="J5393" s="39">
        <v>0</v>
      </c>
      <c r="K5393" s="39">
        <v>0</v>
      </c>
      <c r="L5393" s="39">
        <v>9809.0513801971265</v>
      </c>
      <c r="M5393" s="39">
        <v>0</v>
      </c>
      <c r="N5393" s="39">
        <v>2495.5306829543565</v>
      </c>
      <c r="O5393" s="39">
        <v>0</v>
      </c>
      <c r="P5393" s="39">
        <v>0</v>
      </c>
      <c r="Q5393" s="39">
        <v>0</v>
      </c>
      <c r="R5393" s="39">
        <v>239.69710277302806</v>
      </c>
      <c r="S5393" s="39">
        <v>0</v>
      </c>
      <c r="T5393" s="39">
        <v>0</v>
      </c>
    </row>
    <row r="5394" spans="1:20">
      <c r="A5394">
        <v>1</v>
      </c>
      <c r="B5394" s="169">
        <v>45668.458333320268</v>
      </c>
      <c r="C5394" s="39">
        <v>450993.39243454067</v>
      </c>
      <c r="D5394" s="39">
        <v>318741.7016049907</v>
      </c>
      <c r="E5394" s="39">
        <v>86189.34658921478</v>
      </c>
      <c r="F5394" s="39">
        <v>0</v>
      </c>
      <c r="G5394" s="39">
        <v>0</v>
      </c>
      <c r="H5394" s="39">
        <v>33516.717209664035</v>
      </c>
      <c r="I5394" s="39">
        <v>0</v>
      </c>
      <c r="J5394" s="39">
        <v>0</v>
      </c>
      <c r="K5394" s="39">
        <v>0</v>
      </c>
      <c r="L5394" s="39">
        <v>9786.6980764502187</v>
      </c>
      <c r="M5394" s="39">
        <v>0</v>
      </c>
      <c r="N5394" s="39">
        <v>2498.3892496635958</v>
      </c>
      <c r="O5394" s="39">
        <v>0</v>
      </c>
      <c r="P5394" s="39">
        <v>0</v>
      </c>
      <c r="Q5394" s="39">
        <v>0</v>
      </c>
      <c r="R5394" s="39">
        <v>260.53970455734003</v>
      </c>
      <c r="S5394" s="39">
        <v>0</v>
      </c>
      <c r="T5394" s="39">
        <v>0</v>
      </c>
    </row>
    <row r="5395" spans="1:20">
      <c r="A5395">
        <v>1</v>
      </c>
      <c r="B5395" s="169">
        <v>45668.499999986932</v>
      </c>
      <c r="C5395" s="39">
        <v>449400.57539389865</v>
      </c>
      <c r="D5395" s="39">
        <v>319868.4752193836</v>
      </c>
      <c r="E5395" s="39">
        <v>83246.219989003526</v>
      </c>
      <c r="F5395" s="39">
        <v>0</v>
      </c>
      <c r="G5395" s="39">
        <v>0</v>
      </c>
      <c r="H5395" s="39">
        <v>33692.640504155148</v>
      </c>
      <c r="I5395" s="39">
        <v>0</v>
      </c>
      <c r="J5395" s="39">
        <v>0</v>
      </c>
      <c r="K5395" s="39">
        <v>0</v>
      </c>
      <c r="L5395" s="39">
        <v>9838.0667160764915</v>
      </c>
      <c r="M5395" s="39">
        <v>0</v>
      </c>
      <c r="N5395" s="39">
        <v>2493.7064031473255</v>
      </c>
      <c r="O5395" s="39">
        <v>0</v>
      </c>
      <c r="P5395" s="39">
        <v>0</v>
      </c>
      <c r="Q5395" s="39">
        <v>0</v>
      </c>
      <c r="R5395" s="39">
        <v>261.46656213259485</v>
      </c>
      <c r="S5395" s="39">
        <v>0</v>
      </c>
      <c r="T5395" s="39">
        <v>0</v>
      </c>
    </row>
    <row r="5396" spans="1:20">
      <c r="A5396">
        <v>1</v>
      </c>
      <c r="B5396" s="169">
        <v>45668.541666653597</v>
      </c>
      <c r="C5396" s="39">
        <v>453595.7205593838</v>
      </c>
      <c r="D5396" s="39">
        <v>328507.16805378883</v>
      </c>
      <c r="E5396" s="39">
        <v>79561.393518871249</v>
      </c>
      <c r="F5396" s="39">
        <v>0</v>
      </c>
      <c r="G5396" s="39">
        <v>0</v>
      </c>
      <c r="H5396" s="39">
        <v>33168.415372616473</v>
      </c>
      <c r="I5396" s="39">
        <v>0</v>
      </c>
      <c r="J5396" s="39">
        <v>0</v>
      </c>
      <c r="K5396" s="39">
        <v>0</v>
      </c>
      <c r="L5396" s="39">
        <v>9684.9958453714935</v>
      </c>
      <c r="M5396" s="39">
        <v>0</v>
      </c>
      <c r="N5396" s="39">
        <v>2414.1563182979326</v>
      </c>
      <c r="O5396" s="39">
        <v>0</v>
      </c>
      <c r="P5396" s="39">
        <v>0</v>
      </c>
      <c r="Q5396" s="39">
        <v>0</v>
      </c>
      <c r="R5396" s="39">
        <v>259.59145043775283</v>
      </c>
      <c r="S5396" s="39">
        <v>0</v>
      </c>
      <c r="T5396" s="39">
        <v>0</v>
      </c>
    </row>
    <row r="5397" spans="1:20">
      <c r="A5397">
        <v>1</v>
      </c>
      <c r="B5397" s="169">
        <v>45668.583333320261</v>
      </c>
      <c r="C5397" s="39">
        <v>433440.48506240331</v>
      </c>
      <c r="D5397" s="39">
        <v>310324.5846722321</v>
      </c>
      <c r="E5397" s="39">
        <v>78422.239168766362</v>
      </c>
      <c r="F5397" s="39">
        <v>0</v>
      </c>
      <c r="G5397" s="39">
        <v>0</v>
      </c>
      <c r="H5397" s="39">
        <v>32526.82255372623</v>
      </c>
      <c r="I5397" s="39">
        <v>0</v>
      </c>
      <c r="J5397" s="39">
        <v>0</v>
      </c>
      <c r="K5397" s="39">
        <v>0</v>
      </c>
      <c r="L5397" s="39">
        <v>9497.654252004264</v>
      </c>
      <c r="M5397" s="39">
        <v>0</v>
      </c>
      <c r="N5397" s="39">
        <v>2416.030712581678</v>
      </c>
      <c r="O5397" s="39">
        <v>0</v>
      </c>
      <c r="P5397" s="39">
        <v>0</v>
      </c>
      <c r="Q5397" s="39">
        <v>0</v>
      </c>
      <c r="R5397" s="39">
        <v>253.15370309263517</v>
      </c>
      <c r="S5397" s="39">
        <v>0</v>
      </c>
      <c r="T5397" s="39">
        <v>0</v>
      </c>
    </row>
    <row r="5398" spans="1:20">
      <c r="A5398">
        <v>1</v>
      </c>
      <c r="B5398" s="169">
        <v>45668.624999986925</v>
      </c>
      <c r="C5398" s="39">
        <v>411928.41747081373</v>
      </c>
      <c r="D5398" s="39">
        <v>289190.71623300394</v>
      </c>
      <c r="E5398" s="39">
        <v>77871.193430346102</v>
      </c>
      <c r="F5398" s="39">
        <v>0</v>
      </c>
      <c r="G5398" s="39">
        <v>0</v>
      </c>
      <c r="H5398" s="39">
        <v>32630.868876065877</v>
      </c>
      <c r="I5398" s="39">
        <v>0</v>
      </c>
      <c r="J5398" s="39">
        <v>0</v>
      </c>
      <c r="K5398" s="39">
        <v>0</v>
      </c>
      <c r="L5398" s="39">
        <v>9528.0352089557855</v>
      </c>
      <c r="M5398" s="39">
        <v>0</v>
      </c>
      <c r="N5398" s="39">
        <v>2441.8607961846828</v>
      </c>
      <c r="O5398" s="39">
        <v>0</v>
      </c>
      <c r="P5398" s="39">
        <v>0</v>
      </c>
      <c r="Q5398" s="39">
        <v>0</v>
      </c>
      <c r="R5398" s="39">
        <v>265.74292625735239</v>
      </c>
      <c r="S5398" s="39">
        <v>0</v>
      </c>
      <c r="T5398" s="39">
        <v>0</v>
      </c>
    </row>
    <row r="5399" spans="1:20">
      <c r="A5399">
        <v>1</v>
      </c>
      <c r="B5399" s="169">
        <v>45668.666666653589</v>
      </c>
      <c r="C5399" s="39">
        <v>432066.1747749254</v>
      </c>
      <c r="D5399" s="39">
        <v>307524.97890442598</v>
      </c>
      <c r="E5399" s="39">
        <v>78322.733844109636</v>
      </c>
      <c r="F5399" s="39">
        <v>0</v>
      </c>
      <c r="G5399" s="39">
        <v>0</v>
      </c>
      <c r="H5399" s="39">
        <v>33670.892451580119</v>
      </c>
      <c r="I5399" s="39">
        <v>0</v>
      </c>
      <c r="J5399" s="39">
        <v>0</v>
      </c>
      <c r="K5399" s="39">
        <v>0</v>
      </c>
      <c r="L5399" s="39">
        <v>9831.7164036944305</v>
      </c>
      <c r="M5399" s="39">
        <v>0</v>
      </c>
      <c r="N5399" s="39">
        <v>2447.254459941782</v>
      </c>
      <c r="O5399" s="39">
        <v>0</v>
      </c>
      <c r="P5399" s="39">
        <v>0</v>
      </c>
      <c r="Q5399" s="39">
        <v>0</v>
      </c>
      <c r="R5399" s="39">
        <v>268.5987111735335</v>
      </c>
      <c r="S5399" s="39">
        <v>0</v>
      </c>
      <c r="T5399" s="39">
        <v>0</v>
      </c>
    </row>
    <row r="5400" spans="1:20">
      <c r="A5400">
        <v>1</v>
      </c>
      <c r="B5400" s="169">
        <v>45668.708333320254</v>
      </c>
      <c r="C5400" s="39">
        <v>427721.11237583804</v>
      </c>
      <c r="D5400" s="39">
        <v>300734.29695686826</v>
      </c>
      <c r="E5400" s="39">
        <v>80525.243889265374</v>
      </c>
      <c r="F5400" s="39">
        <v>0</v>
      </c>
      <c r="G5400" s="39">
        <v>0</v>
      </c>
      <c r="H5400" s="39">
        <v>33689.312694775552</v>
      </c>
      <c r="I5400" s="39">
        <v>0</v>
      </c>
      <c r="J5400" s="39">
        <v>0</v>
      </c>
      <c r="K5400" s="39">
        <v>0</v>
      </c>
      <c r="L5400" s="39">
        <v>9837.0950139419911</v>
      </c>
      <c r="M5400" s="39">
        <v>0</v>
      </c>
      <c r="N5400" s="39">
        <v>2520.6369416297057</v>
      </c>
      <c r="O5400" s="39">
        <v>0</v>
      </c>
      <c r="P5400" s="39">
        <v>0</v>
      </c>
      <c r="Q5400" s="39">
        <v>0</v>
      </c>
      <c r="R5400" s="39">
        <v>239.63773547339886</v>
      </c>
      <c r="S5400" s="39">
        <v>139.98710784144831</v>
      </c>
      <c r="T5400" s="39">
        <v>34.902036042375379</v>
      </c>
    </row>
    <row r="5401" spans="1:20">
      <c r="A5401">
        <v>1</v>
      </c>
      <c r="B5401" s="169">
        <v>45668.749999986918</v>
      </c>
      <c r="C5401" s="39">
        <v>470033.2692966091</v>
      </c>
      <c r="D5401" s="39">
        <v>332008.98695385788</v>
      </c>
      <c r="E5401" s="39">
        <v>80667.820478272944</v>
      </c>
      <c r="F5401" s="39">
        <v>0</v>
      </c>
      <c r="G5401" s="39">
        <v>0</v>
      </c>
      <c r="H5401" s="39">
        <v>34160.396832854327</v>
      </c>
      <c r="I5401" s="39">
        <v>0</v>
      </c>
      <c r="J5401" s="39">
        <v>0</v>
      </c>
      <c r="K5401" s="39">
        <v>0</v>
      </c>
      <c r="L5401" s="39">
        <v>9974.6490052574791</v>
      </c>
      <c r="M5401" s="39">
        <v>0</v>
      </c>
      <c r="N5401" s="39">
        <v>2516.9979739140599</v>
      </c>
      <c r="O5401" s="39">
        <v>0</v>
      </c>
      <c r="P5401" s="39">
        <v>0</v>
      </c>
      <c r="Q5401" s="39">
        <v>0</v>
      </c>
      <c r="R5401" s="39">
        <v>236.40560896119979</v>
      </c>
      <c r="S5401" s="39">
        <v>8378.9464282135341</v>
      </c>
      <c r="T5401" s="39">
        <v>2089.06601527771</v>
      </c>
    </row>
    <row r="5402" spans="1:20">
      <c r="A5402">
        <v>1</v>
      </c>
      <c r="B5402" s="169">
        <v>45668.791666653582</v>
      </c>
      <c r="C5402" s="39">
        <v>491068.53341276327</v>
      </c>
      <c r="D5402" s="39">
        <v>351837.97746555915</v>
      </c>
      <c r="E5402" s="39">
        <v>81972.589600345178</v>
      </c>
      <c r="F5402" s="39">
        <v>0</v>
      </c>
      <c r="G5402" s="39">
        <v>0</v>
      </c>
      <c r="H5402" s="39">
        <v>34091.264136252103</v>
      </c>
      <c r="I5402" s="39">
        <v>0</v>
      </c>
      <c r="J5402" s="39">
        <v>0</v>
      </c>
      <c r="K5402" s="39">
        <v>0</v>
      </c>
      <c r="L5402" s="39">
        <v>9954.4626360309085</v>
      </c>
      <c r="M5402" s="39">
        <v>0</v>
      </c>
      <c r="N5402" s="39">
        <v>2504.6712920367195</v>
      </c>
      <c r="O5402" s="39">
        <v>0</v>
      </c>
      <c r="P5402" s="39">
        <v>0</v>
      </c>
      <c r="Q5402" s="39">
        <v>0</v>
      </c>
      <c r="R5402" s="39">
        <v>250.15446696308038</v>
      </c>
      <c r="S5402" s="39">
        <v>8370.4629328037954</v>
      </c>
      <c r="T5402" s="39">
        <v>2086.9508827723184</v>
      </c>
    </row>
    <row r="5403" spans="1:20">
      <c r="A5403">
        <v>1</v>
      </c>
      <c r="B5403" s="169">
        <v>45668.833333320246</v>
      </c>
      <c r="C5403" s="39">
        <v>483726.82639833633</v>
      </c>
      <c r="D5403" s="39">
        <v>341199.27550826879</v>
      </c>
      <c r="E5403" s="39">
        <v>86951.643772099429</v>
      </c>
      <c r="F5403" s="39">
        <v>0</v>
      </c>
      <c r="G5403" s="39">
        <v>0</v>
      </c>
      <c r="H5403" s="39">
        <v>32724.749927353427</v>
      </c>
      <c r="I5403" s="39">
        <v>0</v>
      </c>
      <c r="J5403" s="39">
        <v>0</v>
      </c>
      <c r="K5403" s="39">
        <v>0</v>
      </c>
      <c r="L5403" s="39">
        <v>9555.4479623678671</v>
      </c>
      <c r="M5403" s="39">
        <v>0</v>
      </c>
      <c r="N5403" s="39">
        <v>2567.3714436250439</v>
      </c>
      <c r="O5403" s="39">
        <v>0</v>
      </c>
      <c r="P5403" s="39">
        <v>0</v>
      </c>
      <c r="Q5403" s="39">
        <v>0</v>
      </c>
      <c r="R5403" s="39">
        <v>267.39109307399428</v>
      </c>
      <c r="S5403" s="39">
        <v>8373.2907646070398</v>
      </c>
      <c r="T5403" s="39">
        <v>2087.6559269407821</v>
      </c>
    </row>
    <row r="5404" spans="1:20">
      <c r="A5404">
        <v>1</v>
      </c>
      <c r="B5404" s="169">
        <v>45668.874999986911</v>
      </c>
      <c r="C5404" s="39">
        <v>478680.0533128939</v>
      </c>
      <c r="D5404" s="39">
        <v>335825.65085586451</v>
      </c>
      <c r="E5404" s="39">
        <v>87344.868969183575</v>
      </c>
      <c r="F5404" s="39">
        <v>0</v>
      </c>
      <c r="G5404" s="39">
        <v>0</v>
      </c>
      <c r="H5404" s="39">
        <v>32698.430451882428</v>
      </c>
      <c r="I5404" s="39">
        <v>0</v>
      </c>
      <c r="J5404" s="39">
        <v>0</v>
      </c>
      <c r="K5404" s="39">
        <v>0</v>
      </c>
      <c r="L5404" s="39">
        <v>9547.7628195075467</v>
      </c>
      <c r="M5404" s="39">
        <v>0</v>
      </c>
      <c r="N5404" s="39">
        <v>2554.4658680222155</v>
      </c>
      <c r="O5404" s="39">
        <v>0</v>
      </c>
      <c r="P5404" s="39">
        <v>0</v>
      </c>
      <c r="Q5404" s="39">
        <v>0</v>
      </c>
      <c r="R5404" s="39">
        <v>245.40417404879045</v>
      </c>
      <c r="S5404" s="39">
        <v>8375.3106444665027</v>
      </c>
      <c r="T5404" s="39">
        <v>2088.1595299182563</v>
      </c>
    </row>
    <row r="5405" spans="1:20">
      <c r="A5405">
        <v>1</v>
      </c>
      <c r="B5405" s="169">
        <v>45668.916666653575</v>
      </c>
      <c r="C5405" s="39">
        <v>483090.57902817213</v>
      </c>
      <c r="D5405" s="39">
        <v>345021.54010505736</v>
      </c>
      <c r="E5405" s="39">
        <v>84054.391248070984</v>
      </c>
      <c r="F5405" s="39">
        <v>0</v>
      </c>
      <c r="G5405" s="39">
        <v>0</v>
      </c>
      <c r="H5405" s="39">
        <v>31519.010131818446</v>
      </c>
      <c r="I5405" s="39">
        <v>0</v>
      </c>
      <c r="J5405" s="39">
        <v>0</v>
      </c>
      <c r="K5405" s="39">
        <v>0</v>
      </c>
      <c r="L5405" s="39">
        <v>9203.3785379118435</v>
      </c>
      <c r="M5405" s="39">
        <v>0</v>
      </c>
      <c r="N5405" s="39">
        <v>2589.3111783293502</v>
      </c>
      <c r="O5405" s="39">
        <v>0</v>
      </c>
      <c r="P5405" s="39">
        <v>0</v>
      </c>
      <c r="Q5405" s="39">
        <v>0</v>
      </c>
      <c r="R5405" s="39">
        <v>241.6983174958672</v>
      </c>
      <c r="S5405" s="39">
        <v>8373.5331501901746</v>
      </c>
      <c r="T5405" s="39">
        <v>2087.7163592980787</v>
      </c>
    </row>
    <row r="5406" spans="1:20">
      <c r="A5406">
        <v>1</v>
      </c>
      <c r="B5406" s="169">
        <v>45668.958333320239</v>
      </c>
      <c r="C5406" s="39">
        <v>492909.7231955938</v>
      </c>
      <c r="D5406" s="39">
        <v>349234.03845321987</v>
      </c>
      <c r="E5406" s="39">
        <v>90534.83809697254</v>
      </c>
      <c r="F5406" s="39">
        <v>0</v>
      </c>
      <c r="G5406" s="39">
        <v>0</v>
      </c>
      <c r="H5406" s="39">
        <v>30815.71537704215</v>
      </c>
      <c r="I5406" s="39">
        <v>0</v>
      </c>
      <c r="J5406" s="39">
        <v>0</v>
      </c>
      <c r="K5406" s="39">
        <v>0</v>
      </c>
      <c r="L5406" s="39">
        <v>8998.0203167981672</v>
      </c>
      <c r="M5406" s="39">
        <v>0</v>
      </c>
      <c r="N5406" s="39">
        <v>2628.9719764295714</v>
      </c>
      <c r="O5406" s="39">
        <v>0</v>
      </c>
      <c r="P5406" s="39">
        <v>0</v>
      </c>
      <c r="Q5406" s="39">
        <v>0</v>
      </c>
      <c r="R5406" s="39">
        <v>241.63361337669343</v>
      </c>
      <c r="S5406" s="39">
        <v>8369.7357760543873</v>
      </c>
      <c r="T5406" s="39">
        <v>2086.7695857004273</v>
      </c>
    </row>
    <row r="5407" spans="1:20">
      <c r="A5407">
        <v>1</v>
      </c>
      <c r="B5407" s="169">
        <v>45668.999999986903</v>
      </c>
      <c r="C5407" s="39">
        <v>499295.08729147504</v>
      </c>
      <c r="D5407" s="39">
        <v>357304.09761516331</v>
      </c>
      <c r="E5407" s="39">
        <v>88704.386490151752</v>
      </c>
      <c r="F5407" s="39">
        <v>0</v>
      </c>
      <c r="G5407" s="39">
        <v>0</v>
      </c>
      <c r="H5407" s="39">
        <v>30904.465062460902</v>
      </c>
      <c r="I5407" s="39">
        <v>0</v>
      </c>
      <c r="J5407" s="39">
        <v>0</v>
      </c>
      <c r="K5407" s="39">
        <v>0</v>
      </c>
      <c r="L5407" s="39">
        <v>9023.9347394470205</v>
      </c>
      <c r="M5407" s="39">
        <v>0</v>
      </c>
      <c r="N5407" s="39">
        <v>2640.1667604180693</v>
      </c>
      <c r="O5407" s="39">
        <v>0</v>
      </c>
      <c r="P5407" s="39">
        <v>0</v>
      </c>
      <c r="Q5407" s="39">
        <v>0</v>
      </c>
      <c r="R5407" s="39">
        <v>264.45850216991926</v>
      </c>
      <c r="S5407" s="39">
        <v>8367.3927154174125</v>
      </c>
      <c r="T5407" s="39">
        <v>2086.1854062465572</v>
      </c>
    </row>
    <row r="5408" spans="1:20">
      <c r="A5408">
        <v>1</v>
      </c>
      <c r="B5408" s="169">
        <v>45669.041666653568</v>
      </c>
      <c r="C5408" s="39">
        <v>505830.6798264609</v>
      </c>
      <c r="D5408" s="39">
        <v>360947.65128587448</v>
      </c>
      <c r="E5408" s="39">
        <v>91481.579476820785</v>
      </c>
      <c r="F5408" s="39">
        <v>0</v>
      </c>
      <c r="G5408" s="39">
        <v>0</v>
      </c>
      <c r="H5408" s="39">
        <v>30979.027971431617</v>
      </c>
      <c r="I5408" s="39">
        <v>0</v>
      </c>
      <c r="J5408" s="39">
        <v>0</v>
      </c>
      <c r="K5408" s="39">
        <v>0</v>
      </c>
      <c r="L5408" s="39">
        <v>9045.7067009799302</v>
      </c>
      <c r="M5408" s="39">
        <v>0</v>
      </c>
      <c r="N5408" s="39">
        <v>2664.4319492164759</v>
      </c>
      <c r="O5408" s="39">
        <v>0</v>
      </c>
      <c r="P5408" s="39">
        <v>0</v>
      </c>
      <c r="Q5408" s="39">
        <v>0</v>
      </c>
      <c r="R5408" s="39">
        <v>261.63156056456614</v>
      </c>
      <c r="S5408" s="39">
        <v>8365.049654780436</v>
      </c>
      <c r="T5408" s="39">
        <v>2085.6012267926872</v>
      </c>
    </row>
    <row r="5409" spans="1:20">
      <c r="A5409">
        <v>1</v>
      </c>
      <c r="B5409" s="169">
        <v>45669.083333320232</v>
      </c>
      <c r="C5409" s="39">
        <v>511806.63263884984</v>
      </c>
      <c r="D5409" s="39">
        <v>365628.69433025498</v>
      </c>
      <c r="E5409" s="39">
        <v>93260.547462420072</v>
      </c>
      <c r="F5409" s="39">
        <v>0</v>
      </c>
      <c r="G5409" s="39">
        <v>0</v>
      </c>
      <c r="H5409" s="39">
        <v>30609.134811287011</v>
      </c>
      <c r="I5409" s="39">
        <v>0</v>
      </c>
      <c r="J5409" s="39">
        <v>0</v>
      </c>
      <c r="K5409" s="39">
        <v>0</v>
      </c>
      <c r="L5409" s="39">
        <v>8937.6999216693512</v>
      </c>
      <c r="M5409" s="39">
        <v>0</v>
      </c>
      <c r="N5409" s="39">
        <v>2674.8514376641738</v>
      </c>
      <c r="O5409" s="39">
        <v>0</v>
      </c>
      <c r="P5409" s="39">
        <v>0</v>
      </c>
      <c r="Q5409" s="39">
        <v>0</v>
      </c>
      <c r="R5409" s="39">
        <v>247.57727681809448</v>
      </c>
      <c r="S5409" s="39">
        <v>8363.0297749209749</v>
      </c>
      <c r="T5409" s="39">
        <v>2085.097623815213</v>
      </c>
    </row>
    <row r="5410" spans="1:20">
      <c r="A5410">
        <v>1</v>
      </c>
      <c r="B5410" s="169">
        <v>45669.124999986896</v>
      </c>
      <c r="C5410" s="39">
        <v>528383.43805786013</v>
      </c>
      <c r="D5410" s="39">
        <v>378512.09921717609</v>
      </c>
      <c r="E5410" s="39">
        <v>95944.415840931353</v>
      </c>
      <c r="F5410" s="39">
        <v>0</v>
      </c>
      <c r="G5410" s="39">
        <v>0</v>
      </c>
      <c r="H5410" s="39">
        <v>31351.366264571636</v>
      </c>
      <c r="I5410" s="39">
        <v>0</v>
      </c>
      <c r="J5410" s="39">
        <v>0</v>
      </c>
      <c r="K5410" s="39">
        <v>0</v>
      </c>
      <c r="L5410" s="39">
        <v>9154.4274457493921</v>
      </c>
      <c r="M5410" s="39">
        <v>0</v>
      </c>
      <c r="N5410" s="39">
        <v>2729.2587348744378</v>
      </c>
      <c r="O5410" s="39">
        <v>0</v>
      </c>
      <c r="P5410" s="39">
        <v>0</v>
      </c>
      <c r="Q5410" s="39">
        <v>0</v>
      </c>
      <c r="R5410" s="39">
        <v>250.50608982403347</v>
      </c>
      <c r="S5410" s="39">
        <v>8357.6164968976154</v>
      </c>
      <c r="T5410" s="39">
        <v>2083.7479678355817</v>
      </c>
    </row>
    <row r="5411" spans="1:20">
      <c r="A5411">
        <v>1</v>
      </c>
      <c r="B5411" s="169">
        <v>45669.16666665356</v>
      </c>
      <c r="C5411" s="39">
        <v>534229.9607146068</v>
      </c>
      <c r="D5411" s="39">
        <v>381667.13611371734</v>
      </c>
      <c r="E5411" s="39">
        <v>97231.94346578441</v>
      </c>
      <c r="F5411" s="39">
        <v>0</v>
      </c>
      <c r="G5411" s="39">
        <v>0</v>
      </c>
      <c r="H5411" s="39">
        <v>32469.204358459872</v>
      </c>
      <c r="I5411" s="39">
        <v>0</v>
      </c>
      <c r="J5411" s="39">
        <v>0</v>
      </c>
      <c r="K5411" s="39">
        <v>0</v>
      </c>
      <c r="L5411" s="39">
        <v>9480.8300541792069</v>
      </c>
      <c r="M5411" s="39">
        <v>0</v>
      </c>
      <c r="N5411" s="39">
        <v>2695.6624326133651</v>
      </c>
      <c r="O5411" s="39">
        <v>0</v>
      </c>
      <c r="P5411" s="39">
        <v>0</v>
      </c>
      <c r="Q5411" s="39">
        <v>0</v>
      </c>
      <c r="R5411" s="39">
        <v>246.04049001599361</v>
      </c>
      <c r="S5411" s="39">
        <v>8355.839002621291</v>
      </c>
      <c r="T5411" s="39">
        <v>2083.304797215405</v>
      </c>
    </row>
    <row r="5412" spans="1:20">
      <c r="A5412">
        <v>1</v>
      </c>
      <c r="B5412" s="169">
        <v>45669.208333320224</v>
      </c>
      <c r="C5412" s="39">
        <v>556467.54198264598</v>
      </c>
      <c r="D5412" s="39">
        <v>401619.04881799401</v>
      </c>
      <c r="E5412" s="39">
        <v>98428.76006261188</v>
      </c>
      <c r="F5412" s="39">
        <v>0</v>
      </c>
      <c r="G5412" s="39">
        <v>0</v>
      </c>
      <c r="H5412" s="39">
        <v>33219.275933777579</v>
      </c>
      <c r="I5412" s="39">
        <v>0</v>
      </c>
      <c r="J5412" s="39">
        <v>0</v>
      </c>
      <c r="K5412" s="39">
        <v>0</v>
      </c>
      <c r="L5412" s="39">
        <v>9699.8468510045586</v>
      </c>
      <c r="M5412" s="39">
        <v>0</v>
      </c>
      <c r="N5412" s="39">
        <v>2824.3017925500608</v>
      </c>
      <c r="O5412" s="39">
        <v>0</v>
      </c>
      <c r="P5412" s="39">
        <v>0</v>
      </c>
      <c r="Q5412" s="39">
        <v>0</v>
      </c>
      <c r="R5412" s="39">
        <v>245.03799132251751</v>
      </c>
      <c r="S5412" s="39">
        <v>8349.5369774597712</v>
      </c>
      <c r="T5412" s="39">
        <v>2081.7335559256853</v>
      </c>
    </row>
    <row r="5413" spans="1:20">
      <c r="A5413">
        <v>1</v>
      </c>
      <c r="B5413" s="169">
        <v>45669.249999986889</v>
      </c>
      <c r="C5413" s="39">
        <v>554444.45649101457</v>
      </c>
      <c r="D5413" s="39">
        <v>394744.00802516617</v>
      </c>
      <c r="E5413" s="39">
        <v>102455.7094236765</v>
      </c>
      <c r="F5413" s="39">
        <v>0</v>
      </c>
      <c r="G5413" s="39">
        <v>0</v>
      </c>
      <c r="H5413" s="39">
        <v>33885.984813793621</v>
      </c>
      <c r="I5413" s="39">
        <v>0</v>
      </c>
      <c r="J5413" s="39">
        <v>0</v>
      </c>
      <c r="K5413" s="39">
        <v>0</v>
      </c>
      <c r="L5413" s="39">
        <v>9894.5221968264323</v>
      </c>
      <c r="M5413" s="39">
        <v>0</v>
      </c>
      <c r="N5413" s="39">
        <v>2767.6874244302912</v>
      </c>
      <c r="O5413" s="39">
        <v>0</v>
      </c>
      <c r="P5413" s="39">
        <v>0</v>
      </c>
      <c r="Q5413" s="39">
        <v>0</v>
      </c>
      <c r="R5413" s="39">
        <v>264.56749854178145</v>
      </c>
      <c r="S5413" s="39">
        <v>8350.1025438204197</v>
      </c>
      <c r="T5413" s="39">
        <v>2081.8745647593778</v>
      </c>
    </row>
    <row r="5414" spans="1:20">
      <c r="A5414">
        <v>1</v>
      </c>
      <c r="B5414" s="169">
        <v>45669.291666653553</v>
      </c>
      <c r="C5414" s="39">
        <v>554107.61652605562</v>
      </c>
      <c r="D5414" s="39">
        <v>404868.07177536137</v>
      </c>
      <c r="E5414" s="39">
        <v>99667.032958512937</v>
      </c>
      <c r="F5414" s="39">
        <v>0</v>
      </c>
      <c r="G5414" s="39">
        <v>0</v>
      </c>
      <c r="H5414" s="39">
        <v>33779.396963831314</v>
      </c>
      <c r="I5414" s="39">
        <v>0</v>
      </c>
      <c r="J5414" s="39">
        <v>0</v>
      </c>
      <c r="K5414" s="39">
        <v>0</v>
      </c>
      <c r="L5414" s="39">
        <v>9863.3991277121859</v>
      </c>
      <c r="M5414" s="39">
        <v>0</v>
      </c>
      <c r="N5414" s="39">
        <v>2886.3470612406359</v>
      </c>
      <c r="O5414" s="39">
        <v>0</v>
      </c>
      <c r="P5414" s="39">
        <v>0</v>
      </c>
      <c r="Q5414" s="39">
        <v>0</v>
      </c>
      <c r="R5414" s="39">
        <v>261.48104812113723</v>
      </c>
      <c r="S5414" s="39">
        <v>2226.7156759681302</v>
      </c>
      <c r="T5414" s="39">
        <v>555.17191530798232</v>
      </c>
    </row>
    <row r="5415" spans="1:20">
      <c r="A5415">
        <v>1</v>
      </c>
      <c r="B5415" s="169">
        <v>45669.333333320217</v>
      </c>
      <c r="C5415" s="39">
        <v>554549.12657812657</v>
      </c>
      <c r="D5415" s="39">
        <v>401417.75232461828</v>
      </c>
      <c r="E5415" s="39">
        <v>107216.01641692831</v>
      </c>
      <c r="F5415" s="39">
        <v>0</v>
      </c>
      <c r="G5415" s="39">
        <v>0</v>
      </c>
      <c r="H5415" s="39">
        <v>33186.666228122238</v>
      </c>
      <c r="I5415" s="39">
        <v>0</v>
      </c>
      <c r="J5415" s="39">
        <v>0</v>
      </c>
      <c r="K5415" s="39">
        <v>0</v>
      </c>
      <c r="L5415" s="39">
        <v>9690.3249953402847</v>
      </c>
      <c r="M5415" s="39">
        <v>0</v>
      </c>
      <c r="N5415" s="39">
        <v>2787.7433998679358</v>
      </c>
      <c r="O5415" s="39">
        <v>0</v>
      </c>
      <c r="P5415" s="39">
        <v>0</v>
      </c>
      <c r="Q5415" s="39">
        <v>0</v>
      </c>
      <c r="R5415" s="39">
        <v>250.62321324952839</v>
      </c>
      <c r="S5415" s="39">
        <v>0</v>
      </c>
      <c r="T5415" s="39">
        <v>0</v>
      </c>
    </row>
    <row r="5416" spans="1:20">
      <c r="A5416">
        <v>1</v>
      </c>
      <c r="B5416" s="169">
        <v>45669.374999986881</v>
      </c>
      <c r="C5416" s="39">
        <v>563600.86685862392</v>
      </c>
      <c r="D5416" s="39">
        <v>412529.96479736548</v>
      </c>
      <c r="E5416" s="39">
        <v>104375.26101312797</v>
      </c>
      <c r="F5416" s="39">
        <v>0</v>
      </c>
      <c r="G5416" s="39">
        <v>0</v>
      </c>
      <c r="H5416" s="39">
        <v>33915.397082133968</v>
      </c>
      <c r="I5416" s="39">
        <v>0</v>
      </c>
      <c r="J5416" s="39">
        <v>0</v>
      </c>
      <c r="K5416" s="39">
        <v>0</v>
      </c>
      <c r="L5416" s="39">
        <v>9903.1104182858871</v>
      </c>
      <c r="M5416" s="39">
        <v>0</v>
      </c>
      <c r="N5416" s="39">
        <v>2624.3380212027755</v>
      </c>
      <c r="O5416" s="39">
        <v>0</v>
      </c>
      <c r="P5416" s="39">
        <v>0</v>
      </c>
      <c r="Q5416" s="39">
        <v>0</v>
      </c>
      <c r="R5416" s="39">
        <v>252.79552650778714</v>
      </c>
      <c r="S5416" s="39">
        <v>0</v>
      </c>
      <c r="T5416" s="39">
        <v>0</v>
      </c>
    </row>
    <row r="5417" spans="1:20">
      <c r="A5417">
        <v>1</v>
      </c>
      <c r="B5417" s="169">
        <v>45669.416666653546</v>
      </c>
      <c r="C5417" s="39">
        <v>520283.09239919437</v>
      </c>
      <c r="D5417" s="39">
        <v>379256.10692281032</v>
      </c>
      <c r="E5417" s="39">
        <v>95142.532373704627</v>
      </c>
      <c r="F5417" s="39">
        <v>0</v>
      </c>
      <c r="G5417" s="39">
        <v>0</v>
      </c>
      <c r="H5417" s="39">
        <v>33329.587496866581</v>
      </c>
      <c r="I5417" s="39">
        <v>0</v>
      </c>
      <c r="J5417" s="39">
        <v>0</v>
      </c>
      <c r="K5417" s="39">
        <v>0</v>
      </c>
      <c r="L5417" s="39">
        <v>9732.0572239817229</v>
      </c>
      <c r="M5417" s="39">
        <v>0</v>
      </c>
      <c r="N5417" s="39">
        <v>2549.1397032284676</v>
      </c>
      <c r="O5417" s="39">
        <v>0</v>
      </c>
      <c r="P5417" s="39">
        <v>0</v>
      </c>
      <c r="Q5417" s="39">
        <v>0</v>
      </c>
      <c r="R5417" s="39">
        <v>273.66867860269099</v>
      </c>
      <c r="S5417" s="39">
        <v>0</v>
      </c>
      <c r="T5417" s="39">
        <v>0</v>
      </c>
    </row>
    <row r="5418" spans="1:20">
      <c r="A5418">
        <v>1</v>
      </c>
      <c r="B5418" s="169">
        <v>45669.45833332021</v>
      </c>
      <c r="C5418" s="39">
        <v>452446.65696617693</v>
      </c>
      <c r="D5418" s="39">
        <v>320861.68901872693</v>
      </c>
      <c r="E5418" s="39">
        <v>86081.555522329829</v>
      </c>
      <c r="F5418" s="39">
        <v>0</v>
      </c>
      <c r="G5418" s="39">
        <v>0</v>
      </c>
      <c r="H5418" s="39">
        <v>33090.696173473749</v>
      </c>
      <c r="I5418" s="39">
        <v>0</v>
      </c>
      <c r="J5418" s="39">
        <v>0</v>
      </c>
      <c r="K5418" s="39">
        <v>0</v>
      </c>
      <c r="L5418" s="39">
        <v>9662.3022643744262</v>
      </c>
      <c r="M5418" s="39">
        <v>0</v>
      </c>
      <c r="N5418" s="39">
        <v>2473.1030368438855</v>
      </c>
      <c r="O5418" s="39">
        <v>0</v>
      </c>
      <c r="P5418" s="39">
        <v>0</v>
      </c>
      <c r="Q5418" s="39">
        <v>0</v>
      </c>
      <c r="R5418" s="39">
        <v>277.31095042810375</v>
      </c>
      <c r="S5418" s="39">
        <v>0</v>
      </c>
      <c r="T5418" s="39">
        <v>0</v>
      </c>
    </row>
    <row r="5419" spans="1:20">
      <c r="A5419">
        <v>1</v>
      </c>
      <c r="B5419" s="169">
        <v>45669.499999986874</v>
      </c>
      <c r="C5419" s="39">
        <v>403827.95551841171</v>
      </c>
      <c r="D5419" s="39">
        <v>285943.61935507384</v>
      </c>
      <c r="E5419" s="39">
        <v>73215.729566899332</v>
      </c>
      <c r="F5419" s="39">
        <v>0</v>
      </c>
      <c r="G5419" s="39">
        <v>0</v>
      </c>
      <c r="H5419" s="39">
        <v>32517.4546987002</v>
      </c>
      <c r="I5419" s="39">
        <v>0</v>
      </c>
      <c r="J5419" s="39">
        <v>0</v>
      </c>
      <c r="K5419" s="39">
        <v>0</v>
      </c>
      <c r="L5419" s="39">
        <v>9494.9188895822754</v>
      </c>
      <c r="M5419" s="39">
        <v>0</v>
      </c>
      <c r="N5419" s="39">
        <v>2406.0030765794513</v>
      </c>
      <c r="O5419" s="39">
        <v>0</v>
      </c>
      <c r="P5419" s="39">
        <v>0</v>
      </c>
      <c r="Q5419" s="39">
        <v>0</v>
      </c>
      <c r="R5419" s="39">
        <v>250.22993157657874</v>
      </c>
      <c r="S5419" s="39">
        <v>0</v>
      </c>
      <c r="T5419" s="39">
        <v>0</v>
      </c>
    </row>
    <row r="5420" spans="1:20">
      <c r="A5420">
        <v>1</v>
      </c>
      <c r="B5420" s="169">
        <v>45669.541666653538</v>
      </c>
      <c r="C5420" s="39">
        <v>384287.33019035397</v>
      </c>
      <c r="D5420" s="39">
        <v>273831.63228997821</v>
      </c>
      <c r="E5420" s="39">
        <v>67999.551465265744</v>
      </c>
      <c r="F5420" s="39">
        <v>0</v>
      </c>
      <c r="G5420" s="39">
        <v>0</v>
      </c>
      <c r="H5420" s="39">
        <v>30827.043644501846</v>
      </c>
      <c r="I5420" s="39">
        <v>0</v>
      </c>
      <c r="J5420" s="39">
        <v>0</v>
      </c>
      <c r="K5420" s="39">
        <v>0</v>
      </c>
      <c r="L5420" s="39">
        <v>9001.3281089266093</v>
      </c>
      <c r="M5420" s="39">
        <v>0</v>
      </c>
      <c r="N5420" s="39">
        <v>2371.6527761185093</v>
      </c>
      <c r="O5420" s="39">
        <v>0</v>
      </c>
      <c r="P5420" s="39">
        <v>0</v>
      </c>
      <c r="Q5420" s="39">
        <v>0</v>
      </c>
      <c r="R5420" s="39">
        <v>256.12190556308656</v>
      </c>
      <c r="S5420" s="39">
        <v>0</v>
      </c>
      <c r="T5420" s="39">
        <v>0</v>
      </c>
    </row>
    <row r="5421" spans="1:20">
      <c r="A5421">
        <v>1</v>
      </c>
      <c r="B5421" s="169">
        <v>45669.583333320203</v>
      </c>
      <c r="C5421" s="39">
        <v>375468.35119712161</v>
      </c>
      <c r="D5421" s="39">
        <v>270434.95269799459</v>
      </c>
      <c r="E5421" s="39">
        <v>63410.147353471155</v>
      </c>
      <c r="F5421" s="39">
        <v>0</v>
      </c>
      <c r="G5421" s="39">
        <v>0</v>
      </c>
      <c r="H5421" s="39">
        <v>30209.175498823915</v>
      </c>
      <c r="I5421" s="39">
        <v>0</v>
      </c>
      <c r="J5421" s="39">
        <v>0</v>
      </c>
      <c r="K5421" s="39">
        <v>0</v>
      </c>
      <c r="L5421" s="39">
        <v>8820.913990354682</v>
      </c>
      <c r="M5421" s="39">
        <v>0</v>
      </c>
      <c r="N5421" s="39">
        <v>2323.0366904805305</v>
      </c>
      <c r="O5421" s="39">
        <v>0</v>
      </c>
      <c r="P5421" s="39">
        <v>0</v>
      </c>
      <c r="Q5421" s="39">
        <v>0</v>
      </c>
      <c r="R5421" s="39">
        <v>270.1249659966972</v>
      </c>
      <c r="S5421" s="39">
        <v>0</v>
      </c>
      <c r="T5421" s="39">
        <v>0</v>
      </c>
    </row>
    <row r="5422" spans="1:20">
      <c r="A5422">
        <v>1</v>
      </c>
      <c r="B5422" s="169">
        <v>45669.624999986867</v>
      </c>
      <c r="C5422" s="39">
        <v>359031.57528117363</v>
      </c>
      <c r="D5422" s="39">
        <v>252712.09966318644</v>
      </c>
      <c r="E5422" s="39">
        <v>64749.733933661191</v>
      </c>
      <c r="F5422" s="39">
        <v>0</v>
      </c>
      <c r="G5422" s="39">
        <v>0</v>
      </c>
      <c r="H5422" s="39">
        <v>30202.161193159431</v>
      </c>
      <c r="I5422" s="39">
        <v>0</v>
      </c>
      <c r="J5422" s="39">
        <v>0</v>
      </c>
      <c r="K5422" s="39">
        <v>0</v>
      </c>
      <c r="L5422" s="39">
        <v>8818.8658514714862</v>
      </c>
      <c r="M5422" s="39">
        <v>0</v>
      </c>
      <c r="N5422" s="39">
        <v>2304.8351845462694</v>
      </c>
      <c r="O5422" s="39">
        <v>0</v>
      </c>
      <c r="P5422" s="39">
        <v>0</v>
      </c>
      <c r="Q5422" s="39">
        <v>0</v>
      </c>
      <c r="R5422" s="39">
        <v>243.87945514887639</v>
      </c>
      <c r="S5422" s="39">
        <v>0</v>
      </c>
      <c r="T5422" s="39">
        <v>0</v>
      </c>
    </row>
    <row r="5423" spans="1:20">
      <c r="A5423">
        <v>1</v>
      </c>
      <c r="B5423" s="169">
        <v>45669.666666653531</v>
      </c>
      <c r="C5423" s="39">
        <v>371748.68733876816</v>
      </c>
      <c r="D5423" s="39">
        <v>262796.38102009386</v>
      </c>
      <c r="E5423" s="39">
        <v>67094.650329768629</v>
      </c>
      <c r="F5423" s="39">
        <v>0</v>
      </c>
      <c r="G5423" s="39">
        <v>0</v>
      </c>
      <c r="H5423" s="39">
        <v>30418.032617024393</v>
      </c>
      <c r="I5423" s="39">
        <v>0</v>
      </c>
      <c r="J5423" s="39">
        <v>0</v>
      </c>
      <c r="K5423" s="39">
        <v>0</v>
      </c>
      <c r="L5423" s="39">
        <v>8881.8991263439621</v>
      </c>
      <c r="M5423" s="39">
        <v>0</v>
      </c>
      <c r="N5423" s="39">
        <v>2340.6256619324258</v>
      </c>
      <c r="O5423" s="39">
        <v>0</v>
      </c>
      <c r="P5423" s="39">
        <v>0</v>
      </c>
      <c r="Q5423" s="39">
        <v>0</v>
      </c>
      <c r="R5423" s="39">
        <v>217.09858360495483</v>
      </c>
      <c r="S5423" s="39">
        <v>0</v>
      </c>
      <c r="T5423" s="39">
        <v>0</v>
      </c>
    </row>
    <row r="5424" spans="1:20">
      <c r="A5424">
        <v>1</v>
      </c>
      <c r="B5424" s="169">
        <v>45669.708333320195</v>
      </c>
      <c r="C5424" s="39">
        <v>401894.64196348295</v>
      </c>
      <c r="D5424" s="39">
        <v>289211.30272194091</v>
      </c>
      <c r="E5424" s="39">
        <v>69477.815949302501</v>
      </c>
      <c r="F5424" s="39">
        <v>0</v>
      </c>
      <c r="G5424" s="39">
        <v>0</v>
      </c>
      <c r="H5424" s="39">
        <v>31405.564695182635</v>
      </c>
      <c r="I5424" s="39">
        <v>0</v>
      </c>
      <c r="J5424" s="39">
        <v>0</v>
      </c>
      <c r="K5424" s="39">
        <v>0</v>
      </c>
      <c r="L5424" s="39">
        <v>9170.2530910024543</v>
      </c>
      <c r="M5424" s="39">
        <v>0</v>
      </c>
      <c r="N5424" s="39">
        <v>2403.4586916628532</v>
      </c>
      <c r="O5424" s="39">
        <v>0</v>
      </c>
      <c r="P5424" s="39">
        <v>0</v>
      </c>
      <c r="Q5424" s="39">
        <v>0</v>
      </c>
      <c r="R5424" s="39">
        <v>226.24681439157064</v>
      </c>
      <c r="S5424" s="39">
        <v>0</v>
      </c>
      <c r="T5424" s="39">
        <v>0</v>
      </c>
    </row>
    <row r="5425" spans="1:20">
      <c r="A5425">
        <v>1</v>
      </c>
      <c r="B5425" s="169">
        <v>45669.74999998686</v>
      </c>
      <c r="C5425" s="39">
        <v>430339.43497329036</v>
      </c>
      <c r="D5425" s="39">
        <v>304578.61030048528</v>
      </c>
      <c r="E5425" s="39">
        <v>72209.638795240637</v>
      </c>
      <c r="F5425" s="39">
        <v>0</v>
      </c>
      <c r="G5425" s="39">
        <v>0</v>
      </c>
      <c r="H5425" s="39">
        <v>31253.978280810457</v>
      </c>
      <c r="I5425" s="39">
        <v>0</v>
      </c>
      <c r="J5425" s="39">
        <v>0</v>
      </c>
      <c r="K5425" s="39">
        <v>0</v>
      </c>
      <c r="L5425" s="39">
        <v>9125.9906872392239</v>
      </c>
      <c r="M5425" s="39">
        <v>0</v>
      </c>
      <c r="N5425" s="39">
        <v>2433.3750864315625</v>
      </c>
      <c r="O5425" s="39">
        <v>0</v>
      </c>
      <c r="P5425" s="39">
        <v>0</v>
      </c>
      <c r="Q5425" s="39">
        <v>0</v>
      </c>
      <c r="R5425" s="39">
        <v>246.20958023820285</v>
      </c>
      <c r="S5425" s="39">
        <v>8397.8525036980955</v>
      </c>
      <c r="T5425" s="39">
        <v>2093.7797391468689</v>
      </c>
    </row>
    <row r="5426" spans="1:20">
      <c r="A5426">
        <v>1</v>
      </c>
      <c r="B5426" s="169">
        <v>45669.791666653524</v>
      </c>
      <c r="C5426" s="39">
        <v>467030.07742096961</v>
      </c>
      <c r="D5426" s="39">
        <v>337380.75681625254</v>
      </c>
      <c r="E5426" s="39">
        <v>76981.9767115992</v>
      </c>
      <c r="F5426" s="39">
        <v>0</v>
      </c>
      <c r="G5426" s="39">
        <v>0</v>
      </c>
      <c r="H5426" s="39">
        <v>30586.494175037238</v>
      </c>
      <c r="I5426" s="39">
        <v>0</v>
      </c>
      <c r="J5426" s="39">
        <v>0</v>
      </c>
      <c r="K5426" s="39">
        <v>0</v>
      </c>
      <c r="L5426" s="39">
        <v>8931.0889797370255</v>
      </c>
      <c r="M5426" s="39">
        <v>0</v>
      </c>
      <c r="N5426" s="39">
        <v>2424.3843969050836</v>
      </c>
      <c r="O5426" s="39">
        <v>0</v>
      </c>
      <c r="P5426" s="39">
        <v>0</v>
      </c>
      <c r="Q5426" s="39">
        <v>0</v>
      </c>
      <c r="R5426" s="39">
        <v>255.74886893167451</v>
      </c>
      <c r="S5426" s="39">
        <v>8380.2391513235889</v>
      </c>
      <c r="T5426" s="39">
        <v>2089.3883211832936</v>
      </c>
    </row>
    <row r="5427" spans="1:20">
      <c r="A5427">
        <v>1</v>
      </c>
      <c r="B5427" s="169">
        <v>45669.833333320188</v>
      </c>
      <c r="C5427" s="39">
        <v>468373.89978290297</v>
      </c>
      <c r="D5427" s="39">
        <v>340734.63240414788</v>
      </c>
      <c r="E5427" s="39">
        <v>75772.80534689303</v>
      </c>
      <c r="F5427" s="39">
        <v>0</v>
      </c>
      <c r="G5427" s="39">
        <v>0</v>
      </c>
      <c r="H5427" s="39">
        <v>29998.001865706581</v>
      </c>
      <c r="I5427" s="39">
        <v>0</v>
      </c>
      <c r="J5427" s="39">
        <v>0</v>
      </c>
      <c r="K5427" s="39">
        <v>0</v>
      </c>
      <c r="L5427" s="39">
        <v>8759.2524446818716</v>
      </c>
      <c r="M5427" s="39">
        <v>0</v>
      </c>
      <c r="N5427" s="39">
        <v>2406.6348766645942</v>
      </c>
      <c r="O5427" s="39">
        <v>0</v>
      </c>
      <c r="P5427" s="39">
        <v>0</v>
      </c>
      <c r="Q5427" s="39">
        <v>0</v>
      </c>
      <c r="R5427" s="39">
        <v>233.75288680994359</v>
      </c>
      <c r="S5427" s="39">
        <v>8379.5927897685597</v>
      </c>
      <c r="T5427" s="39">
        <v>2089.2271682305018</v>
      </c>
    </row>
    <row r="5428" spans="1:20">
      <c r="A5428">
        <v>1</v>
      </c>
      <c r="B5428" s="169">
        <v>45669.874999986852</v>
      </c>
      <c r="C5428" s="39">
        <v>453884.78224630537</v>
      </c>
      <c r="D5428" s="39">
        <v>327751.95856531494</v>
      </c>
      <c r="E5428" s="39">
        <v>74004.325726484822</v>
      </c>
      <c r="F5428" s="39">
        <v>0</v>
      </c>
      <c r="G5428" s="39">
        <v>0</v>
      </c>
      <c r="H5428" s="39">
        <v>30191.044420236212</v>
      </c>
      <c r="I5428" s="39">
        <v>0</v>
      </c>
      <c r="J5428" s="39">
        <v>0</v>
      </c>
      <c r="K5428" s="39">
        <v>0</v>
      </c>
      <c r="L5428" s="39">
        <v>8815.619814590742</v>
      </c>
      <c r="M5428" s="39">
        <v>0</v>
      </c>
      <c r="N5428" s="39">
        <v>2411.6839507094774</v>
      </c>
      <c r="O5428" s="39">
        <v>0</v>
      </c>
      <c r="P5428" s="39">
        <v>0</v>
      </c>
      <c r="Q5428" s="39">
        <v>0</v>
      </c>
      <c r="R5428" s="39">
        <v>233.15372657852822</v>
      </c>
      <c r="S5428" s="39">
        <v>8386.1372005132162</v>
      </c>
      <c r="T5428" s="39">
        <v>2090.858841877518</v>
      </c>
    </row>
    <row r="5429" spans="1:20">
      <c r="A5429">
        <v>1</v>
      </c>
      <c r="B5429" s="169">
        <v>45669.916666653517</v>
      </c>
      <c r="C5429" s="39">
        <v>452786.11232272774</v>
      </c>
      <c r="D5429" s="39">
        <v>323856.70508426416</v>
      </c>
      <c r="E5429" s="39">
        <v>77348.12893826123</v>
      </c>
      <c r="F5429" s="39">
        <v>0</v>
      </c>
      <c r="G5429" s="39">
        <v>0</v>
      </c>
      <c r="H5429" s="39">
        <v>29752.665666929992</v>
      </c>
      <c r="I5429" s="39">
        <v>0</v>
      </c>
      <c r="J5429" s="39">
        <v>0</v>
      </c>
      <c r="K5429" s="39">
        <v>0</v>
      </c>
      <c r="L5429" s="39">
        <v>8687.6156167183581</v>
      </c>
      <c r="M5429" s="39">
        <v>0</v>
      </c>
      <c r="N5429" s="39">
        <v>2411.3911584061993</v>
      </c>
      <c r="O5429" s="39">
        <v>0</v>
      </c>
      <c r="P5429" s="39">
        <v>0</v>
      </c>
      <c r="Q5429" s="39">
        <v>0</v>
      </c>
      <c r="R5429" s="39">
        <v>252.00417987616336</v>
      </c>
      <c r="S5429" s="39">
        <v>8386.6219716794876</v>
      </c>
      <c r="T5429" s="39">
        <v>2090.9797065921121</v>
      </c>
    </row>
    <row r="5430" spans="1:20">
      <c r="A5430">
        <v>1</v>
      </c>
      <c r="B5430" s="169">
        <v>45669.958333320181</v>
      </c>
      <c r="C5430" s="39">
        <v>446382.43437268911</v>
      </c>
      <c r="D5430" s="39">
        <v>317236.54875743558</v>
      </c>
      <c r="E5430" s="39">
        <v>77894.664034050351</v>
      </c>
      <c r="F5430" s="39">
        <v>0</v>
      </c>
      <c r="G5430" s="39">
        <v>0</v>
      </c>
      <c r="H5430" s="39">
        <v>29485.965063618121</v>
      </c>
      <c r="I5430" s="39">
        <v>0</v>
      </c>
      <c r="J5430" s="39">
        <v>0</v>
      </c>
      <c r="K5430" s="39">
        <v>0</v>
      </c>
      <c r="L5430" s="39">
        <v>8609.7404995016914</v>
      </c>
      <c r="M5430" s="39">
        <v>0</v>
      </c>
      <c r="N5430" s="39">
        <v>2414.1475477652893</v>
      </c>
      <c r="O5430" s="39">
        <v>0</v>
      </c>
      <c r="P5430" s="39">
        <v>0</v>
      </c>
      <c r="Q5430" s="39">
        <v>0</v>
      </c>
      <c r="R5430" s="39">
        <v>259.93109813434114</v>
      </c>
      <c r="S5430" s="39">
        <v>8389.6921890658687</v>
      </c>
      <c r="T5430" s="39">
        <v>2091.7451831178728</v>
      </c>
    </row>
    <row r="5431" spans="1:20">
      <c r="A5431">
        <v>1</v>
      </c>
      <c r="B5431" s="169">
        <v>45669.999999986845</v>
      </c>
      <c r="C5431" s="39">
        <v>424156.66515525209</v>
      </c>
      <c r="D5431" s="39">
        <v>294845.19861358765</v>
      </c>
      <c r="E5431" s="39">
        <v>78064.545599097386</v>
      </c>
      <c r="F5431" s="39">
        <v>0</v>
      </c>
      <c r="G5431" s="39">
        <v>0</v>
      </c>
      <c r="H5431" s="39">
        <v>29418.008229603325</v>
      </c>
      <c r="I5431" s="39">
        <v>0</v>
      </c>
      <c r="J5431" s="39">
        <v>0</v>
      </c>
      <c r="K5431" s="39">
        <v>0</v>
      </c>
      <c r="L5431" s="39">
        <v>8589.8974757182514</v>
      </c>
      <c r="M5431" s="39">
        <v>0</v>
      </c>
      <c r="N5431" s="39">
        <v>2504.9342252237407</v>
      </c>
      <c r="O5431" s="39">
        <v>0</v>
      </c>
      <c r="P5431" s="39">
        <v>0</v>
      </c>
      <c r="Q5431" s="39">
        <v>0</v>
      </c>
      <c r="R5431" s="39">
        <v>238.20931801069108</v>
      </c>
      <c r="S5431" s="39">
        <v>8401.2459018619902</v>
      </c>
      <c r="T5431" s="39">
        <v>2094.6257921490255</v>
      </c>
    </row>
    <row r="5432" spans="1:20">
      <c r="A5432">
        <v>1</v>
      </c>
      <c r="B5432" s="169">
        <v>45670.041666653509</v>
      </c>
      <c r="C5432" s="39">
        <v>433145.55699779076</v>
      </c>
      <c r="D5432" s="39">
        <v>303414.26030410756</v>
      </c>
      <c r="E5432" s="39">
        <v>78755.403550815317</v>
      </c>
      <c r="F5432" s="39">
        <v>0</v>
      </c>
      <c r="G5432" s="39">
        <v>0</v>
      </c>
      <c r="H5432" s="39">
        <v>29242.020252491664</v>
      </c>
      <c r="I5432" s="39">
        <v>0</v>
      </c>
      <c r="J5432" s="39">
        <v>0</v>
      </c>
      <c r="K5432" s="39">
        <v>0</v>
      </c>
      <c r="L5432" s="39">
        <v>8538.5099491206147</v>
      </c>
      <c r="M5432" s="39">
        <v>0</v>
      </c>
      <c r="N5432" s="39">
        <v>2465.1199332576784</v>
      </c>
      <c r="O5432" s="39">
        <v>0</v>
      </c>
      <c r="P5432" s="39">
        <v>0</v>
      </c>
      <c r="Q5432" s="39">
        <v>0</v>
      </c>
      <c r="R5432" s="39">
        <v>240.42767279553337</v>
      </c>
      <c r="S5432" s="39">
        <v>8396.3981901992829</v>
      </c>
      <c r="T5432" s="39">
        <v>2093.4171450030872</v>
      </c>
    </row>
    <row r="5433" spans="1:20">
      <c r="A5433">
        <v>1</v>
      </c>
      <c r="B5433" s="169">
        <v>45670.083333320174</v>
      </c>
      <c r="C5433" s="39">
        <v>434665.85527682485</v>
      </c>
      <c r="D5433" s="39">
        <v>305718.13607733644</v>
      </c>
      <c r="E5433" s="39">
        <v>78216.091769684601</v>
      </c>
      <c r="F5433" s="39">
        <v>0</v>
      </c>
      <c r="G5433" s="39">
        <v>0</v>
      </c>
      <c r="H5433" s="39">
        <v>29089.324470391788</v>
      </c>
      <c r="I5433" s="39">
        <v>0</v>
      </c>
      <c r="J5433" s="39">
        <v>0</v>
      </c>
      <c r="K5433" s="39">
        <v>0</v>
      </c>
      <c r="L5433" s="39">
        <v>8493.9236160495457</v>
      </c>
      <c r="M5433" s="39">
        <v>0</v>
      </c>
      <c r="N5433" s="39">
        <v>2418.7294083322731</v>
      </c>
      <c r="O5433" s="39">
        <v>0</v>
      </c>
      <c r="P5433" s="39">
        <v>0</v>
      </c>
      <c r="Q5433" s="39">
        <v>0</v>
      </c>
      <c r="R5433" s="39">
        <v>240.84399296264417</v>
      </c>
      <c r="S5433" s="39">
        <v>8395.5902382554978</v>
      </c>
      <c r="T5433" s="39">
        <v>2093.2157038120977</v>
      </c>
    </row>
    <row r="5434" spans="1:20">
      <c r="A5434">
        <v>1</v>
      </c>
      <c r="B5434" s="169">
        <v>45670.124999986838</v>
      </c>
      <c r="C5434" s="39">
        <v>424054.58319383179</v>
      </c>
      <c r="D5434" s="39">
        <v>296681.85254596325</v>
      </c>
      <c r="E5434" s="39">
        <v>75282.994284749468</v>
      </c>
      <c r="F5434" s="39">
        <v>0</v>
      </c>
      <c r="G5434" s="39">
        <v>0</v>
      </c>
      <c r="H5434" s="39">
        <v>30131.260439867652</v>
      </c>
      <c r="I5434" s="39">
        <v>0</v>
      </c>
      <c r="J5434" s="39">
        <v>0</v>
      </c>
      <c r="K5434" s="39">
        <v>0</v>
      </c>
      <c r="L5434" s="39">
        <v>8798.1632193634869</v>
      </c>
      <c r="M5434" s="39">
        <v>0</v>
      </c>
      <c r="N5434" s="39">
        <v>2427.2863855450551</v>
      </c>
      <c r="O5434" s="39">
        <v>0</v>
      </c>
      <c r="P5434" s="39">
        <v>0</v>
      </c>
      <c r="Q5434" s="39">
        <v>0</v>
      </c>
      <c r="R5434" s="39">
        <v>237.1546243317849</v>
      </c>
      <c r="S5434" s="39">
        <v>8401.2459018619902</v>
      </c>
      <c r="T5434" s="39">
        <v>2094.6257921490255</v>
      </c>
    </row>
    <row r="5435" spans="1:20">
      <c r="A5435">
        <v>1</v>
      </c>
      <c r="B5435" s="169">
        <v>45670.166666653502</v>
      </c>
      <c r="C5435" s="39">
        <v>414904.51508759323</v>
      </c>
      <c r="D5435" s="39">
        <v>283241.85580647673</v>
      </c>
      <c r="E5435" s="39">
        <v>77144.237049066243</v>
      </c>
      <c r="F5435" s="39">
        <v>0</v>
      </c>
      <c r="G5435" s="39">
        <v>0</v>
      </c>
      <c r="H5435" s="39">
        <v>32009.027986221128</v>
      </c>
      <c r="I5435" s="39">
        <v>0</v>
      </c>
      <c r="J5435" s="39">
        <v>0</v>
      </c>
      <c r="K5435" s="39">
        <v>0</v>
      </c>
      <c r="L5435" s="39">
        <v>9346.4610708195196</v>
      </c>
      <c r="M5435" s="39">
        <v>0</v>
      </c>
      <c r="N5435" s="39">
        <v>2407.2855878826276</v>
      </c>
      <c r="O5435" s="39">
        <v>0</v>
      </c>
      <c r="P5435" s="39">
        <v>0</v>
      </c>
      <c r="Q5435" s="39">
        <v>0</v>
      </c>
      <c r="R5435" s="39">
        <v>253.21483773991733</v>
      </c>
      <c r="S5435" s="39">
        <v>8406.4975894965919</v>
      </c>
      <c r="T5435" s="39">
        <v>2095.9351598904586</v>
      </c>
    </row>
    <row r="5436" spans="1:20">
      <c r="A5436">
        <v>1</v>
      </c>
      <c r="B5436" s="169">
        <v>45670.208333320166</v>
      </c>
      <c r="C5436" s="39">
        <v>434018.23309548089</v>
      </c>
      <c r="D5436" s="39">
        <v>296568.86576557811</v>
      </c>
      <c r="E5436" s="39">
        <v>78306.032771685612</v>
      </c>
      <c r="F5436" s="39">
        <v>0</v>
      </c>
      <c r="G5436" s="39">
        <v>0</v>
      </c>
      <c r="H5436" s="39">
        <v>35560.003591085035</v>
      </c>
      <c r="I5436" s="39">
        <v>0</v>
      </c>
      <c r="J5436" s="39">
        <v>0</v>
      </c>
      <c r="K5436" s="39">
        <v>0</v>
      </c>
      <c r="L5436" s="39">
        <v>10383.326522297055</v>
      </c>
      <c r="M5436" s="39">
        <v>0</v>
      </c>
      <c r="N5436" s="39">
        <v>2456.0351151678888</v>
      </c>
      <c r="O5436" s="39">
        <v>0</v>
      </c>
      <c r="P5436" s="39">
        <v>0</v>
      </c>
      <c r="Q5436" s="39">
        <v>0</v>
      </c>
      <c r="R5436" s="39">
        <v>254.75963034570034</v>
      </c>
      <c r="S5436" s="39">
        <v>8395.9134190330115</v>
      </c>
      <c r="T5436" s="39">
        <v>2093.2962802884936</v>
      </c>
    </row>
    <row r="5437" spans="1:20">
      <c r="A5437">
        <v>1</v>
      </c>
      <c r="B5437" s="169">
        <v>45670.249999986831</v>
      </c>
      <c r="C5437" s="39">
        <v>445997.87612104055</v>
      </c>
      <c r="D5437" s="39">
        <v>301008.56850141648</v>
      </c>
      <c r="E5437" s="39">
        <v>81120.448745923626</v>
      </c>
      <c r="F5437" s="39">
        <v>0</v>
      </c>
      <c r="G5437" s="39">
        <v>0</v>
      </c>
      <c r="H5437" s="39">
        <v>39223.574785455457</v>
      </c>
      <c r="I5437" s="39">
        <v>0</v>
      </c>
      <c r="J5437" s="39">
        <v>0</v>
      </c>
      <c r="K5437" s="39">
        <v>0</v>
      </c>
      <c r="L5437" s="39">
        <v>11453.069269971204</v>
      </c>
      <c r="M5437" s="39">
        <v>0</v>
      </c>
      <c r="N5437" s="39">
        <v>2478.6205789637693</v>
      </c>
      <c r="O5437" s="39">
        <v>0</v>
      </c>
      <c r="P5437" s="39">
        <v>0</v>
      </c>
      <c r="Q5437" s="39">
        <v>0</v>
      </c>
      <c r="R5437" s="39">
        <v>231.9549884993115</v>
      </c>
      <c r="S5437" s="39">
        <v>8389.8537794546264</v>
      </c>
      <c r="T5437" s="39">
        <v>2091.785471356071</v>
      </c>
    </row>
    <row r="5438" spans="1:20">
      <c r="A5438">
        <v>1</v>
      </c>
      <c r="B5438" s="169">
        <v>45670.291666653495</v>
      </c>
      <c r="C5438" s="39">
        <v>461609.08418568206</v>
      </c>
      <c r="D5438" s="39">
        <v>317335.22645078675</v>
      </c>
      <c r="E5438" s="39">
        <v>83119.00622671099</v>
      </c>
      <c r="F5438" s="39">
        <v>0</v>
      </c>
      <c r="G5438" s="39">
        <v>0</v>
      </c>
      <c r="H5438" s="39">
        <v>43033.423012140076</v>
      </c>
      <c r="I5438" s="39">
        <v>0</v>
      </c>
      <c r="J5438" s="39">
        <v>0</v>
      </c>
      <c r="K5438" s="39">
        <v>0</v>
      </c>
      <c r="L5438" s="39">
        <v>12565.524110891927</v>
      </c>
      <c r="M5438" s="39">
        <v>0</v>
      </c>
      <c r="N5438" s="39">
        <v>2533.3547675245754</v>
      </c>
      <c r="O5438" s="39">
        <v>0</v>
      </c>
      <c r="P5438" s="39">
        <v>0</v>
      </c>
      <c r="Q5438" s="39">
        <v>0</v>
      </c>
      <c r="R5438" s="39">
        <v>229.86824866321481</v>
      </c>
      <c r="S5438" s="39">
        <v>2235.3553758816588</v>
      </c>
      <c r="T5438" s="39">
        <v>557.3259930829073</v>
      </c>
    </row>
    <row r="5439" spans="1:20">
      <c r="A5439">
        <v>1</v>
      </c>
      <c r="B5439" s="169">
        <v>45670.333333320159</v>
      </c>
      <c r="C5439" s="39">
        <v>434178.73095273541</v>
      </c>
      <c r="D5439" s="39">
        <v>285081.81313704769</v>
      </c>
      <c r="E5439" s="39">
        <v>91415.941856333753</v>
      </c>
      <c r="F5439" s="39">
        <v>0</v>
      </c>
      <c r="G5439" s="39">
        <v>0</v>
      </c>
      <c r="H5439" s="39">
        <v>42471.477603186933</v>
      </c>
      <c r="I5439" s="39">
        <v>0</v>
      </c>
      <c r="J5439" s="39">
        <v>0</v>
      </c>
      <c r="K5439" s="39">
        <v>0</v>
      </c>
      <c r="L5439" s="39">
        <v>12401.439125525698</v>
      </c>
      <c r="M5439" s="39">
        <v>0</v>
      </c>
      <c r="N5439" s="39">
        <v>2568.8021142920998</v>
      </c>
      <c r="O5439" s="39">
        <v>0</v>
      </c>
      <c r="P5439" s="39">
        <v>0</v>
      </c>
      <c r="Q5439" s="39">
        <v>0</v>
      </c>
      <c r="R5439" s="39">
        <v>239.25711634922629</v>
      </c>
      <c r="S5439" s="39">
        <v>0</v>
      </c>
      <c r="T5439" s="39">
        <v>0</v>
      </c>
    </row>
    <row r="5440" spans="1:20">
      <c r="A5440">
        <v>1</v>
      </c>
      <c r="B5440" s="169">
        <v>45670.374999986823</v>
      </c>
      <c r="C5440" s="39">
        <v>433280.07121517562</v>
      </c>
      <c r="D5440" s="39">
        <v>278949.62582617765</v>
      </c>
      <c r="E5440" s="39">
        <v>95581.86573666241</v>
      </c>
      <c r="F5440" s="39">
        <v>0</v>
      </c>
      <c r="G5440" s="39">
        <v>0</v>
      </c>
      <c r="H5440" s="39">
        <v>43264.113462930822</v>
      </c>
      <c r="I5440" s="39">
        <v>0</v>
      </c>
      <c r="J5440" s="39">
        <v>0</v>
      </c>
      <c r="K5440" s="39">
        <v>0</v>
      </c>
      <c r="L5440" s="39">
        <v>12632.884460561205</v>
      </c>
      <c r="M5440" s="39">
        <v>0</v>
      </c>
      <c r="N5440" s="39">
        <v>2587.5577073165487</v>
      </c>
      <c r="O5440" s="39">
        <v>0</v>
      </c>
      <c r="P5440" s="39">
        <v>0</v>
      </c>
      <c r="Q5440" s="39">
        <v>0</v>
      </c>
      <c r="R5440" s="39">
        <v>264.02402152699631</v>
      </c>
      <c r="S5440" s="39">
        <v>0</v>
      </c>
      <c r="T5440" s="39">
        <v>0</v>
      </c>
    </row>
    <row r="5441" spans="1:20">
      <c r="A5441">
        <v>1</v>
      </c>
      <c r="B5441" s="169">
        <v>45670.416666653487</v>
      </c>
      <c r="C5441" s="39">
        <v>444095.88452882488</v>
      </c>
      <c r="D5441" s="39">
        <v>286405.73963846988</v>
      </c>
      <c r="E5441" s="39">
        <v>99362.430986028936</v>
      </c>
      <c r="F5441" s="39">
        <v>0</v>
      </c>
      <c r="G5441" s="39">
        <v>0</v>
      </c>
      <c r="H5441" s="39">
        <v>42956.226883595082</v>
      </c>
      <c r="I5441" s="39">
        <v>0</v>
      </c>
      <c r="J5441" s="39">
        <v>0</v>
      </c>
      <c r="K5441" s="39">
        <v>0</v>
      </c>
      <c r="L5441" s="39">
        <v>12542.983263648008</v>
      </c>
      <c r="M5441" s="39">
        <v>0</v>
      </c>
      <c r="N5441" s="39">
        <v>2586.7293949800514</v>
      </c>
      <c r="O5441" s="39">
        <v>0</v>
      </c>
      <c r="P5441" s="39">
        <v>0</v>
      </c>
      <c r="Q5441" s="39">
        <v>0</v>
      </c>
      <c r="R5441" s="39">
        <v>241.77436210297378</v>
      </c>
      <c r="S5441" s="39">
        <v>0</v>
      </c>
      <c r="T5441" s="39">
        <v>0</v>
      </c>
    </row>
    <row r="5442" spans="1:20">
      <c r="A5442">
        <v>1</v>
      </c>
      <c r="B5442" s="169">
        <v>45670.458333320152</v>
      </c>
      <c r="C5442" s="39">
        <v>420495.79700902355</v>
      </c>
      <c r="D5442" s="39">
        <v>272651.11009438836</v>
      </c>
      <c r="E5442" s="39">
        <v>91278.7953059633</v>
      </c>
      <c r="F5442" s="39">
        <v>0</v>
      </c>
      <c r="G5442" s="39">
        <v>0</v>
      </c>
      <c r="H5442" s="39">
        <v>41633.573919295304</v>
      </c>
      <c r="I5442" s="39">
        <v>0</v>
      </c>
      <c r="J5442" s="39">
        <v>0</v>
      </c>
      <c r="K5442" s="39">
        <v>0</v>
      </c>
      <c r="L5442" s="39">
        <v>12156.775833470701</v>
      </c>
      <c r="M5442" s="39">
        <v>0</v>
      </c>
      <c r="N5442" s="39">
        <v>2533.2537226648878</v>
      </c>
      <c r="O5442" s="39">
        <v>0</v>
      </c>
      <c r="P5442" s="39">
        <v>0</v>
      </c>
      <c r="Q5442" s="39">
        <v>0</v>
      </c>
      <c r="R5442" s="39">
        <v>242.28813324101134</v>
      </c>
      <c r="S5442" s="39">
        <v>0</v>
      </c>
      <c r="T5442" s="39">
        <v>0</v>
      </c>
    </row>
    <row r="5443" spans="1:20">
      <c r="A5443">
        <v>1</v>
      </c>
      <c r="B5443" s="169">
        <v>45670.499999986816</v>
      </c>
      <c r="C5443" s="39">
        <v>403308.8323795289</v>
      </c>
      <c r="D5443" s="39">
        <v>260041.72692068716</v>
      </c>
      <c r="E5443" s="39">
        <v>86337.383461384248</v>
      </c>
      <c r="F5443" s="39">
        <v>0</v>
      </c>
      <c r="G5443" s="39">
        <v>0</v>
      </c>
      <c r="H5443" s="39">
        <v>41935.445235792227</v>
      </c>
      <c r="I5443" s="39">
        <v>0</v>
      </c>
      <c r="J5443" s="39">
        <v>0</v>
      </c>
      <c r="K5443" s="39">
        <v>0</v>
      </c>
      <c r="L5443" s="39">
        <v>12244.920606540665</v>
      </c>
      <c r="M5443" s="39">
        <v>0</v>
      </c>
      <c r="N5443" s="39">
        <v>2501.634005798277</v>
      </c>
      <c r="O5443" s="39">
        <v>0</v>
      </c>
      <c r="P5443" s="39">
        <v>0</v>
      </c>
      <c r="Q5443" s="39">
        <v>0</v>
      </c>
      <c r="R5443" s="39">
        <v>247.72214932630231</v>
      </c>
      <c r="S5443" s="39">
        <v>0</v>
      </c>
      <c r="T5443" s="39">
        <v>0</v>
      </c>
    </row>
    <row r="5444" spans="1:20">
      <c r="A5444">
        <v>1</v>
      </c>
      <c r="B5444" s="169">
        <v>45670.54166665348</v>
      </c>
      <c r="C5444" s="39">
        <v>393824.52899786714</v>
      </c>
      <c r="D5444" s="39">
        <v>254590.41779247121</v>
      </c>
      <c r="E5444" s="39">
        <v>83179.97488416644</v>
      </c>
      <c r="F5444" s="39">
        <v>0</v>
      </c>
      <c r="G5444" s="39">
        <v>0</v>
      </c>
      <c r="H5444" s="39">
        <v>41302.196199754537</v>
      </c>
      <c r="I5444" s="39">
        <v>0</v>
      </c>
      <c r="J5444" s="39">
        <v>0</v>
      </c>
      <c r="K5444" s="39">
        <v>0</v>
      </c>
      <c r="L5444" s="39">
        <v>12060.015352122817</v>
      </c>
      <c r="M5444" s="39">
        <v>0</v>
      </c>
      <c r="N5444" s="39">
        <v>2429.8370746084556</v>
      </c>
      <c r="O5444" s="39">
        <v>0</v>
      </c>
      <c r="P5444" s="39">
        <v>0</v>
      </c>
      <c r="Q5444" s="39">
        <v>0</v>
      </c>
      <c r="R5444" s="39">
        <v>262.08769474362987</v>
      </c>
      <c r="S5444" s="39">
        <v>0</v>
      </c>
      <c r="T5444" s="39">
        <v>0</v>
      </c>
    </row>
    <row r="5445" spans="1:20">
      <c r="A5445">
        <v>1</v>
      </c>
      <c r="B5445" s="169">
        <v>45670.583333320144</v>
      </c>
      <c r="C5445" s="39">
        <v>370469.45506486524</v>
      </c>
      <c r="D5445" s="39">
        <v>231116.05224029691</v>
      </c>
      <c r="E5445" s="39">
        <v>84069.501717740146</v>
      </c>
      <c r="F5445" s="39">
        <v>0</v>
      </c>
      <c r="G5445" s="39">
        <v>0</v>
      </c>
      <c r="H5445" s="39">
        <v>40711.634807160481</v>
      </c>
      <c r="I5445" s="39">
        <v>0</v>
      </c>
      <c r="J5445" s="39">
        <v>0</v>
      </c>
      <c r="K5445" s="39">
        <v>0</v>
      </c>
      <c r="L5445" s="39">
        <v>11887.574656073395</v>
      </c>
      <c r="M5445" s="39">
        <v>0</v>
      </c>
      <c r="N5445" s="39">
        <v>2436.9826283605103</v>
      </c>
      <c r="O5445" s="39">
        <v>0</v>
      </c>
      <c r="P5445" s="39">
        <v>0</v>
      </c>
      <c r="Q5445" s="39">
        <v>0</v>
      </c>
      <c r="R5445" s="39">
        <v>247.70901523379246</v>
      </c>
      <c r="S5445" s="39">
        <v>0</v>
      </c>
      <c r="T5445" s="39">
        <v>0</v>
      </c>
    </row>
    <row r="5446" spans="1:20">
      <c r="A5446">
        <v>1</v>
      </c>
      <c r="B5446" s="169">
        <v>45670.624999986809</v>
      </c>
      <c r="C5446" s="39">
        <v>401716.75817574252</v>
      </c>
      <c r="D5446" s="39">
        <v>264314.20715349354</v>
      </c>
      <c r="E5446" s="39">
        <v>84029.442548390667</v>
      </c>
      <c r="F5446" s="39">
        <v>0</v>
      </c>
      <c r="G5446" s="39">
        <v>0</v>
      </c>
      <c r="H5446" s="39">
        <v>39218.696793368596</v>
      </c>
      <c r="I5446" s="39">
        <v>0</v>
      </c>
      <c r="J5446" s="39">
        <v>0</v>
      </c>
      <c r="K5446" s="39">
        <v>0</v>
      </c>
      <c r="L5446" s="39">
        <v>11451.644922966254</v>
      </c>
      <c r="M5446" s="39">
        <v>0</v>
      </c>
      <c r="N5446" s="39">
        <v>2460.7482877698412</v>
      </c>
      <c r="O5446" s="39">
        <v>0</v>
      </c>
      <c r="P5446" s="39">
        <v>0</v>
      </c>
      <c r="Q5446" s="39">
        <v>0</v>
      </c>
      <c r="R5446" s="39">
        <v>242.0184697535903</v>
      </c>
      <c r="S5446" s="39">
        <v>0</v>
      </c>
      <c r="T5446" s="39">
        <v>0</v>
      </c>
    </row>
    <row r="5447" spans="1:20">
      <c r="A5447">
        <v>1</v>
      </c>
      <c r="B5447" s="169">
        <v>45670.666666653473</v>
      </c>
      <c r="C5447" s="39">
        <v>390894.73093495314</v>
      </c>
      <c r="D5447" s="39">
        <v>260587.23536521647</v>
      </c>
      <c r="E5447" s="39">
        <v>80154.41952513979</v>
      </c>
      <c r="F5447" s="39">
        <v>0</v>
      </c>
      <c r="G5447" s="39">
        <v>0</v>
      </c>
      <c r="H5447" s="39">
        <v>36773.443696783317</v>
      </c>
      <c r="I5447" s="39">
        <v>0</v>
      </c>
      <c r="J5447" s="39">
        <v>0</v>
      </c>
      <c r="K5447" s="39">
        <v>0</v>
      </c>
      <c r="L5447" s="39">
        <v>10737.644395197236</v>
      </c>
      <c r="M5447" s="39">
        <v>0</v>
      </c>
      <c r="N5447" s="39">
        <v>2403.7764945654958</v>
      </c>
      <c r="O5447" s="39">
        <v>0</v>
      </c>
      <c r="P5447" s="39">
        <v>0</v>
      </c>
      <c r="Q5447" s="39">
        <v>0</v>
      </c>
      <c r="R5447" s="39">
        <v>238.21145805089327</v>
      </c>
      <c r="S5447" s="39">
        <v>0</v>
      </c>
      <c r="T5447" s="39">
        <v>0</v>
      </c>
    </row>
    <row r="5448" spans="1:20">
      <c r="A5448">
        <v>1</v>
      </c>
      <c r="B5448" s="169">
        <v>45670.708333320137</v>
      </c>
      <c r="C5448" s="39">
        <v>385762.39231054729</v>
      </c>
      <c r="D5448" s="39">
        <v>265942.57356687484</v>
      </c>
      <c r="E5448" s="39">
        <v>70124.502779526796</v>
      </c>
      <c r="F5448" s="39">
        <v>0</v>
      </c>
      <c r="G5448" s="39">
        <v>0</v>
      </c>
      <c r="H5448" s="39">
        <v>36352.382297897399</v>
      </c>
      <c r="I5448" s="39">
        <v>0</v>
      </c>
      <c r="J5448" s="39">
        <v>0</v>
      </c>
      <c r="K5448" s="39">
        <v>0</v>
      </c>
      <c r="L5448" s="39">
        <v>10614.696770083277</v>
      </c>
      <c r="M5448" s="39">
        <v>0</v>
      </c>
      <c r="N5448" s="39">
        <v>2475.711917717103</v>
      </c>
      <c r="O5448" s="39">
        <v>0</v>
      </c>
      <c r="P5448" s="39">
        <v>0</v>
      </c>
      <c r="Q5448" s="39">
        <v>0</v>
      </c>
      <c r="R5448" s="39">
        <v>252.52497844784148</v>
      </c>
      <c r="S5448" s="39">
        <v>0</v>
      </c>
      <c r="T5448" s="39">
        <v>0</v>
      </c>
    </row>
    <row r="5449" spans="1:20">
      <c r="A5449">
        <v>1</v>
      </c>
      <c r="B5449" s="169">
        <v>45670.749999986801</v>
      </c>
      <c r="C5449" s="39">
        <v>437398.69924231939</v>
      </c>
      <c r="D5449" s="39">
        <v>302777.63439033419</v>
      </c>
      <c r="E5449" s="39">
        <v>74149.822582621171</v>
      </c>
      <c r="F5449" s="39">
        <v>0</v>
      </c>
      <c r="G5449" s="39">
        <v>0</v>
      </c>
      <c r="H5449" s="39">
        <v>36808.580862689436</v>
      </c>
      <c r="I5449" s="39">
        <v>0</v>
      </c>
      <c r="J5449" s="39">
        <v>0</v>
      </c>
      <c r="K5449" s="39">
        <v>0</v>
      </c>
      <c r="L5449" s="39">
        <v>10747.904255428599</v>
      </c>
      <c r="M5449" s="39">
        <v>0</v>
      </c>
      <c r="N5449" s="39">
        <v>2364.666218280473</v>
      </c>
      <c r="O5449" s="39">
        <v>0</v>
      </c>
      <c r="P5449" s="39">
        <v>0</v>
      </c>
      <c r="Q5449" s="39">
        <v>0</v>
      </c>
      <c r="R5449" s="39">
        <v>237.88473013736041</v>
      </c>
      <c r="S5449" s="39">
        <v>8254.2340776758119</v>
      </c>
      <c r="T5449" s="39">
        <v>2057.9721251523829</v>
      </c>
    </row>
    <row r="5450" spans="1:20">
      <c r="A5450">
        <v>1</v>
      </c>
      <c r="B5450" s="169">
        <v>45670.791666653466</v>
      </c>
      <c r="C5450" s="39">
        <v>432267.55737623159</v>
      </c>
      <c r="D5450" s="39">
        <v>294307.22116761829</v>
      </c>
      <c r="E5450" s="39">
        <v>76721.639437436519</v>
      </c>
      <c r="F5450" s="39">
        <v>0</v>
      </c>
      <c r="G5450" s="39">
        <v>0</v>
      </c>
      <c r="H5450" s="39">
        <v>37239.640633612173</v>
      </c>
      <c r="I5450" s="39">
        <v>0</v>
      </c>
      <c r="J5450" s="39">
        <v>0</v>
      </c>
      <c r="K5450" s="39">
        <v>0</v>
      </c>
      <c r="L5450" s="39">
        <v>10873.771350482533</v>
      </c>
      <c r="M5450" s="39">
        <v>0</v>
      </c>
      <c r="N5450" s="39">
        <v>2397.0082413324253</v>
      </c>
      <c r="O5450" s="39">
        <v>0</v>
      </c>
      <c r="P5450" s="39">
        <v>0</v>
      </c>
      <c r="Q5450" s="39">
        <v>0</v>
      </c>
      <c r="R5450" s="39">
        <v>237.9565139797968</v>
      </c>
      <c r="S5450" s="39">
        <v>8396.8021661711737</v>
      </c>
      <c r="T5450" s="39">
        <v>2093.5178655985819</v>
      </c>
    </row>
    <row r="5451" spans="1:20">
      <c r="A5451">
        <v>1</v>
      </c>
      <c r="B5451" s="169">
        <v>45670.83333332013</v>
      </c>
      <c r="C5451" s="39">
        <v>459951.19111758698</v>
      </c>
      <c r="D5451" s="39">
        <v>322754.93581910135</v>
      </c>
      <c r="E5451" s="39">
        <v>76508.316663952806</v>
      </c>
      <c r="F5451" s="39">
        <v>0</v>
      </c>
      <c r="G5451" s="39">
        <v>0</v>
      </c>
      <c r="H5451" s="39">
        <v>36773.897781213222</v>
      </c>
      <c r="I5451" s="39">
        <v>0</v>
      </c>
      <c r="J5451" s="39">
        <v>0</v>
      </c>
      <c r="K5451" s="39">
        <v>0</v>
      </c>
      <c r="L5451" s="39">
        <v>10737.776985366756</v>
      </c>
      <c r="M5451" s="39">
        <v>0</v>
      </c>
      <c r="N5451" s="39">
        <v>2455.3724611228681</v>
      </c>
      <c r="O5451" s="39">
        <v>0</v>
      </c>
      <c r="P5451" s="39">
        <v>0</v>
      </c>
      <c r="Q5451" s="39">
        <v>0</v>
      </c>
      <c r="R5451" s="39">
        <v>247.42824041095298</v>
      </c>
      <c r="S5451" s="39">
        <v>8383.3093687099717</v>
      </c>
      <c r="T5451" s="39">
        <v>2090.1537977090543</v>
      </c>
    </row>
    <row r="5452" spans="1:20">
      <c r="A5452">
        <v>1</v>
      </c>
      <c r="B5452" s="169">
        <v>45670.874999986794</v>
      </c>
      <c r="C5452" s="39">
        <v>430146.78326314589</v>
      </c>
      <c r="D5452" s="39">
        <v>295863.94267477054</v>
      </c>
      <c r="E5452" s="39">
        <v>75199.99427394745</v>
      </c>
      <c r="F5452" s="39">
        <v>0</v>
      </c>
      <c r="G5452" s="39">
        <v>0</v>
      </c>
      <c r="H5452" s="39">
        <v>35576.489907618139</v>
      </c>
      <c r="I5452" s="39">
        <v>0</v>
      </c>
      <c r="J5452" s="39">
        <v>0</v>
      </c>
      <c r="K5452" s="39">
        <v>0</v>
      </c>
      <c r="L5452" s="39">
        <v>10388.140436538508</v>
      </c>
      <c r="M5452" s="39">
        <v>0</v>
      </c>
      <c r="N5452" s="39">
        <v>2365.8802686617241</v>
      </c>
      <c r="O5452" s="39">
        <v>0</v>
      </c>
      <c r="P5452" s="39">
        <v>0</v>
      </c>
      <c r="Q5452" s="39">
        <v>0</v>
      </c>
      <c r="R5452" s="39">
        <v>260.60251945113924</v>
      </c>
      <c r="S5452" s="39">
        <v>8397.9332988924725</v>
      </c>
      <c r="T5452" s="39">
        <v>2093.7998832659678</v>
      </c>
    </row>
    <row r="5453" spans="1:20">
      <c r="A5453">
        <v>1</v>
      </c>
      <c r="B5453" s="169">
        <v>45670.916666653458</v>
      </c>
      <c r="C5453" s="39">
        <v>440201.92100484087</v>
      </c>
      <c r="D5453" s="39">
        <v>306549.30912610824</v>
      </c>
      <c r="E5453" s="39">
        <v>76766.23717831797</v>
      </c>
      <c r="F5453" s="39">
        <v>0</v>
      </c>
      <c r="G5453" s="39">
        <v>0</v>
      </c>
      <c r="H5453" s="39">
        <v>33914.135878596564</v>
      </c>
      <c r="I5453" s="39">
        <v>0</v>
      </c>
      <c r="J5453" s="39">
        <v>0</v>
      </c>
      <c r="K5453" s="39">
        <v>0</v>
      </c>
      <c r="L5453" s="39">
        <v>9902.742153752215</v>
      </c>
      <c r="M5453" s="39">
        <v>0</v>
      </c>
      <c r="N5453" s="39">
        <v>2338.9035103913884</v>
      </c>
      <c r="O5453" s="39">
        <v>0</v>
      </c>
      <c r="P5453" s="39">
        <v>0</v>
      </c>
      <c r="Q5453" s="39">
        <v>0</v>
      </c>
      <c r="R5453" s="39">
        <v>245.32009157863885</v>
      </c>
      <c r="S5453" s="39">
        <v>8392.7624064522515</v>
      </c>
      <c r="T5453" s="39">
        <v>2092.5106596436335</v>
      </c>
    </row>
    <row r="5454" spans="1:20">
      <c r="A5454">
        <v>1</v>
      </c>
      <c r="B5454" s="169">
        <v>45670.958333320123</v>
      </c>
      <c r="C5454" s="39">
        <v>419486.22515120218</v>
      </c>
      <c r="D5454" s="39">
        <v>285495.0537567322</v>
      </c>
      <c r="E5454" s="39">
        <v>78660.605725656729</v>
      </c>
      <c r="F5454" s="39">
        <v>0</v>
      </c>
      <c r="G5454" s="39">
        <v>0</v>
      </c>
      <c r="H5454" s="39">
        <v>32666.840526250136</v>
      </c>
      <c r="I5454" s="39">
        <v>0</v>
      </c>
      <c r="J5454" s="39">
        <v>0</v>
      </c>
      <c r="K5454" s="39">
        <v>0</v>
      </c>
      <c r="L5454" s="39">
        <v>9538.5387340314301</v>
      </c>
      <c r="M5454" s="39">
        <v>0</v>
      </c>
      <c r="N5454" s="39">
        <v>2389.6306705390434</v>
      </c>
      <c r="O5454" s="39">
        <v>0</v>
      </c>
      <c r="P5454" s="39">
        <v>0</v>
      </c>
      <c r="Q5454" s="39">
        <v>0</v>
      </c>
      <c r="R5454" s="39">
        <v>236.45398595035522</v>
      </c>
      <c r="S5454" s="39">
        <v>8403.8313480821016</v>
      </c>
      <c r="T5454" s="39">
        <v>2095.2704039601927</v>
      </c>
    </row>
    <row r="5455" spans="1:20">
      <c r="A5455">
        <v>1</v>
      </c>
      <c r="B5455" s="169">
        <v>45670.999999986787</v>
      </c>
      <c r="C5455" s="39">
        <v>435888.17617392546</v>
      </c>
      <c r="D5455" s="39">
        <v>304141.6078781907</v>
      </c>
      <c r="E5455" s="39">
        <v>75544.059133601942</v>
      </c>
      <c r="F5455" s="39">
        <v>0</v>
      </c>
      <c r="G5455" s="39">
        <v>0</v>
      </c>
      <c r="H5455" s="39">
        <v>33349.302283197525</v>
      </c>
      <c r="I5455" s="39">
        <v>0</v>
      </c>
      <c r="J5455" s="39">
        <v>0</v>
      </c>
      <c r="K5455" s="39">
        <v>0</v>
      </c>
      <c r="L5455" s="39">
        <v>9737.8138337432247</v>
      </c>
      <c r="M5455" s="39">
        <v>0</v>
      </c>
      <c r="N5455" s="39">
        <v>2390.8532451702804</v>
      </c>
      <c r="O5455" s="39">
        <v>0</v>
      </c>
      <c r="P5455" s="39">
        <v>0</v>
      </c>
      <c r="Q5455" s="39">
        <v>0</v>
      </c>
      <c r="R5455" s="39">
        <v>236.54137246201171</v>
      </c>
      <c r="S5455" s="39">
        <v>8394.9438767004704</v>
      </c>
      <c r="T5455" s="39">
        <v>2093.0545508593059</v>
      </c>
    </row>
    <row r="5456" spans="1:20">
      <c r="A5456">
        <v>1</v>
      </c>
      <c r="B5456" s="169">
        <v>45671.041666653451</v>
      </c>
      <c r="C5456" s="39">
        <v>438011.73992740607</v>
      </c>
      <c r="D5456" s="39">
        <v>304576.34905273223</v>
      </c>
      <c r="E5456" s="39">
        <v>78489.558416468237</v>
      </c>
      <c r="F5456" s="39">
        <v>0</v>
      </c>
      <c r="G5456" s="39">
        <v>0</v>
      </c>
      <c r="H5456" s="39">
        <v>32315.622599828181</v>
      </c>
      <c r="I5456" s="39">
        <v>0</v>
      </c>
      <c r="J5456" s="39">
        <v>0</v>
      </c>
      <c r="K5456" s="39">
        <v>0</v>
      </c>
      <c r="L5456" s="39">
        <v>9435.985020807464</v>
      </c>
      <c r="M5456" s="39">
        <v>0</v>
      </c>
      <c r="N5456" s="39">
        <v>2471.0179500087688</v>
      </c>
      <c r="O5456" s="39">
        <v>0</v>
      </c>
      <c r="P5456" s="39">
        <v>0</v>
      </c>
      <c r="Q5456" s="39">
        <v>0</v>
      </c>
      <c r="R5456" s="39">
        <v>236.52067107672326</v>
      </c>
      <c r="S5456" s="39">
        <v>8393.8935391735504</v>
      </c>
      <c r="T5456" s="39">
        <v>2092.7926773110194</v>
      </c>
    </row>
    <row r="5457" spans="1:20">
      <c r="A5457">
        <v>1</v>
      </c>
      <c r="B5457" s="169">
        <v>45671.083333320115</v>
      </c>
      <c r="C5457" s="39">
        <v>447121.54606225522</v>
      </c>
      <c r="D5457" s="39">
        <v>309425.54325799382</v>
      </c>
      <c r="E5457" s="39">
        <v>81957.044871317063</v>
      </c>
      <c r="F5457" s="39">
        <v>0</v>
      </c>
      <c r="G5457" s="39">
        <v>0</v>
      </c>
      <c r="H5457" s="39">
        <v>32888.951187327344</v>
      </c>
      <c r="I5457" s="39">
        <v>0</v>
      </c>
      <c r="J5457" s="39">
        <v>0</v>
      </c>
      <c r="K5457" s="39">
        <v>0</v>
      </c>
      <c r="L5457" s="39">
        <v>9603.3938320389607</v>
      </c>
      <c r="M5457" s="39">
        <v>0</v>
      </c>
      <c r="N5457" s="39">
        <v>2506.4372552990217</v>
      </c>
      <c r="O5457" s="39">
        <v>0</v>
      </c>
      <c r="P5457" s="39">
        <v>0</v>
      </c>
      <c r="Q5457" s="39">
        <v>0</v>
      </c>
      <c r="R5457" s="39">
        <v>259.14204334923096</v>
      </c>
      <c r="S5457" s="39">
        <v>8389.3690082883568</v>
      </c>
      <c r="T5457" s="39">
        <v>2091.6646066414773</v>
      </c>
    </row>
    <row r="5458" spans="1:20">
      <c r="A5458">
        <v>1</v>
      </c>
      <c r="B5458" s="169">
        <v>45671.12499998678</v>
      </c>
      <c r="C5458" s="39">
        <v>476382.25248073705</v>
      </c>
      <c r="D5458" s="39">
        <v>337774.01907906745</v>
      </c>
      <c r="E5458" s="39">
        <v>80819.528684812685</v>
      </c>
      <c r="F5458" s="39">
        <v>0</v>
      </c>
      <c r="G5458" s="39">
        <v>0</v>
      </c>
      <c r="H5458" s="39">
        <v>34377.936931376287</v>
      </c>
      <c r="I5458" s="39">
        <v>0</v>
      </c>
      <c r="J5458" s="39">
        <v>0</v>
      </c>
      <c r="K5458" s="39">
        <v>0</v>
      </c>
      <c r="L5458" s="39">
        <v>10038.169524001532</v>
      </c>
      <c r="M5458" s="39">
        <v>0</v>
      </c>
      <c r="N5458" s="39">
        <v>2664.2678538346699</v>
      </c>
      <c r="O5458" s="39">
        <v>0</v>
      </c>
      <c r="P5458" s="39">
        <v>0</v>
      </c>
      <c r="Q5458" s="39">
        <v>0</v>
      </c>
      <c r="R5458" s="39">
        <v>243.64896149792295</v>
      </c>
      <c r="S5458" s="39">
        <v>8376.2801867990438</v>
      </c>
      <c r="T5458" s="39">
        <v>2088.401259347444</v>
      </c>
    </row>
    <row r="5459" spans="1:20">
      <c r="A5459">
        <v>1</v>
      </c>
      <c r="B5459" s="169">
        <v>45671.166666653444</v>
      </c>
      <c r="C5459" s="39">
        <v>476661.75904426503</v>
      </c>
      <c r="D5459" s="39">
        <v>330253.84330355859</v>
      </c>
      <c r="E5459" s="39">
        <v>86801.17843229913</v>
      </c>
      <c r="F5459" s="39">
        <v>0</v>
      </c>
      <c r="G5459" s="39">
        <v>0</v>
      </c>
      <c r="H5459" s="39">
        <v>35737.444559935378</v>
      </c>
      <c r="I5459" s="39">
        <v>0</v>
      </c>
      <c r="J5459" s="39">
        <v>0</v>
      </c>
      <c r="K5459" s="39">
        <v>0</v>
      </c>
      <c r="L5459" s="39">
        <v>10435.138314533988</v>
      </c>
      <c r="M5459" s="39">
        <v>0</v>
      </c>
      <c r="N5459" s="39">
        <v>2733.717757820717</v>
      </c>
      <c r="O5459" s="39">
        <v>0</v>
      </c>
      <c r="P5459" s="39">
        <v>0</v>
      </c>
      <c r="Q5459" s="39">
        <v>0</v>
      </c>
      <c r="R5459" s="39">
        <v>235.95710859775735</v>
      </c>
      <c r="S5459" s="39">
        <v>8376.118596410286</v>
      </c>
      <c r="T5459" s="39">
        <v>2088.3609711092458</v>
      </c>
    </row>
    <row r="5460" spans="1:20">
      <c r="A5460">
        <v>1</v>
      </c>
      <c r="B5460" s="169">
        <v>45671.208333320108</v>
      </c>
      <c r="C5460" s="39">
        <v>510951.69062987447</v>
      </c>
      <c r="D5460" s="39">
        <v>357012.6756169484</v>
      </c>
      <c r="E5460" s="39">
        <v>90880.742044598592</v>
      </c>
      <c r="F5460" s="39">
        <v>0</v>
      </c>
      <c r="G5460" s="39">
        <v>0</v>
      </c>
      <c r="H5460" s="39">
        <v>38394.761352052046</v>
      </c>
      <c r="I5460" s="39">
        <v>0</v>
      </c>
      <c r="J5460" s="39">
        <v>0</v>
      </c>
      <c r="K5460" s="39">
        <v>0</v>
      </c>
      <c r="L5460" s="39">
        <v>11211.060281331753</v>
      </c>
      <c r="M5460" s="39">
        <v>0</v>
      </c>
      <c r="N5460" s="39">
        <v>2766.4494220454876</v>
      </c>
      <c r="O5460" s="39">
        <v>0</v>
      </c>
      <c r="P5460" s="39">
        <v>0</v>
      </c>
      <c r="Q5460" s="39">
        <v>0</v>
      </c>
      <c r="R5460" s="39">
        <v>237.5716962215821</v>
      </c>
      <c r="S5460" s="39">
        <v>8363.2721605041097</v>
      </c>
      <c r="T5460" s="39">
        <v>2085.15805617251</v>
      </c>
    </row>
    <row r="5461" spans="1:20">
      <c r="A5461">
        <v>1</v>
      </c>
      <c r="B5461" s="169">
        <v>45671.249999986772</v>
      </c>
      <c r="C5461" s="39">
        <v>547418.20273090561</v>
      </c>
      <c r="D5461" s="39">
        <v>384763.39993967972</v>
      </c>
      <c r="E5461" s="39">
        <v>93645.150140599173</v>
      </c>
      <c r="F5461" s="39">
        <v>0</v>
      </c>
      <c r="G5461" s="39">
        <v>0</v>
      </c>
      <c r="H5461" s="39">
        <v>42954.403788706273</v>
      </c>
      <c r="I5461" s="39">
        <v>0</v>
      </c>
      <c r="J5461" s="39">
        <v>0</v>
      </c>
      <c r="K5461" s="39">
        <v>0</v>
      </c>
      <c r="L5461" s="39">
        <v>12542.450929913475</v>
      </c>
      <c r="M5461" s="39">
        <v>0</v>
      </c>
      <c r="N5461" s="39">
        <v>2845.9536384734765</v>
      </c>
      <c r="O5461" s="39">
        <v>0</v>
      </c>
      <c r="P5461" s="39">
        <v>0</v>
      </c>
      <c r="Q5461" s="39">
        <v>0</v>
      </c>
      <c r="R5461" s="39">
        <v>232.44464143021358</v>
      </c>
      <c r="S5461" s="39">
        <v>8352.0416284855037</v>
      </c>
      <c r="T5461" s="39">
        <v>2082.3580236177531</v>
      </c>
    </row>
    <row r="5462" spans="1:20">
      <c r="A5462">
        <v>1</v>
      </c>
      <c r="B5462" s="169">
        <v>45671.291666653437</v>
      </c>
      <c r="C5462" s="39">
        <v>570553.2978290926</v>
      </c>
      <c r="D5462" s="39">
        <v>400278.13559937035</v>
      </c>
      <c r="E5462" s="39">
        <v>102950.13998504213</v>
      </c>
      <c r="F5462" s="39">
        <v>0</v>
      </c>
      <c r="G5462" s="39">
        <v>0</v>
      </c>
      <c r="H5462" s="39">
        <v>47465.531051062375</v>
      </c>
      <c r="I5462" s="39">
        <v>0</v>
      </c>
      <c r="J5462" s="39">
        <v>0</v>
      </c>
      <c r="K5462" s="39">
        <v>0</v>
      </c>
      <c r="L5462" s="39">
        <v>13859.675412995992</v>
      </c>
      <c r="M5462" s="39">
        <v>0</v>
      </c>
      <c r="N5462" s="39">
        <v>2994.8362114129823</v>
      </c>
      <c r="O5462" s="39">
        <v>0</v>
      </c>
      <c r="P5462" s="39">
        <v>0</v>
      </c>
      <c r="Q5462" s="39">
        <v>0</v>
      </c>
      <c r="R5462" s="39">
        <v>224.51858695373565</v>
      </c>
      <c r="S5462" s="39">
        <v>2225.5737704932744</v>
      </c>
      <c r="T5462" s="39">
        <v>554.88721176167053</v>
      </c>
    </row>
    <row r="5463" spans="1:20">
      <c r="A5463">
        <v>1</v>
      </c>
      <c r="B5463" s="169">
        <v>45671.333333320101</v>
      </c>
      <c r="C5463" s="39">
        <v>556639.71165211499</v>
      </c>
      <c r="D5463" s="39">
        <v>377355.7160951902</v>
      </c>
      <c r="E5463" s="39">
        <v>113299.15555956417</v>
      </c>
      <c r="F5463" s="39">
        <v>0</v>
      </c>
      <c r="G5463" s="39">
        <v>0</v>
      </c>
      <c r="H5463" s="39">
        <v>48560.390513333768</v>
      </c>
      <c r="I5463" s="39">
        <v>0</v>
      </c>
      <c r="J5463" s="39">
        <v>0</v>
      </c>
      <c r="K5463" s="39">
        <v>0</v>
      </c>
      <c r="L5463" s="39">
        <v>14179.368386695254</v>
      </c>
      <c r="M5463" s="39">
        <v>0</v>
      </c>
      <c r="N5463" s="39">
        <v>3030.82365476824</v>
      </c>
      <c r="O5463" s="39">
        <v>0</v>
      </c>
      <c r="P5463" s="39">
        <v>0</v>
      </c>
      <c r="Q5463" s="39">
        <v>0</v>
      </c>
      <c r="R5463" s="39">
        <v>214.25744256330853</v>
      </c>
      <c r="S5463" s="39">
        <v>0</v>
      </c>
      <c r="T5463" s="39">
        <v>0</v>
      </c>
    </row>
    <row r="5464" spans="1:20">
      <c r="A5464">
        <v>1</v>
      </c>
      <c r="B5464" s="169">
        <v>45671.374999986765</v>
      </c>
      <c r="C5464" s="39">
        <v>549077.26246215252</v>
      </c>
      <c r="D5464" s="39">
        <v>371997.69437844557</v>
      </c>
      <c r="E5464" s="39">
        <v>112430.17541452705</v>
      </c>
      <c r="F5464" s="39">
        <v>0</v>
      </c>
      <c r="G5464" s="39">
        <v>0</v>
      </c>
      <c r="H5464" s="39">
        <v>47594.326707208878</v>
      </c>
      <c r="I5464" s="39">
        <v>0</v>
      </c>
      <c r="J5464" s="39">
        <v>0</v>
      </c>
      <c r="K5464" s="39">
        <v>0</v>
      </c>
      <c r="L5464" s="39">
        <v>13897.283040031156</v>
      </c>
      <c r="M5464" s="39">
        <v>0</v>
      </c>
      <c r="N5464" s="39">
        <v>2912.7903059715336</v>
      </c>
      <c r="O5464" s="39">
        <v>0</v>
      </c>
      <c r="P5464" s="39">
        <v>0</v>
      </c>
      <c r="Q5464" s="39">
        <v>0</v>
      </c>
      <c r="R5464" s="39">
        <v>244.9926159683566</v>
      </c>
      <c r="S5464" s="39">
        <v>0</v>
      </c>
      <c r="T5464" s="39">
        <v>0</v>
      </c>
    </row>
    <row r="5465" spans="1:20">
      <c r="A5465">
        <v>1</v>
      </c>
      <c r="B5465" s="169">
        <v>45671.416666653429</v>
      </c>
      <c r="C5465" s="39">
        <v>509950.54473812017</v>
      </c>
      <c r="D5465" s="39">
        <v>339063.76724988967</v>
      </c>
      <c r="E5465" s="39">
        <v>107686.76038654527</v>
      </c>
      <c r="F5465" s="39">
        <v>0</v>
      </c>
      <c r="G5465" s="39">
        <v>0</v>
      </c>
      <c r="H5465" s="39">
        <v>46565.140252936944</v>
      </c>
      <c r="I5465" s="39">
        <v>0</v>
      </c>
      <c r="J5465" s="39">
        <v>0</v>
      </c>
      <c r="K5465" s="39">
        <v>0</v>
      </c>
      <c r="L5465" s="39">
        <v>13596.766225412222</v>
      </c>
      <c r="M5465" s="39">
        <v>0</v>
      </c>
      <c r="N5465" s="39">
        <v>2794.1698671776476</v>
      </c>
      <c r="O5465" s="39">
        <v>0</v>
      </c>
      <c r="P5465" s="39">
        <v>0</v>
      </c>
      <c r="Q5465" s="39">
        <v>0</v>
      </c>
      <c r="R5465" s="39">
        <v>243.94075615846421</v>
      </c>
      <c r="S5465" s="39">
        <v>0</v>
      </c>
      <c r="T5465" s="39">
        <v>0</v>
      </c>
    </row>
    <row r="5466" spans="1:20">
      <c r="A5466">
        <v>1</v>
      </c>
      <c r="B5466" s="169">
        <v>45671.458333320094</v>
      </c>
      <c r="C5466" s="39">
        <v>487321.29143697448</v>
      </c>
      <c r="D5466" s="39">
        <v>328220.34551963146</v>
      </c>
      <c r="E5466" s="39">
        <v>96794.376550453482</v>
      </c>
      <c r="F5466" s="39">
        <v>0</v>
      </c>
      <c r="G5466" s="39">
        <v>0</v>
      </c>
      <c r="H5466" s="39">
        <v>45902.133855338878</v>
      </c>
      <c r="I5466" s="39">
        <v>0</v>
      </c>
      <c r="J5466" s="39">
        <v>0</v>
      </c>
      <c r="K5466" s="39">
        <v>0</v>
      </c>
      <c r="L5466" s="39">
        <v>13403.171984202461</v>
      </c>
      <c r="M5466" s="39">
        <v>0</v>
      </c>
      <c r="N5466" s="39">
        <v>2746.4411394882136</v>
      </c>
      <c r="O5466" s="39">
        <v>0</v>
      </c>
      <c r="P5466" s="39">
        <v>0</v>
      </c>
      <c r="Q5466" s="39">
        <v>0</v>
      </c>
      <c r="R5466" s="39">
        <v>254.82238786003541</v>
      </c>
      <c r="S5466" s="39">
        <v>0</v>
      </c>
      <c r="T5466" s="39">
        <v>0</v>
      </c>
    </row>
    <row r="5467" spans="1:20">
      <c r="A5467">
        <v>1</v>
      </c>
      <c r="B5467" s="169">
        <v>45671.499999986758</v>
      </c>
      <c r="C5467" s="39">
        <v>452734.59887297469</v>
      </c>
      <c r="D5467" s="39">
        <v>296896.64920581621</v>
      </c>
      <c r="E5467" s="39">
        <v>95009.615893430862</v>
      </c>
      <c r="F5467" s="39">
        <v>0</v>
      </c>
      <c r="G5467" s="39">
        <v>0</v>
      </c>
      <c r="H5467" s="39">
        <v>44792.876593638684</v>
      </c>
      <c r="I5467" s="39">
        <v>0</v>
      </c>
      <c r="J5467" s="39">
        <v>0</v>
      </c>
      <c r="K5467" s="39">
        <v>0</v>
      </c>
      <c r="L5467" s="39">
        <v>13079.274931831245</v>
      </c>
      <c r="M5467" s="39">
        <v>0</v>
      </c>
      <c r="N5467" s="39">
        <v>2692.3383427329109</v>
      </c>
      <c r="O5467" s="39">
        <v>0</v>
      </c>
      <c r="P5467" s="39">
        <v>0</v>
      </c>
      <c r="Q5467" s="39">
        <v>0</v>
      </c>
      <c r="R5467" s="39">
        <v>263.84390552477805</v>
      </c>
      <c r="S5467" s="39">
        <v>0</v>
      </c>
      <c r="T5467" s="39">
        <v>0</v>
      </c>
    </row>
    <row r="5468" spans="1:20">
      <c r="A5468">
        <v>1</v>
      </c>
      <c r="B5468" s="169">
        <v>45671.541666653422</v>
      </c>
      <c r="C5468" s="39">
        <v>449821.14399046765</v>
      </c>
      <c r="D5468" s="39">
        <v>297660.93357811694</v>
      </c>
      <c r="E5468" s="39">
        <v>91504.801270875119</v>
      </c>
      <c r="F5468" s="39">
        <v>0</v>
      </c>
      <c r="G5468" s="39">
        <v>0</v>
      </c>
      <c r="H5468" s="39">
        <v>44755.748243937473</v>
      </c>
      <c r="I5468" s="39">
        <v>0</v>
      </c>
      <c r="J5468" s="39">
        <v>0</v>
      </c>
      <c r="K5468" s="39">
        <v>0</v>
      </c>
      <c r="L5468" s="39">
        <v>13068.433656824223</v>
      </c>
      <c r="M5468" s="39">
        <v>0</v>
      </c>
      <c r="N5468" s="39">
        <v>2583.9843927805277</v>
      </c>
      <c r="O5468" s="39">
        <v>0</v>
      </c>
      <c r="P5468" s="39">
        <v>0</v>
      </c>
      <c r="Q5468" s="39">
        <v>0</v>
      </c>
      <c r="R5468" s="39">
        <v>247.24284793333686</v>
      </c>
      <c r="S5468" s="39">
        <v>0</v>
      </c>
      <c r="T5468" s="39">
        <v>0</v>
      </c>
    </row>
    <row r="5469" spans="1:20">
      <c r="A5469">
        <v>1</v>
      </c>
      <c r="B5469" s="169">
        <v>45671.583333320086</v>
      </c>
      <c r="C5469" s="39">
        <v>421664.23959294928</v>
      </c>
      <c r="D5469" s="39">
        <v>277207.6122970811</v>
      </c>
      <c r="E5469" s="39">
        <v>85474.482396462787</v>
      </c>
      <c r="F5469" s="39">
        <v>0</v>
      </c>
      <c r="G5469" s="39">
        <v>0</v>
      </c>
      <c r="H5469" s="39">
        <v>43450.221629029431</v>
      </c>
      <c r="I5469" s="39">
        <v>0</v>
      </c>
      <c r="J5469" s="39">
        <v>0</v>
      </c>
      <c r="K5469" s="39">
        <v>0</v>
      </c>
      <c r="L5469" s="39">
        <v>12687.227026981873</v>
      </c>
      <c r="M5469" s="39">
        <v>0</v>
      </c>
      <c r="N5469" s="39">
        <v>2597.7278254196435</v>
      </c>
      <c r="O5469" s="39">
        <v>0</v>
      </c>
      <c r="P5469" s="39">
        <v>0</v>
      </c>
      <c r="Q5469" s="39">
        <v>0</v>
      </c>
      <c r="R5469" s="39">
        <v>246.9684179745087</v>
      </c>
      <c r="S5469" s="39">
        <v>0</v>
      </c>
      <c r="T5469" s="39">
        <v>0</v>
      </c>
    </row>
    <row r="5470" spans="1:20">
      <c r="A5470">
        <v>1</v>
      </c>
      <c r="B5470" s="169">
        <v>45671.62499998675</v>
      </c>
      <c r="C5470" s="39">
        <v>415460.73289201799</v>
      </c>
      <c r="D5470" s="39">
        <v>274598.7590330661</v>
      </c>
      <c r="E5470" s="39">
        <v>83784.518639172937</v>
      </c>
      <c r="F5470" s="39">
        <v>0</v>
      </c>
      <c r="G5470" s="39">
        <v>0</v>
      </c>
      <c r="H5470" s="39">
        <v>42018.763778277178</v>
      </c>
      <c r="I5470" s="39">
        <v>0</v>
      </c>
      <c r="J5470" s="39">
        <v>0</v>
      </c>
      <c r="K5470" s="39">
        <v>0</v>
      </c>
      <c r="L5470" s="39">
        <v>12269.249165163197</v>
      </c>
      <c r="M5470" s="39">
        <v>0</v>
      </c>
      <c r="N5470" s="39">
        <v>2541.2068382258676</v>
      </c>
      <c r="O5470" s="39">
        <v>0</v>
      </c>
      <c r="P5470" s="39">
        <v>0</v>
      </c>
      <c r="Q5470" s="39">
        <v>0</v>
      </c>
      <c r="R5470" s="39">
        <v>248.23543811268391</v>
      </c>
      <c r="S5470" s="39">
        <v>0</v>
      </c>
      <c r="T5470" s="39">
        <v>0</v>
      </c>
    </row>
    <row r="5471" spans="1:20">
      <c r="A5471">
        <v>1</v>
      </c>
      <c r="B5471" s="169">
        <v>45671.666666653415</v>
      </c>
      <c r="C5471" s="39">
        <v>407230.88557902334</v>
      </c>
      <c r="D5471" s="39">
        <v>272181.1324906525</v>
      </c>
      <c r="E5471" s="39">
        <v>82974.212201838876</v>
      </c>
      <c r="F5471" s="39">
        <v>0</v>
      </c>
      <c r="G5471" s="39">
        <v>0</v>
      </c>
      <c r="H5471" s="39">
        <v>38160.128394983833</v>
      </c>
      <c r="I5471" s="39">
        <v>0</v>
      </c>
      <c r="J5471" s="39">
        <v>0</v>
      </c>
      <c r="K5471" s="39">
        <v>0</v>
      </c>
      <c r="L5471" s="39">
        <v>11142.548741396415</v>
      </c>
      <c r="M5471" s="39">
        <v>0</v>
      </c>
      <c r="N5471" s="39">
        <v>2516.0851738350361</v>
      </c>
      <c r="O5471" s="39">
        <v>0</v>
      </c>
      <c r="P5471" s="39">
        <v>0</v>
      </c>
      <c r="Q5471" s="39">
        <v>0</v>
      </c>
      <c r="R5471" s="39">
        <v>256.77857631669508</v>
      </c>
      <c r="S5471" s="39">
        <v>0</v>
      </c>
      <c r="T5471" s="39">
        <v>0</v>
      </c>
    </row>
    <row r="5472" spans="1:20">
      <c r="A5472">
        <v>1</v>
      </c>
      <c r="B5472" s="169">
        <v>45671.708333320079</v>
      </c>
      <c r="C5472" s="39">
        <v>409479.71440531075</v>
      </c>
      <c r="D5472" s="39">
        <v>279034.57238016441</v>
      </c>
      <c r="E5472" s="39">
        <v>76718.571426253431</v>
      </c>
      <c r="F5472" s="39">
        <v>0</v>
      </c>
      <c r="G5472" s="39">
        <v>0</v>
      </c>
      <c r="H5472" s="39">
        <v>39417.1360237142</v>
      </c>
      <c r="I5472" s="39">
        <v>0</v>
      </c>
      <c r="J5472" s="39">
        <v>0</v>
      </c>
      <c r="K5472" s="39">
        <v>0</v>
      </c>
      <c r="L5472" s="39">
        <v>11509.588092691587</v>
      </c>
      <c r="M5472" s="39">
        <v>0</v>
      </c>
      <c r="N5472" s="39">
        <v>2558.6068777892256</v>
      </c>
      <c r="O5472" s="39">
        <v>0</v>
      </c>
      <c r="P5472" s="39">
        <v>0</v>
      </c>
      <c r="Q5472" s="39">
        <v>0</v>
      </c>
      <c r="R5472" s="39">
        <v>241.23960469786846</v>
      </c>
      <c r="S5472" s="39">
        <v>0</v>
      </c>
      <c r="T5472" s="39">
        <v>0</v>
      </c>
    </row>
    <row r="5473" spans="1:20">
      <c r="A5473">
        <v>1</v>
      </c>
      <c r="B5473" s="169">
        <v>45671.749999986743</v>
      </c>
      <c r="C5473" s="39">
        <v>434861.38499713916</v>
      </c>
      <c r="D5473" s="39">
        <v>296541.70039560116</v>
      </c>
      <c r="E5473" s="39">
        <v>76693.954866629661</v>
      </c>
      <c r="F5473" s="39">
        <v>0</v>
      </c>
      <c r="G5473" s="39">
        <v>0</v>
      </c>
      <c r="H5473" s="39">
        <v>37692.167120661936</v>
      </c>
      <c r="I5473" s="39">
        <v>0</v>
      </c>
      <c r="J5473" s="39">
        <v>0</v>
      </c>
      <c r="K5473" s="39">
        <v>0</v>
      </c>
      <c r="L5473" s="39">
        <v>11005.906609214726</v>
      </c>
      <c r="M5473" s="39">
        <v>0</v>
      </c>
      <c r="N5473" s="39">
        <v>2547.5017878628073</v>
      </c>
      <c r="O5473" s="39">
        <v>0</v>
      </c>
      <c r="P5473" s="39">
        <v>0</v>
      </c>
      <c r="Q5473" s="39">
        <v>0</v>
      </c>
      <c r="R5473" s="39">
        <v>241.0725807677257</v>
      </c>
      <c r="S5473" s="39">
        <v>8115.6592478353259</v>
      </c>
      <c r="T5473" s="39">
        <v>2023.4223885657632</v>
      </c>
    </row>
    <row r="5474" spans="1:20">
      <c r="A5474">
        <v>1</v>
      </c>
      <c r="B5474" s="169">
        <v>45671.791666653407</v>
      </c>
      <c r="C5474" s="39">
        <v>445484.46321067755</v>
      </c>
      <c r="D5474" s="39">
        <v>302756.56474041875</v>
      </c>
      <c r="E5474" s="39">
        <v>79986.416858685159</v>
      </c>
      <c r="F5474" s="39">
        <v>0</v>
      </c>
      <c r="G5474" s="39">
        <v>0</v>
      </c>
      <c r="H5474" s="39">
        <v>38285.422984287579</v>
      </c>
      <c r="I5474" s="39">
        <v>0</v>
      </c>
      <c r="J5474" s="39">
        <v>0</v>
      </c>
      <c r="K5474" s="39">
        <v>0</v>
      </c>
      <c r="L5474" s="39">
        <v>11179.13407606562</v>
      </c>
      <c r="M5474" s="39">
        <v>0</v>
      </c>
      <c r="N5474" s="39">
        <v>2546.5799412353085</v>
      </c>
      <c r="O5474" s="39">
        <v>0</v>
      </c>
      <c r="P5474" s="39">
        <v>0</v>
      </c>
      <c r="Q5474" s="39">
        <v>0</v>
      </c>
      <c r="R5474" s="39">
        <v>248.40254123398432</v>
      </c>
      <c r="S5474" s="39">
        <v>8390.0961650377612</v>
      </c>
      <c r="T5474" s="39">
        <v>2091.845903713368</v>
      </c>
    </row>
    <row r="5475" spans="1:20">
      <c r="A5475">
        <v>1</v>
      </c>
      <c r="B5475" s="169">
        <v>45671.833333320072</v>
      </c>
      <c r="C5475" s="39">
        <v>439734.86641381891</v>
      </c>
      <c r="D5475" s="39">
        <v>298282.1770020026</v>
      </c>
      <c r="E5475" s="39">
        <v>79188.161730031061</v>
      </c>
      <c r="F5475" s="39">
        <v>0</v>
      </c>
      <c r="G5475" s="39">
        <v>0</v>
      </c>
      <c r="H5475" s="39">
        <v>37898.792708050314</v>
      </c>
      <c r="I5475" s="39">
        <v>0</v>
      </c>
      <c r="J5475" s="39">
        <v>0</v>
      </c>
      <c r="K5475" s="39">
        <v>0</v>
      </c>
      <c r="L5475" s="39">
        <v>11066.240150414165</v>
      </c>
      <c r="M5475" s="39">
        <v>0</v>
      </c>
      <c r="N5475" s="39">
        <v>2539.9650493365907</v>
      </c>
      <c r="O5475" s="39">
        <v>0</v>
      </c>
      <c r="P5475" s="39">
        <v>0</v>
      </c>
      <c r="Q5475" s="39">
        <v>0</v>
      </c>
      <c r="R5475" s="39">
        <v>273.95388994786651</v>
      </c>
      <c r="S5475" s="39">
        <v>8393.0047920353863</v>
      </c>
      <c r="T5475" s="39">
        <v>2092.5710920009305</v>
      </c>
    </row>
    <row r="5476" spans="1:20">
      <c r="A5476">
        <v>1</v>
      </c>
      <c r="B5476" s="169">
        <v>45671.874999986736</v>
      </c>
      <c r="C5476" s="39">
        <v>441669.43039288727</v>
      </c>
      <c r="D5476" s="39">
        <v>307347.98463506147</v>
      </c>
      <c r="E5476" s="39">
        <v>74233.762175626587</v>
      </c>
      <c r="F5476" s="39">
        <v>0</v>
      </c>
      <c r="G5476" s="39">
        <v>0</v>
      </c>
      <c r="H5476" s="39">
        <v>36228.097957301725</v>
      </c>
      <c r="I5476" s="39">
        <v>0</v>
      </c>
      <c r="J5476" s="39">
        <v>0</v>
      </c>
      <c r="K5476" s="39">
        <v>0</v>
      </c>
      <c r="L5476" s="39">
        <v>10578.406422510401</v>
      </c>
      <c r="M5476" s="39">
        <v>0</v>
      </c>
      <c r="N5476" s="39">
        <v>2537.6532881763824</v>
      </c>
      <c r="O5476" s="39">
        <v>0</v>
      </c>
      <c r="P5476" s="39">
        <v>0</v>
      </c>
      <c r="Q5476" s="39">
        <v>0</v>
      </c>
      <c r="R5476" s="39">
        <v>259.16130193610803</v>
      </c>
      <c r="S5476" s="39">
        <v>8392.0352497028452</v>
      </c>
      <c r="T5476" s="39">
        <v>2092.3293625717429</v>
      </c>
    </row>
    <row r="5477" spans="1:20">
      <c r="A5477">
        <v>1</v>
      </c>
      <c r="B5477" s="169">
        <v>45671.9166666534</v>
      </c>
      <c r="C5477" s="39">
        <v>451364.76203035004</v>
      </c>
      <c r="D5477" s="39">
        <v>315643.13092309324</v>
      </c>
      <c r="E5477" s="39">
        <v>76145.224467832828</v>
      </c>
      <c r="F5477" s="39">
        <v>0</v>
      </c>
      <c r="G5477" s="39">
        <v>0</v>
      </c>
      <c r="H5477" s="39">
        <v>35764.361468218114</v>
      </c>
      <c r="I5477" s="39">
        <v>0</v>
      </c>
      <c r="J5477" s="39">
        <v>0</v>
      </c>
      <c r="K5477" s="39">
        <v>0</v>
      </c>
      <c r="L5477" s="39">
        <v>10442.997904507156</v>
      </c>
      <c r="M5477" s="39">
        <v>0</v>
      </c>
      <c r="N5477" s="39">
        <v>2639.2337811338193</v>
      </c>
      <c r="O5477" s="39">
        <v>0</v>
      </c>
      <c r="P5477" s="39">
        <v>0</v>
      </c>
      <c r="Q5477" s="39">
        <v>0</v>
      </c>
      <c r="R5477" s="39">
        <v>251.40429278544616</v>
      </c>
      <c r="S5477" s="39">
        <v>8387.268333234515</v>
      </c>
      <c r="T5477" s="39">
        <v>2091.1408595449038</v>
      </c>
    </row>
    <row r="5478" spans="1:20">
      <c r="A5478">
        <v>1</v>
      </c>
      <c r="B5478" s="169">
        <v>45671.958333320064</v>
      </c>
      <c r="C5478" s="39">
        <v>445603.69558853842</v>
      </c>
      <c r="D5478" s="39">
        <v>307793.3903726727</v>
      </c>
      <c r="E5478" s="39">
        <v>79755.989054950333</v>
      </c>
      <c r="F5478" s="39">
        <v>0</v>
      </c>
      <c r="G5478" s="39">
        <v>0</v>
      </c>
      <c r="H5478" s="39">
        <v>34511.597305634095</v>
      </c>
      <c r="I5478" s="39">
        <v>0</v>
      </c>
      <c r="J5478" s="39">
        <v>0</v>
      </c>
      <c r="K5478" s="39">
        <v>0</v>
      </c>
      <c r="L5478" s="39">
        <v>10077.197622113403</v>
      </c>
      <c r="M5478" s="39">
        <v>0</v>
      </c>
      <c r="N5478" s="39">
        <v>2736.9823254522985</v>
      </c>
      <c r="O5478" s="39">
        <v>0</v>
      </c>
      <c r="P5478" s="39">
        <v>0</v>
      </c>
      <c r="Q5478" s="39">
        <v>0</v>
      </c>
      <c r="R5478" s="39">
        <v>246.59683896445313</v>
      </c>
      <c r="S5478" s="39">
        <v>8390.0961650377612</v>
      </c>
      <c r="T5478" s="39">
        <v>2091.845903713368</v>
      </c>
    </row>
    <row r="5479" spans="1:20">
      <c r="A5479">
        <v>1</v>
      </c>
      <c r="B5479" s="169">
        <v>45671.999999986729</v>
      </c>
      <c r="C5479" s="39">
        <v>457704.40336323838</v>
      </c>
      <c r="D5479" s="39">
        <v>321800.74549851584</v>
      </c>
      <c r="E5479" s="39">
        <v>78702.239296153639</v>
      </c>
      <c r="F5479" s="39">
        <v>0</v>
      </c>
      <c r="G5479" s="39">
        <v>0</v>
      </c>
      <c r="H5479" s="39">
        <v>33855.68066823815</v>
      </c>
      <c r="I5479" s="39">
        <v>0</v>
      </c>
      <c r="J5479" s="39">
        <v>0</v>
      </c>
      <c r="K5479" s="39">
        <v>0</v>
      </c>
      <c r="L5479" s="39">
        <v>9885.6735520990605</v>
      </c>
      <c r="M5479" s="39">
        <v>0</v>
      </c>
      <c r="N5479" s="39">
        <v>2738.8561551498465</v>
      </c>
      <c r="O5479" s="39">
        <v>0</v>
      </c>
      <c r="P5479" s="39">
        <v>0</v>
      </c>
      <c r="Q5479" s="39">
        <v>0</v>
      </c>
      <c r="R5479" s="39">
        <v>246.43281558762376</v>
      </c>
      <c r="S5479" s="39">
        <v>8384.3597062368899</v>
      </c>
      <c r="T5479" s="39">
        <v>2090.4156712573408</v>
      </c>
    </row>
    <row r="5480" spans="1:20">
      <c r="A5480">
        <v>1</v>
      </c>
      <c r="B5480" s="169">
        <v>45672.041666653393</v>
      </c>
      <c r="C5480" s="39">
        <v>458864.68532029004</v>
      </c>
      <c r="D5480" s="39">
        <v>319517.40883798775</v>
      </c>
      <c r="E5480" s="39">
        <v>81478.947380591402</v>
      </c>
      <c r="F5480" s="39">
        <v>0</v>
      </c>
      <c r="G5480" s="39">
        <v>0</v>
      </c>
      <c r="H5480" s="39">
        <v>34383.307500724564</v>
      </c>
      <c r="I5480" s="39">
        <v>0</v>
      </c>
      <c r="J5480" s="39">
        <v>0</v>
      </c>
      <c r="K5480" s="39">
        <v>0</v>
      </c>
      <c r="L5480" s="39">
        <v>10039.737700872238</v>
      </c>
      <c r="M5480" s="39">
        <v>0</v>
      </c>
      <c r="N5480" s="39">
        <v>2717.9314496724492</v>
      </c>
      <c r="O5480" s="39">
        <v>0</v>
      </c>
      <c r="P5480" s="39">
        <v>0</v>
      </c>
      <c r="Q5480" s="39">
        <v>0</v>
      </c>
      <c r="R5480" s="39">
        <v>253.28364814170408</v>
      </c>
      <c r="S5480" s="39">
        <v>8383.7941398762414</v>
      </c>
      <c r="T5480" s="39">
        <v>2090.2746624236484</v>
      </c>
    </row>
    <row r="5481" spans="1:20">
      <c r="A5481">
        <v>1</v>
      </c>
      <c r="B5481" s="169">
        <v>45672.083333320057</v>
      </c>
      <c r="C5481" s="39">
        <v>486798.11063575716</v>
      </c>
      <c r="D5481" s="39">
        <v>340781.45355280489</v>
      </c>
      <c r="E5481" s="39">
        <v>88188.408726131733</v>
      </c>
      <c r="F5481" s="39">
        <v>0</v>
      </c>
      <c r="G5481" s="39">
        <v>0</v>
      </c>
      <c r="H5481" s="39">
        <v>34301.976186641346</v>
      </c>
      <c r="I5481" s="39">
        <v>0</v>
      </c>
      <c r="J5481" s="39">
        <v>0</v>
      </c>
      <c r="K5481" s="39">
        <v>0</v>
      </c>
      <c r="L5481" s="39">
        <v>10015.989402072146</v>
      </c>
      <c r="M5481" s="39">
        <v>0</v>
      </c>
      <c r="N5481" s="39">
        <v>2814.8112876806499</v>
      </c>
      <c r="O5481" s="39">
        <v>0</v>
      </c>
      <c r="P5481" s="39">
        <v>0</v>
      </c>
      <c r="Q5481" s="39">
        <v>0</v>
      </c>
      <c r="R5481" s="39">
        <v>236.03887858073045</v>
      </c>
      <c r="S5481" s="39">
        <v>8372.0788366913639</v>
      </c>
      <c r="T5481" s="39">
        <v>2087.3537651542979</v>
      </c>
    </row>
    <row r="5482" spans="1:20">
      <c r="A5482">
        <v>1</v>
      </c>
      <c r="B5482" s="169">
        <v>45672.124999986721</v>
      </c>
      <c r="C5482" s="39">
        <v>490240.33679471625</v>
      </c>
      <c r="D5482" s="39">
        <v>343840.58420629153</v>
      </c>
      <c r="E5482" s="39">
        <v>87928.226883928277</v>
      </c>
      <c r="F5482" s="39">
        <v>0</v>
      </c>
      <c r="G5482" s="39">
        <v>0</v>
      </c>
      <c r="H5482" s="39">
        <v>34788.601116419355</v>
      </c>
      <c r="I5482" s="39">
        <v>0</v>
      </c>
      <c r="J5482" s="39">
        <v>0</v>
      </c>
      <c r="K5482" s="39">
        <v>0</v>
      </c>
      <c r="L5482" s="39">
        <v>10158.08121954996</v>
      </c>
      <c r="M5482" s="39">
        <v>0</v>
      </c>
      <c r="N5482" s="39">
        <v>2834.221659344058</v>
      </c>
      <c r="O5482" s="39">
        <v>0</v>
      </c>
      <c r="P5482" s="39">
        <v>0</v>
      </c>
      <c r="Q5482" s="39">
        <v>0</v>
      </c>
      <c r="R5482" s="39">
        <v>232.80413635293951</v>
      </c>
      <c r="S5482" s="39">
        <v>8370.7861135813073</v>
      </c>
      <c r="T5482" s="39">
        <v>2087.0314592487139</v>
      </c>
    </row>
    <row r="5483" spans="1:20">
      <c r="A5483">
        <v>1</v>
      </c>
      <c r="B5483" s="169">
        <v>45672.166666653386</v>
      </c>
      <c r="C5483" s="39">
        <v>525732.28979389532</v>
      </c>
      <c r="D5483" s="39">
        <v>375328.19408510474</v>
      </c>
      <c r="E5483" s="39">
        <v>90073.078316849947</v>
      </c>
      <c r="F5483" s="39">
        <v>0</v>
      </c>
      <c r="G5483" s="39">
        <v>0</v>
      </c>
      <c r="H5483" s="39">
        <v>36186.788306812501</v>
      </c>
      <c r="I5483" s="39">
        <v>0</v>
      </c>
      <c r="J5483" s="39">
        <v>0</v>
      </c>
      <c r="K5483" s="39">
        <v>0</v>
      </c>
      <c r="L5483" s="39">
        <v>10566.344230546529</v>
      </c>
      <c r="M5483" s="39">
        <v>0</v>
      </c>
      <c r="N5483" s="39">
        <v>2909.0395221778631</v>
      </c>
      <c r="O5483" s="39">
        <v>0</v>
      </c>
      <c r="P5483" s="39">
        <v>0</v>
      </c>
      <c r="Q5483" s="39">
        <v>0</v>
      </c>
      <c r="R5483" s="39">
        <v>226.37053522219705</v>
      </c>
      <c r="S5483" s="39">
        <v>8358.5052440357795</v>
      </c>
      <c r="T5483" s="39">
        <v>2083.9695531456705</v>
      </c>
    </row>
    <row r="5484" spans="1:20">
      <c r="A5484">
        <v>1</v>
      </c>
      <c r="B5484" s="169">
        <v>45672.20833332005</v>
      </c>
      <c r="C5484" s="39">
        <v>550327.67991870572</v>
      </c>
      <c r="D5484" s="39">
        <v>389944.5442304496</v>
      </c>
      <c r="E5484" s="39">
        <v>97194.291340067284</v>
      </c>
      <c r="F5484" s="39">
        <v>0</v>
      </c>
      <c r="G5484" s="39">
        <v>0</v>
      </c>
      <c r="H5484" s="39">
        <v>38377.247390488017</v>
      </c>
      <c r="I5484" s="39">
        <v>0</v>
      </c>
      <c r="J5484" s="39">
        <v>0</v>
      </c>
      <c r="K5484" s="39">
        <v>0</v>
      </c>
      <c r="L5484" s="39">
        <v>11205.94630036287</v>
      </c>
      <c r="M5484" s="39">
        <v>0</v>
      </c>
      <c r="N5484" s="39">
        <v>2958.1569882540166</v>
      </c>
      <c r="O5484" s="39">
        <v>0</v>
      </c>
      <c r="P5484" s="39">
        <v>0</v>
      </c>
      <c r="Q5484" s="39">
        <v>0</v>
      </c>
      <c r="R5484" s="39">
        <v>214.10341011544679</v>
      </c>
      <c r="S5484" s="39">
        <v>8351.2336765417185</v>
      </c>
      <c r="T5484" s="39">
        <v>2082.1565824267636</v>
      </c>
    </row>
    <row r="5485" spans="1:20">
      <c r="A5485">
        <v>1</v>
      </c>
      <c r="B5485" s="169">
        <v>45672.249999986714</v>
      </c>
      <c r="C5485" s="39">
        <v>601867.3954023876</v>
      </c>
      <c r="D5485" s="39">
        <v>430246.53137143317</v>
      </c>
      <c r="E5485" s="39">
        <v>102092.93074699283</v>
      </c>
      <c r="F5485" s="39">
        <v>0</v>
      </c>
      <c r="G5485" s="39">
        <v>0</v>
      </c>
      <c r="H5485" s="39">
        <v>43184.231925627551</v>
      </c>
      <c r="I5485" s="39">
        <v>0</v>
      </c>
      <c r="J5485" s="39">
        <v>0</v>
      </c>
      <c r="K5485" s="39">
        <v>0</v>
      </c>
      <c r="L5485" s="39">
        <v>12609.55948865004</v>
      </c>
      <c r="M5485" s="39">
        <v>0</v>
      </c>
      <c r="N5485" s="39">
        <v>3078.350450493569</v>
      </c>
      <c r="O5485" s="39">
        <v>0</v>
      </c>
      <c r="P5485" s="39">
        <v>0</v>
      </c>
      <c r="Q5485" s="39">
        <v>0</v>
      </c>
      <c r="R5485" s="39">
        <v>238.04675381092417</v>
      </c>
      <c r="S5485" s="39">
        <v>8338.7104214130559</v>
      </c>
      <c r="T5485" s="39">
        <v>2079.0342439664237</v>
      </c>
    </row>
    <row r="5486" spans="1:20">
      <c r="A5486">
        <v>1</v>
      </c>
      <c r="B5486" s="169">
        <v>45672.291666653378</v>
      </c>
      <c r="C5486" s="39">
        <v>595591.81658167287</v>
      </c>
      <c r="D5486" s="39">
        <v>416230.15269461379</v>
      </c>
      <c r="E5486" s="39">
        <v>109098.80099818749</v>
      </c>
      <c r="F5486" s="39">
        <v>0</v>
      </c>
      <c r="G5486" s="39">
        <v>0</v>
      </c>
      <c r="H5486" s="39">
        <v>49798.924798776519</v>
      </c>
      <c r="I5486" s="39">
        <v>0</v>
      </c>
      <c r="J5486" s="39">
        <v>0</v>
      </c>
      <c r="K5486" s="39">
        <v>0</v>
      </c>
      <c r="L5486" s="39">
        <v>14541.013622806422</v>
      </c>
      <c r="M5486" s="39">
        <v>0</v>
      </c>
      <c r="N5486" s="39">
        <v>3066.6790549180009</v>
      </c>
      <c r="O5486" s="39">
        <v>0</v>
      </c>
      <c r="P5486" s="39">
        <v>0</v>
      </c>
      <c r="Q5486" s="39">
        <v>0</v>
      </c>
      <c r="R5486" s="39">
        <v>251.38025394348531</v>
      </c>
      <c r="S5486" s="39">
        <v>2085.0209849293719</v>
      </c>
      <c r="T5486" s="39">
        <v>519.84417349777641</v>
      </c>
    </row>
    <row r="5487" spans="1:20">
      <c r="A5487">
        <v>1</v>
      </c>
      <c r="B5487" s="169">
        <v>45672.333333320043</v>
      </c>
      <c r="C5487" s="39">
        <v>605970.59428256424</v>
      </c>
      <c r="D5487" s="39">
        <v>417168.35301858169</v>
      </c>
      <c r="E5487" s="39">
        <v>120691.82851536004</v>
      </c>
      <c r="F5487" s="39">
        <v>0</v>
      </c>
      <c r="G5487" s="39">
        <v>0</v>
      </c>
      <c r="H5487" s="39">
        <v>50123.036832070567</v>
      </c>
      <c r="I5487" s="39">
        <v>0</v>
      </c>
      <c r="J5487" s="39">
        <v>0</v>
      </c>
      <c r="K5487" s="39">
        <v>0</v>
      </c>
      <c r="L5487" s="39">
        <v>14635.652563516245</v>
      </c>
      <c r="M5487" s="39">
        <v>0</v>
      </c>
      <c r="N5487" s="39">
        <v>3113.9749776498102</v>
      </c>
      <c r="O5487" s="39">
        <v>0</v>
      </c>
      <c r="P5487" s="39">
        <v>0</v>
      </c>
      <c r="Q5487" s="39">
        <v>0</v>
      </c>
      <c r="R5487" s="39">
        <v>237.74837538578507</v>
      </c>
      <c r="S5487" s="39">
        <v>0</v>
      </c>
      <c r="T5487" s="39">
        <v>0</v>
      </c>
    </row>
    <row r="5488" spans="1:20">
      <c r="A5488">
        <v>1</v>
      </c>
      <c r="B5488" s="169">
        <v>45672.374999986707</v>
      </c>
      <c r="C5488" s="39">
        <v>595546.13406043802</v>
      </c>
      <c r="D5488" s="39">
        <v>407255.74920787429</v>
      </c>
      <c r="E5488" s="39">
        <v>120971.76387619256</v>
      </c>
      <c r="F5488" s="39">
        <v>0</v>
      </c>
      <c r="G5488" s="39">
        <v>0</v>
      </c>
      <c r="H5488" s="39">
        <v>49554.49766858654</v>
      </c>
      <c r="I5488" s="39">
        <v>0</v>
      </c>
      <c r="J5488" s="39">
        <v>0</v>
      </c>
      <c r="K5488" s="39">
        <v>0</v>
      </c>
      <c r="L5488" s="39">
        <v>14469.64223789726</v>
      </c>
      <c r="M5488" s="39">
        <v>0</v>
      </c>
      <c r="N5488" s="39">
        <v>3047.3367947146189</v>
      </c>
      <c r="O5488" s="39">
        <v>0</v>
      </c>
      <c r="P5488" s="39">
        <v>0</v>
      </c>
      <c r="Q5488" s="39">
        <v>0</v>
      </c>
      <c r="R5488" s="39">
        <v>247.14427517271102</v>
      </c>
      <c r="S5488" s="39">
        <v>0</v>
      </c>
      <c r="T5488" s="39">
        <v>0</v>
      </c>
    </row>
    <row r="5489" spans="1:20">
      <c r="A5489">
        <v>1</v>
      </c>
      <c r="B5489" s="169">
        <v>45672.416666653371</v>
      </c>
      <c r="C5489" s="39">
        <v>542320.39566321427</v>
      </c>
      <c r="D5489" s="39">
        <v>362662.93108419509</v>
      </c>
      <c r="E5489" s="39">
        <v>114034.33546458735</v>
      </c>
      <c r="F5489" s="39">
        <v>0</v>
      </c>
      <c r="G5489" s="39">
        <v>0</v>
      </c>
      <c r="H5489" s="39">
        <v>48382.589452296677</v>
      </c>
      <c r="I5489" s="39">
        <v>0</v>
      </c>
      <c r="J5489" s="39">
        <v>0</v>
      </c>
      <c r="K5489" s="39">
        <v>0</v>
      </c>
      <c r="L5489" s="39">
        <v>14127.451449509628</v>
      </c>
      <c r="M5489" s="39">
        <v>0</v>
      </c>
      <c r="N5489" s="39">
        <v>2850.4673564367845</v>
      </c>
      <c r="O5489" s="39">
        <v>0</v>
      </c>
      <c r="P5489" s="39">
        <v>0</v>
      </c>
      <c r="Q5489" s="39">
        <v>0</v>
      </c>
      <c r="R5489" s="39">
        <v>262.62085618867542</v>
      </c>
      <c r="S5489" s="39">
        <v>0</v>
      </c>
      <c r="T5489" s="39">
        <v>0</v>
      </c>
    </row>
    <row r="5490" spans="1:20">
      <c r="A5490">
        <v>1</v>
      </c>
      <c r="B5490" s="169">
        <v>45672.458333320035</v>
      </c>
      <c r="C5490" s="39">
        <v>486984.0409626122</v>
      </c>
      <c r="D5490" s="39">
        <v>316923.21036342642</v>
      </c>
      <c r="E5490" s="39">
        <v>107007.09869590419</v>
      </c>
      <c r="F5490" s="39">
        <v>0</v>
      </c>
      <c r="G5490" s="39">
        <v>0</v>
      </c>
      <c r="H5490" s="39">
        <v>46418.240409064245</v>
      </c>
      <c r="I5490" s="39">
        <v>0</v>
      </c>
      <c r="J5490" s="39">
        <v>0</v>
      </c>
      <c r="K5490" s="39">
        <v>0</v>
      </c>
      <c r="L5490" s="39">
        <v>13553.872274597577</v>
      </c>
      <c r="M5490" s="39">
        <v>0</v>
      </c>
      <c r="N5490" s="39">
        <v>2808.8873985107725</v>
      </c>
      <c r="O5490" s="39">
        <v>0</v>
      </c>
      <c r="P5490" s="39">
        <v>0</v>
      </c>
      <c r="Q5490" s="39">
        <v>0</v>
      </c>
      <c r="R5490" s="39">
        <v>272.73182110899216</v>
      </c>
      <c r="S5490" s="39">
        <v>0</v>
      </c>
      <c r="T5490" s="39">
        <v>0</v>
      </c>
    </row>
    <row r="5491" spans="1:20">
      <c r="A5491">
        <v>1</v>
      </c>
      <c r="B5491" s="169">
        <v>45672.4999999867</v>
      </c>
      <c r="C5491" s="39">
        <v>496052.66756093065</v>
      </c>
      <c r="D5491" s="39">
        <v>334672.60162901977</v>
      </c>
      <c r="E5491" s="39">
        <v>101321.91343603081</v>
      </c>
      <c r="F5491" s="39">
        <v>0</v>
      </c>
      <c r="G5491" s="39">
        <v>0</v>
      </c>
      <c r="H5491" s="39">
        <v>44184.44535092733</v>
      </c>
      <c r="I5491" s="39">
        <v>0</v>
      </c>
      <c r="J5491" s="39">
        <v>0</v>
      </c>
      <c r="K5491" s="39">
        <v>0</v>
      </c>
      <c r="L5491" s="39">
        <v>12901.616337302228</v>
      </c>
      <c r="M5491" s="39">
        <v>0</v>
      </c>
      <c r="N5491" s="39">
        <v>2725.9460215492654</v>
      </c>
      <c r="O5491" s="39">
        <v>0</v>
      </c>
      <c r="P5491" s="39">
        <v>0</v>
      </c>
      <c r="Q5491" s="39">
        <v>0</v>
      </c>
      <c r="R5491" s="39">
        <v>246.14478610123678</v>
      </c>
      <c r="S5491" s="39">
        <v>0</v>
      </c>
      <c r="T5491" s="39">
        <v>0</v>
      </c>
    </row>
    <row r="5492" spans="1:20">
      <c r="A5492">
        <v>1</v>
      </c>
      <c r="B5492" s="169">
        <v>45672.541666653364</v>
      </c>
      <c r="C5492" s="39">
        <v>473292.82601894141</v>
      </c>
      <c r="D5492" s="39">
        <v>319362.16617560206</v>
      </c>
      <c r="E5492" s="39">
        <v>94978.55376668548</v>
      </c>
      <c r="F5492" s="39">
        <v>0</v>
      </c>
      <c r="G5492" s="39">
        <v>0</v>
      </c>
      <c r="H5492" s="39">
        <v>43383.78362825881</v>
      </c>
      <c r="I5492" s="39">
        <v>0</v>
      </c>
      <c r="J5492" s="39">
        <v>0</v>
      </c>
      <c r="K5492" s="39">
        <v>0</v>
      </c>
      <c r="L5492" s="39">
        <v>12667.827494197154</v>
      </c>
      <c r="M5492" s="39">
        <v>0</v>
      </c>
      <c r="N5492" s="39">
        <v>2654.1727880999183</v>
      </c>
      <c r="O5492" s="39">
        <v>0</v>
      </c>
      <c r="P5492" s="39">
        <v>0</v>
      </c>
      <c r="Q5492" s="39">
        <v>0</v>
      </c>
      <c r="R5492" s="39">
        <v>246.32216609796902</v>
      </c>
      <c r="S5492" s="39">
        <v>0</v>
      </c>
      <c r="T5492" s="39">
        <v>0</v>
      </c>
    </row>
    <row r="5493" spans="1:20">
      <c r="A5493">
        <v>1</v>
      </c>
      <c r="B5493" s="169">
        <v>45672.583333320028</v>
      </c>
      <c r="C5493" s="39">
        <v>458743.84015585401</v>
      </c>
      <c r="D5493" s="39">
        <v>304852.36110886815</v>
      </c>
      <c r="E5493" s="39">
        <v>96771.313363566413</v>
      </c>
      <c r="F5493" s="39">
        <v>0</v>
      </c>
      <c r="G5493" s="39">
        <v>0</v>
      </c>
      <c r="H5493" s="39">
        <v>41986.250474599583</v>
      </c>
      <c r="I5493" s="39">
        <v>0</v>
      </c>
      <c r="J5493" s="39">
        <v>0</v>
      </c>
      <c r="K5493" s="39">
        <v>0</v>
      </c>
      <c r="L5493" s="39">
        <v>12259.755458349067</v>
      </c>
      <c r="M5493" s="39">
        <v>0</v>
      </c>
      <c r="N5493" s="39">
        <v>2609.3602712484253</v>
      </c>
      <c r="O5493" s="39">
        <v>0</v>
      </c>
      <c r="P5493" s="39">
        <v>0</v>
      </c>
      <c r="Q5493" s="39">
        <v>0</v>
      </c>
      <c r="R5493" s="39">
        <v>264.79947922234527</v>
      </c>
      <c r="S5493" s="39">
        <v>0</v>
      </c>
      <c r="T5493" s="39">
        <v>0</v>
      </c>
    </row>
    <row r="5494" spans="1:20">
      <c r="A5494">
        <v>1</v>
      </c>
      <c r="B5494" s="169">
        <v>45672.624999986692</v>
      </c>
      <c r="C5494" s="39">
        <v>440065.84864933667</v>
      </c>
      <c r="D5494" s="39">
        <v>289034.16141322209</v>
      </c>
      <c r="E5494" s="39">
        <v>93995.31597075185</v>
      </c>
      <c r="F5494" s="39">
        <v>0</v>
      </c>
      <c r="G5494" s="39">
        <v>0</v>
      </c>
      <c r="H5494" s="39">
        <v>41901.976213201975</v>
      </c>
      <c r="I5494" s="39">
        <v>0</v>
      </c>
      <c r="J5494" s="39">
        <v>0</v>
      </c>
      <c r="K5494" s="39">
        <v>0</v>
      </c>
      <c r="L5494" s="39">
        <v>12235.147835032176</v>
      </c>
      <c r="M5494" s="39">
        <v>0</v>
      </c>
      <c r="N5494" s="39">
        <v>2615.4677817902671</v>
      </c>
      <c r="O5494" s="39">
        <v>0</v>
      </c>
      <c r="P5494" s="39">
        <v>0</v>
      </c>
      <c r="Q5494" s="39">
        <v>0</v>
      </c>
      <c r="R5494" s="39">
        <v>283.77943533829784</v>
      </c>
      <c r="S5494" s="39">
        <v>0</v>
      </c>
      <c r="T5494" s="39">
        <v>0</v>
      </c>
    </row>
    <row r="5495" spans="1:20">
      <c r="A5495">
        <v>1</v>
      </c>
      <c r="B5495" s="169">
        <v>45672.666666653357</v>
      </c>
      <c r="C5495" s="39">
        <v>442904.95881367842</v>
      </c>
      <c r="D5495" s="39">
        <v>300693.6313722186</v>
      </c>
      <c r="E5495" s="39">
        <v>87732.575709202691</v>
      </c>
      <c r="F5495" s="39">
        <v>0</v>
      </c>
      <c r="G5495" s="39">
        <v>0</v>
      </c>
      <c r="H5495" s="39">
        <v>39925.792318619715</v>
      </c>
      <c r="I5495" s="39">
        <v>0</v>
      </c>
      <c r="J5495" s="39">
        <v>0</v>
      </c>
      <c r="K5495" s="39">
        <v>0</v>
      </c>
      <c r="L5495" s="39">
        <v>11658.112948266964</v>
      </c>
      <c r="M5495" s="39">
        <v>0</v>
      </c>
      <c r="N5495" s="39">
        <v>2628.1328357366206</v>
      </c>
      <c r="O5495" s="39">
        <v>0</v>
      </c>
      <c r="P5495" s="39">
        <v>0</v>
      </c>
      <c r="Q5495" s="39">
        <v>0</v>
      </c>
      <c r="R5495" s="39">
        <v>266.7136296338515</v>
      </c>
      <c r="S5495" s="39">
        <v>0</v>
      </c>
      <c r="T5495" s="39">
        <v>0</v>
      </c>
    </row>
    <row r="5496" spans="1:20">
      <c r="A5496">
        <v>1</v>
      </c>
      <c r="B5496" s="169">
        <v>45672.708333320021</v>
      </c>
      <c r="C5496" s="39">
        <v>478903.68303306069</v>
      </c>
      <c r="D5496" s="39">
        <v>332216.40811403084</v>
      </c>
      <c r="E5496" s="39">
        <v>92583.580380483007</v>
      </c>
      <c r="F5496" s="39">
        <v>0</v>
      </c>
      <c r="G5496" s="39">
        <v>0</v>
      </c>
      <c r="H5496" s="39">
        <v>39647.02639480574</v>
      </c>
      <c r="I5496" s="39">
        <v>0</v>
      </c>
      <c r="J5496" s="39">
        <v>0</v>
      </c>
      <c r="K5496" s="39">
        <v>0</v>
      </c>
      <c r="L5496" s="39">
        <v>11576.714823465427</v>
      </c>
      <c r="M5496" s="39">
        <v>0</v>
      </c>
      <c r="N5496" s="39">
        <v>2633.7191515842151</v>
      </c>
      <c r="O5496" s="39">
        <v>0</v>
      </c>
      <c r="P5496" s="39">
        <v>0</v>
      </c>
      <c r="Q5496" s="39">
        <v>0</v>
      </c>
      <c r="R5496" s="39">
        <v>246.23416869142793</v>
      </c>
      <c r="S5496" s="39">
        <v>0</v>
      </c>
      <c r="T5496" s="39">
        <v>0</v>
      </c>
    </row>
    <row r="5497" spans="1:20">
      <c r="A5497">
        <v>1</v>
      </c>
      <c r="B5497" s="169">
        <v>45672.749999986685</v>
      </c>
      <c r="C5497" s="39">
        <v>517335.25821112079</v>
      </c>
      <c r="D5497" s="39">
        <v>357426.47149985691</v>
      </c>
      <c r="E5497" s="39">
        <v>96472.860226742865</v>
      </c>
      <c r="F5497" s="39">
        <v>0</v>
      </c>
      <c r="G5497" s="39">
        <v>0</v>
      </c>
      <c r="H5497" s="39">
        <v>39141.165134714749</v>
      </c>
      <c r="I5497" s="39">
        <v>0</v>
      </c>
      <c r="J5497" s="39">
        <v>0</v>
      </c>
      <c r="K5497" s="39">
        <v>0</v>
      </c>
      <c r="L5497" s="39">
        <v>11429.006102766021</v>
      </c>
      <c r="M5497" s="39">
        <v>0</v>
      </c>
      <c r="N5497" s="39">
        <v>2693.5045630870122</v>
      </c>
      <c r="O5497" s="39">
        <v>0</v>
      </c>
      <c r="P5497" s="39">
        <v>0</v>
      </c>
      <c r="Q5497" s="39">
        <v>0</v>
      </c>
      <c r="R5497" s="39">
        <v>248.73472823725723</v>
      </c>
      <c r="S5497" s="39">
        <v>7943.113446920649</v>
      </c>
      <c r="T5497" s="39">
        <v>1980.4025087953221</v>
      </c>
    </row>
    <row r="5498" spans="1:20">
      <c r="A5498">
        <v>1</v>
      </c>
      <c r="B5498" s="169">
        <v>45672.791666653349</v>
      </c>
      <c r="C5498" s="39">
        <v>503309.34623480181</v>
      </c>
      <c r="D5498" s="39">
        <v>344878.63072184799</v>
      </c>
      <c r="E5498" s="39">
        <v>94667.80486825027</v>
      </c>
      <c r="F5498" s="39">
        <v>0</v>
      </c>
      <c r="G5498" s="39">
        <v>0</v>
      </c>
      <c r="H5498" s="39">
        <v>38903.423112909368</v>
      </c>
      <c r="I5498" s="39">
        <v>0</v>
      </c>
      <c r="J5498" s="39">
        <v>0</v>
      </c>
      <c r="K5498" s="39">
        <v>0</v>
      </c>
      <c r="L5498" s="39">
        <v>11359.586732935159</v>
      </c>
      <c r="M5498" s="39">
        <v>0</v>
      </c>
      <c r="N5498" s="39">
        <v>2774.8049214928533</v>
      </c>
      <c r="O5498" s="39">
        <v>0</v>
      </c>
      <c r="P5498" s="39">
        <v>0</v>
      </c>
      <c r="Q5498" s="39">
        <v>0</v>
      </c>
      <c r="R5498" s="39">
        <v>273.33466334471387</v>
      </c>
      <c r="S5498" s="39">
        <v>8365.9384019186</v>
      </c>
      <c r="T5498" s="39">
        <v>2085.822812102776</v>
      </c>
    </row>
    <row r="5499" spans="1:20">
      <c r="A5499">
        <v>1</v>
      </c>
      <c r="B5499" s="169">
        <v>45672.833333320013</v>
      </c>
      <c r="C5499" s="39">
        <v>531568.51151028217</v>
      </c>
      <c r="D5499" s="39">
        <v>377348.53820718941</v>
      </c>
      <c r="E5499" s="39">
        <v>92714.162538234188</v>
      </c>
      <c r="F5499" s="39">
        <v>0</v>
      </c>
      <c r="G5499" s="39">
        <v>0</v>
      </c>
      <c r="H5499" s="39">
        <v>37157.920353504604</v>
      </c>
      <c r="I5499" s="39">
        <v>0</v>
      </c>
      <c r="J5499" s="39">
        <v>0</v>
      </c>
      <c r="K5499" s="39">
        <v>0</v>
      </c>
      <c r="L5499" s="39">
        <v>10849.909475731114</v>
      </c>
      <c r="M5499" s="39">
        <v>0</v>
      </c>
      <c r="N5499" s="39">
        <v>2798.7123619907566</v>
      </c>
      <c r="O5499" s="39">
        <v>0</v>
      </c>
      <c r="P5499" s="39">
        <v>0</v>
      </c>
      <c r="Q5499" s="39">
        <v>0</v>
      </c>
      <c r="R5499" s="39">
        <v>259.11538066059234</v>
      </c>
      <c r="S5499" s="39">
        <v>8356.6469545650762</v>
      </c>
      <c r="T5499" s="39">
        <v>2083.5062384063945</v>
      </c>
    </row>
    <row r="5500" spans="1:20">
      <c r="A5500">
        <v>1</v>
      </c>
      <c r="B5500" s="169">
        <v>45672.874999986678</v>
      </c>
      <c r="C5500" s="39">
        <v>537726.20373618288</v>
      </c>
      <c r="D5500" s="39">
        <v>384686.68834644556</v>
      </c>
      <c r="E5500" s="39">
        <v>94853.400994705356</v>
      </c>
      <c r="F5500" s="39">
        <v>0</v>
      </c>
      <c r="G5500" s="39">
        <v>0</v>
      </c>
      <c r="H5500" s="39">
        <v>34627.776101119263</v>
      </c>
      <c r="I5500" s="39">
        <v>0</v>
      </c>
      <c r="J5500" s="39">
        <v>0</v>
      </c>
      <c r="K5500" s="39">
        <v>0</v>
      </c>
      <c r="L5500" s="39">
        <v>10111.121194854326</v>
      </c>
      <c r="M5500" s="39">
        <v>0</v>
      </c>
      <c r="N5500" s="39">
        <v>2762.6385086995724</v>
      </c>
      <c r="O5500" s="39">
        <v>0</v>
      </c>
      <c r="P5500" s="39">
        <v>0</v>
      </c>
      <c r="Q5500" s="39">
        <v>0</v>
      </c>
      <c r="R5500" s="39">
        <v>246.74700159732456</v>
      </c>
      <c r="S5500" s="39">
        <v>8354.788665094371</v>
      </c>
      <c r="T5500" s="39">
        <v>2083.0429236671184</v>
      </c>
    </row>
    <row r="5501" spans="1:20">
      <c r="A5501">
        <v>1</v>
      </c>
      <c r="B5501" s="169">
        <v>45672.916666653342</v>
      </c>
      <c r="C5501" s="39">
        <v>534051.09558365017</v>
      </c>
      <c r="D5501" s="39">
        <v>381814.37824434141</v>
      </c>
      <c r="E5501" s="39">
        <v>95276.197177594746</v>
      </c>
      <c r="F5501" s="39">
        <v>0</v>
      </c>
      <c r="G5501" s="39">
        <v>0</v>
      </c>
      <c r="H5501" s="39">
        <v>33725.655016778088</v>
      </c>
      <c r="I5501" s="39">
        <v>0</v>
      </c>
      <c r="J5501" s="39">
        <v>0</v>
      </c>
      <c r="K5501" s="39">
        <v>0</v>
      </c>
      <c r="L5501" s="39">
        <v>9847.706773160864</v>
      </c>
      <c r="M5501" s="39">
        <v>0</v>
      </c>
      <c r="N5501" s="39">
        <v>2699.1337659093633</v>
      </c>
      <c r="O5501" s="39">
        <v>0</v>
      </c>
      <c r="P5501" s="39">
        <v>0</v>
      </c>
      <c r="Q5501" s="39">
        <v>0</v>
      </c>
      <c r="R5501" s="39">
        <v>248.77986671557284</v>
      </c>
      <c r="S5501" s="39">
        <v>8355.9197978156699</v>
      </c>
      <c r="T5501" s="39">
        <v>2083.3249413345038</v>
      </c>
    </row>
    <row r="5502" spans="1:20">
      <c r="A5502">
        <v>1</v>
      </c>
      <c r="B5502" s="169">
        <v>45672.958333320006</v>
      </c>
      <c r="C5502" s="39">
        <v>521603.69137161126</v>
      </c>
      <c r="D5502" s="39">
        <v>371551.38428872963</v>
      </c>
      <c r="E5502" s="39">
        <v>94042.246017237412</v>
      </c>
      <c r="F5502" s="39">
        <v>0</v>
      </c>
      <c r="G5502" s="39">
        <v>0</v>
      </c>
      <c r="H5502" s="39">
        <v>32978.531972645433</v>
      </c>
      <c r="I5502" s="39">
        <v>0</v>
      </c>
      <c r="J5502" s="39">
        <v>0</v>
      </c>
      <c r="K5502" s="39">
        <v>0</v>
      </c>
      <c r="L5502" s="39">
        <v>9629.5509313119946</v>
      </c>
      <c r="M5502" s="39">
        <v>0</v>
      </c>
      <c r="N5502" s="39">
        <v>2686.4556726207043</v>
      </c>
      <c r="O5502" s="39">
        <v>0</v>
      </c>
      <c r="P5502" s="39">
        <v>0</v>
      </c>
      <c r="Q5502" s="39">
        <v>0</v>
      </c>
      <c r="R5502" s="39">
        <v>271.43266286898609</v>
      </c>
      <c r="S5502" s="39">
        <v>8359.7979671458361</v>
      </c>
      <c r="T5502" s="39">
        <v>2084.2918590512545</v>
      </c>
    </row>
    <row r="5503" spans="1:20">
      <c r="A5503">
        <v>1</v>
      </c>
      <c r="B5503" s="169">
        <v>45672.99999998667</v>
      </c>
      <c r="C5503" s="39">
        <v>511068.43709824939</v>
      </c>
      <c r="D5503" s="39">
        <v>363866.78893676505</v>
      </c>
      <c r="E5503" s="39">
        <v>91492.083823947862</v>
      </c>
      <c r="F5503" s="39">
        <v>0</v>
      </c>
      <c r="G5503" s="39">
        <v>0</v>
      </c>
      <c r="H5503" s="39">
        <v>32730.304869614869</v>
      </c>
      <c r="I5503" s="39">
        <v>0</v>
      </c>
      <c r="J5503" s="39">
        <v>0</v>
      </c>
      <c r="K5503" s="39">
        <v>0</v>
      </c>
      <c r="L5503" s="39">
        <v>9557.0699751206303</v>
      </c>
      <c r="M5503" s="39">
        <v>0</v>
      </c>
      <c r="N5503" s="39">
        <v>2714.5830379269014</v>
      </c>
      <c r="O5503" s="39">
        <v>0</v>
      </c>
      <c r="P5503" s="39">
        <v>0</v>
      </c>
      <c r="Q5503" s="39">
        <v>0</v>
      </c>
      <c r="R5503" s="39">
        <v>259.17623819745234</v>
      </c>
      <c r="S5503" s="39">
        <v>8363.2721605041097</v>
      </c>
      <c r="T5503" s="39">
        <v>2085.15805617251</v>
      </c>
    </row>
    <row r="5504" spans="1:20">
      <c r="A5504">
        <v>1</v>
      </c>
      <c r="B5504" s="169">
        <v>45673.041666653335</v>
      </c>
      <c r="C5504" s="39">
        <v>500804.3656864739</v>
      </c>
      <c r="D5504" s="39">
        <v>352642.24107531243</v>
      </c>
      <c r="E5504" s="39">
        <v>92437.809514497741</v>
      </c>
      <c r="F5504" s="39">
        <v>0</v>
      </c>
      <c r="G5504" s="39">
        <v>0</v>
      </c>
      <c r="H5504" s="39">
        <v>32735.983393993833</v>
      </c>
      <c r="I5504" s="39">
        <v>0</v>
      </c>
      <c r="J5504" s="39">
        <v>0</v>
      </c>
      <c r="K5504" s="39">
        <v>0</v>
      </c>
      <c r="L5504" s="39">
        <v>9558.7280731756691</v>
      </c>
      <c r="M5504" s="39">
        <v>0</v>
      </c>
      <c r="N5504" s="39">
        <v>2737.5845298957233</v>
      </c>
      <c r="O5504" s="39">
        <v>0</v>
      </c>
      <c r="P5504" s="39">
        <v>0</v>
      </c>
      <c r="Q5504" s="39">
        <v>0</v>
      </c>
      <c r="R5504" s="39">
        <v>239.14755312890244</v>
      </c>
      <c r="S5504" s="39">
        <v>8366.8271490567622</v>
      </c>
      <c r="T5504" s="39">
        <v>2086.0443974128648</v>
      </c>
    </row>
    <row r="5505" spans="1:20">
      <c r="A5505">
        <v>1</v>
      </c>
      <c r="B5505" s="169">
        <v>45673.083333319999</v>
      </c>
      <c r="C5505" s="39">
        <v>507960.67807710066</v>
      </c>
      <c r="D5505" s="39">
        <v>357395.29804559489</v>
      </c>
      <c r="E5505" s="39">
        <v>92414.228796046082</v>
      </c>
      <c r="F5505" s="39">
        <v>0</v>
      </c>
      <c r="G5505" s="39">
        <v>0</v>
      </c>
      <c r="H5505" s="39">
        <v>34675.155501313071</v>
      </c>
      <c r="I5505" s="39">
        <v>0</v>
      </c>
      <c r="J5505" s="39">
        <v>0</v>
      </c>
      <c r="K5505" s="39">
        <v>0</v>
      </c>
      <c r="L5505" s="39">
        <v>10124.955720528169</v>
      </c>
      <c r="M5505" s="39">
        <v>0</v>
      </c>
      <c r="N5505" s="39">
        <v>2661.7577497265861</v>
      </c>
      <c r="O5505" s="39">
        <v>0</v>
      </c>
      <c r="P5505" s="39">
        <v>0</v>
      </c>
      <c r="Q5505" s="39">
        <v>0</v>
      </c>
      <c r="R5505" s="39">
        <v>239.53983614011528</v>
      </c>
      <c r="S5505" s="39">
        <v>8364.3224980310297</v>
      </c>
      <c r="T5505" s="39">
        <v>2085.4199297207965</v>
      </c>
    </row>
    <row r="5506" spans="1:20">
      <c r="A5506">
        <v>1</v>
      </c>
      <c r="B5506" s="169">
        <v>45673.124999986663</v>
      </c>
      <c r="C5506" s="39">
        <v>498827.16838272108</v>
      </c>
      <c r="D5506" s="39">
        <v>350022.54471138772</v>
      </c>
      <c r="E5506" s="39">
        <v>92034.718531704319</v>
      </c>
      <c r="F5506" s="39">
        <v>0</v>
      </c>
      <c r="G5506" s="39">
        <v>0</v>
      </c>
      <c r="H5506" s="39">
        <v>33654.128494187797</v>
      </c>
      <c r="I5506" s="39">
        <v>0</v>
      </c>
      <c r="J5506" s="39">
        <v>0</v>
      </c>
      <c r="K5506" s="39">
        <v>0</v>
      </c>
      <c r="L5506" s="39">
        <v>9826.8214198408859</v>
      </c>
      <c r="M5506" s="39">
        <v>0</v>
      </c>
      <c r="N5506" s="39">
        <v>2602.4120394870238</v>
      </c>
      <c r="O5506" s="39">
        <v>0</v>
      </c>
      <c r="P5506" s="39">
        <v>0</v>
      </c>
      <c r="Q5506" s="39">
        <v>0</v>
      </c>
      <c r="R5506" s="39">
        <v>232.7631858223678</v>
      </c>
      <c r="S5506" s="39">
        <v>8367.5543058061685</v>
      </c>
      <c r="T5506" s="39">
        <v>2086.225694484755</v>
      </c>
    </row>
    <row r="5507" spans="1:20">
      <c r="A5507">
        <v>1</v>
      </c>
      <c r="B5507" s="169">
        <v>45673.166666653327</v>
      </c>
      <c r="C5507" s="39">
        <v>488424.9243484016</v>
      </c>
      <c r="D5507" s="39">
        <v>337852.92770886817</v>
      </c>
      <c r="E5507" s="39">
        <v>91342.104316341356</v>
      </c>
      <c r="F5507" s="39">
        <v>0</v>
      </c>
      <c r="G5507" s="39">
        <v>0</v>
      </c>
      <c r="H5507" s="39">
        <v>35538.866310062869</v>
      </c>
      <c r="I5507" s="39">
        <v>0</v>
      </c>
      <c r="J5507" s="39">
        <v>0</v>
      </c>
      <c r="K5507" s="39">
        <v>0</v>
      </c>
      <c r="L5507" s="39">
        <v>10377.154551867285</v>
      </c>
      <c r="M5507" s="39">
        <v>0</v>
      </c>
      <c r="N5507" s="39">
        <v>2617.1620936531153</v>
      </c>
      <c r="O5507" s="39">
        <v>0</v>
      </c>
      <c r="P5507" s="39">
        <v>0</v>
      </c>
      <c r="Q5507" s="39">
        <v>0</v>
      </c>
      <c r="R5507" s="39">
        <v>237.98334095750607</v>
      </c>
      <c r="S5507" s="39">
        <v>8371.5132703307136</v>
      </c>
      <c r="T5507" s="39">
        <v>2087.212756320605</v>
      </c>
    </row>
    <row r="5508" spans="1:20">
      <c r="A5508">
        <v>1</v>
      </c>
      <c r="B5508" s="169">
        <v>45673.208333319992</v>
      </c>
      <c r="C5508" s="39">
        <v>513036.84514339716</v>
      </c>
      <c r="D5508" s="39">
        <v>359230.65183404082</v>
      </c>
      <c r="E5508" s="39">
        <v>91184.305236312037</v>
      </c>
      <c r="F5508" s="39">
        <v>0</v>
      </c>
      <c r="G5508" s="39">
        <v>0</v>
      </c>
      <c r="H5508" s="39">
        <v>38127.334218225442</v>
      </c>
      <c r="I5508" s="39">
        <v>0</v>
      </c>
      <c r="J5508" s="39">
        <v>0</v>
      </c>
      <c r="K5508" s="39">
        <v>0</v>
      </c>
      <c r="L5508" s="39">
        <v>11132.973021179176</v>
      </c>
      <c r="M5508" s="39">
        <v>0</v>
      </c>
      <c r="N5508" s="39">
        <v>2675.5841611789219</v>
      </c>
      <c r="O5508" s="39">
        <v>0</v>
      </c>
      <c r="P5508" s="39">
        <v>0</v>
      </c>
      <c r="Q5508" s="39">
        <v>0</v>
      </c>
      <c r="R5508" s="39">
        <v>238.37397029192002</v>
      </c>
      <c r="S5508" s="39">
        <v>8362.6257989490823</v>
      </c>
      <c r="T5508" s="39">
        <v>2084.9969032197182</v>
      </c>
    </row>
    <row r="5509" spans="1:20">
      <c r="A5509">
        <v>1</v>
      </c>
      <c r="B5509" s="169">
        <v>45673.249999986656</v>
      </c>
      <c r="C5509" s="39">
        <v>530543.45188735495</v>
      </c>
      <c r="D5509" s="39">
        <v>369180.82919644885</v>
      </c>
      <c r="E5509" s="39">
        <v>92963.1341451505</v>
      </c>
      <c r="F5509" s="39">
        <v>0</v>
      </c>
      <c r="G5509" s="39">
        <v>0</v>
      </c>
      <c r="H5509" s="39">
        <v>42584.9752868289</v>
      </c>
      <c r="I5509" s="39">
        <v>0</v>
      </c>
      <c r="J5509" s="39">
        <v>0</v>
      </c>
      <c r="K5509" s="39">
        <v>0</v>
      </c>
      <c r="L5509" s="39">
        <v>12434.579828275077</v>
      </c>
      <c r="M5509" s="39">
        <v>0</v>
      </c>
      <c r="N5509" s="39">
        <v>2700.6213093103815</v>
      </c>
      <c r="O5509" s="39">
        <v>0</v>
      </c>
      <c r="P5509" s="39">
        <v>0</v>
      </c>
      <c r="Q5509" s="39">
        <v>0</v>
      </c>
      <c r="R5509" s="39">
        <v>238.75517111587845</v>
      </c>
      <c r="S5509" s="39">
        <v>8356.9701353425899</v>
      </c>
      <c r="T5509" s="39">
        <v>2083.5868148827903</v>
      </c>
    </row>
    <row r="5510" spans="1:20">
      <c r="A5510">
        <v>1</v>
      </c>
      <c r="B5510" s="169">
        <v>45673.29166665332</v>
      </c>
      <c r="C5510" s="39">
        <v>521612.55552943255</v>
      </c>
      <c r="D5510" s="39">
        <v>360173.02512340387</v>
      </c>
      <c r="E5510" s="39">
        <v>97335.798079533954</v>
      </c>
      <c r="F5510" s="39">
        <v>0</v>
      </c>
      <c r="G5510" s="39">
        <v>0</v>
      </c>
      <c r="H5510" s="39">
        <v>45294.434129996385</v>
      </c>
      <c r="I5510" s="39">
        <v>0</v>
      </c>
      <c r="J5510" s="39">
        <v>0</v>
      </c>
      <c r="K5510" s="39">
        <v>0</v>
      </c>
      <c r="L5510" s="39">
        <v>13225.72698874348</v>
      </c>
      <c r="M5510" s="39">
        <v>0</v>
      </c>
      <c r="N5510" s="39">
        <v>2738.4441683930681</v>
      </c>
      <c r="O5510" s="39">
        <v>0</v>
      </c>
      <c r="P5510" s="39">
        <v>0</v>
      </c>
      <c r="Q5510" s="39">
        <v>0</v>
      </c>
      <c r="R5510" s="39">
        <v>234.10458281246778</v>
      </c>
      <c r="S5510" s="39">
        <v>2089.949491786459</v>
      </c>
      <c r="T5510" s="39">
        <v>521.07296476281363</v>
      </c>
    </row>
    <row r="5511" spans="1:20">
      <c r="A5511">
        <v>1</v>
      </c>
      <c r="B5511" s="169">
        <v>45673.333333319984</v>
      </c>
      <c r="C5511" s="39">
        <v>507260.24492973089</v>
      </c>
      <c r="D5511" s="39">
        <v>343613.97897064529</v>
      </c>
      <c r="E5511" s="39">
        <v>101556.67992296415</v>
      </c>
      <c r="F5511" s="39">
        <v>0</v>
      </c>
      <c r="G5511" s="39">
        <v>0</v>
      </c>
      <c r="H5511" s="39">
        <v>45734.487801840638</v>
      </c>
      <c r="I5511" s="39">
        <v>0</v>
      </c>
      <c r="J5511" s="39">
        <v>0</v>
      </c>
      <c r="K5511" s="39">
        <v>0</v>
      </c>
      <c r="L5511" s="39">
        <v>13354.220253666552</v>
      </c>
      <c r="M5511" s="39">
        <v>0</v>
      </c>
      <c r="N5511" s="39">
        <v>2764.290335565036</v>
      </c>
      <c r="O5511" s="39">
        <v>0</v>
      </c>
      <c r="P5511" s="39">
        <v>0</v>
      </c>
      <c r="Q5511" s="39">
        <v>0</v>
      </c>
      <c r="R5511" s="39">
        <v>236.58764504921564</v>
      </c>
      <c r="S5511" s="39">
        <v>0</v>
      </c>
      <c r="T5511" s="39">
        <v>0</v>
      </c>
    </row>
    <row r="5512" spans="1:20">
      <c r="A5512">
        <v>1</v>
      </c>
      <c r="B5512" s="169">
        <v>45673.374999986649</v>
      </c>
      <c r="C5512" s="39">
        <v>461103.45172767009</v>
      </c>
      <c r="D5512" s="39">
        <v>297576.22102514445</v>
      </c>
      <c r="E5512" s="39">
        <v>100887.09351353087</v>
      </c>
      <c r="F5512" s="39">
        <v>0</v>
      </c>
      <c r="G5512" s="39">
        <v>0</v>
      </c>
      <c r="H5512" s="39">
        <v>46125.907774730993</v>
      </c>
      <c r="I5512" s="39">
        <v>0</v>
      </c>
      <c r="J5512" s="39">
        <v>0</v>
      </c>
      <c r="K5512" s="39">
        <v>0</v>
      </c>
      <c r="L5512" s="39">
        <v>13468.512744539308</v>
      </c>
      <c r="M5512" s="39">
        <v>0</v>
      </c>
      <c r="N5512" s="39">
        <v>2774.2132589666699</v>
      </c>
      <c r="O5512" s="39">
        <v>0</v>
      </c>
      <c r="P5512" s="39">
        <v>0</v>
      </c>
      <c r="Q5512" s="39">
        <v>0</v>
      </c>
      <c r="R5512" s="39">
        <v>271.50341075780534</v>
      </c>
      <c r="S5512" s="39">
        <v>0</v>
      </c>
      <c r="T5512" s="39">
        <v>0</v>
      </c>
    </row>
    <row r="5513" spans="1:20">
      <c r="A5513">
        <v>1</v>
      </c>
      <c r="B5513" s="169">
        <v>45673.416666653313</v>
      </c>
      <c r="C5513" s="39">
        <v>450040.08569774713</v>
      </c>
      <c r="D5513" s="39">
        <v>288517.21348761657</v>
      </c>
      <c r="E5513" s="39">
        <v>99601.741984876702</v>
      </c>
      <c r="F5513" s="39">
        <v>0</v>
      </c>
      <c r="G5513" s="39">
        <v>0</v>
      </c>
      <c r="H5513" s="39">
        <v>45653.677245804844</v>
      </c>
      <c r="I5513" s="39">
        <v>0</v>
      </c>
      <c r="J5513" s="39">
        <v>0</v>
      </c>
      <c r="K5513" s="39">
        <v>0</v>
      </c>
      <c r="L5513" s="39">
        <v>13330.624013367567</v>
      </c>
      <c r="M5513" s="39">
        <v>0</v>
      </c>
      <c r="N5513" s="39">
        <v>2653.4145428269621</v>
      </c>
      <c r="O5513" s="39">
        <v>0</v>
      </c>
      <c r="P5513" s="39">
        <v>0</v>
      </c>
      <c r="Q5513" s="39">
        <v>0</v>
      </c>
      <c r="R5513" s="39">
        <v>283.4144232545097</v>
      </c>
      <c r="S5513" s="39">
        <v>0</v>
      </c>
      <c r="T5513" s="39">
        <v>0</v>
      </c>
    </row>
    <row r="5514" spans="1:20">
      <c r="A5514">
        <v>1</v>
      </c>
      <c r="B5514" s="169">
        <v>45673.458333319977</v>
      </c>
      <c r="C5514" s="39">
        <v>408657.59440434555</v>
      </c>
      <c r="D5514" s="39">
        <v>256383.95968027791</v>
      </c>
      <c r="E5514" s="39">
        <v>93476.937311752001</v>
      </c>
      <c r="F5514" s="39">
        <v>0</v>
      </c>
      <c r="G5514" s="39">
        <v>0</v>
      </c>
      <c r="H5514" s="39">
        <v>43253.534296851314</v>
      </c>
      <c r="I5514" s="39">
        <v>0</v>
      </c>
      <c r="J5514" s="39">
        <v>0</v>
      </c>
      <c r="K5514" s="39">
        <v>0</v>
      </c>
      <c r="L5514" s="39">
        <v>12629.795401937916</v>
      </c>
      <c r="M5514" s="39">
        <v>0</v>
      </c>
      <c r="N5514" s="39">
        <v>2650.9331954867243</v>
      </c>
      <c r="O5514" s="39">
        <v>0</v>
      </c>
      <c r="P5514" s="39">
        <v>0</v>
      </c>
      <c r="Q5514" s="39">
        <v>0</v>
      </c>
      <c r="R5514" s="39">
        <v>262.43451803969037</v>
      </c>
      <c r="S5514" s="39">
        <v>0</v>
      </c>
      <c r="T5514" s="39">
        <v>0</v>
      </c>
    </row>
    <row r="5515" spans="1:20">
      <c r="A5515">
        <v>1</v>
      </c>
      <c r="B5515" s="169">
        <v>45673.499999986641</v>
      </c>
      <c r="C5515" s="39">
        <v>384755.55583245592</v>
      </c>
      <c r="D5515" s="39">
        <v>239456.77786655285</v>
      </c>
      <c r="E5515" s="39">
        <v>88334.654205664352</v>
      </c>
      <c r="F5515" s="39">
        <v>0</v>
      </c>
      <c r="G5515" s="39">
        <v>0</v>
      </c>
      <c r="H5515" s="39">
        <v>41879.572790368475</v>
      </c>
      <c r="I5515" s="39">
        <v>0</v>
      </c>
      <c r="J5515" s="39">
        <v>0</v>
      </c>
      <c r="K5515" s="39">
        <v>0</v>
      </c>
      <c r="L5515" s="39">
        <v>12228.606158119757</v>
      </c>
      <c r="M5515" s="39">
        <v>0</v>
      </c>
      <c r="N5515" s="39">
        <v>2601.5673319803418</v>
      </c>
      <c r="O5515" s="39">
        <v>0</v>
      </c>
      <c r="P5515" s="39">
        <v>0</v>
      </c>
      <c r="Q5515" s="39">
        <v>0</v>
      </c>
      <c r="R5515" s="39">
        <v>254.3774797701727</v>
      </c>
      <c r="S5515" s="39">
        <v>0</v>
      </c>
      <c r="T5515" s="39">
        <v>0</v>
      </c>
    </row>
    <row r="5516" spans="1:20">
      <c r="A5516">
        <v>1</v>
      </c>
      <c r="B5516" s="169">
        <v>45673.541666653306</v>
      </c>
      <c r="C5516" s="39">
        <v>356381.96437328984</v>
      </c>
      <c r="D5516" s="39">
        <v>213636.39800545957</v>
      </c>
      <c r="E5516" s="39">
        <v>85411.463407895382</v>
      </c>
      <c r="F5516" s="39">
        <v>0</v>
      </c>
      <c r="G5516" s="39">
        <v>0</v>
      </c>
      <c r="H5516" s="39">
        <v>42189.164159828986</v>
      </c>
      <c r="I5516" s="39">
        <v>0</v>
      </c>
      <c r="J5516" s="39">
        <v>0</v>
      </c>
      <c r="K5516" s="39">
        <v>0</v>
      </c>
      <c r="L5516" s="39">
        <v>12319.005144423558</v>
      </c>
      <c r="M5516" s="39">
        <v>0</v>
      </c>
      <c r="N5516" s="39">
        <v>2567.8135142677174</v>
      </c>
      <c r="O5516" s="39">
        <v>0</v>
      </c>
      <c r="P5516" s="39">
        <v>0</v>
      </c>
      <c r="Q5516" s="39">
        <v>0</v>
      </c>
      <c r="R5516" s="39">
        <v>258.12014141457269</v>
      </c>
      <c r="S5516" s="39">
        <v>0</v>
      </c>
      <c r="T5516" s="39">
        <v>0</v>
      </c>
    </row>
    <row r="5517" spans="1:20">
      <c r="A5517">
        <v>1</v>
      </c>
      <c r="B5517" s="169">
        <v>45673.58333331997</v>
      </c>
      <c r="C5517" s="39">
        <v>356900.10206404701</v>
      </c>
      <c r="D5517" s="39">
        <v>221880.79713228755</v>
      </c>
      <c r="E5517" s="39">
        <v>79931.42108146612</v>
      </c>
      <c r="F5517" s="39">
        <v>0</v>
      </c>
      <c r="G5517" s="39">
        <v>0</v>
      </c>
      <c r="H5517" s="39">
        <v>40482.86010573923</v>
      </c>
      <c r="I5517" s="39">
        <v>0</v>
      </c>
      <c r="J5517" s="39">
        <v>0</v>
      </c>
      <c r="K5517" s="39">
        <v>0</v>
      </c>
      <c r="L5517" s="39">
        <v>11820.773694740159</v>
      </c>
      <c r="M5517" s="39">
        <v>0</v>
      </c>
      <c r="N5517" s="39">
        <v>2504.5651323425918</v>
      </c>
      <c r="O5517" s="39">
        <v>0</v>
      </c>
      <c r="P5517" s="39">
        <v>0</v>
      </c>
      <c r="Q5517" s="39">
        <v>0</v>
      </c>
      <c r="R5517" s="39">
        <v>279.68491747143253</v>
      </c>
      <c r="S5517" s="39">
        <v>0</v>
      </c>
      <c r="T5517" s="39">
        <v>0</v>
      </c>
    </row>
    <row r="5518" spans="1:20">
      <c r="A5518">
        <v>1</v>
      </c>
      <c r="B5518" s="169">
        <v>45673.624999986634</v>
      </c>
      <c r="C5518" s="39">
        <v>358297.08655122551</v>
      </c>
      <c r="D5518" s="39">
        <v>222925.14229579599</v>
      </c>
      <c r="E5518" s="39">
        <v>80995.590973820363</v>
      </c>
      <c r="F5518" s="39">
        <v>0</v>
      </c>
      <c r="G5518" s="39">
        <v>0</v>
      </c>
      <c r="H5518" s="39">
        <v>39968.143069411148</v>
      </c>
      <c r="I5518" s="39">
        <v>0</v>
      </c>
      <c r="J5518" s="39">
        <v>0</v>
      </c>
      <c r="K5518" s="39">
        <v>0</v>
      </c>
      <c r="L5518" s="39">
        <v>11670.479135823876</v>
      </c>
      <c r="M5518" s="39">
        <v>0</v>
      </c>
      <c r="N5518" s="39">
        <v>2469.2377703712932</v>
      </c>
      <c r="O5518" s="39">
        <v>0</v>
      </c>
      <c r="P5518" s="39">
        <v>0</v>
      </c>
      <c r="Q5518" s="39">
        <v>0</v>
      </c>
      <c r="R5518" s="39">
        <v>268.49330600276983</v>
      </c>
      <c r="S5518" s="39">
        <v>0</v>
      </c>
      <c r="T5518" s="39">
        <v>0</v>
      </c>
    </row>
    <row r="5519" spans="1:20">
      <c r="A5519">
        <v>1</v>
      </c>
      <c r="B5519" s="169">
        <v>45673.666666653298</v>
      </c>
      <c r="C5519" s="39">
        <v>356860.52698565461</v>
      </c>
      <c r="D5519" s="39">
        <v>225555.53660592734</v>
      </c>
      <c r="E5519" s="39">
        <v>78398.045290799695</v>
      </c>
      <c r="F5519" s="39">
        <v>0</v>
      </c>
      <c r="G5519" s="39">
        <v>0</v>
      </c>
      <c r="H5519" s="39">
        <v>38854.707607099343</v>
      </c>
      <c r="I5519" s="39">
        <v>0</v>
      </c>
      <c r="J5519" s="39">
        <v>0</v>
      </c>
      <c r="K5519" s="39">
        <v>0</v>
      </c>
      <c r="L5519" s="39">
        <v>11345.362071730364</v>
      </c>
      <c r="M5519" s="39">
        <v>0</v>
      </c>
      <c r="N5519" s="39">
        <v>2451.0171696323537</v>
      </c>
      <c r="O5519" s="39">
        <v>0</v>
      </c>
      <c r="P5519" s="39">
        <v>0</v>
      </c>
      <c r="Q5519" s="39">
        <v>0</v>
      </c>
      <c r="R5519" s="39">
        <v>255.85824046553722</v>
      </c>
      <c r="S5519" s="39">
        <v>0</v>
      </c>
      <c r="T5519" s="39">
        <v>0</v>
      </c>
    </row>
    <row r="5520" spans="1:20">
      <c r="A5520">
        <v>1</v>
      </c>
      <c r="B5520" s="169">
        <v>45673.708333319963</v>
      </c>
      <c r="C5520" s="39">
        <v>366310.12395335146</v>
      </c>
      <c r="D5520" s="39">
        <v>241908.19808163913</v>
      </c>
      <c r="E5520" s="39">
        <v>73129.289726397852</v>
      </c>
      <c r="F5520" s="39">
        <v>0</v>
      </c>
      <c r="G5520" s="39">
        <v>0</v>
      </c>
      <c r="H5520" s="39">
        <v>37576.312258942184</v>
      </c>
      <c r="I5520" s="39">
        <v>0</v>
      </c>
      <c r="J5520" s="39">
        <v>0</v>
      </c>
      <c r="K5520" s="39">
        <v>0</v>
      </c>
      <c r="L5520" s="39">
        <v>10972.077623361265</v>
      </c>
      <c r="M5520" s="39">
        <v>0</v>
      </c>
      <c r="N5520" s="39">
        <v>2481.7015532784085</v>
      </c>
      <c r="O5520" s="39">
        <v>0</v>
      </c>
      <c r="P5520" s="39">
        <v>0</v>
      </c>
      <c r="Q5520" s="39">
        <v>0</v>
      </c>
      <c r="R5520" s="39">
        <v>242.54470973263312</v>
      </c>
      <c r="S5520" s="39">
        <v>0</v>
      </c>
      <c r="T5520" s="39">
        <v>0</v>
      </c>
    </row>
    <row r="5521" spans="1:20">
      <c r="A5521">
        <v>1</v>
      </c>
      <c r="B5521" s="169">
        <v>45673.749999986627</v>
      </c>
      <c r="C5521" s="39">
        <v>374365.47849320259</v>
      </c>
      <c r="D5521" s="39">
        <v>244017.34099466167</v>
      </c>
      <c r="E5521" s="39">
        <v>70551.138756816581</v>
      </c>
      <c r="F5521" s="39">
        <v>0</v>
      </c>
      <c r="G5521" s="39">
        <v>0</v>
      </c>
      <c r="H5521" s="39">
        <v>36708.96508711348</v>
      </c>
      <c r="I5521" s="39">
        <v>0</v>
      </c>
      <c r="J5521" s="39">
        <v>0</v>
      </c>
      <c r="K5521" s="39">
        <v>0</v>
      </c>
      <c r="L5521" s="39">
        <v>10718.816993895351</v>
      </c>
      <c r="M5521" s="39">
        <v>0</v>
      </c>
      <c r="N5521" s="39">
        <v>2446.4053971100698</v>
      </c>
      <c r="O5521" s="39">
        <v>0</v>
      </c>
      <c r="P5521" s="39">
        <v>0</v>
      </c>
      <c r="Q5521" s="39">
        <v>0</v>
      </c>
      <c r="R5521" s="39">
        <v>264.86217693859783</v>
      </c>
      <c r="S5521" s="39">
        <v>7730.5447344870645</v>
      </c>
      <c r="T5521" s="39">
        <v>1927.4043521797032</v>
      </c>
    </row>
    <row r="5522" spans="1:20">
      <c r="A5522">
        <v>1</v>
      </c>
      <c r="B5522" s="169">
        <v>45673.791666653291</v>
      </c>
      <c r="C5522" s="39">
        <v>392632.96797668992</v>
      </c>
      <c r="D5522" s="39">
        <v>264549.67912405112</v>
      </c>
      <c r="E5522" s="39">
        <v>70239.037490004805</v>
      </c>
      <c r="F5522" s="39">
        <v>0</v>
      </c>
      <c r="G5522" s="39">
        <v>0</v>
      </c>
      <c r="H5522" s="39">
        <v>34525.787824862397</v>
      </c>
      <c r="I5522" s="39">
        <v>0</v>
      </c>
      <c r="J5522" s="39">
        <v>0</v>
      </c>
      <c r="K5522" s="39">
        <v>0</v>
      </c>
      <c r="L5522" s="39">
        <v>10081.341176100706</v>
      </c>
      <c r="M5522" s="39">
        <v>0</v>
      </c>
      <c r="N5522" s="39">
        <v>2454.8063843232862</v>
      </c>
      <c r="O5522" s="39">
        <v>0</v>
      </c>
      <c r="P5522" s="39">
        <v>0</v>
      </c>
      <c r="Q5522" s="39">
        <v>0</v>
      </c>
      <c r="R5522" s="39">
        <v>262.52166604245463</v>
      </c>
      <c r="S5522" s="39">
        <v>8420.3943629296882</v>
      </c>
      <c r="T5522" s="39">
        <v>2099.399948375481</v>
      </c>
    </row>
    <row r="5523" spans="1:20">
      <c r="A5523">
        <v>1</v>
      </c>
      <c r="B5523" s="169">
        <v>45673.833333319955</v>
      </c>
      <c r="C5523" s="39">
        <v>401814.7957312903</v>
      </c>
      <c r="D5523" s="39">
        <v>274763.73942174169</v>
      </c>
      <c r="E5523" s="39">
        <v>70703.216401302401</v>
      </c>
      <c r="F5523" s="39">
        <v>0</v>
      </c>
      <c r="G5523" s="39">
        <v>0</v>
      </c>
      <c r="H5523" s="39">
        <v>33398.522220214232</v>
      </c>
      <c r="I5523" s="39">
        <v>0</v>
      </c>
      <c r="J5523" s="39">
        <v>0</v>
      </c>
      <c r="K5523" s="39">
        <v>0</v>
      </c>
      <c r="L5523" s="39">
        <v>9752.1857861009448</v>
      </c>
      <c r="M5523" s="39">
        <v>0</v>
      </c>
      <c r="N5523" s="39">
        <v>2442.0774337270841</v>
      </c>
      <c r="O5523" s="39">
        <v>0</v>
      </c>
      <c r="P5523" s="39">
        <v>0</v>
      </c>
      <c r="Q5523" s="39">
        <v>0</v>
      </c>
      <c r="R5523" s="39">
        <v>242.72966609613394</v>
      </c>
      <c r="S5523" s="39">
        <v>8414.4155185456802</v>
      </c>
      <c r="T5523" s="39">
        <v>2097.9092835621573</v>
      </c>
    </row>
    <row r="5524" spans="1:20">
      <c r="A5524">
        <v>1</v>
      </c>
      <c r="B5524" s="169">
        <v>45673.87499998662</v>
      </c>
      <c r="C5524" s="39">
        <v>403850.28822698659</v>
      </c>
      <c r="D5524" s="39">
        <v>279672.03086236952</v>
      </c>
      <c r="E5524" s="39">
        <v>69380.110137904529</v>
      </c>
      <c r="F5524" s="39">
        <v>0</v>
      </c>
      <c r="G5524" s="39">
        <v>0</v>
      </c>
      <c r="H5524" s="39">
        <v>32272.485091438357</v>
      </c>
      <c r="I5524" s="39">
        <v>0</v>
      </c>
      <c r="J5524" s="39">
        <v>0</v>
      </c>
      <c r="K5524" s="39">
        <v>0</v>
      </c>
      <c r="L5524" s="39">
        <v>9423.3891043356762</v>
      </c>
      <c r="M5524" s="39">
        <v>0</v>
      </c>
      <c r="N5524" s="39">
        <v>2348.7689809061858</v>
      </c>
      <c r="O5524" s="39">
        <v>0</v>
      </c>
      <c r="P5524" s="39">
        <v>0</v>
      </c>
      <c r="Q5524" s="39">
        <v>0</v>
      </c>
      <c r="R5524" s="39">
        <v>242.79427694015374</v>
      </c>
      <c r="S5524" s="39">
        <v>8413.1227954356254</v>
      </c>
      <c r="T5524" s="39">
        <v>2097.5869776565742</v>
      </c>
    </row>
    <row r="5525" spans="1:20">
      <c r="A5525">
        <v>1</v>
      </c>
      <c r="B5525" s="169">
        <v>45673.916666653284</v>
      </c>
      <c r="C5525" s="39">
        <v>393288.59478632733</v>
      </c>
      <c r="D5525" s="39">
        <v>269473.82727068989</v>
      </c>
      <c r="E5525" s="39">
        <v>70089.601412514239</v>
      </c>
      <c r="F5525" s="39">
        <v>0</v>
      </c>
      <c r="G5525" s="39">
        <v>0</v>
      </c>
      <c r="H5525" s="39">
        <v>31473.03939013675</v>
      </c>
      <c r="I5525" s="39">
        <v>0</v>
      </c>
      <c r="J5525" s="39">
        <v>0</v>
      </c>
      <c r="K5525" s="39">
        <v>0</v>
      </c>
      <c r="L5525" s="39">
        <v>9189.9553328176535</v>
      </c>
      <c r="M5525" s="39">
        <v>0</v>
      </c>
      <c r="N5525" s="39">
        <v>2280.965478195636</v>
      </c>
      <c r="O5525" s="39">
        <v>0</v>
      </c>
      <c r="P5525" s="39">
        <v>0</v>
      </c>
      <c r="Q5525" s="39">
        <v>0</v>
      </c>
      <c r="R5525" s="39">
        <v>261.91628723551986</v>
      </c>
      <c r="S5525" s="39">
        <v>8419.9903869577956</v>
      </c>
      <c r="T5525" s="39">
        <v>2099.2992277799863</v>
      </c>
    </row>
    <row r="5526" spans="1:20">
      <c r="A5526">
        <v>1</v>
      </c>
      <c r="B5526" s="169">
        <v>45673.958333319948</v>
      </c>
      <c r="C5526" s="39">
        <v>375286.49793711124</v>
      </c>
      <c r="D5526" s="39">
        <v>251193.38578683606</v>
      </c>
      <c r="E5526" s="39">
        <v>70321.64793068578</v>
      </c>
      <c r="F5526" s="39">
        <v>0</v>
      </c>
      <c r="G5526" s="39">
        <v>0</v>
      </c>
      <c r="H5526" s="39">
        <v>31480.253467336257</v>
      </c>
      <c r="I5526" s="39">
        <v>0</v>
      </c>
      <c r="J5526" s="39">
        <v>0</v>
      </c>
      <c r="K5526" s="39">
        <v>0</v>
      </c>
      <c r="L5526" s="39">
        <v>9192.0618038962548</v>
      </c>
      <c r="M5526" s="39">
        <v>0</v>
      </c>
      <c r="N5526" s="39">
        <v>2306.8562147171579</v>
      </c>
      <c r="O5526" s="39">
        <v>0</v>
      </c>
      <c r="P5526" s="39">
        <v>0</v>
      </c>
      <c r="Q5526" s="39">
        <v>0</v>
      </c>
      <c r="R5526" s="39">
        <v>257.15564668604623</v>
      </c>
      <c r="S5526" s="39">
        <v>8432.6752324752142</v>
      </c>
      <c r="T5526" s="39">
        <v>2102.4618544785244</v>
      </c>
    </row>
    <row r="5527" spans="1:20">
      <c r="A5527">
        <v>1</v>
      </c>
      <c r="B5527" s="169">
        <v>45673.999999986612</v>
      </c>
      <c r="C5527" s="39">
        <v>379623.01429652754</v>
      </c>
      <c r="D5527" s="39">
        <v>257333.4291991801</v>
      </c>
      <c r="E5527" s="39">
        <v>70072.337571601311</v>
      </c>
      <c r="F5527" s="39">
        <v>0</v>
      </c>
      <c r="G5527" s="39">
        <v>0</v>
      </c>
      <c r="H5527" s="39">
        <v>30267.645607109975</v>
      </c>
      <c r="I5527" s="39">
        <v>0</v>
      </c>
      <c r="J5527" s="39">
        <v>0</v>
      </c>
      <c r="K5527" s="39">
        <v>0</v>
      </c>
      <c r="L5527" s="39">
        <v>8837.9869421212134</v>
      </c>
      <c r="M5527" s="39">
        <v>0</v>
      </c>
      <c r="N5527" s="39">
        <v>2331.4588039365412</v>
      </c>
      <c r="O5527" s="39">
        <v>0</v>
      </c>
      <c r="P5527" s="39">
        <v>0</v>
      </c>
      <c r="Q5527" s="39">
        <v>0</v>
      </c>
      <c r="R5527" s="39">
        <v>249.05665816374534</v>
      </c>
      <c r="S5527" s="39">
        <v>8429.4434247000754</v>
      </c>
      <c r="T5527" s="39">
        <v>2101.6560897145655</v>
      </c>
    </row>
    <row r="5528" spans="1:20">
      <c r="A5528">
        <v>1</v>
      </c>
      <c r="B5528" s="169">
        <v>45674.041666653276</v>
      </c>
      <c r="C5528" s="39">
        <v>377342.48315767338</v>
      </c>
      <c r="D5528" s="39">
        <v>253180.52729479712</v>
      </c>
      <c r="E5528" s="39">
        <v>73039.268624533943</v>
      </c>
      <c r="F5528" s="39">
        <v>0</v>
      </c>
      <c r="G5528" s="39">
        <v>0</v>
      </c>
      <c r="H5528" s="39">
        <v>29465.473623718259</v>
      </c>
      <c r="I5528" s="39">
        <v>0</v>
      </c>
      <c r="J5528" s="39">
        <v>0</v>
      </c>
      <c r="K5528" s="39">
        <v>0</v>
      </c>
      <c r="L5528" s="39">
        <v>8603.7571111466459</v>
      </c>
      <c r="M5528" s="39">
        <v>0</v>
      </c>
      <c r="N5528" s="39">
        <v>2265.301639119934</v>
      </c>
      <c r="O5528" s="39">
        <v>0</v>
      </c>
      <c r="P5528" s="39">
        <v>0</v>
      </c>
      <c r="Q5528" s="39">
        <v>0</v>
      </c>
      <c r="R5528" s="39">
        <v>254.93562435980112</v>
      </c>
      <c r="S5528" s="39">
        <v>8431.1401237820246</v>
      </c>
      <c r="T5528" s="39">
        <v>2102.0791162156443</v>
      </c>
    </row>
    <row r="5529" spans="1:20">
      <c r="A5529">
        <v>1</v>
      </c>
      <c r="B5529" s="169">
        <v>45674.083333319941</v>
      </c>
      <c r="C5529" s="39">
        <v>372790.49629799253</v>
      </c>
      <c r="D5529" s="39">
        <v>250448.9609038019</v>
      </c>
      <c r="E5529" s="39">
        <v>71378.804503155232</v>
      </c>
      <c r="F5529" s="39">
        <v>0</v>
      </c>
      <c r="G5529" s="39">
        <v>0</v>
      </c>
      <c r="H5529" s="39">
        <v>29335.119145614619</v>
      </c>
      <c r="I5529" s="39">
        <v>0</v>
      </c>
      <c r="J5529" s="39">
        <v>0</v>
      </c>
      <c r="K5529" s="39">
        <v>0</v>
      </c>
      <c r="L5529" s="39">
        <v>8565.6943166273268</v>
      </c>
      <c r="M5529" s="39">
        <v>0</v>
      </c>
      <c r="N5529" s="39">
        <v>2265.3438893670045</v>
      </c>
      <c r="O5529" s="39">
        <v>0</v>
      </c>
      <c r="P5529" s="39">
        <v>0</v>
      </c>
      <c r="Q5529" s="39">
        <v>0</v>
      </c>
      <c r="R5529" s="39">
        <v>259.11484826266837</v>
      </c>
      <c r="S5529" s="39">
        <v>8434.5335219459212</v>
      </c>
      <c r="T5529" s="39">
        <v>2102.9251692178009</v>
      </c>
    </row>
    <row r="5530" spans="1:20">
      <c r="A5530">
        <v>1</v>
      </c>
      <c r="B5530" s="169">
        <v>45674.124999986605</v>
      </c>
      <c r="C5530" s="39">
        <v>376475.00302246853</v>
      </c>
      <c r="D5530" s="39">
        <v>251604.87184207136</v>
      </c>
      <c r="E5530" s="39">
        <v>74998.320088461027</v>
      </c>
      <c r="F5530" s="39">
        <v>0</v>
      </c>
      <c r="G5530" s="39">
        <v>0</v>
      </c>
      <c r="H5530" s="39">
        <v>28473.876583296049</v>
      </c>
      <c r="I5530" s="39">
        <v>0</v>
      </c>
      <c r="J5530" s="39">
        <v>0</v>
      </c>
      <c r="K5530" s="39">
        <v>0</v>
      </c>
      <c r="L5530" s="39">
        <v>8314.2161997439143</v>
      </c>
      <c r="M5530" s="39">
        <v>0</v>
      </c>
      <c r="N5530" s="39">
        <v>2290.8241827919228</v>
      </c>
      <c r="O5530" s="39">
        <v>0</v>
      </c>
      <c r="P5530" s="39">
        <v>0</v>
      </c>
      <c r="Q5530" s="39">
        <v>0</v>
      </c>
      <c r="R5530" s="39">
        <v>258.8673715987324</v>
      </c>
      <c r="S5530" s="39">
        <v>8431.786485337052</v>
      </c>
      <c r="T5530" s="39">
        <v>2102.240269168436</v>
      </c>
    </row>
    <row r="5531" spans="1:20">
      <c r="A5531">
        <v>1</v>
      </c>
      <c r="B5531" s="169">
        <v>45674.166666653269</v>
      </c>
      <c r="C5531" s="39">
        <v>396613.7533463107</v>
      </c>
      <c r="D5531" s="39">
        <v>267826.46890958247</v>
      </c>
      <c r="E5531" s="39">
        <v>76492.004749885149</v>
      </c>
      <c r="F5531" s="39">
        <v>0</v>
      </c>
      <c r="G5531" s="39">
        <v>0</v>
      </c>
      <c r="H5531" s="39">
        <v>30317.347679332557</v>
      </c>
      <c r="I5531" s="39">
        <v>0</v>
      </c>
      <c r="J5531" s="39">
        <v>0</v>
      </c>
      <c r="K5531" s="39">
        <v>0</v>
      </c>
      <c r="L5531" s="39">
        <v>8852.4996753215892</v>
      </c>
      <c r="M5531" s="39">
        <v>0</v>
      </c>
      <c r="N5531" s="39">
        <v>2335.0152240685729</v>
      </c>
      <c r="O5531" s="39">
        <v>0</v>
      </c>
      <c r="P5531" s="39">
        <v>0</v>
      </c>
      <c r="Q5531" s="39">
        <v>0</v>
      </c>
      <c r="R5531" s="39">
        <v>273.95379415991289</v>
      </c>
      <c r="S5531" s="39">
        <v>8417.7281215151979</v>
      </c>
      <c r="T5531" s="39">
        <v>2098.735192445215</v>
      </c>
    </row>
    <row r="5532" spans="1:20">
      <c r="A5532">
        <v>1</v>
      </c>
      <c r="B5532" s="169">
        <v>45674.208333319933</v>
      </c>
      <c r="C5532" s="39">
        <v>409328.05382217333</v>
      </c>
      <c r="D5532" s="39">
        <v>273610.91942021326</v>
      </c>
      <c r="E5532" s="39">
        <v>78370.950083117059</v>
      </c>
      <c r="F5532" s="39">
        <v>0</v>
      </c>
      <c r="G5532" s="39">
        <v>0</v>
      </c>
      <c r="H5532" s="39">
        <v>34152.695837253261</v>
      </c>
      <c r="I5532" s="39">
        <v>0</v>
      </c>
      <c r="J5532" s="39">
        <v>0</v>
      </c>
      <c r="K5532" s="39">
        <v>0</v>
      </c>
      <c r="L5532" s="39">
        <v>9972.4003566692463</v>
      </c>
      <c r="M5532" s="39">
        <v>0</v>
      </c>
      <c r="N5532" s="39">
        <v>2437.128999200856</v>
      </c>
      <c r="O5532" s="39">
        <v>0</v>
      </c>
      <c r="P5532" s="39">
        <v>0</v>
      </c>
      <c r="Q5532" s="39">
        <v>0</v>
      </c>
      <c r="R5532" s="39">
        <v>277.38786447994823</v>
      </c>
      <c r="S5532" s="39">
        <v>8409.8101924661078</v>
      </c>
      <c r="T5532" s="39">
        <v>2096.7610687735164</v>
      </c>
    </row>
    <row r="5533" spans="1:20">
      <c r="A5533">
        <v>1</v>
      </c>
      <c r="B5533" s="169">
        <v>45674.249999986598</v>
      </c>
      <c r="C5533" s="39">
        <v>461228.27808085404</v>
      </c>
      <c r="D5533" s="39">
        <v>310799.425890496</v>
      </c>
      <c r="E5533" s="39">
        <v>86494.325233641619</v>
      </c>
      <c r="F5533" s="39">
        <v>0</v>
      </c>
      <c r="G5533" s="39">
        <v>0</v>
      </c>
      <c r="H5533" s="39">
        <v>39162.66881862939</v>
      </c>
      <c r="I5533" s="39">
        <v>0</v>
      </c>
      <c r="J5533" s="39">
        <v>0</v>
      </c>
      <c r="K5533" s="39">
        <v>0</v>
      </c>
      <c r="L5533" s="39">
        <v>11435.285060836035</v>
      </c>
      <c r="M5533" s="39">
        <v>0</v>
      </c>
      <c r="N5533" s="39">
        <v>2598.6395435881382</v>
      </c>
      <c r="O5533" s="39">
        <v>0</v>
      </c>
      <c r="P5533" s="39">
        <v>0</v>
      </c>
      <c r="Q5533" s="39">
        <v>0</v>
      </c>
      <c r="R5533" s="39">
        <v>265.17694243809945</v>
      </c>
      <c r="S5533" s="39">
        <v>8382.7438023493214</v>
      </c>
      <c r="T5533" s="39">
        <v>2090.0127888753618</v>
      </c>
    </row>
    <row r="5534" spans="1:20">
      <c r="A5534">
        <v>1</v>
      </c>
      <c r="B5534" s="169">
        <v>45674.291666653262</v>
      </c>
      <c r="C5534" s="39">
        <v>465033.57267588936</v>
      </c>
      <c r="D5534" s="39">
        <v>312581.05562253791</v>
      </c>
      <c r="E5534" s="39">
        <v>89979.589403437756</v>
      </c>
      <c r="F5534" s="39">
        <v>0</v>
      </c>
      <c r="G5534" s="39">
        <v>0</v>
      </c>
      <c r="H5534" s="39">
        <v>44085.592342915974</v>
      </c>
      <c r="I5534" s="39">
        <v>0</v>
      </c>
      <c r="J5534" s="39">
        <v>0</v>
      </c>
      <c r="K5534" s="39">
        <v>0</v>
      </c>
      <c r="L5534" s="39">
        <v>12872.751799725229</v>
      </c>
      <c r="M5534" s="39">
        <v>0</v>
      </c>
      <c r="N5534" s="39">
        <v>2633.2447237913202</v>
      </c>
      <c r="O5534" s="39">
        <v>0</v>
      </c>
      <c r="P5534" s="39">
        <v>0</v>
      </c>
      <c r="Q5534" s="39">
        <v>0</v>
      </c>
      <c r="R5534" s="39">
        <v>263.67956707078446</v>
      </c>
      <c r="S5534" s="39">
        <v>2095.2617758168435</v>
      </c>
      <c r="T5534" s="39">
        <v>522.39744059357076</v>
      </c>
    </row>
    <row r="5535" spans="1:20">
      <c r="A5535">
        <v>1</v>
      </c>
      <c r="B5535" s="169">
        <v>45674.333333319926</v>
      </c>
      <c r="C5535" s="39">
        <v>478521.30861457018</v>
      </c>
      <c r="D5535" s="39">
        <v>319838.1888603238</v>
      </c>
      <c r="E5535" s="39">
        <v>97241.611291493798</v>
      </c>
      <c r="F5535" s="39">
        <v>0</v>
      </c>
      <c r="G5535" s="39">
        <v>0</v>
      </c>
      <c r="H5535" s="39">
        <v>45343.945593900549</v>
      </c>
      <c r="I5535" s="39">
        <v>0</v>
      </c>
      <c r="J5535" s="39">
        <v>0</v>
      </c>
      <c r="K5535" s="39">
        <v>0</v>
      </c>
      <c r="L5535" s="39">
        <v>13240.184065357578</v>
      </c>
      <c r="M5535" s="39">
        <v>0</v>
      </c>
      <c r="N5535" s="39">
        <v>2576.6486297237693</v>
      </c>
      <c r="O5535" s="39">
        <v>0</v>
      </c>
      <c r="P5535" s="39">
        <v>0</v>
      </c>
      <c r="Q5535" s="39">
        <v>0</v>
      </c>
      <c r="R5535" s="39">
        <v>280.73017377062826</v>
      </c>
      <c r="S5535" s="39">
        <v>0</v>
      </c>
      <c r="T5535" s="39">
        <v>0</v>
      </c>
    </row>
    <row r="5536" spans="1:20">
      <c r="A5536">
        <v>1</v>
      </c>
      <c r="B5536" s="169">
        <v>45674.37499998659</v>
      </c>
      <c r="C5536" s="39">
        <v>449266.09282994427</v>
      </c>
      <c r="D5536" s="39">
        <v>290354.85420457908</v>
      </c>
      <c r="E5536" s="39">
        <v>97247.442782927043</v>
      </c>
      <c r="F5536" s="39">
        <v>0</v>
      </c>
      <c r="G5536" s="39">
        <v>0</v>
      </c>
      <c r="H5536" s="39">
        <v>45515.646983988743</v>
      </c>
      <c r="I5536" s="39">
        <v>0</v>
      </c>
      <c r="J5536" s="39">
        <v>0</v>
      </c>
      <c r="K5536" s="39">
        <v>0</v>
      </c>
      <c r="L5536" s="39">
        <v>13290.319931993568</v>
      </c>
      <c r="M5536" s="39">
        <v>0</v>
      </c>
      <c r="N5536" s="39">
        <v>2564.6298251922303</v>
      </c>
      <c r="O5536" s="39">
        <v>0</v>
      </c>
      <c r="P5536" s="39">
        <v>0</v>
      </c>
      <c r="Q5536" s="39">
        <v>0</v>
      </c>
      <c r="R5536" s="39">
        <v>293.19910126363453</v>
      </c>
      <c r="S5536" s="39">
        <v>0</v>
      </c>
      <c r="T5536" s="39">
        <v>0</v>
      </c>
    </row>
    <row r="5537" spans="1:20">
      <c r="A5537">
        <v>1</v>
      </c>
      <c r="B5537" s="169">
        <v>45674.416666653255</v>
      </c>
      <c r="C5537" s="39">
        <v>416730.10543174547</v>
      </c>
      <c r="D5537" s="39">
        <v>259183.07393963457</v>
      </c>
      <c r="E5537" s="39">
        <v>97664.993452298251</v>
      </c>
      <c r="F5537" s="39">
        <v>0</v>
      </c>
      <c r="G5537" s="39">
        <v>0</v>
      </c>
      <c r="H5537" s="39">
        <v>44183.512309928905</v>
      </c>
      <c r="I5537" s="39">
        <v>0</v>
      </c>
      <c r="J5537" s="39">
        <v>0</v>
      </c>
      <c r="K5537" s="39">
        <v>0</v>
      </c>
      <c r="L5537" s="39">
        <v>12901.343894434765</v>
      </c>
      <c r="M5537" s="39">
        <v>0</v>
      </c>
      <c r="N5537" s="39">
        <v>2529.1462954400317</v>
      </c>
      <c r="O5537" s="39">
        <v>0</v>
      </c>
      <c r="P5537" s="39">
        <v>0</v>
      </c>
      <c r="Q5537" s="39">
        <v>0</v>
      </c>
      <c r="R5537" s="39">
        <v>268.03554000896582</v>
      </c>
      <c r="S5537" s="39">
        <v>0</v>
      </c>
      <c r="T5537" s="39">
        <v>0</v>
      </c>
    </row>
    <row r="5538" spans="1:20">
      <c r="A5538">
        <v>1</v>
      </c>
      <c r="B5538" s="169">
        <v>45674.458333319919</v>
      </c>
      <c r="C5538" s="39">
        <v>373865.20559241535</v>
      </c>
      <c r="D5538" s="39">
        <v>227914.65359711155</v>
      </c>
      <c r="E5538" s="39">
        <v>88571.159528355012</v>
      </c>
      <c r="F5538" s="39">
        <v>0</v>
      </c>
      <c r="G5538" s="39">
        <v>0</v>
      </c>
      <c r="H5538" s="39">
        <v>42262.483392720504</v>
      </c>
      <c r="I5538" s="39">
        <v>0</v>
      </c>
      <c r="J5538" s="39">
        <v>0</v>
      </c>
      <c r="K5538" s="39">
        <v>0</v>
      </c>
      <c r="L5538" s="39">
        <v>12340.413959344705</v>
      </c>
      <c r="M5538" s="39">
        <v>0</v>
      </c>
      <c r="N5538" s="39">
        <v>2514.473507649107</v>
      </c>
      <c r="O5538" s="39">
        <v>0</v>
      </c>
      <c r="P5538" s="39">
        <v>0</v>
      </c>
      <c r="Q5538" s="39">
        <v>0</v>
      </c>
      <c r="R5538" s="39">
        <v>262.02160723446008</v>
      </c>
      <c r="S5538" s="39">
        <v>0</v>
      </c>
      <c r="T5538" s="39">
        <v>0</v>
      </c>
    </row>
    <row r="5539" spans="1:20">
      <c r="A5539">
        <v>1</v>
      </c>
      <c r="B5539" s="169">
        <v>45674.499999986583</v>
      </c>
      <c r="C5539" s="39">
        <v>355845.70414322661</v>
      </c>
      <c r="D5539" s="39">
        <v>217352.79826978719</v>
      </c>
      <c r="E5539" s="39">
        <v>82365.255425849478</v>
      </c>
      <c r="F5539" s="39">
        <v>0</v>
      </c>
      <c r="G5539" s="39">
        <v>0</v>
      </c>
      <c r="H5539" s="39">
        <v>41304.751683630027</v>
      </c>
      <c r="I5539" s="39">
        <v>0</v>
      </c>
      <c r="J5539" s="39">
        <v>0</v>
      </c>
      <c r="K5539" s="39">
        <v>0</v>
      </c>
      <c r="L5539" s="39">
        <v>12060.76153943502</v>
      </c>
      <c r="M5539" s="39">
        <v>0</v>
      </c>
      <c r="N5539" s="39">
        <v>2490.5818209092859</v>
      </c>
      <c r="O5539" s="39">
        <v>0</v>
      </c>
      <c r="P5539" s="39">
        <v>0</v>
      </c>
      <c r="Q5539" s="39">
        <v>0</v>
      </c>
      <c r="R5539" s="39">
        <v>271.55540361559667</v>
      </c>
      <c r="S5539" s="39">
        <v>0</v>
      </c>
      <c r="T5539" s="39">
        <v>0</v>
      </c>
    </row>
    <row r="5540" spans="1:20">
      <c r="A5540">
        <v>1</v>
      </c>
      <c r="B5540" s="169">
        <v>45674.541666653247</v>
      </c>
      <c r="C5540" s="39">
        <v>349608.9272723326</v>
      </c>
      <c r="D5540" s="39">
        <v>217342.58432460757</v>
      </c>
      <c r="E5540" s="39">
        <v>77094.05087811219</v>
      </c>
      <c r="F5540" s="39">
        <v>0</v>
      </c>
      <c r="G5540" s="39">
        <v>0</v>
      </c>
      <c r="H5540" s="39">
        <v>40605.651788370378</v>
      </c>
      <c r="I5540" s="39">
        <v>0</v>
      </c>
      <c r="J5540" s="39">
        <v>0</v>
      </c>
      <c r="K5540" s="39">
        <v>0</v>
      </c>
      <c r="L5540" s="39">
        <v>11856.628194352781</v>
      </c>
      <c r="M5540" s="39">
        <v>0</v>
      </c>
      <c r="N5540" s="39">
        <v>2430.7483834265868</v>
      </c>
      <c r="O5540" s="39">
        <v>0</v>
      </c>
      <c r="P5540" s="39">
        <v>0</v>
      </c>
      <c r="Q5540" s="39">
        <v>0</v>
      </c>
      <c r="R5540" s="39">
        <v>279.26370346305345</v>
      </c>
      <c r="S5540" s="39">
        <v>0</v>
      </c>
      <c r="T5540" s="39">
        <v>0</v>
      </c>
    </row>
    <row r="5541" spans="1:20">
      <c r="A5541">
        <v>1</v>
      </c>
      <c r="B5541" s="169">
        <v>45674.583333319912</v>
      </c>
      <c r="C5541" s="39">
        <v>355517.66885684698</v>
      </c>
      <c r="D5541" s="39">
        <v>226002.2097985881</v>
      </c>
      <c r="E5541" s="39">
        <v>76205.600360718308</v>
      </c>
      <c r="F5541" s="39">
        <v>0</v>
      </c>
      <c r="G5541" s="39">
        <v>0</v>
      </c>
      <c r="H5541" s="39">
        <v>39207.887074576036</v>
      </c>
      <c r="I5541" s="39">
        <v>0</v>
      </c>
      <c r="J5541" s="39">
        <v>0</v>
      </c>
      <c r="K5541" s="39">
        <v>0</v>
      </c>
      <c r="L5541" s="39">
        <v>11448.488544211963</v>
      </c>
      <c r="M5541" s="39">
        <v>0</v>
      </c>
      <c r="N5541" s="39">
        <v>2382.2606808776932</v>
      </c>
      <c r="O5541" s="39">
        <v>0</v>
      </c>
      <c r="P5541" s="39">
        <v>0</v>
      </c>
      <c r="Q5541" s="39">
        <v>0</v>
      </c>
      <c r="R5541" s="39">
        <v>271.22239787483801</v>
      </c>
      <c r="S5541" s="39">
        <v>0</v>
      </c>
      <c r="T5541" s="39">
        <v>0</v>
      </c>
    </row>
    <row r="5542" spans="1:20">
      <c r="A5542">
        <v>1</v>
      </c>
      <c r="B5542" s="169">
        <v>45674.624999986576</v>
      </c>
      <c r="C5542" s="39">
        <v>320255.91390554351</v>
      </c>
      <c r="D5542" s="39">
        <v>195362.46011298656</v>
      </c>
      <c r="E5542" s="39">
        <v>73426.222730421141</v>
      </c>
      <c r="F5542" s="39">
        <v>0</v>
      </c>
      <c r="G5542" s="39">
        <v>0</v>
      </c>
      <c r="H5542" s="39">
        <v>37802.034801277048</v>
      </c>
      <c r="I5542" s="39">
        <v>0</v>
      </c>
      <c r="J5542" s="39">
        <v>0</v>
      </c>
      <c r="K5542" s="39">
        <v>0</v>
      </c>
      <c r="L5542" s="39">
        <v>11037.987370937712</v>
      </c>
      <c r="M5542" s="39">
        <v>0</v>
      </c>
      <c r="N5542" s="39">
        <v>2374.4435075482829</v>
      </c>
      <c r="O5542" s="39">
        <v>0</v>
      </c>
      <c r="P5542" s="39">
        <v>0</v>
      </c>
      <c r="Q5542" s="39">
        <v>0</v>
      </c>
      <c r="R5542" s="39">
        <v>252.76538237274124</v>
      </c>
      <c r="S5542" s="39">
        <v>0</v>
      </c>
      <c r="T5542" s="39">
        <v>0</v>
      </c>
    </row>
    <row r="5543" spans="1:20">
      <c r="A5543">
        <v>1</v>
      </c>
      <c r="B5543" s="169">
        <v>45674.66666665324</v>
      </c>
      <c r="C5543" s="39">
        <v>327659.91373717942</v>
      </c>
      <c r="D5543" s="39">
        <v>209831.62218963166</v>
      </c>
      <c r="E5543" s="39">
        <v>68478.691582505184</v>
      </c>
      <c r="F5543" s="39">
        <v>0</v>
      </c>
      <c r="G5543" s="39">
        <v>0</v>
      </c>
      <c r="H5543" s="39">
        <v>36182.032235971106</v>
      </c>
      <c r="I5543" s="39">
        <v>0</v>
      </c>
      <c r="J5543" s="39">
        <v>0</v>
      </c>
      <c r="K5543" s="39">
        <v>0</v>
      </c>
      <c r="L5543" s="39">
        <v>10564.955483878299</v>
      </c>
      <c r="M5543" s="39">
        <v>0</v>
      </c>
      <c r="N5543" s="39">
        <v>2356.3812883043834</v>
      </c>
      <c r="O5543" s="39">
        <v>0</v>
      </c>
      <c r="P5543" s="39">
        <v>0</v>
      </c>
      <c r="Q5543" s="39">
        <v>0</v>
      </c>
      <c r="R5543" s="39">
        <v>246.23095688877132</v>
      </c>
      <c r="S5543" s="39">
        <v>0</v>
      </c>
      <c r="T5543" s="39">
        <v>0</v>
      </c>
    </row>
    <row r="5544" spans="1:20">
      <c r="A5544">
        <v>1</v>
      </c>
      <c r="B5544" s="169">
        <v>45674.708333319904</v>
      </c>
      <c r="C5544" s="39">
        <v>358419.40449164493</v>
      </c>
      <c r="D5544" s="39">
        <v>244412.66975371601</v>
      </c>
      <c r="E5544" s="39">
        <v>67739.947660151811</v>
      </c>
      <c r="F5544" s="39">
        <v>0</v>
      </c>
      <c r="G5544" s="39">
        <v>0</v>
      </c>
      <c r="H5544" s="39">
        <v>33773.852023387051</v>
      </c>
      <c r="I5544" s="39">
        <v>0</v>
      </c>
      <c r="J5544" s="39">
        <v>0</v>
      </c>
      <c r="K5544" s="39">
        <v>0</v>
      </c>
      <c r="L5544" s="39">
        <v>9861.780035435324</v>
      </c>
      <c r="M5544" s="39">
        <v>0</v>
      </c>
      <c r="N5544" s="39">
        <v>2384.3338944755174</v>
      </c>
      <c r="O5544" s="39">
        <v>0</v>
      </c>
      <c r="P5544" s="39">
        <v>0</v>
      </c>
      <c r="Q5544" s="39">
        <v>0</v>
      </c>
      <c r="R5544" s="39">
        <v>246.8211244791936</v>
      </c>
      <c r="S5544" s="39">
        <v>0</v>
      </c>
      <c r="T5544" s="39">
        <v>0</v>
      </c>
    </row>
    <row r="5545" spans="1:20">
      <c r="A5545">
        <v>1</v>
      </c>
      <c r="B5545" s="169">
        <v>45674.749999986569</v>
      </c>
      <c r="C5545" s="39">
        <v>366933.91033730179</v>
      </c>
      <c r="D5545" s="39">
        <v>247314.64026419085</v>
      </c>
      <c r="E5545" s="39">
        <v>66430.52801837906</v>
      </c>
      <c r="F5545" s="39">
        <v>0</v>
      </c>
      <c r="G5545" s="39">
        <v>0</v>
      </c>
      <c r="H5545" s="39">
        <v>31779.326013924052</v>
      </c>
      <c r="I5545" s="39">
        <v>0</v>
      </c>
      <c r="J5545" s="39">
        <v>0</v>
      </c>
      <c r="K5545" s="39">
        <v>0</v>
      </c>
      <c r="L5545" s="39">
        <v>9279.3893514630527</v>
      </c>
      <c r="M5545" s="39">
        <v>0</v>
      </c>
      <c r="N5545" s="39">
        <v>2383.4099630104929</v>
      </c>
      <c r="O5545" s="39">
        <v>0</v>
      </c>
      <c r="P5545" s="39">
        <v>0</v>
      </c>
      <c r="Q5545" s="39">
        <v>0</v>
      </c>
      <c r="R5545" s="39">
        <v>257.81615959014778</v>
      </c>
      <c r="S5545" s="39">
        <v>7595.1526080369922</v>
      </c>
      <c r="T5545" s="39">
        <v>1893.6479587071099</v>
      </c>
    </row>
    <row r="5546" spans="1:20">
      <c r="A5546">
        <v>1</v>
      </c>
      <c r="B5546" s="169">
        <v>45674.791666653233</v>
      </c>
      <c r="C5546" s="39">
        <v>383583.75047411147</v>
      </c>
      <c r="D5546" s="39">
        <v>264960.82763565233</v>
      </c>
      <c r="E5546" s="39">
        <v>67316.648416138836</v>
      </c>
      <c r="F5546" s="39">
        <v>0</v>
      </c>
      <c r="G5546" s="39">
        <v>0</v>
      </c>
      <c r="H5546" s="39">
        <v>29526.650755707204</v>
      </c>
      <c r="I5546" s="39">
        <v>0</v>
      </c>
      <c r="J5546" s="39">
        <v>0</v>
      </c>
      <c r="K5546" s="39">
        <v>0</v>
      </c>
      <c r="L5546" s="39">
        <v>8621.620499026003</v>
      </c>
      <c r="M5546" s="39">
        <v>0</v>
      </c>
      <c r="N5546" s="39">
        <v>2397.5569709353881</v>
      </c>
      <c r="O5546" s="39">
        <v>0</v>
      </c>
      <c r="P5546" s="39">
        <v>0</v>
      </c>
      <c r="Q5546" s="39">
        <v>0</v>
      </c>
      <c r="R5546" s="39">
        <v>232.87955820877016</v>
      </c>
      <c r="S5546" s="39">
        <v>8426.615592896831</v>
      </c>
      <c r="T5546" s="39">
        <v>2100.9510455461023</v>
      </c>
    </row>
    <row r="5547" spans="1:20">
      <c r="A5547">
        <v>1</v>
      </c>
      <c r="B5547" s="169">
        <v>45674.833333319897</v>
      </c>
      <c r="C5547" s="39">
        <v>389182.39609202807</v>
      </c>
      <c r="D5547" s="39">
        <v>270400.95087375573</v>
      </c>
      <c r="E5547" s="39">
        <v>66982.138662070924</v>
      </c>
      <c r="F5547" s="39">
        <v>0</v>
      </c>
      <c r="G5547" s="39">
        <v>0</v>
      </c>
      <c r="H5547" s="39">
        <v>29996.724324194969</v>
      </c>
      <c r="I5547" s="39">
        <v>0</v>
      </c>
      <c r="J5547" s="39">
        <v>0</v>
      </c>
      <c r="K5547" s="39">
        <v>0</v>
      </c>
      <c r="L5547" s="39">
        <v>8758.879409549103</v>
      </c>
      <c r="M5547" s="39">
        <v>0</v>
      </c>
      <c r="N5547" s="39">
        <v>2288.2210659088751</v>
      </c>
      <c r="O5547" s="39">
        <v>0</v>
      </c>
      <c r="P5547" s="39">
        <v>0</v>
      </c>
      <c r="Q5547" s="39">
        <v>0</v>
      </c>
      <c r="R5547" s="39">
        <v>232.76020515237101</v>
      </c>
      <c r="S5547" s="39">
        <v>8422.7374235666648</v>
      </c>
      <c r="T5547" s="39">
        <v>2099.9841278293516</v>
      </c>
    </row>
    <row r="5548" spans="1:20">
      <c r="A5548">
        <v>1</v>
      </c>
      <c r="B5548" s="169">
        <v>45674.874999986561</v>
      </c>
      <c r="C5548" s="39">
        <v>404011.05625308666</v>
      </c>
      <c r="D5548" s="39">
        <v>282919.20493609319</v>
      </c>
      <c r="E5548" s="39">
        <v>70689.145426455478</v>
      </c>
      <c r="F5548" s="39">
        <v>0</v>
      </c>
      <c r="G5548" s="39">
        <v>0</v>
      </c>
      <c r="H5548" s="39">
        <v>28908.315048611861</v>
      </c>
      <c r="I5548" s="39">
        <v>0</v>
      </c>
      <c r="J5548" s="39">
        <v>0</v>
      </c>
      <c r="K5548" s="39">
        <v>0</v>
      </c>
      <c r="L5548" s="39">
        <v>8441.0698550779252</v>
      </c>
      <c r="M5548" s="39">
        <v>0</v>
      </c>
      <c r="N5548" s="39">
        <v>2297.149367141209</v>
      </c>
      <c r="O5548" s="39">
        <v>0</v>
      </c>
      <c r="P5548" s="39">
        <v>0</v>
      </c>
      <c r="Q5548" s="39">
        <v>0</v>
      </c>
      <c r="R5548" s="39">
        <v>245.56278592828946</v>
      </c>
      <c r="S5548" s="39">
        <v>8413.0420002412466</v>
      </c>
      <c r="T5548" s="39">
        <v>2097.5668335374748</v>
      </c>
    </row>
    <row r="5549" spans="1:20">
      <c r="A5549">
        <v>1</v>
      </c>
      <c r="B5549" s="169">
        <v>45674.916666653226</v>
      </c>
      <c r="C5549" s="39">
        <v>389773.89788018464</v>
      </c>
      <c r="D5549" s="39">
        <v>271050.80464957003</v>
      </c>
      <c r="E5549" s="39">
        <v>68815.212773535997</v>
      </c>
      <c r="F5549" s="39">
        <v>0</v>
      </c>
      <c r="G5549" s="39">
        <v>0</v>
      </c>
      <c r="H5549" s="39">
        <v>28494.806753753259</v>
      </c>
      <c r="I5549" s="39">
        <v>0</v>
      </c>
      <c r="J5549" s="39">
        <v>0</v>
      </c>
      <c r="K5549" s="39">
        <v>0</v>
      </c>
      <c r="L5549" s="39">
        <v>8320.3276950216878</v>
      </c>
      <c r="M5549" s="39">
        <v>0</v>
      </c>
      <c r="N5549" s="39">
        <v>2308.9464589303375</v>
      </c>
      <c r="O5549" s="39">
        <v>0</v>
      </c>
      <c r="P5549" s="39">
        <v>0</v>
      </c>
      <c r="Q5549" s="39">
        <v>0</v>
      </c>
      <c r="R5549" s="39">
        <v>261.58269454468194</v>
      </c>
      <c r="S5549" s="39">
        <v>8422.3334475947704</v>
      </c>
      <c r="T5549" s="39">
        <v>2099.8834072338564</v>
      </c>
    </row>
    <row r="5550" spans="1:20">
      <c r="A5550">
        <v>1</v>
      </c>
      <c r="B5550" s="169">
        <v>45674.95833331989</v>
      </c>
      <c r="C5550" s="39">
        <v>360008.91630155203</v>
      </c>
      <c r="D5550" s="39">
        <v>245161.54049215768</v>
      </c>
      <c r="E5550" s="39">
        <v>65921.916042747049</v>
      </c>
      <c r="F5550" s="39">
        <v>0</v>
      </c>
      <c r="G5550" s="39">
        <v>0</v>
      </c>
      <c r="H5550" s="39">
        <v>27732.185110795057</v>
      </c>
      <c r="I5550" s="39">
        <v>0</v>
      </c>
      <c r="J5550" s="39">
        <v>0</v>
      </c>
      <c r="K5550" s="39">
        <v>0</v>
      </c>
      <c r="L5550" s="39">
        <v>8097.6463470987974</v>
      </c>
      <c r="M5550" s="39">
        <v>0</v>
      </c>
      <c r="N5550" s="39">
        <v>2305.7751488958975</v>
      </c>
      <c r="O5550" s="39">
        <v>0</v>
      </c>
      <c r="P5550" s="39">
        <v>0</v>
      </c>
      <c r="Q5550" s="39">
        <v>0</v>
      </c>
      <c r="R5550" s="39">
        <v>239.77705450914721</v>
      </c>
      <c r="S5550" s="39">
        <v>8444.6329212432283</v>
      </c>
      <c r="T5550" s="39">
        <v>2105.4431841051719</v>
      </c>
    </row>
    <row r="5551" spans="1:20">
      <c r="A5551">
        <v>1</v>
      </c>
      <c r="B5551" s="169">
        <v>45674.999999986554</v>
      </c>
      <c r="C5551" s="39">
        <v>355512.02886375622</v>
      </c>
      <c r="D5551" s="39">
        <v>238854.04258142557</v>
      </c>
      <c r="E5551" s="39">
        <v>68947.077921559976</v>
      </c>
      <c r="F5551" s="39">
        <v>0</v>
      </c>
      <c r="G5551" s="39">
        <v>0</v>
      </c>
      <c r="H5551" s="39">
        <v>26778.697799828882</v>
      </c>
      <c r="I5551" s="39">
        <v>0</v>
      </c>
      <c r="J5551" s="39">
        <v>0</v>
      </c>
      <c r="K5551" s="39">
        <v>0</v>
      </c>
      <c r="L5551" s="39">
        <v>7819.233268222989</v>
      </c>
      <c r="M5551" s="39">
        <v>0</v>
      </c>
      <c r="N5551" s="39">
        <v>2318.6911045263505</v>
      </c>
      <c r="O5551" s="39">
        <v>0</v>
      </c>
      <c r="P5551" s="39">
        <v>0</v>
      </c>
      <c r="Q5551" s="39">
        <v>0</v>
      </c>
      <c r="R5551" s="39">
        <v>239.56687442408182</v>
      </c>
      <c r="S5551" s="39">
        <v>8448.3495001846386</v>
      </c>
      <c r="T5551" s="39">
        <v>2106.3698135837244</v>
      </c>
    </row>
    <row r="5552" spans="1:20">
      <c r="A5552">
        <v>1</v>
      </c>
      <c r="B5552" s="169">
        <v>45675.041666653218</v>
      </c>
      <c r="C5552" s="39">
        <v>370672.84662848641</v>
      </c>
      <c r="D5552" s="39">
        <v>255151.53504673505</v>
      </c>
      <c r="E5552" s="39">
        <v>67985.389293803295</v>
      </c>
      <c r="F5552" s="39">
        <v>0</v>
      </c>
      <c r="G5552" s="39">
        <v>0</v>
      </c>
      <c r="H5552" s="39">
        <v>26688.78277906714</v>
      </c>
      <c r="I5552" s="39">
        <v>0</v>
      </c>
      <c r="J5552" s="39">
        <v>0</v>
      </c>
      <c r="K5552" s="39">
        <v>0</v>
      </c>
      <c r="L5552" s="39">
        <v>7792.9785740287971</v>
      </c>
      <c r="M5552" s="39">
        <v>0</v>
      </c>
      <c r="N5552" s="39">
        <v>2278.0967684843736</v>
      </c>
      <c r="O5552" s="39">
        <v>0</v>
      </c>
      <c r="P5552" s="39">
        <v>0</v>
      </c>
      <c r="Q5552" s="39">
        <v>0</v>
      </c>
      <c r="R5552" s="39">
        <v>236.5866889344862</v>
      </c>
      <c r="S5552" s="39">
        <v>8436.1494258334897</v>
      </c>
      <c r="T5552" s="39">
        <v>2103.3280515997803</v>
      </c>
    </row>
    <row r="5553" spans="1:20">
      <c r="A5553">
        <v>1</v>
      </c>
      <c r="B5553" s="169">
        <v>45675.083333319883</v>
      </c>
      <c r="C5553" s="39">
        <v>354677.06259589584</v>
      </c>
      <c r="D5553" s="39">
        <v>241999.85614843914</v>
      </c>
      <c r="E5553" s="39">
        <v>65661.753326169506</v>
      </c>
      <c r="F5553" s="39">
        <v>0</v>
      </c>
      <c r="G5553" s="39">
        <v>0</v>
      </c>
      <c r="H5553" s="39">
        <v>26256.049628273788</v>
      </c>
      <c r="I5553" s="39">
        <v>0</v>
      </c>
      <c r="J5553" s="39">
        <v>0</v>
      </c>
      <c r="K5553" s="39">
        <v>0</v>
      </c>
      <c r="L5553" s="39">
        <v>7666.6228612066461</v>
      </c>
      <c r="M5553" s="39">
        <v>0</v>
      </c>
      <c r="N5553" s="39">
        <v>2297.5539557641264</v>
      </c>
      <c r="O5553" s="39">
        <v>0</v>
      </c>
      <c r="P5553" s="39">
        <v>0</v>
      </c>
      <c r="Q5553" s="39">
        <v>0</v>
      </c>
      <c r="R5553" s="39">
        <v>239.59890845297093</v>
      </c>
      <c r="S5553" s="39">
        <v>8449.0766569340431</v>
      </c>
      <c r="T5553" s="39">
        <v>2106.551110655615</v>
      </c>
    </row>
    <row r="5554" spans="1:20">
      <c r="A5554">
        <v>1</v>
      </c>
      <c r="B5554" s="169">
        <v>45675.124999986547</v>
      </c>
      <c r="C5554" s="39">
        <v>345214.82705343008</v>
      </c>
      <c r="D5554" s="39">
        <v>232258.13426028925</v>
      </c>
      <c r="E5554" s="39">
        <v>65428.92225959924</v>
      </c>
      <c r="F5554" s="39">
        <v>0</v>
      </c>
      <c r="G5554" s="39">
        <v>0</v>
      </c>
      <c r="H5554" s="39">
        <v>26701.214872906479</v>
      </c>
      <c r="I5554" s="39">
        <v>0</v>
      </c>
      <c r="J5554" s="39">
        <v>0</v>
      </c>
      <c r="K5554" s="39">
        <v>0</v>
      </c>
      <c r="L5554" s="39">
        <v>7796.6086774217574</v>
      </c>
      <c r="M5554" s="39">
        <v>0</v>
      </c>
      <c r="N5554" s="39">
        <v>2207.8474613151488</v>
      </c>
      <c r="O5554" s="39">
        <v>0</v>
      </c>
      <c r="P5554" s="39">
        <v>0</v>
      </c>
      <c r="Q5554" s="39">
        <v>0</v>
      </c>
      <c r="R5554" s="39">
        <v>256.07500502031246</v>
      </c>
      <c r="S5554" s="39">
        <v>8457.3985619550258</v>
      </c>
      <c r="T5554" s="39">
        <v>2108.6259549228089</v>
      </c>
    </row>
    <row r="5555" spans="1:20">
      <c r="A5555">
        <v>1</v>
      </c>
      <c r="B5555" s="169">
        <v>45675.166666653211</v>
      </c>
      <c r="C5555" s="39">
        <v>343278.95311916206</v>
      </c>
      <c r="D5555" s="39">
        <v>229111.80372455731</v>
      </c>
      <c r="E5555" s="39">
        <v>65108.819913340849</v>
      </c>
      <c r="F5555" s="39">
        <v>0</v>
      </c>
      <c r="G5555" s="39">
        <v>0</v>
      </c>
      <c r="H5555" s="39">
        <v>27881.878758912277</v>
      </c>
      <c r="I5555" s="39">
        <v>0</v>
      </c>
      <c r="J5555" s="39">
        <v>0</v>
      </c>
      <c r="K5555" s="39">
        <v>0</v>
      </c>
      <c r="L5555" s="39">
        <v>8141.3560734697076</v>
      </c>
      <c r="M5555" s="39">
        <v>0</v>
      </c>
      <c r="N5555" s="39">
        <v>2220.0825292034719</v>
      </c>
      <c r="O5555" s="39">
        <v>0</v>
      </c>
      <c r="P5555" s="39">
        <v>0</v>
      </c>
      <c r="Q5555" s="39">
        <v>0</v>
      </c>
      <c r="R5555" s="39">
        <v>246.76693790411974</v>
      </c>
      <c r="S5555" s="39">
        <v>8459.1760562313539</v>
      </c>
      <c r="T5555" s="39">
        <v>2109.0691255429865</v>
      </c>
    </row>
    <row r="5556" spans="1:20">
      <c r="A5556">
        <v>1</v>
      </c>
      <c r="B5556" s="169">
        <v>45675.208333319875</v>
      </c>
      <c r="C5556" s="39">
        <v>352285.33498261694</v>
      </c>
      <c r="D5556" s="39">
        <v>239202.09271209012</v>
      </c>
      <c r="E5556" s="39">
        <v>63055.633792818684</v>
      </c>
      <c r="F5556" s="39">
        <v>0</v>
      </c>
      <c r="G5556" s="39">
        <v>0</v>
      </c>
      <c r="H5556" s="39">
        <v>28644.744354355134</v>
      </c>
      <c r="I5556" s="39">
        <v>0</v>
      </c>
      <c r="J5556" s="39">
        <v>0</v>
      </c>
      <c r="K5556" s="39">
        <v>0</v>
      </c>
      <c r="L5556" s="39">
        <v>8364.1086541836085</v>
      </c>
      <c r="M5556" s="39">
        <v>0</v>
      </c>
      <c r="N5556" s="39">
        <v>2216.2198308546022</v>
      </c>
      <c r="O5556" s="39">
        <v>0</v>
      </c>
      <c r="P5556" s="39">
        <v>0</v>
      </c>
      <c r="Q5556" s="39">
        <v>0</v>
      </c>
      <c r="R5556" s="39">
        <v>244.38438788815873</v>
      </c>
      <c r="S5556" s="39">
        <v>8451.0965367935059</v>
      </c>
      <c r="T5556" s="39">
        <v>2107.0547136330892</v>
      </c>
    </row>
    <row r="5557" spans="1:20">
      <c r="A5557">
        <v>1</v>
      </c>
      <c r="B5557" s="169">
        <v>45675.249999986539</v>
      </c>
      <c r="C5557" s="39">
        <v>344052.09548129089</v>
      </c>
      <c r="D5557" s="39">
        <v>224925.86185040465</v>
      </c>
      <c r="E5557" s="39">
        <v>66893.340055043067</v>
      </c>
      <c r="F5557" s="39">
        <v>0</v>
      </c>
      <c r="G5557" s="39">
        <v>0</v>
      </c>
      <c r="H5557" s="39">
        <v>30358.866755091894</v>
      </c>
      <c r="I5557" s="39">
        <v>0</v>
      </c>
      <c r="J5557" s="39">
        <v>0</v>
      </c>
      <c r="K5557" s="39">
        <v>0</v>
      </c>
      <c r="L5557" s="39">
        <v>8864.6230183186999</v>
      </c>
      <c r="M5557" s="39">
        <v>0</v>
      </c>
      <c r="N5557" s="39">
        <v>2196.4968241164661</v>
      </c>
      <c r="O5557" s="39">
        <v>0</v>
      </c>
      <c r="P5557" s="39">
        <v>0</v>
      </c>
      <c r="Q5557" s="39">
        <v>0</v>
      </c>
      <c r="R5557" s="39">
        <v>245.5702503631268</v>
      </c>
      <c r="S5557" s="39">
        <v>8458.4488994819458</v>
      </c>
      <c r="T5557" s="39">
        <v>2108.8878284710954</v>
      </c>
    </row>
    <row r="5558" spans="1:20">
      <c r="A5558">
        <v>1</v>
      </c>
      <c r="B5558" s="169">
        <v>45675.291666653204</v>
      </c>
      <c r="C5558" s="39">
        <v>354053.95543805003</v>
      </c>
      <c r="D5558" s="39">
        <v>238239.26817053367</v>
      </c>
      <c r="E5558" s="39">
        <v>71164.141579924108</v>
      </c>
      <c r="F5558" s="39">
        <v>0</v>
      </c>
      <c r="G5558" s="39">
        <v>0</v>
      </c>
      <c r="H5558" s="39">
        <v>30770.607889204806</v>
      </c>
      <c r="I5558" s="39">
        <v>0</v>
      </c>
      <c r="J5558" s="39">
        <v>0</v>
      </c>
      <c r="K5558" s="39">
        <v>0</v>
      </c>
      <c r="L5558" s="39">
        <v>8984.8491771042136</v>
      </c>
      <c r="M5558" s="39">
        <v>0</v>
      </c>
      <c r="N5558" s="39">
        <v>2189.1084553601841</v>
      </c>
      <c r="O5558" s="39">
        <v>0</v>
      </c>
      <c r="P5558" s="39">
        <v>0</v>
      </c>
      <c r="Q5558" s="39">
        <v>0</v>
      </c>
      <c r="R5558" s="39">
        <v>242.85897114675004</v>
      </c>
      <c r="S5558" s="39">
        <v>1971.5643933796832</v>
      </c>
      <c r="T5558" s="39">
        <v>491.55680139667902</v>
      </c>
    </row>
    <row r="5559" spans="1:20">
      <c r="A5559">
        <v>1</v>
      </c>
      <c r="B5559" s="169">
        <v>45675.333333319868</v>
      </c>
      <c r="C5559" s="39">
        <v>355416.04166639119</v>
      </c>
      <c r="D5559" s="39">
        <v>241541.81275644345</v>
      </c>
      <c r="E5559" s="39">
        <v>70026.361458910746</v>
      </c>
      <c r="F5559" s="39">
        <v>0</v>
      </c>
      <c r="G5559" s="39">
        <v>0</v>
      </c>
      <c r="H5559" s="39">
        <v>32032.967227258432</v>
      </c>
      <c r="I5559" s="39">
        <v>0</v>
      </c>
      <c r="J5559" s="39">
        <v>0</v>
      </c>
      <c r="K5559" s="39">
        <v>0</v>
      </c>
      <c r="L5559" s="39">
        <v>9353.4511982459571</v>
      </c>
      <c r="M5559" s="39">
        <v>0</v>
      </c>
      <c r="N5559" s="39">
        <v>2199.1201484406697</v>
      </c>
      <c r="O5559" s="39">
        <v>0</v>
      </c>
      <c r="P5559" s="39">
        <v>0</v>
      </c>
      <c r="Q5559" s="39">
        <v>0</v>
      </c>
      <c r="R5559" s="39">
        <v>262.32887709191471</v>
      </c>
      <c r="S5559" s="39">
        <v>0</v>
      </c>
      <c r="T5559" s="39">
        <v>0</v>
      </c>
    </row>
    <row r="5560" spans="1:20">
      <c r="A5560">
        <v>1</v>
      </c>
      <c r="B5560" s="169">
        <v>45675.374999986532</v>
      </c>
      <c r="C5560" s="39">
        <v>395035.58282498614</v>
      </c>
      <c r="D5560" s="39">
        <v>279025.82067600766</v>
      </c>
      <c r="E5560" s="39">
        <v>73051.260713602867</v>
      </c>
      <c r="F5560" s="39">
        <v>0</v>
      </c>
      <c r="G5560" s="39">
        <v>0</v>
      </c>
      <c r="H5560" s="39">
        <v>31249.184037206414</v>
      </c>
      <c r="I5560" s="39">
        <v>0</v>
      </c>
      <c r="J5560" s="39">
        <v>0</v>
      </c>
      <c r="K5560" s="39">
        <v>0</v>
      </c>
      <c r="L5560" s="39">
        <v>9124.5907943331185</v>
      </c>
      <c r="M5560" s="39">
        <v>0</v>
      </c>
      <c r="N5560" s="39">
        <v>2320.4099062270316</v>
      </c>
      <c r="O5560" s="39">
        <v>0</v>
      </c>
      <c r="P5560" s="39">
        <v>0</v>
      </c>
      <c r="Q5560" s="39">
        <v>0</v>
      </c>
      <c r="R5560" s="39">
        <v>264.31669760904418</v>
      </c>
      <c r="S5560" s="39">
        <v>0</v>
      </c>
      <c r="T5560" s="39">
        <v>0</v>
      </c>
    </row>
    <row r="5561" spans="1:20">
      <c r="A5561">
        <v>1</v>
      </c>
      <c r="B5561" s="169">
        <v>45675.416666653196</v>
      </c>
      <c r="C5561" s="39">
        <v>355395.94688942691</v>
      </c>
      <c r="D5561" s="39">
        <v>237908.09770774178</v>
      </c>
      <c r="E5561" s="39">
        <v>74330.390470829603</v>
      </c>
      <c r="F5561" s="39">
        <v>0</v>
      </c>
      <c r="G5561" s="39">
        <v>0</v>
      </c>
      <c r="H5561" s="39">
        <v>31369.526841069001</v>
      </c>
      <c r="I5561" s="39">
        <v>0</v>
      </c>
      <c r="J5561" s="39">
        <v>0</v>
      </c>
      <c r="K5561" s="39">
        <v>0</v>
      </c>
      <c r="L5561" s="39">
        <v>9159.7302347415898</v>
      </c>
      <c r="M5561" s="39">
        <v>0</v>
      </c>
      <c r="N5561" s="39">
        <v>2384.6055840227987</v>
      </c>
      <c r="O5561" s="39">
        <v>0</v>
      </c>
      <c r="P5561" s="39">
        <v>0</v>
      </c>
      <c r="Q5561" s="39">
        <v>0</v>
      </c>
      <c r="R5561" s="39">
        <v>243.59605102214761</v>
      </c>
      <c r="S5561" s="39">
        <v>0</v>
      </c>
      <c r="T5561" s="39">
        <v>0</v>
      </c>
    </row>
    <row r="5562" spans="1:20">
      <c r="A5562">
        <v>1</v>
      </c>
      <c r="B5562" s="169">
        <v>45675.458333319861</v>
      </c>
      <c r="C5562" s="39">
        <v>380041.2455113426</v>
      </c>
      <c r="D5562" s="39">
        <v>267506.44262677798</v>
      </c>
      <c r="E5562" s="39">
        <v>70215.794750394096</v>
      </c>
      <c r="F5562" s="39">
        <v>0</v>
      </c>
      <c r="G5562" s="39">
        <v>0</v>
      </c>
      <c r="H5562" s="39">
        <v>30706.67624911157</v>
      </c>
      <c r="I5562" s="39">
        <v>0</v>
      </c>
      <c r="J5562" s="39">
        <v>0</v>
      </c>
      <c r="K5562" s="39">
        <v>0</v>
      </c>
      <c r="L5562" s="39">
        <v>8966.1814879265785</v>
      </c>
      <c r="M5562" s="39">
        <v>0</v>
      </c>
      <c r="N5562" s="39">
        <v>2391.8982481588446</v>
      </c>
      <c r="O5562" s="39">
        <v>0</v>
      </c>
      <c r="P5562" s="39">
        <v>0</v>
      </c>
      <c r="Q5562" s="39">
        <v>0</v>
      </c>
      <c r="R5562" s="39">
        <v>254.25214897345472</v>
      </c>
      <c r="S5562" s="39">
        <v>0</v>
      </c>
      <c r="T5562" s="39">
        <v>0</v>
      </c>
    </row>
    <row r="5563" spans="1:20">
      <c r="A5563">
        <v>1</v>
      </c>
      <c r="B5563" s="169">
        <v>45675.499999986525</v>
      </c>
      <c r="C5563" s="39">
        <v>365108.04006130906</v>
      </c>
      <c r="D5563" s="39">
        <v>256325.06077181292</v>
      </c>
      <c r="E5563" s="39">
        <v>67175.047940403587</v>
      </c>
      <c r="F5563" s="39">
        <v>0</v>
      </c>
      <c r="G5563" s="39">
        <v>0</v>
      </c>
      <c r="H5563" s="39">
        <v>30137.304664294843</v>
      </c>
      <c r="I5563" s="39">
        <v>0</v>
      </c>
      <c r="J5563" s="39">
        <v>0</v>
      </c>
      <c r="K5563" s="39">
        <v>0</v>
      </c>
      <c r="L5563" s="39">
        <v>8799.9280998320955</v>
      </c>
      <c r="M5563" s="39">
        <v>0</v>
      </c>
      <c r="N5563" s="39">
        <v>2396.8708656384588</v>
      </c>
      <c r="O5563" s="39">
        <v>0</v>
      </c>
      <c r="P5563" s="39">
        <v>0</v>
      </c>
      <c r="Q5563" s="39">
        <v>0</v>
      </c>
      <c r="R5563" s="39">
        <v>273.82771932719618</v>
      </c>
      <c r="S5563" s="39">
        <v>0</v>
      </c>
      <c r="T5563" s="39">
        <v>0</v>
      </c>
    </row>
    <row r="5564" spans="1:20">
      <c r="A5564">
        <v>1</v>
      </c>
      <c r="B5564" s="169">
        <v>45675.541666653189</v>
      </c>
      <c r="C5564" s="39">
        <v>354942.2942839493</v>
      </c>
      <c r="D5564" s="39">
        <v>243326.96410822752</v>
      </c>
      <c r="E5564" s="39">
        <v>70073.686130229733</v>
      </c>
      <c r="F5564" s="39">
        <v>0</v>
      </c>
      <c r="G5564" s="39">
        <v>0</v>
      </c>
      <c r="H5564" s="39">
        <v>30059.1075191661</v>
      </c>
      <c r="I5564" s="39">
        <v>0</v>
      </c>
      <c r="J5564" s="39">
        <v>0</v>
      </c>
      <c r="K5564" s="39">
        <v>0</v>
      </c>
      <c r="L5564" s="39">
        <v>8777.09496122165</v>
      </c>
      <c r="M5564" s="39">
        <v>0</v>
      </c>
      <c r="N5564" s="39">
        <v>2434.9395773320739</v>
      </c>
      <c r="O5564" s="39">
        <v>0</v>
      </c>
      <c r="P5564" s="39">
        <v>0</v>
      </c>
      <c r="Q5564" s="39">
        <v>0</v>
      </c>
      <c r="R5564" s="39">
        <v>270.50198777226109</v>
      </c>
      <c r="S5564" s="39">
        <v>0</v>
      </c>
      <c r="T5564" s="39">
        <v>0</v>
      </c>
    </row>
    <row r="5565" spans="1:20">
      <c r="A5565">
        <v>1</v>
      </c>
      <c r="B5565" s="169">
        <v>45675.583333319853</v>
      </c>
      <c r="C5565" s="39">
        <v>344467.47751021327</v>
      </c>
      <c r="D5565" s="39">
        <v>235218.86393138123</v>
      </c>
      <c r="E5565" s="39">
        <v>68226.455744586056</v>
      </c>
      <c r="F5565" s="39">
        <v>0</v>
      </c>
      <c r="G5565" s="39">
        <v>0</v>
      </c>
      <c r="H5565" s="39">
        <v>29708.250165896163</v>
      </c>
      <c r="I5565" s="39">
        <v>0</v>
      </c>
      <c r="J5565" s="39">
        <v>0</v>
      </c>
      <c r="K5565" s="39">
        <v>0</v>
      </c>
      <c r="L5565" s="39">
        <v>8674.6465333856086</v>
      </c>
      <c r="M5565" s="39">
        <v>0</v>
      </c>
      <c r="N5565" s="39">
        <v>2382.0884442223378</v>
      </c>
      <c r="O5565" s="39">
        <v>0</v>
      </c>
      <c r="P5565" s="39">
        <v>0</v>
      </c>
      <c r="Q5565" s="39">
        <v>0</v>
      </c>
      <c r="R5565" s="39">
        <v>257.17269074189443</v>
      </c>
      <c r="S5565" s="39">
        <v>0</v>
      </c>
      <c r="T5565" s="39">
        <v>0</v>
      </c>
    </row>
    <row r="5566" spans="1:20">
      <c r="A5566">
        <v>1</v>
      </c>
      <c r="B5566" s="169">
        <v>45675.624999986518</v>
      </c>
      <c r="C5566" s="39">
        <v>351558.54443227156</v>
      </c>
      <c r="D5566" s="39">
        <v>243728.35311107311</v>
      </c>
      <c r="E5566" s="39">
        <v>66813.380287217791</v>
      </c>
      <c r="F5566" s="39">
        <v>0</v>
      </c>
      <c r="G5566" s="39">
        <v>0</v>
      </c>
      <c r="H5566" s="39">
        <v>29681.163186760597</v>
      </c>
      <c r="I5566" s="39">
        <v>0</v>
      </c>
      <c r="J5566" s="39">
        <v>0</v>
      </c>
      <c r="K5566" s="39">
        <v>0</v>
      </c>
      <c r="L5566" s="39">
        <v>8666.7372836537616</v>
      </c>
      <c r="M5566" s="39">
        <v>0</v>
      </c>
      <c r="N5566" s="39">
        <v>2410.8043701104593</v>
      </c>
      <c r="O5566" s="39">
        <v>0</v>
      </c>
      <c r="P5566" s="39">
        <v>0</v>
      </c>
      <c r="Q5566" s="39">
        <v>0</v>
      </c>
      <c r="R5566" s="39">
        <v>258.10619345580636</v>
      </c>
      <c r="S5566" s="39">
        <v>0</v>
      </c>
      <c r="T5566" s="39">
        <v>0</v>
      </c>
    </row>
    <row r="5567" spans="1:20">
      <c r="A5567">
        <v>1</v>
      </c>
      <c r="B5567" s="169">
        <v>45675.666666653182</v>
      </c>
      <c r="C5567" s="39">
        <v>356124.4095349593</v>
      </c>
      <c r="D5567" s="39">
        <v>246369.92784449458</v>
      </c>
      <c r="E5567" s="39">
        <v>68307.595922250679</v>
      </c>
      <c r="F5567" s="39">
        <v>0</v>
      </c>
      <c r="G5567" s="39">
        <v>0</v>
      </c>
      <c r="H5567" s="39">
        <v>30009.622209423909</v>
      </c>
      <c r="I5567" s="39">
        <v>0</v>
      </c>
      <c r="J5567" s="39">
        <v>0</v>
      </c>
      <c r="K5567" s="39">
        <v>0</v>
      </c>
      <c r="L5567" s="39">
        <v>8762.645521479777</v>
      </c>
      <c r="M5567" s="39">
        <v>0</v>
      </c>
      <c r="N5567" s="39">
        <v>2401.1356802648284</v>
      </c>
      <c r="O5567" s="39">
        <v>0</v>
      </c>
      <c r="P5567" s="39">
        <v>0</v>
      </c>
      <c r="Q5567" s="39">
        <v>0</v>
      </c>
      <c r="R5567" s="39">
        <v>273.48235704551234</v>
      </c>
      <c r="S5567" s="39">
        <v>0</v>
      </c>
      <c r="T5567" s="39">
        <v>0</v>
      </c>
    </row>
    <row r="5568" spans="1:20">
      <c r="A5568">
        <v>1</v>
      </c>
      <c r="B5568" s="169">
        <v>45675.708333319846</v>
      </c>
      <c r="C5568" s="39">
        <v>359871.79208316613</v>
      </c>
      <c r="D5568" s="39">
        <v>249280.07159118532</v>
      </c>
      <c r="E5568" s="39">
        <v>70540.65776315573</v>
      </c>
      <c r="F5568" s="39">
        <v>0</v>
      </c>
      <c r="G5568" s="39">
        <v>0</v>
      </c>
      <c r="H5568" s="39">
        <v>28907.573170713098</v>
      </c>
      <c r="I5568" s="39">
        <v>0</v>
      </c>
      <c r="J5568" s="39">
        <v>0</v>
      </c>
      <c r="K5568" s="39">
        <v>0</v>
      </c>
      <c r="L5568" s="39">
        <v>8440.8532307898313</v>
      </c>
      <c r="M5568" s="39">
        <v>0</v>
      </c>
      <c r="N5568" s="39">
        <v>2425.1926130762804</v>
      </c>
      <c r="O5568" s="39">
        <v>0</v>
      </c>
      <c r="P5568" s="39">
        <v>0</v>
      </c>
      <c r="Q5568" s="39">
        <v>0</v>
      </c>
      <c r="R5568" s="39">
        <v>277.44371424584335</v>
      </c>
      <c r="S5568" s="39">
        <v>0</v>
      </c>
      <c r="T5568" s="39">
        <v>0</v>
      </c>
    </row>
    <row r="5569" spans="1:20">
      <c r="A5569">
        <v>1</v>
      </c>
      <c r="B5569" s="169">
        <v>45675.74999998651</v>
      </c>
      <c r="C5569" s="39">
        <v>374932.7507236143</v>
      </c>
      <c r="D5569" s="39">
        <v>254739.26547048538</v>
      </c>
      <c r="E5569" s="39">
        <v>69399.764639971516</v>
      </c>
      <c r="F5569" s="39">
        <v>0</v>
      </c>
      <c r="G5569" s="39">
        <v>0</v>
      </c>
      <c r="H5569" s="39">
        <v>30078.64210525919</v>
      </c>
      <c r="I5569" s="39">
        <v>0</v>
      </c>
      <c r="J5569" s="39">
        <v>0</v>
      </c>
      <c r="K5569" s="39">
        <v>0</v>
      </c>
      <c r="L5569" s="39">
        <v>8782.7989534994613</v>
      </c>
      <c r="M5569" s="39">
        <v>0</v>
      </c>
      <c r="N5569" s="39">
        <v>2378.054121747145</v>
      </c>
      <c r="O5569" s="39">
        <v>0</v>
      </c>
      <c r="P5569" s="39">
        <v>0</v>
      </c>
      <c r="Q5569" s="39">
        <v>0</v>
      </c>
      <c r="R5569" s="39">
        <v>247.9201803271188</v>
      </c>
      <c r="S5569" s="39">
        <v>7449.0772893226567</v>
      </c>
      <c r="T5569" s="39">
        <v>1857.2279630018386</v>
      </c>
    </row>
    <row r="5570" spans="1:20">
      <c r="A5570">
        <v>1</v>
      </c>
      <c r="B5570" s="169">
        <v>45675.791666653175</v>
      </c>
      <c r="C5570" s="39">
        <v>354040.98940872506</v>
      </c>
      <c r="D5570" s="39">
        <v>236108.07113928741</v>
      </c>
      <c r="E5570" s="39">
        <v>67638.145742086665</v>
      </c>
      <c r="F5570" s="39">
        <v>0</v>
      </c>
      <c r="G5570" s="39">
        <v>0</v>
      </c>
      <c r="H5570" s="39">
        <v>28710.031437535257</v>
      </c>
      <c r="I5570" s="39">
        <v>0</v>
      </c>
      <c r="J5570" s="39">
        <v>0</v>
      </c>
      <c r="K5570" s="39">
        <v>0</v>
      </c>
      <c r="L5570" s="39">
        <v>8383.1721253278447</v>
      </c>
      <c r="M5570" s="39">
        <v>0</v>
      </c>
      <c r="N5570" s="39">
        <v>2397.7216894063872</v>
      </c>
      <c r="O5570" s="39">
        <v>0</v>
      </c>
      <c r="P5570" s="39">
        <v>0</v>
      </c>
      <c r="Q5570" s="39">
        <v>0</v>
      </c>
      <c r="R5570" s="39">
        <v>247.51293229746818</v>
      </c>
      <c r="S5570" s="39">
        <v>8449.6422232946934</v>
      </c>
      <c r="T5570" s="39">
        <v>2106.692119489308</v>
      </c>
    </row>
    <row r="5571" spans="1:20">
      <c r="A5571">
        <v>1</v>
      </c>
      <c r="B5571" s="169">
        <v>45675.833333319839</v>
      </c>
      <c r="C5571" s="39">
        <v>359517.60260303185</v>
      </c>
      <c r="D5571" s="39">
        <v>242957.71007963605</v>
      </c>
      <c r="E5571" s="39">
        <v>66614.184897710307</v>
      </c>
      <c r="F5571" s="39">
        <v>0</v>
      </c>
      <c r="G5571" s="39">
        <v>0</v>
      </c>
      <c r="H5571" s="39">
        <v>28528.157746492001</v>
      </c>
      <c r="I5571" s="39">
        <v>0</v>
      </c>
      <c r="J5571" s="39">
        <v>0</v>
      </c>
      <c r="K5571" s="39">
        <v>0</v>
      </c>
      <c r="L5571" s="39">
        <v>8330.0660024592034</v>
      </c>
      <c r="M5571" s="39">
        <v>0</v>
      </c>
      <c r="N5571" s="39">
        <v>2267.4395780578357</v>
      </c>
      <c r="O5571" s="39">
        <v>0</v>
      </c>
      <c r="P5571" s="39">
        <v>0</v>
      </c>
      <c r="Q5571" s="39">
        <v>0</v>
      </c>
      <c r="R5571" s="39">
        <v>269.46349676065671</v>
      </c>
      <c r="S5571" s="39">
        <v>8445.0368972151209</v>
      </c>
      <c r="T5571" s="39">
        <v>2105.5439047006666</v>
      </c>
    </row>
    <row r="5572" spans="1:20">
      <c r="A5572">
        <v>1</v>
      </c>
      <c r="B5572" s="169">
        <v>45675.874999986503</v>
      </c>
      <c r="C5572" s="39">
        <v>359843.00933637028</v>
      </c>
      <c r="D5572" s="39">
        <v>247421.09467899965</v>
      </c>
      <c r="E5572" s="39">
        <v>63972.756975998105</v>
      </c>
      <c r="F5572" s="39">
        <v>0</v>
      </c>
      <c r="G5572" s="39">
        <v>0</v>
      </c>
      <c r="H5572" s="39">
        <v>27389.583585771295</v>
      </c>
      <c r="I5572" s="39">
        <v>0</v>
      </c>
      <c r="J5572" s="39">
        <v>0</v>
      </c>
      <c r="K5572" s="39">
        <v>0</v>
      </c>
      <c r="L5572" s="39">
        <v>7997.6085759482203</v>
      </c>
      <c r="M5572" s="39">
        <v>0</v>
      </c>
      <c r="N5572" s="39">
        <v>2231.6646978540525</v>
      </c>
      <c r="O5572" s="39">
        <v>0</v>
      </c>
      <c r="P5572" s="39">
        <v>0</v>
      </c>
      <c r="Q5572" s="39">
        <v>0</v>
      </c>
      <c r="R5572" s="39">
        <v>280.12377713700602</v>
      </c>
      <c r="S5572" s="39">
        <v>8444.7137164376054</v>
      </c>
      <c r="T5572" s="39">
        <v>2105.4633282242708</v>
      </c>
    </row>
    <row r="5573" spans="1:20">
      <c r="A5573">
        <v>1</v>
      </c>
      <c r="B5573" s="169">
        <v>45675.916666653167</v>
      </c>
      <c r="C5573" s="39">
        <v>332514.10914988286</v>
      </c>
      <c r="D5573" s="39">
        <v>222212.00383524937</v>
      </c>
      <c r="E5573" s="39">
        <v>61237.541720926798</v>
      </c>
      <c r="F5573" s="39">
        <v>0</v>
      </c>
      <c r="G5573" s="39">
        <v>0</v>
      </c>
      <c r="H5573" s="39">
        <v>27821.972046040497</v>
      </c>
      <c r="I5573" s="39">
        <v>0</v>
      </c>
      <c r="J5573" s="39">
        <v>0</v>
      </c>
      <c r="K5573" s="39">
        <v>0</v>
      </c>
      <c r="L5573" s="39">
        <v>8123.8636410229046</v>
      </c>
      <c r="M5573" s="39">
        <v>0</v>
      </c>
      <c r="N5573" s="39">
        <v>2279.37420796591</v>
      </c>
      <c r="O5573" s="39">
        <v>0</v>
      </c>
      <c r="P5573" s="39">
        <v>0</v>
      </c>
      <c r="Q5573" s="39">
        <v>0</v>
      </c>
      <c r="R5573" s="39">
        <v>258.28922409136612</v>
      </c>
      <c r="S5573" s="39">
        <v>8469.4370459174188</v>
      </c>
      <c r="T5573" s="39">
        <v>2111.6274286685557</v>
      </c>
    </row>
    <row r="5574" spans="1:20">
      <c r="A5574">
        <v>1</v>
      </c>
      <c r="B5574" s="169">
        <v>45675.958333319832</v>
      </c>
      <c r="C5574" s="39">
        <v>337937.7197756439</v>
      </c>
      <c r="D5574" s="39">
        <v>226654.2783013905</v>
      </c>
      <c r="E5574" s="39">
        <v>63748.62274755269</v>
      </c>
      <c r="F5574" s="39">
        <v>0</v>
      </c>
      <c r="G5574" s="39">
        <v>0</v>
      </c>
      <c r="H5574" s="39">
        <v>26658.151277609475</v>
      </c>
      <c r="I5574" s="39">
        <v>0</v>
      </c>
      <c r="J5574" s="39">
        <v>0</v>
      </c>
      <c r="K5574" s="39">
        <v>0</v>
      </c>
      <c r="L5574" s="39">
        <v>7784.0343431687388</v>
      </c>
      <c r="M5574" s="39">
        <v>0</v>
      </c>
      <c r="N5574" s="39">
        <v>2262.5476054238397</v>
      </c>
      <c r="O5574" s="39">
        <v>0</v>
      </c>
      <c r="P5574" s="39">
        <v>0</v>
      </c>
      <c r="Q5574" s="39">
        <v>0</v>
      </c>
      <c r="R5574" s="39">
        <v>255.58208128874423</v>
      </c>
      <c r="S5574" s="39">
        <v>8464.1853582828171</v>
      </c>
      <c r="T5574" s="39">
        <v>2110.3180609271226</v>
      </c>
    </row>
    <row r="5575" spans="1:20">
      <c r="A5575">
        <v>1</v>
      </c>
      <c r="B5575" s="169">
        <v>45675.999999986496</v>
      </c>
      <c r="C5575" s="39">
        <v>328854.9677899112</v>
      </c>
      <c r="D5575" s="39">
        <v>219355.34617456191</v>
      </c>
      <c r="E5575" s="39">
        <v>62183.757897482436</v>
      </c>
      <c r="F5575" s="39">
        <v>0</v>
      </c>
      <c r="G5575" s="39">
        <v>0</v>
      </c>
      <c r="H5575" s="39">
        <v>26459.805977423042</v>
      </c>
      <c r="I5575" s="39">
        <v>0</v>
      </c>
      <c r="J5575" s="39">
        <v>0</v>
      </c>
      <c r="K5575" s="39">
        <v>0</v>
      </c>
      <c r="L5575" s="39">
        <v>7726.1186005360514</v>
      </c>
      <c r="M5575" s="39">
        <v>0</v>
      </c>
      <c r="N5575" s="39">
        <v>2282.0994901404097</v>
      </c>
      <c r="O5575" s="39">
        <v>0</v>
      </c>
      <c r="P5575" s="39">
        <v>0</v>
      </c>
      <c r="Q5575" s="39">
        <v>0</v>
      </c>
      <c r="R5575" s="39">
        <v>262.23290607484159</v>
      </c>
      <c r="S5575" s="39">
        <v>8473.0728296644502</v>
      </c>
      <c r="T5575" s="39">
        <v>2112.5339140280093</v>
      </c>
    </row>
    <row r="5576" spans="1:20">
      <c r="A5576">
        <v>1</v>
      </c>
      <c r="B5576" s="169">
        <v>45676.04166665316</v>
      </c>
      <c r="C5576" s="39">
        <v>316485.50810197234</v>
      </c>
      <c r="D5576" s="39">
        <v>208743.69569559593</v>
      </c>
      <c r="E5576" s="39">
        <v>61059.071718288753</v>
      </c>
      <c r="F5576" s="39">
        <v>0</v>
      </c>
      <c r="G5576" s="39">
        <v>0</v>
      </c>
      <c r="H5576" s="39">
        <v>26027.306084532895</v>
      </c>
      <c r="I5576" s="39">
        <v>0</v>
      </c>
      <c r="J5576" s="39">
        <v>0</v>
      </c>
      <c r="K5576" s="39">
        <v>0</v>
      </c>
      <c r="L5576" s="39">
        <v>7599.8309977456292</v>
      </c>
      <c r="M5576" s="39">
        <v>0</v>
      </c>
      <c r="N5576" s="39">
        <v>2178.6390203732126</v>
      </c>
      <c r="O5576" s="39">
        <v>0</v>
      </c>
      <c r="P5576" s="39">
        <v>0</v>
      </c>
      <c r="Q5576" s="39">
        <v>0</v>
      </c>
      <c r="R5576" s="39">
        <v>274.90473364665479</v>
      </c>
      <c r="S5576" s="39">
        <v>8486.2424463481402</v>
      </c>
      <c r="T5576" s="39">
        <v>2115.8174054411411</v>
      </c>
    </row>
    <row r="5577" spans="1:20">
      <c r="A5577">
        <v>1</v>
      </c>
      <c r="B5577" s="169">
        <v>45676.083333319824</v>
      </c>
      <c r="C5577" s="39">
        <v>331125.92979094922</v>
      </c>
      <c r="D5577" s="39">
        <v>221490.37357209576</v>
      </c>
      <c r="E5577" s="39">
        <v>63032.526857878518</v>
      </c>
      <c r="F5577" s="39">
        <v>0</v>
      </c>
      <c r="G5577" s="39">
        <v>0</v>
      </c>
      <c r="H5577" s="39">
        <v>25976.861284677525</v>
      </c>
      <c r="I5577" s="39">
        <v>0</v>
      </c>
      <c r="J5577" s="39">
        <v>0</v>
      </c>
      <c r="K5577" s="39">
        <v>0</v>
      </c>
      <c r="L5577" s="39">
        <v>7585.1013921394724</v>
      </c>
      <c r="M5577" s="39">
        <v>0</v>
      </c>
      <c r="N5577" s="39">
        <v>2186.6100537001198</v>
      </c>
      <c r="O5577" s="39">
        <v>0</v>
      </c>
      <c r="P5577" s="39">
        <v>0</v>
      </c>
      <c r="Q5577" s="39">
        <v>0</v>
      </c>
      <c r="R5577" s="39">
        <v>271.67618754275622</v>
      </c>
      <c r="S5577" s="39">
        <v>8470.8105642218525</v>
      </c>
      <c r="T5577" s="39">
        <v>2111.9698786932381</v>
      </c>
    </row>
    <row r="5578" spans="1:20">
      <c r="A5578">
        <v>1</v>
      </c>
      <c r="B5578" s="169">
        <v>45676.124999986489</v>
      </c>
      <c r="C5578" s="39">
        <v>317679.6755981032</v>
      </c>
      <c r="D5578" s="39">
        <v>205408.33339013017</v>
      </c>
      <c r="E5578" s="39">
        <v>64236.020193051452</v>
      </c>
      <c r="F5578" s="39">
        <v>0</v>
      </c>
      <c r="G5578" s="39">
        <v>0</v>
      </c>
      <c r="H5578" s="39">
        <v>27073.58641772623</v>
      </c>
      <c r="I5578" s="39">
        <v>0</v>
      </c>
      <c r="J5578" s="39">
        <v>0</v>
      </c>
      <c r="K5578" s="39">
        <v>0</v>
      </c>
      <c r="L5578" s="39">
        <v>7905.3391314998053</v>
      </c>
      <c r="M5578" s="39">
        <v>0</v>
      </c>
      <c r="N5578" s="39">
        <v>2196.0903339204051</v>
      </c>
      <c r="O5578" s="39">
        <v>0</v>
      </c>
      <c r="P5578" s="39">
        <v>0</v>
      </c>
      <c r="Q5578" s="39">
        <v>0</v>
      </c>
      <c r="R5578" s="39">
        <v>259.86130900153654</v>
      </c>
      <c r="S5578" s="39">
        <v>8484.9497232380836</v>
      </c>
      <c r="T5578" s="39">
        <v>2115.4950995355575</v>
      </c>
    </row>
    <row r="5579" spans="1:20">
      <c r="A5579">
        <v>1</v>
      </c>
      <c r="B5579" s="169">
        <v>45676.166666653153</v>
      </c>
      <c r="C5579" s="39">
        <v>345451.17428305605</v>
      </c>
      <c r="D5579" s="39">
        <v>232677.03380752399</v>
      </c>
      <c r="E5579" s="39">
        <v>63665.514969384079</v>
      </c>
      <c r="F5579" s="39">
        <v>0</v>
      </c>
      <c r="G5579" s="39">
        <v>0</v>
      </c>
      <c r="H5579" s="39">
        <v>27921.009416023109</v>
      </c>
      <c r="I5579" s="39">
        <v>0</v>
      </c>
      <c r="J5579" s="39">
        <v>0</v>
      </c>
      <c r="K5579" s="39">
        <v>0</v>
      </c>
      <c r="L5579" s="39">
        <v>8152.782011286984</v>
      </c>
      <c r="M5579" s="39">
        <v>0</v>
      </c>
      <c r="N5579" s="39">
        <v>2221.295923145718</v>
      </c>
      <c r="O5579" s="39">
        <v>0</v>
      </c>
      <c r="P5579" s="39">
        <v>0</v>
      </c>
      <c r="Q5579" s="39">
        <v>0</v>
      </c>
      <c r="R5579" s="39">
        <v>247.8164567547787</v>
      </c>
      <c r="S5579" s="39">
        <v>8457.156176371891</v>
      </c>
      <c r="T5579" s="39">
        <v>2108.5655225655123</v>
      </c>
    </row>
    <row r="5580" spans="1:20">
      <c r="A5580">
        <v>1</v>
      </c>
      <c r="B5580" s="169">
        <v>45676.208333319817</v>
      </c>
      <c r="C5580" s="39">
        <v>354637.65746607404</v>
      </c>
      <c r="D5580" s="39">
        <v>235313.91474058406</v>
      </c>
      <c r="E5580" s="39">
        <v>69493.707710382514</v>
      </c>
      <c r="F5580" s="39">
        <v>0</v>
      </c>
      <c r="G5580" s="39">
        <v>0</v>
      </c>
      <c r="H5580" s="39">
        <v>28419.465968760243</v>
      </c>
      <c r="I5580" s="39">
        <v>0</v>
      </c>
      <c r="J5580" s="39">
        <v>0</v>
      </c>
      <c r="K5580" s="39">
        <v>0</v>
      </c>
      <c r="L5580" s="39">
        <v>8298.3285979455341</v>
      </c>
      <c r="M5580" s="39">
        <v>0</v>
      </c>
      <c r="N5580" s="39">
        <v>2319.9067105854742</v>
      </c>
      <c r="O5580" s="39">
        <v>0</v>
      </c>
      <c r="P5580" s="39">
        <v>0</v>
      </c>
      <c r="Q5580" s="39">
        <v>0</v>
      </c>
      <c r="R5580" s="39">
        <v>236.70597022663725</v>
      </c>
      <c r="S5580" s="39">
        <v>8449.0766569340431</v>
      </c>
      <c r="T5580" s="39">
        <v>2106.551110655615</v>
      </c>
    </row>
    <row r="5581" spans="1:20">
      <c r="A5581">
        <v>1</v>
      </c>
      <c r="B5581" s="169">
        <v>45676.249999986481</v>
      </c>
      <c r="C5581" s="39">
        <v>369925.31577581289</v>
      </c>
      <c r="D5581" s="39">
        <v>246881.73814043464</v>
      </c>
      <c r="E5581" s="39">
        <v>72227.296035721563</v>
      </c>
      <c r="F5581" s="39">
        <v>0</v>
      </c>
      <c r="G5581" s="39">
        <v>0</v>
      </c>
      <c r="H5581" s="39">
        <v>29098.007250718121</v>
      </c>
      <c r="I5581" s="39">
        <v>0</v>
      </c>
      <c r="J5581" s="39">
        <v>0</v>
      </c>
      <c r="K5581" s="39">
        <v>0</v>
      </c>
      <c r="L5581" s="39">
        <v>8496.458940406832</v>
      </c>
      <c r="M5581" s="39">
        <v>0</v>
      </c>
      <c r="N5581" s="39">
        <v>2452.7523250288509</v>
      </c>
      <c r="O5581" s="39">
        <v>0</v>
      </c>
      <c r="P5581" s="39">
        <v>0</v>
      </c>
      <c r="Q5581" s="39">
        <v>0</v>
      </c>
      <c r="R5581" s="39">
        <v>228.87903087523816</v>
      </c>
      <c r="S5581" s="39">
        <v>8436.71499219414</v>
      </c>
      <c r="T5581" s="39">
        <v>2103.4690604334733</v>
      </c>
    </row>
    <row r="5582" spans="1:20">
      <c r="A5582">
        <v>1</v>
      </c>
      <c r="B5582" s="169">
        <v>45676.291666653146</v>
      </c>
      <c r="C5582" s="39">
        <v>370941.09329157078</v>
      </c>
      <c r="D5582" s="39">
        <v>257949.55038802631</v>
      </c>
      <c r="E5582" s="39">
        <v>69642.15364499508</v>
      </c>
      <c r="F5582" s="39">
        <v>0</v>
      </c>
      <c r="G5582" s="39">
        <v>0</v>
      </c>
      <c r="H5582" s="39">
        <v>29579.054490119855</v>
      </c>
      <c r="I5582" s="39">
        <v>0</v>
      </c>
      <c r="J5582" s="39">
        <v>0</v>
      </c>
      <c r="K5582" s="39">
        <v>0</v>
      </c>
      <c r="L5582" s="39">
        <v>8636.922102806795</v>
      </c>
      <c r="M5582" s="39">
        <v>0</v>
      </c>
      <c r="N5582" s="39">
        <v>2423.5331091636976</v>
      </c>
      <c r="O5582" s="39">
        <v>0</v>
      </c>
      <c r="P5582" s="39">
        <v>0</v>
      </c>
      <c r="Q5582" s="39">
        <v>0</v>
      </c>
      <c r="R5582" s="39">
        <v>250.73873538623778</v>
      </c>
      <c r="S5582" s="39">
        <v>1968.3783694508138</v>
      </c>
      <c r="T5582" s="39">
        <v>490.76245162199899</v>
      </c>
    </row>
    <row r="5583" spans="1:20">
      <c r="A5583">
        <v>1</v>
      </c>
      <c r="B5583" s="169">
        <v>45676.33333331981</v>
      </c>
      <c r="C5583" s="39">
        <v>384894.73328724789</v>
      </c>
      <c r="D5583" s="39">
        <v>268060.70887292543</v>
      </c>
      <c r="E5583" s="39">
        <v>74568.872313641477</v>
      </c>
      <c r="F5583" s="39">
        <v>0</v>
      </c>
      <c r="G5583" s="39">
        <v>0</v>
      </c>
      <c r="H5583" s="39">
        <v>30578.179145780981</v>
      </c>
      <c r="I5583" s="39">
        <v>0</v>
      </c>
      <c r="J5583" s="39">
        <v>0</v>
      </c>
      <c r="K5583" s="39">
        <v>0</v>
      </c>
      <c r="L5583" s="39">
        <v>8928.6610366804671</v>
      </c>
      <c r="M5583" s="39">
        <v>0</v>
      </c>
      <c r="N5583" s="39">
        <v>2529.4583669610452</v>
      </c>
      <c r="O5583" s="39">
        <v>0</v>
      </c>
      <c r="P5583" s="39">
        <v>0</v>
      </c>
      <c r="Q5583" s="39">
        <v>0</v>
      </c>
      <c r="R5583" s="39">
        <v>228.85355125851555</v>
      </c>
      <c r="S5583" s="39">
        <v>0</v>
      </c>
      <c r="T5583" s="39">
        <v>0</v>
      </c>
    </row>
    <row r="5584" spans="1:20">
      <c r="A5584">
        <v>1</v>
      </c>
      <c r="B5584" s="169">
        <v>45676.374999986474</v>
      </c>
      <c r="C5584" s="39">
        <v>409549.03258405317</v>
      </c>
      <c r="D5584" s="39">
        <v>291382.32258255035</v>
      </c>
      <c r="E5584" s="39">
        <v>75635.512685140726</v>
      </c>
      <c r="F5584" s="39">
        <v>0</v>
      </c>
      <c r="G5584" s="39">
        <v>0</v>
      </c>
      <c r="H5584" s="39">
        <v>30718.483412109315</v>
      </c>
      <c r="I5584" s="39">
        <v>0</v>
      </c>
      <c r="J5584" s="39">
        <v>0</v>
      </c>
      <c r="K5584" s="39">
        <v>0</v>
      </c>
      <c r="L5584" s="39">
        <v>8969.6291149323933</v>
      </c>
      <c r="M5584" s="39">
        <v>0</v>
      </c>
      <c r="N5584" s="39">
        <v>2606.97999608604</v>
      </c>
      <c r="O5584" s="39">
        <v>0</v>
      </c>
      <c r="P5584" s="39">
        <v>0</v>
      </c>
      <c r="Q5584" s="39">
        <v>0</v>
      </c>
      <c r="R5584" s="39">
        <v>236.10479323438923</v>
      </c>
      <c r="S5584" s="39">
        <v>0</v>
      </c>
      <c r="T5584" s="39">
        <v>0</v>
      </c>
    </row>
    <row r="5585" spans="1:20">
      <c r="A5585">
        <v>1</v>
      </c>
      <c r="B5585" s="169">
        <v>45676.416666653138</v>
      </c>
      <c r="C5585" s="39">
        <v>430896.34542603616</v>
      </c>
      <c r="D5585" s="39">
        <v>313151.47263171693</v>
      </c>
      <c r="E5585" s="39">
        <v>74234.898525694269</v>
      </c>
      <c r="F5585" s="39">
        <v>0</v>
      </c>
      <c r="G5585" s="39">
        <v>0</v>
      </c>
      <c r="H5585" s="39">
        <v>31491.81879514518</v>
      </c>
      <c r="I5585" s="39">
        <v>0</v>
      </c>
      <c r="J5585" s="39">
        <v>0</v>
      </c>
      <c r="K5585" s="39">
        <v>0</v>
      </c>
      <c r="L5585" s="39">
        <v>9195.4388163498625</v>
      </c>
      <c r="M5585" s="39">
        <v>0</v>
      </c>
      <c r="N5585" s="39">
        <v>2571.1969099255175</v>
      </c>
      <c r="O5585" s="39">
        <v>0</v>
      </c>
      <c r="P5585" s="39">
        <v>0</v>
      </c>
      <c r="Q5585" s="39">
        <v>0</v>
      </c>
      <c r="R5585" s="39">
        <v>251.51974720442706</v>
      </c>
      <c r="S5585" s="39">
        <v>0</v>
      </c>
      <c r="T5585" s="39">
        <v>0</v>
      </c>
    </row>
    <row r="5586" spans="1:20">
      <c r="A5586">
        <v>1</v>
      </c>
      <c r="B5586" s="169">
        <v>45676.458333319802</v>
      </c>
      <c r="C5586" s="39">
        <v>435902.98357688356</v>
      </c>
      <c r="D5586" s="39">
        <v>319651.14153003163</v>
      </c>
      <c r="E5586" s="39">
        <v>73639.544993108997</v>
      </c>
      <c r="F5586" s="39">
        <v>0</v>
      </c>
      <c r="G5586" s="39">
        <v>0</v>
      </c>
      <c r="H5586" s="39">
        <v>30783.551288860035</v>
      </c>
      <c r="I5586" s="39">
        <v>0</v>
      </c>
      <c r="J5586" s="39">
        <v>0</v>
      </c>
      <c r="K5586" s="39">
        <v>0</v>
      </c>
      <c r="L5586" s="39">
        <v>8988.6285789983867</v>
      </c>
      <c r="M5586" s="39">
        <v>0</v>
      </c>
      <c r="N5586" s="39">
        <v>2551.6567960009147</v>
      </c>
      <c r="O5586" s="39">
        <v>0</v>
      </c>
      <c r="P5586" s="39">
        <v>0</v>
      </c>
      <c r="Q5586" s="39">
        <v>0</v>
      </c>
      <c r="R5586" s="39">
        <v>288.46038988360618</v>
      </c>
      <c r="S5586" s="39">
        <v>0</v>
      </c>
      <c r="T5586" s="39">
        <v>0</v>
      </c>
    </row>
    <row r="5587" spans="1:20">
      <c r="A5587">
        <v>1</v>
      </c>
      <c r="B5587" s="169">
        <v>45676.499999986467</v>
      </c>
      <c r="C5587" s="39">
        <v>431335.89173333003</v>
      </c>
      <c r="D5587" s="39">
        <v>313210.51573455223</v>
      </c>
      <c r="E5587" s="39">
        <v>75890.19987407187</v>
      </c>
      <c r="F5587" s="39">
        <v>0</v>
      </c>
      <c r="G5587" s="39">
        <v>0</v>
      </c>
      <c r="H5587" s="39">
        <v>30500.597561937193</v>
      </c>
      <c r="I5587" s="39">
        <v>0</v>
      </c>
      <c r="J5587" s="39">
        <v>0</v>
      </c>
      <c r="K5587" s="39">
        <v>0</v>
      </c>
      <c r="L5587" s="39">
        <v>8906.0076385978809</v>
      </c>
      <c r="M5587" s="39">
        <v>0</v>
      </c>
      <c r="N5587" s="39">
        <v>2547.0558441149888</v>
      </c>
      <c r="O5587" s="39">
        <v>0</v>
      </c>
      <c r="P5587" s="39">
        <v>0</v>
      </c>
      <c r="Q5587" s="39">
        <v>0</v>
      </c>
      <c r="R5587" s="39">
        <v>281.5150800559083</v>
      </c>
      <c r="S5587" s="39">
        <v>0</v>
      </c>
      <c r="T5587" s="39">
        <v>0</v>
      </c>
    </row>
    <row r="5588" spans="1:20">
      <c r="A5588">
        <v>1</v>
      </c>
      <c r="B5588" s="169">
        <v>45676.541666653131</v>
      </c>
      <c r="C5588" s="39">
        <v>442435.10121682129</v>
      </c>
      <c r="D5588" s="39">
        <v>325735.7750226073</v>
      </c>
      <c r="E5588" s="39">
        <v>73694.614033990525</v>
      </c>
      <c r="F5588" s="39">
        <v>0</v>
      </c>
      <c r="G5588" s="39">
        <v>0</v>
      </c>
      <c r="H5588" s="39">
        <v>31053.437761204546</v>
      </c>
      <c r="I5588" s="39">
        <v>0</v>
      </c>
      <c r="J5588" s="39">
        <v>0</v>
      </c>
      <c r="K5588" s="39">
        <v>0</v>
      </c>
      <c r="L5588" s="39">
        <v>9067.4339525447049</v>
      </c>
      <c r="M5588" s="39">
        <v>0</v>
      </c>
      <c r="N5588" s="39">
        <v>2619.2708174798368</v>
      </c>
      <c r="O5588" s="39">
        <v>0</v>
      </c>
      <c r="P5588" s="39">
        <v>0</v>
      </c>
      <c r="Q5588" s="39">
        <v>0</v>
      </c>
      <c r="R5588" s="39">
        <v>264.56962899436263</v>
      </c>
      <c r="S5588" s="39">
        <v>0</v>
      </c>
      <c r="T5588" s="39">
        <v>0</v>
      </c>
    </row>
    <row r="5589" spans="1:20">
      <c r="A5589">
        <v>1</v>
      </c>
      <c r="B5589" s="169">
        <v>45676.583333319795</v>
      </c>
      <c r="C5589" s="39">
        <v>458799.71315595339</v>
      </c>
      <c r="D5589" s="39">
        <v>342690.17479441344</v>
      </c>
      <c r="E5589" s="39">
        <v>72712.947135981449</v>
      </c>
      <c r="F5589" s="39">
        <v>0</v>
      </c>
      <c r="G5589" s="39">
        <v>0</v>
      </c>
      <c r="H5589" s="39">
        <v>31384.491060914796</v>
      </c>
      <c r="I5589" s="39">
        <v>0</v>
      </c>
      <c r="J5589" s="39">
        <v>0</v>
      </c>
      <c r="K5589" s="39">
        <v>0</v>
      </c>
      <c r="L5589" s="39">
        <v>9164.0997050767764</v>
      </c>
      <c r="M5589" s="39">
        <v>0</v>
      </c>
      <c r="N5589" s="39">
        <v>2586.8918706479344</v>
      </c>
      <c r="O5589" s="39">
        <v>0</v>
      </c>
      <c r="P5589" s="39">
        <v>0</v>
      </c>
      <c r="Q5589" s="39">
        <v>0</v>
      </c>
      <c r="R5589" s="39">
        <v>261.10858891892121</v>
      </c>
      <c r="S5589" s="39">
        <v>0</v>
      </c>
      <c r="T5589" s="39">
        <v>0</v>
      </c>
    </row>
    <row r="5590" spans="1:20">
      <c r="A5590">
        <v>1</v>
      </c>
      <c r="B5590" s="169">
        <v>45676.624999986459</v>
      </c>
      <c r="C5590" s="39">
        <v>446240.77249905706</v>
      </c>
      <c r="D5590" s="39">
        <v>325875.61325985979</v>
      </c>
      <c r="E5590" s="39">
        <v>76006.862888531701</v>
      </c>
      <c r="F5590" s="39">
        <v>0</v>
      </c>
      <c r="G5590" s="39">
        <v>0</v>
      </c>
      <c r="H5590" s="39">
        <v>31992.152295987671</v>
      </c>
      <c r="I5590" s="39">
        <v>0</v>
      </c>
      <c r="J5590" s="39">
        <v>0</v>
      </c>
      <c r="K5590" s="39">
        <v>0</v>
      </c>
      <c r="L5590" s="39">
        <v>9341.5334615875818</v>
      </c>
      <c r="M5590" s="39">
        <v>0</v>
      </c>
      <c r="N5590" s="39">
        <v>2736.5888589936262</v>
      </c>
      <c r="O5590" s="39">
        <v>0</v>
      </c>
      <c r="P5590" s="39">
        <v>0</v>
      </c>
      <c r="Q5590" s="39">
        <v>0</v>
      </c>
      <c r="R5590" s="39">
        <v>288.0217340967568</v>
      </c>
      <c r="S5590" s="39">
        <v>0</v>
      </c>
      <c r="T5590" s="39">
        <v>0</v>
      </c>
    </row>
    <row r="5591" spans="1:20">
      <c r="A5591">
        <v>1</v>
      </c>
      <c r="B5591" s="169">
        <v>45676.666666653124</v>
      </c>
      <c r="C5591" s="39">
        <v>447726.86946843448</v>
      </c>
      <c r="D5591" s="39">
        <v>325451.81257616635</v>
      </c>
      <c r="E5591" s="39">
        <v>79072.168359608244</v>
      </c>
      <c r="F5591" s="39">
        <v>0</v>
      </c>
      <c r="G5591" s="39">
        <v>0</v>
      </c>
      <c r="H5591" s="39">
        <v>31073.294747806725</v>
      </c>
      <c r="I5591" s="39">
        <v>0</v>
      </c>
      <c r="J5591" s="39">
        <v>0</v>
      </c>
      <c r="K5591" s="39">
        <v>0</v>
      </c>
      <c r="L5591" s="39">
        <v>9073.232084007519</v>
      </c>
      <c r="M5591" s="39">
        <v>0</v>
      </c>
      <c r="N5591" s="39">
        <v>2751.0514241059136</v>
      </c>
      <c r="O5591" s="39">
        <v>0</v>
      </c>
      <c r="P5591" s="39">
        <v>0</v>
      </c>
      <c r="Q5591" s="39">
        <v>0</v>
      </c>
      <c r="R5591" s="39">
        <v>305.31027673966008</v>
      </c>
      <c r="S5591" s="39">
        <v>0</v>
      </c>
      <c r="T5591" s="39">
        <v>0</v>
      </c>
    </row>
    <row r="5592" spans="1:20">
      <c r="A5592">
        <v>1</v>
      </c>
      <c r="B5592" s="169">
        <v>45676.708333319788</v>
      </c>
      <c r="C5592" s="39">
        <v>455341.02821780852</v>
      </c>
      <c r="D5592" s="39">
        <v>329858.65354026033</v>
      </c>
      <c r="E5592" s="39">
        <v>82655.316350512905</v>
      </c>
      <c r="F5592" s="39">
        <v>0</v>
      </c>
      <c r="G5592" s="39">
        <v>0</v>
      </c>
      <c r="H5592" s="39">
        <v>30782.943328133464</v>
      </c>
      <c r="I5592" s="39">
        <v>0</v>
      </c>
      <c r="J5592" s="39">
        <v>0</v>
      </c>
      <c r="K5592" s="39">
        <v>0</v>
      </c>
      <c r="L5592" s="39">
        <v>8988.4510577919937</v>
      </c>
      <c r="M5592" s="39">
        <v>0</v>
      </c>
      <c r="N5592" s="39">
        <v>2768.7304227517766</v>
      </c>
      <c r="O5592" s="39">
        <v>0</v>
      </c>
      <c r="P5592" s="39">
        <v>0</v>
      </c>
      <c r="Q5592" s="39">
        <v>0</v>
      </c>
      <c r="R5592" s="39">
        <v>286.93351835797347</v>
      </c>
      <c r="S5592" s="39">
        <v>0</v>
      </c>
      <c r="T5592" s="39">
        <v>0</v>
      </c>
    </row>
    <row r="5593" spans="1:20">
      <c r="A5593">
        <v>1</v>
      </c>
      <c r="B5593" s="169">
        <v>45676.749999986452</v>
      </c>
      <c r="C5593" s="39">
        <v>464856.92638697603</v>
      </c>
      <c r="D5593" s="39">
        <v>329424.3840568767</v>
      </c>
      <c r="E5593" s="39">
        <v>83245.277989876588</v>
      </c>
      <c r="F5593" s="39">
        <v>0</v>
      </c>
      <c r="G5593" s="39">
        <v>0</v>
      </c>
      <c r="H5593" s="39">
        <v>30984.656437641701</v>
      </c>
      <c r="I5593" s="39">
        <v>0</v>
      </c>
      <c r="J5593" s="39">
        <v>0</v>
      </c>
      <c r="K5593" s="39">
        <v>0</v>
      </c>
      <c r="L5593" s="39">
        <v>9047.3501823234947</v>
      </c>
      <c r="M5593" s="39">
        <v>0</v>
      </c>
      <c r="N5593" s="39">
        <v>2807.6310540769045</v>
      </c>
      <c r="O5593" s="39">
        <v>0</v>
      </c>
      <c r="P5593" s="39">
        <v>0</v>
      </c>
      <c r="Q5593" s="39">
        <v>0</v>
      </c>
      <c r="R5593" s="39">
        <v>272.98670118080463</v>
      </c>
      <c r="S5593" s="39">
        <v>7263.6446560193881</v>
      </c>
      <c r="T5593" s="39">
        <v>1810.9953089804528</v>
      </c>
    </row>
    <row r="5594" spans="1:20">
      <c r="A5594">
        <v>1</v>
      </c>
      <c r="B5594" s="169">
        <v>45676.791666653116</v>
      </c>
      <c r="C5594" s="39">
        <v>464699.99886256526</v>
      </c>
      <c r="D5594" s="39">
        <v>324903.59563462273</v>
      </c>
      <c r="E5594" s="39">
        <v>86778.356824228962</v>
      </c>
      <c r="F5594" s="39">
        <v>0</v>
      </c>
      <c r="G5594" s="39">
        <v>0</v>
      </c>
      <c r="H5594" s="39">
        <v>30563.08227867122</v>
      </c>
      <c r="I5594" s="39">
        <v>0</v>
      </c>
      <c r="J5594" s="39">
        <v>0</v>
      </c>
      <c r="K5594" s="39">
        <v>0</v>
      </c>
      <c r="L5594" s="39">
        <v>8924.2528340698318</v>
      </c>
      <c r="M5594" s="39">
        <v>0</v>
      </c>
      <c r="N5594" s="39">
        <v>2766.7671013192394</v>
      </c>
      <c r="O5594" s="39">
        <v>0</v>
      </c>
      <c r="P5594" s="39">
        <v>0</v>
      </c>
      <c r="Q5594" s="39">
        <v>0</v>
      </c>
      <c r="R5594" s="39">
        <v>293.10544538469287</v>
      </c>
      <c r="S5594" s="39">
        <v>8381.20869365613</v>
      </c>
      <c r="T5594" s="39">
        <v>2089.6300506124808</v>
      </c>
    </row>
    <row r="5595" spans="1:20">
      <c r="A5595">
        <v>1</v>
      </c>
      <c r="B5595" s="169">
        <v>45676.833333319781</v>
      </c>
      <c r="C5595" s="39">
        <v>486291.50416387414</v>
      </c>
      <c r="D5595" s="39">
        <v>348514.65126182756</v>
      </c>
      <c r="E5595" s="39">
        <v>84564.320438792638</v>
      </c>
      <c r="F5595" s="39">
        <v>0</v>
      </c>
      <c r="G5595" s="39">
        <v>0</v>
      </c>
      <c r="H5595" s="39">
        <v>30784.58726504341</v>
      </c>
      <c r="I5595" s="39">
        <v>0</v>
      </c>
      <c r="J5595" s="39">
        <v>0</v>
      </c>
      <c r="K5595" s="39">
        <v>0</v>
      </c>
      <c r="L5595" s="39">
        <v>8988.9310783767596</v>
      </c>
      <c r="M5595" s="39">
        <v>0</v>
      </c>
      <c r="N5595" s="39">
        <v>2689.1855228868817</v>
      </c>
      <c r="O5595" s="39">
        <v>0</v>
      </c>
      <c r="P5595" s="39">
        <v>0</v>
      </c>
      <c r="Q5595" s="39">
        <v>0</v>
      </c>
      <c r="R5595" s="39">
        <v>290.09317716077561</v>
      </c>
      <c r="S5595" s="39">
        <v>8372.3212222744987</v>
      </c>
      <c r="T5595" s="39">
        <v>2087.4141975115945</v>
      </c>
    </row>
    <row r="5596" spans="1:20">
      <c r="A5596">
        <v>1</v>
      </c>
      <c r="B5596" s="169">
        <v>45676.874999986445</v>
      </c>
      <c r="C5596" s="39">
        <v>488335.27208135999</v>
      </c>
      <c r="D5596" s="39">
        <v>351679.33102109545</v>
      </c>
      <c r="E5596" s="39">
        <v>83698.68701539906</v>
      </c>
      <c r="F5596" s="39">
        <v>0</v>
      </c>
      <c r="G5596" s="39">
        <v>0</v>
      </c>
      <c r="H5596" s="39">
        <v>30597.147572195419</v>
      </c>
      <c r="I5596" s="39">
        <v>0</v>
      </c>
      <c r="J5596" s="39">
        <v>0</v>
      </c>
      <c r="K5596" s="39">
        <v>0</v>
      </c>
      <c r="L5596" s="39">
        <v>8934.1997134292105</v>
      </c>
      <c r="M5596" s="39">
        <v>0</v>
      </c>
      <c r="N5596" s="39">
        <v>2692.6654242884192</v>
      </c>
      <c r="O5596" s="39">
        <v>0</v>
      </c>
      <c r="P5596" s="39">
        <v>0</v>
      </c>
      <c r="Q5596" s="39">
        <v>0</v>
      </c>
      <c r="R5596" s="39">
        <v>274.51530830112841</v>
      </c>
      <c r="S5596" s="39">
        <v>8371.5132703307136</v>
      </c>
      <c r="T5596" s="39">
        <v>2087.212756320605</v>
      </c>
    </row>
    <row r="5597" spans="1:20">
      <c r="A5597">
        <v>1</v>
      </c>
      <c r="B5597" s="169">
        <v>45676.916666653109</v>
      </c>
      <c r="C5597" s="39">
        <v>478286.24104678916</v>
      </c>
      <c r="D5597" s="39">
        <v>339997.57558494143</v>
      </c>
      <c r="E5597" s="39">
        <v>86277.003341315081</v>
      </c>
      <c r="F5597" s="39">
        <v>0</v>
      </c>
      <c r="G5597" s="39">
        <v>0</v>
      </c>
      <c r="H5597" s="39">
        <v>29869.376842616479</v>
      </c>
      <c r="I5597" s="39">
        <v>0</v>
      </c>
      <c r="J5597" s="39">
        <v>0</v>
      </c>
      <c r="K5597" s="39">
        <v>0</v>
      </c>
      <c r="L5597" s="39">
        <v>8721.6946415657512</v>
      </c>
      <c r="M5597" s="39">
        <v>0</v>
      </c>
      <c r="N5597" s="39">
        <v>2681.276905632637</v>
      </c>
      <c r="O5597" s="39">
        <v>0</v>
      </c>
      <c r="P5597" s="39">
        <v>0</v>
      </c>
      <c r="Q5597" s="39">
        <v>0</v>
      </c>
      <c r="R5597" s="39">
        <v>275.64167770612818</v>
      </c>
      <c r="S5597" s="39">
        <v>8375.4722348552586</v>
      </c>
      <c r="T5597" s="39">
        <v>2088.1998181564541</v>
      </c>
    </row>
    <row r="5598" spans="1:20">
      <c r="A5598">
        <v>1</v>
      </c>
      <c r="B5598" s="169">
        <v>45676.958333319773</v>
      </c>
      <c r="C5598" s="39">
        <v>499350.11063849641</v>
      </c>
      <c r="D5598" s="39">
        <v>358690.94884626602</v>
      </c>
      <c r="E5598" s="39">
        <v>88089.78849876381</v>
      </c>
      <c r="F5598" s="39">
        <v>0</v>
      </c>
      <c r="G5598" s="39">
        <v>0</v>
      </c>
      <c r="H5598" s="39">
        <v>30248.035590637654</v>
      </c>
      <c r="I5598" s="39">
        <v>0</v>
      </c>
      <c r="J5598" s="39">
        <v>0</v>
      </c>
      <c r="K5598" s="39">
        <v>0</v>
      </c>
      <c r="L5598" s="39">
        <v>8832.2609245852982</v>
      </c>
      <c r="M5598" s="39">
        <v>0</v>
      </c>
      <c r="N5598" s="39">
        <v>2744.3820014845014</v>
      </c>
      <c r="O5598" s="39">
        <v>0</v>
      </c>
      <c r="P5598" s="39">
        <v>0</v>
      </c>
      <c r="Q5598" s="39">
        <v>0</v>
      </c>
      <c r="R5598" s="39">
        <v>291.11665509514813</v>
      </c>
      <c r="S5598" s="39">
        <v>8367.3927154174125</v>
      </c>
      <c r="T5598" s="39">
        <v>2086.1854062465572</v>
      </c>
    </row>
    <row r="5599" spans="1:20">
      <c r="A5599">
        <v>1</v>
      </c>
      <c r="B5599" s="169">
        <v>45676.999999986438</v>
      </c>
      <c r="C5599" s="39">
        <v>480747.45718633564</v>
      </c>
      <c r="D5599" s="39">
        <v>339228.74703467492</v>
      </c>
      <c r="E5599" s="39">
        <v>88351.397216358877</v>
      </c>
      <c r="F5599" s="39">
        <v>0</v>
      </c>
      <c r="G5599" s="39">
        <v>0</v>
      </c>
      <c r="H5599" s="39">
        <v>30665.162836090862</v>
      </c>
      <c r="I5599" s="39">
        <v>0</v>
      </c>
      <c r="J5599" s="39">
        <v>0</v>
      </c>
      <c r="K5599" s="39">
        <v>0</v>
      </c>
      <c r="L5599" s="39">
        <v>8954.0597984181695</v>
      </c>
      <c r="M5599" s="39">
        <v>0</v>
      </c>
      <c r="N5599" s="39">
        <v>2788.4354267588146</v>
      </c>
      <c r="O5599" s="39">
        <v>0</v>
      </c>
      <c r="P5599" s="39">
        <v>0</v>
      </c>
      <c r="Q5599" s="39">
        <v>0</v>
      </c>
      <c r="R5599" s="39">
        <v>297.19409278400502</v>
      </c>
      <c r="S5599" s="39">
        <v>8374.5026925227176</v>
      </c>
      <c r="T5599" s="39">
        <v>2087.9580887272668</v>
      </c>
    </row>
    <row r="5600" spans="1:20">
      <c r="A5600">
        <v>1</v>
      </c>
      <c r="B5600" s="169">
        <v>45677.041666653102</v>
      </c>
      <c r="C5600" s="39">
        <v>483264.40563251916</v>
      </c>
      <c r="D5600" s="39">
        <v>340106.03491411213</v>
      </c>
      <c r="E5600" s="39">
        <v>88971.685355863243</v>
      </c>
      <c r="F5600" s="39">
        <v>0</v>
      </c>
      <c r="G5600" s="39">
        <v>0</v>
      </c>
      <c r="H5600" s="39">
        <v>31444.358429712622</v>
      </c>
      <c r="I5600" s="39">
        <v>0</v>
      </c>
      <c r="J5600" s="39">
        <v>0</v>
      </c>
      <c r="K5600" s="39">
        <v>0</v>
      </c>
      <c r="L5600" s="39">
        <v>9181.5806492692136</v>
      </c>
      <c r="M5600" s="39">
        <v>0</v>
      </c>
      <c r="N5600" s="39">
        <v>2815.8486525564372</v>
      </c>
      <c r="O5600" s="39">
        <v>0</v>
      </c>
      <c r="P5600" s="39">
        <v>0</v>
      </c>
      <c r="Q5600" s="39">
        <v>0</v>
      </c>
      <c r="R5600" s="39">
        <v>283.74906083074728</v>
      </c>
      <c r="S5600" s="39">
        <v>8373.4523549957976</v>
      </c>
      <c r="T5600" s="39">
        <v>2087.6962151789803</v>
      </c>
    </row>
    <row r="5601" spans="1:20">
      <c r="A5601">
        <v>1</v>
      </c>
      <c r="B5601" s="169">
        <v>45677.083333319766</v>
      </c>
      <c r="C5601" s="39">
        <v>507925.20274235931</v>
      </c>
      <c r="D5601" s="39">
        <v>357783.37711080548</v>
      </c>
      <c r="E5601" s="39">
        <v>95672.373658704528</v>
      </c>
      <c r="F5601" s="39">
        <v>0</v>
      </c>
      <c r="G5601" s="39">
        <v>0</v>
      </c>
      <c r="H5601" s="39">
        <v>31641.32546691646</v>
      </c>
      <c r="I5601" s="39">
        <v>0</v>
      </c>
      <c r="J5601" s="39">
        <v>0</v>
      </c>
      <c r="K5601" s="39">
        <v>0</v>
      </c>
      <c r="L5601" s="39">
        <v>9239.0939466505879</v>
      </c>
      <c r="M5601" s="39">
        <v>0</v>
      </c>
      <c r="N5601" s="39">
        <v>2854.5929130367158</v>
      </c>
      <c r="O5601" s="39">
        <v>0</v>
      </c>
      <c r="P5601" s="39">
        <v>0</v>
      </c>
      <c r="Q5601" s="39">
        <v>0</v>
      </c>
      <c r="R5601" s="39">
        <v>284.69721849375617</v>
      </c>
      <c r="S5601" s="39">
        <v>8364.3224980310297</v>
      </c>
      <c r="T5601" s="39">
        <v>2085.4199297207965</v>
      </c>
    </row>
    <row r="5602" spans="1:20">
      <c r="A5602">
        <v>1</v>
      </c>
      <c r="B5602" s="169">
        <v>45677.12499998643</v>
      </c>
      <c r="C5602" s="39">
        <v>508185.92131511366</v>
      </c>
      <c r="D5602" s="39">
        <v>359358.56638498162</v>
      </c>
      <c r="E5602" s="39">
        <v>94002.129025757604</v>
      </c>
      <c r="F5602" s="39">
        <v>0</v>
      </c>
      <c r="G5602" s="39">
        <v>0</v>
      </c>
      <c r="H5602" s="39">
        <v>31894.267636249424</v>
      </c>
      <c r="I5602" s="39">
        <v>0</v>
      </c>
      <c r="J5602" s="39">
        <v>0</v>
      </c>
      <c r="K5602" s="39">
        <v>0</v>
      </c>
      <c r="L5602" s="39">
        <v>9312.9516764091077</v>
      </c>
      <c r="M5602" s="39">
        <v>0</v>
      </c>
      <c r="N5602" s="39">
        <v>2883.4473206029684</v>
      </c>
      <c r="O5602" s="39">
        <v>0</v>
      </c>
      <c r="P5602" s="39">
        <v>0</v>
      </c>
      <c r="Q5602" s="39">
        <v>0</v>
      </c>
      <c r="R5602" s="39">
        <v>284.91778267462678</v>
      </c>
      <c r="S5602" s="39">
        <v>8364.2417028366508</v>
      </c>
      <c r="T5602" s="39">
        <v>2085.3997856016972</v>
      </c>
    </row>
    <row r="5603" spans="1:20">
      <c r="A5603">
        <v>1</v>
      </c>
      <c r="B5603" s="169">
        <v>45677.166666653095</v>
      </c>
      <c r="C5603" s="39">
        <v>531288.0930599696</v>
      </c>
      <c r="D5603" s="39">
        <v>378462.50160636613</v>
      </c>
      <c r="E5603" s="39">
        <v>95887.653930788772</v>
      </c>
      <c r="F5603" s="39">
        <v>0</v>
      </c>
      <c r="G5603" s="39">
        <v>0</v>
      </c>
      <c r="H5603" s="39">
        <v>33522.32152999589</v>
      </c>
      <c r="I5603" s="39">
        <v>0</v>
      </c>
      <c r="J5603" s="39">
        <v>0</v>
      </c>
      <c r="K5603" s="39">
        <v>0</v>
      </c>
      <c r="L5603" s="39">
        <v>9788.3345073294258</v>
      </c>
      <c r="M5603" s="39">
        <v>0</v>
      </c>
      <c r="N5603" s="39">
        <v>2892.9161455182943</v>
      </c>
      <c r="O5603" s="39">
        <v>0</v>
      </c>
      <c r="P5603" s="39">
        <v>0</v>
      </c>
      <c r="Q5603" s="39">
        <v>0</v>
      </c>
      <c r="R5603" s="39">
        <v>294.11120768613137</v>
      </c>
      <c r="S5603" s="39">
        <v>8356.727749759455</v>
      </c>
      <c r="T5603" s="39">
        <v>2083.5263825254933</v>
      </c>
    </row>
    <row r="5604" spans="1:20">
      <c r="A5604">
        <v>1</v>
      </c>
      <c r="B5604" s="169">
        <v>45677.208333319759</v>
      </c>
      <c r="C5604" s="39">
        <v>565862.13122638094</v>
      </c>
      <c r="D5604" s="39">
        <v>403407.62204519258</v>
      </c>
      <c r="E5604" s="39">
        <v>101419.03054624397</v>
      </c>
      <c r="F5604" s="39">
        <v>0</v>
      </c>
      <c r="G5604" s="39">
        <v>0</v>
      </c>
      <c r="H5604" s="39">
        <v>36627.379038093633</v>
      </c>
      <c r="I5604" s="39">
        <v>0</v>
      </c>
      <c r="J5604" s="39">
        <v>0</v>
      </c>
      <c r="K5604" s="39">
        <v>0</v>
      </c>
      <c r="L5604" s="39">
        <v>10694.994313887255</v>
      </c>
      <c r="M5604" s="39">
        <v>0</v>
      </c>
      <c r="N5604" s="39">
        <v>2978.0346955887389</v>
      </c>
      <c r="O5604" s="39">
        <v>0</v>
      </c>
      <c r="P5604" s="39">
        <v>0</v>
      </c>
      <c r="Q5604" s="39">
        <v>0</v>
      </c>
      <c r="R5604" s="39">
        <v>306.92917270715481</v>
      </c>
      <c r="S5604" s="39">
        <v>8347.0323264340368</v>
      </c>
      <c r="T5604" s="39">
        <v>2081.1090882336171</v>
      </c>
    </row>
    <row r="5605" spans="1:20">
      <c r="A5605">
        <v>1</v>
      </c>
      <c r="B5605" s="169">
        <v>45677.249999986423</v>
      </c>
      <c r="C5605" s="39">
        <v>594861.64124973898</v>
      </c>
      <c r="D5605" s="39">
        <v>427011.8270510502</v>
      </c>
      <c r="E5605" s="39">
        <v>101709.8735797588</v>
      </c>
      <c r="F5605" s="39">
        <v>0</v>
      </c>
      <c r="G5605" s="39">
        <v>0</v>
      </c>
      <c r="H5605" s="39">
        <v>40500.448831446956</v>
      </c>
      <c r="I5605" s="39">
        <v>0</v>
      </c>
      <c r="J5605" s="39">
        <v>0</v>
      </c>
      <c r="K5605" s="39">
        <v>0</v>
      </c>
      <c r="L5605" s="39">
        <v>11825.909506430015</v>
      </c>
      <c r="M5605" s="39">
        <v>0</v>
      </c>
      <c r="N5605" s="39">
        <v>3114.4200938222466</v>
      </c>
      <c r="O5605" s="39">
        <v>0</v>
      </c>
      <c r="P5605" s="39">
        <v>0</v>
      </c>
      <c r="Q5605" s="39">
        <v>0</v>
      </c>
      <c r="R5605" s="39">
        <v>279.60061420875661</v>
      </c>
      <c r="S5605" s="39">
        <v>8340.1647349118666</v>
      </c>
      <c r="T5605" s="39">
        <v>2079.3968381102045</v>
      </c>
    </row>
    <row r="5606" spans="1:20">
      <c r="A5606">
        <v>1</v>
      </c>
      <c r="B5606" s="169">
        <v>45677.291666653087</v>
      </c>
      <c r="C5606" s="39">
        <v>618188.74705482263</v>
      </c>
      <c r="D5606" s="39">
        <v>447298.93635188241</v>
      </c>
      <c r="E5606" s="39">
        <v>107954.90624782559</v>
      </c>
      <c r="F5606" s="39">
        <v>0</v>
      </c>
      <c r="G5606" s="39">
        <v>0</v>
      </c>
      <c r="H5606" s="39">
        <v>44332.982599987234</v>
      </c>
      <c r="I5606" s="39">
        <v>0</v>
      </c>
      <c r="J5606" s="39">
        <v>0</v>
      </c>
      <c r="K5606" s="39">
        <v>0</v>
      </c>
      <c r="L5606" s="39">
        <v>12944.988401474331</v>
      </c>
      <c r="M5606" s="39">
        <v>0</v>
      </c>
      <c r="N5606" s="39">
        <v>3124.0957299165761</v>
      </c>
      <c r="O5606" s="39">
        <v>0</v>
      </c>
      <c r="P5606" s="39">
        <v>0</v>
      </c>
      <c r="Q5606" s="39">
        <v>0</v>
      </c>
      <c r="R5606" s="39">
        <v>276.55625769117256</v>
      </c>
      <c r="S5606" s="39">
        <v>1806.002979349754</v>
      </c>
      <c r="T5606" s="39">
        <v>450.27848669561848</v>
      </c>
    </row>
    <row r="5607" spans="1:20">
      <c r="A5607">
        <v>1</v>
      </c>
      <c r="B5607" s="169">
        <v>45677.333333319752</v>
      </c>
      <c r="C5607" s="39">
        <v>627150.4041307274</v>
      </c>
      <c r="D5607" s="39">
        <v>451652.02198282239</v>
      </c>
      <c r="E5607" s="39">
        <v>112531.42037083238</v>
      </c>
      <c r="F5607" s="39">
        <v>0</v>
      </c>
      <c r="G5607" s="39">
        <v>0</v>
      </c>
      <c r="H5607" s="39">
        <v>46073.24168636337</v>
      </c>
      <c r="I5607" s="39">
        <v>0</v>
      </c>
      <c r="J5607" s="39">
        <v>0</v>
      </c>
      <c r="K5607" s="39">
        <v>0</v>
      </c>
      <c r="L5607" s="39">
        <v>13453.134534838837</v>
      </c>
      <c r="M5607" s="39">
        <v>0</v>
      </c>
      <c r="N5607" s="39">
        <v>3165.4076218070809</v>
      </c>
      <c r="O5607" s="39">
        <v>0</v>
      </c>
      <c r="P5607" s="39">
        <v>0</v>
      </c>
      <c r="Q5607" s="39">
        <v>0</v>
      </c>
      <c r="R5607" s="39">
        <v>275.17793406337984</v>
      </c>
      <c r="S5607" s="39">
        <v>0</v>
      </c>
      <c r="T5607" s="39">
        <v>0</v>
      </c>
    </row>
    <row r="5608" spans="1:20">
      <c r="A5608">
        <v>1</v>
      </c>
      <c r="B5608" s="169">
        <v>45677.374999986416</v>
      </c>
      <c r="C5608" s="39">
        <v>603219.84438387374</v>
      </c>
      <c r="D5608" s="39">
        <v>425601.47354995011</v>
      </c>
      <c r="E5608" s="39">
        <v>114871.54149680583</v>
      </c>
      <c r="F5608" s="39">
        <v>0</v>
      </c>
      <c r="G5608" s="39">
        <v>0</v>
      </c>
      <c r="H5608" s="39">
        <v>45883.840611633117</v>
      </c>
      <c r="I5608" s="39">
        <v>0</v>
      </c>
      <c r="J5608" s="39">
        <v>0</v>
      </c>
      <c r="K5608" s="39">
        <v>0</v>
      </c>
      <c r="L5608" s="39">
        <v>13397.830457111149</v>
      </c>
      <c r="M5608" s="39">
        <v>0</v>
      </c>
      <c r="N5608" s="39">
        <v>3154.7250108616254</v>
      </c>
      <c r="O5608" s="39">
        <v>0</v>
      </c>
      <c r="P5608" s="39">
        <v>0</v>
      </c>
      <c r="Q5608" s="39">
        <v>0</v>
      </c>
      <c r="R5608" s="39">
        <v>310.43325751188985</v>
      </c>
      <c r="S5608" s="39">
        <v>0</v>
      </c>
      <c r="T5608" s="39">
        <v>0</v>
      </c>
    </row>
    <row r="5609" spans="1:20">
      <c r="A5609">
        <v>1</v>
      </c>
      <c r="B5609" s="169">
        <v>45677.41666665308</v>
      </c>
      <c r="C5609" s="39">
        <v>607973.12644498737</v>
      </c>
      <c r="D5609" s="39">
        <v>430031.52497558476</v>
      </c>
      <c r="E5609" s="39">
        <v>115088.7366551032</v>
      </c>
      <c r="F5609" s="39">
        <v>0</v>
      </c>
      <c r="G5609" s="39">
        <v>0</v>
      </c>
      <c r="H5609" s="39">
        <v>46002.535491372255</v>
      </c>
      <c r="I5609" s="39">
        <v>0</v>
      </c>
      <c r="J5609" s="39">
        <v>0</v>
      </c>
      <c r="K5609" s="39">
        <v>0</v>
      </c>
      <c r="L5609" s="39">
        <v>13432.488712690325</v>
      </c>
      <c r="M5609" s="39">
        <v>0</v>
      </c>
      <c r="N5609" s="39">
        <v>3113.5375565458921</v>
      </c>
      <c r="O5609" s="39">
        <v>0</v>
      </c>
      <c r="P5609" s="39">
        <v>0</v>
      </c>
      <c r="Q5609" s="39">
        <v>0</v>
      </c>
      <c r="R5609" s="39">
        <v>304.3030536909518</v>
      </c>
      <c r="S5609" s="39">
        <v>0</v>
      </c>
      <c r="T5609" s="39">
        <v>0</v>
      </c>
    </row>
    <row r="5610" spans="1:20">
      <c r="A5610">
        <v>1</v>
      </c>
      <c r="B5610" s="169">
        <v>45677.458333319744</v>
      </c>
      <c r="C5610" s="39">
        <v>607994.96560685127</v>
      </c>
      <c r="D5610" s="39">
        <v>433408.61026786861</v>
      </c>
      <c r="E5610" s="39">
        <v>113300.18002772289</v>
      </c>
      <c r="F5610" s="39">
        <v>0</v>
      </c>
      <c r="G5610" s="39">
        <v>0</v>
      </c>
      <c r="H5610" s="39">
        <v>44866.969160773195</v>
      </c>
      <c r="I5610" s="39">
        <v>0</v>
      </c>
      <c r="J5610" s="39">
        <v>0</v>
      </c>
      <c r="K5610" s="39">
        <v>0</v>
      </c>
      <c r="L5610" s="39">
        <v>13100.909556120929</v>
      </c>
      <c r="M5610" s="39">
        <v>0</v>
      </c>
      <c r="N5610" s="39">
        <v>3026.023908059572</v>
      </c>
      <c r="O5610" s="39">
        <v>0</v>
      </c>
      <c r="P5610" s="39">
        <v>0</v>
      </c>
      <c r="Q5610" s="39">
        <v>0</v>
      </c>
      <c r="R5610" s="39">
        <v>292.27268630599167</v>
      </c>
      <c r="S5610" s="39">
        <v>0</v>
      </c>
      <c r="T5610" s="39">
        <v>0</v>
      </c>
    </row>
    <row r="5611" spans="1:20">
      <c r="A5611">
        <v>1</v>
      </c>
      <c r="B5611" s="169">
        <v>45677.499999986409</v>
      </c>
      <c r="C5611" s="39">
        <v>575284.54037802783</v>
      </c>
      <c r="D5611" s="39">
        <v>406541.55810904963</v>
      </c>
      <c r="E5611" s="39">
        <v>107900.27359759393</v>
      </c>
      <c r="F5611" s="39">
        <v>0</v>
      </c>
      <c r="G5611" s="39">
        <v>0</v>
      </c>
      <c r="H5611" s="39">
        <v>44632.595769555519</v>
      </c>
      <c r="I5611" s="39">
        <v>0</v>
      </c>
      <c r="J5611" s="39">
        <v>0</v>
      </c>
      <c r="K5611" s="39">
        <v>0</v>
      </c>
      <c r="L5611" s="39">
        <v>13032.473807994025</v>
      </c>
      <c r="M5611" s="39">
        <v>0</v>
      </c>
      <c r="N5611" s="39">
        <v>2888.0316966193573</v>
      </c>
      <c r="O5611" s="39">
        <v>0</v>
      </c>
      <c r="P5611" s="39">
        <v>0</v>
      </c>
      <c r="Q5611" s="39">
        <v>0</v>
      </c>
      <c r="R5611" s="39">
        <v>289.60739721537306</v>
      </c>
      <c r="S5611" s="39">
        <v>0</v>
      </c>
      <c r="T5611" s="39">
        <v>0</v>
      </c>
    </row>
    <row r="5612" spans="1:20">
      <c r="A5612">
        <v>1</v>
      </c>
      <c r="B5612" s="169">
        <v>45677.541666653073</v>
      </c>
      <c r="C5612" s="39">
        <v>574318.795400528</v>
      </c>
      <c r="D5612" s="39">
        <v>408971.59527632128</v>
      </c>
      <c r="E5612" s="39">
        <v>103899.38257840369</v>
      </c>
      <c r="F5612" s="39">
        <v>0</v>
      </c>
      <c r="G5612" s="39">
        <v>0</v>
      </c>
      <c r="H5612" s="39">
        <v>45122.788259264242</v>
      </c>
      <c r="I5612" s="39">
        <v>0</v>
      </c>
      <c r="J5612" s="39">
        <v>0</v>
      </c>
      <c r="K5612" s="39">
        <v>0</v>
      </c>
      <c r="L5612" s="39">
        <v>13175.607333455744</v>
      </c>
      <c r="M5612" s="39">
        <v>0</v>
      </c>
      <c r="N5612" s="39">
        <v>2840.5203862401827</v>
      </c>
      <c r="O5612" s="39">
        <v>0</v>
      </c>
      <c r="P5612" s="39">
        <v>0</v>
      </c>
      <c r="Q5612" s="39">
        <v>0</v>
      </c>
      <c r="R5612" s="39">
        <v>308.90156684288957</v>
      </c>
      <c r="S5612" s="39">
        <v>0</v>
      </c>
      <c r="T5612" s="39">
        <v>0</v>
      </c>
    </row>
    <row r="5613" spans="1:20">
      <c r="A5613">
        <v>1</v>
      </c>
      <c r="B5613" s="169">
        <v>45677.583333319737</v>
      </c>
      <c r="C5613" s="39">
        <v>558571.47013017652</v>
      </c>
      <c r="D5613" s="39">
        <v>397308.94614511507</v>
      </c>
      <c r="E5613" s="39">
        <v>100461.1474861607</v>
      </c>
      <c r="F5613" s="39">
        <v>0</v>
      </c>
      <c r="G5613" s="39">
        <v>0</v>
      </c>
      <c r="H5613" s="39">
        <v>44679.60738003537</v>
      </c>
      <c r="I5613" s="39">
        <v>0</v>
      </c>
      <c r="J5613" s="39">
        <v>0</v>
      </c>
      <c r="K5613" s="39">
        <v>0</v>
      </c>
      <c r="L5613" s="39">
        <v>13046.200941083342</v>
      </c>
      <c r="M5613" s="39">
        <v>0</v>
      </c>
      <c r="N5613" s="39">
        <v>2767.312504267135</v>
      </c>
      <c r="O5613" s="39">
        <v>0</v>
      </c>
      <c r="P5613" s="39">
        <v>0</v>
      </c>
      <c r="Q5613" s="39">
        <v>0</v>
      </c>
      <c r="R5613" s="39">
        <v>308.25567351486995</v>
      </c>
      <c r="S5613" s="39">
        <v>0</v>
      </c>
      <c r="T5613" s="39">
        <v>0</v>
      </c>
    </row>
    <row r="5614" spans="1:20">
      <c r="A5614">
        <v>1</v>
      </c>
      <c r="B5614" s="169">
        <v>45677.624999986401</v>
      </c>
      <c r="C5614" s="39">
        <v>556388.46453525475</v>
      </c>
      <c r="D5614" s="39">
        <v>398328.84752147854</v>
      </c>
      <c r="E5614" s="39">
        <v>99707.848222178334</v>
      </c>
      <c r="F5614" s="39">
        <v>0</v>
      </c>
      <c r="G5614" s="39">
        <v>0</v>
      </c>
      <c r="H5614" s="39">
        <v>42823.017874666184</v>
      </c>
      <c r="I5614" s="39">
        <v>0</v>
      </c>
      <c r="J5614" s="39">
        <v>0</v>
      </c>
      <c r="K5614" s="39">
        <v>0</v>
      </c>
      <c r="L5614" s="39">
        <v>12504.086961743047</v>
      </c>
      <c r="M5614" s="39">
        <v>0</v>
      </c>
      <c r="N5614" s="39">
        <v>2738.0951379641274</v>
      </c>
      <c r="O5614" s="39">
        <v>0</v>
      </c>
      <c r="P5614" s="39">
        <v>0</v>
      </c>
      <c r="Q5614" s="39">
        <v>0</v>
      </c>
      <c r="R5614" s="39">
        <v>286.5688172245263</v>
      </c>
      <c r="S5614" s="39">
        <v>0</v>
      </c>
      <c r="T5614" s="39">
        <v>0</v>
      </c>
    </row>
    <row r="5615" spans="1:20">
      <c r="A5615">
        <v>1</v>
      </c>
      <c r="B5615" s="169">
        <v>45677.666666653065</v>
      </c>
      <c r="C5615" s="39">
        <v>533174.31140264228</v>
      </c>
      <c r="D5615" s="39">
        <v>377947.77634869021</v>
      </c>
      <c r="E5615" s="39">
        <v>98835.599936762024</v>
      </c>
      <c r="F5615" s="39">
        <v>0</v>
      </c>
      <c r="G5615" s="39">
        <v>0</v>
      </c>
      <c r="H5615" s="39">
        <v>41192.932504456367</v>
      </c>
      <c r="I5615" s="39">
        <v>0</v>
      </c>
      <c r="J5615" s="39">
        <v>0</v>
      </c>
      <c r="K5615" s="39">
        <v>0</v>
      </c>
      <c r="L5615" s="39">
        <v>12028.110950808354</v>
      </c>
      <c r="M5615" s="39">
        <v>0</v>
      </c>
      <c r="N5615" s="39">
        <v>2879.8004568477668</v>
      </c>
      <c r="O5615" s="39">
        <v>0</v>
      </c>
      <c r="P5615" s="39">
        <v>0</v>
      </c>
      <c r="Q5615" s="39">
        <v>0</v>
      </c>
      <c r="R5615" s="39">
        <v>290.09120507756745</v>
      </c>
      <c r="S5615" s="39">
        <v>0</v>
      </c>
      <c r="T5615" s="39">
        <v>0</v>
      </c>
    </row>
    <row r="5616" spans="1:20">
      <c r="A5616">
        <v>1</v>
      </c>
      <c r="B5616" s="169">
        <v>45677.70833331973</v>
      </c>
      <c r="C5616" s="39">
        <v>575491.27249389025</v>
      </c>
      <c r="D5616" s="39">
        <v>418005.50328898983</v>
      </c>
      <c r="E5616" s="39">
        <v>101338.81671277044</v>
      </c>
      <c r="F5616" s="39">
        <v>0</v>
      </c>
      <c r="G5616" s="39">
        <v>0</v>
      </c>
      <c r="H5616" s="39">
        <v>40931.801780168978</v>
      </c>
      <c r="I5616" s="39">
        <v>0</v>
      </c>
      <c r="J5616" s="39">
        <v>0</v>
      </c>
      <c r="K5616" s="39">
        <v>0</v>
      </c>
      <c r="L5616" s="39">
        <v>11951.862207797551</v>
      </c>
      <c r="M5616" s="39">
        <v>0</v>
      </c>
      <c r="N5616" s="39">
        <v>2963.5798952184996</v>
      </c>
      <c r="O5616" s="39">
        <v>0</v>
      </c>
      <c r="P5616" s="39">
        <v>0</v>
      </c>
      <c r="Q5616" s="39">
        <v>0</v>
      </c>
      <c r="R5616" s="39">
        <v>299.70860894485622</v>
      </c>
      <c r="S5616" s="39">
        <v>0</v>
      </c>
      <c r="T5616" s="39">
        <v>0</v>
      </c>
    </row>
    <row r="5617" spans="1:20">
      <c r="A5617">
        <v>1</v>
      </c>
      <c r="B5617" s="169">
        <v>45677.749999986394</v>
      </c>
      <c r="C5617" s="39">
        <v>618321.87396536663</v>
      </c>
      <c r="D5617" s="39">
        <v>447168.25851425005</v>
      </c>
      <c r="E5617" s="39">
        <v>104175.59329191064</v>
      </c>
      <c r="F5617" s="39">
        <v>0</v>
      </c>
      <c r="G5617" s="39">
        <v>0</v>
      </c>
      <c r="H5617" s="39">
        <v>42458.753875315582</v>
      </c>
      <c r="I5617" s="39">
        <v>0</v>
      </c>
      <c r="J5617" s="39">
        <v>0</v>
      </c>
      <c r="K5617" s="39">
        <v>0</v>
      </c>
      <c r="L5617" s="39">
        <v>12397.723866590737</v>
      </c>
      <c r="M5617" s="39">
        <v>0</v>
      </c>
      <c r="N5617" s="39">
        <v>2976.8619998999807</v>
      </c>
      <c r="O5617" s="39">
        <v>0</v>
      </c>
      <c r="P5617" s="39">
        <v>0</v>
      </c>
      <c r="Q5617" s="39">
        <v>0</v>
      </c>
      <c r="R5617" s="39">
        <v>293.20284957170304</v>
      </c>
      <c r="S5617" s="39">
        <v>7085.0196477905411</v>
      </c>
      <c r="T5617" s="39">
        <v>1766.4599200373689</v>
      </c>
    </row>
    <row r="5618" spans="1:20">
      <c r="A5618">
        <v>1</v>
      </c>
      <c r="B5618" s="169">
        <v>45677.791666653058</v>
      </c>
      <c r="C5618" s="39">
        <v>655289.30868567317</v>
      </c>
      <c r="D5618" s="39">
        <v>477874.44225892419</v>
      </c>
      <c r="E5618" s="39">
        <v>109846.85111935648</v>
      </c>
      <c r="F5618" s="39">
        <v>0</v>
      </c>
      <c r="G5618" s="39">
        <v>0</v>
      </c>
      <c r="H5618" s="39">
        <v>41685.503836461998</v>
      </c>
      <c r="I5618" s="39">
        <v>0</v>
      </c>
      <c r="J5618" s="39">
        <v>0</v>
      </c>
      <c r="K5618" s="39">
        <v>0</v>
      </c>
      <c r="L5618" s="39">
        <v>12171.939085207627</v>
      </c>
      <c r="M5618" s="39">
        <v>0</v>
      </c>
      <c r="N5618" s="39">
        <v>3031.0712834923074</v>
      </c>
      <c r="O5618" s="39">
        <v>0</v>
      </c>
      <c r="P5618" s="39">
        <v>0</v>
      </c>
      <c r="Q5618" s="39">
        <v>0</v>
      </c>
      <c r="R5618" s="39">
        <v>274.07103309529128</v>
      </c>
      <c r="S5618" s="39">
        <v>8328.8534076988835</v>
      </c>
      <c r="T5618" s="39">
        <v>2076.5766614363492</v>
      </c>
    </row>
    <row r="5619" spans="1:20">
      <c r="A5619">
        <v>1</v>
      </c>
      <c r="B5619" s="169">
        <v>45677.833333319722</v>
      </c>
      <c r="C5619" s="39">
        <v>699739.94973507849</v>
      </c>
      <c r="D5619" s="39">
        <v>525318.74811223766</v>
      </c>
      <c r="E5619" s="39">
        <v>109186.04480831501</v>
      </c>
      <c r="F5619" s="39">
        <v>0</v>
      </c>
      <c r="G5619" s="39">
        <v>0</v>
      </c>
      <c r="H5619" s="39">
        <v>39985.464677960546</v>
      </c>
      <c r="I5619" s="39">
        <v>0</v>
      </c>
      <c r="J5619" s="39">
        <v>0</v>
      </c>
      <c r="K5619" s="39">
        <v>0</v>
      </c>
      <c r="L5619" s="39">
        <v>11675.536950764732</v>
      </c>
      <c r="M5619" s="39">
        <v>0</v>
      </c>
      <c r="N5619" s="39">
        <v>2901.5023030260813</v>
      </c>
      <c r="O5619" s="39">
        <v>0</v>
      </c>
      <c r="P5619" s="39">
        <v>0</v>
      </c>
      <c r="Q5619" s="39">
        <v>0</v>
      </c>
      <c r="R5619" s="39">
        <v>275.19701940398727</v>
      </c>
      <c r="S5619" s="39">
        <v>8322.470587342983</v>
      </c>
      <c r="T5619" s="39">
        <v>2074.9852760275303</v>
      </c>
    </row>
    <row r="5620" spans="1:20">
      <c r="A5620">
        <v>1</v>
      </c>
      <c r="B5620" s="169">
        <v>45677.874999986387</v>
      </c>
      <c r="C5620" s="39">
        <v>674780.24651595729</v>
      </c>
      <c r="D5620" s="39">
        <v>501937.42674203427</v>
      </c>
      <c r="E5620" s="39">
        <v>112994.70374071576</v>
      </c>
      <c r="F5620" s="39">
        <v>0</v>
      </c>
      <c r="G5620" s="39">
        <v>0</v>
      </c>
      <c r="H5620" s="39">
        <v>35729.504300087727</v>
      </c>
      <c r="I5620" s="39">
        <v>0</v>
      </c>
      <c r="J5620" s="39">
        <v>0</v>
      </c>
      <c r="K5620" s="39">
        <v>0</v>
      </c>
      <c r="L5620" s="39">
        <v>10432.819802094617</v>
      </c>
      <c r="M5620" s="39">
        <v>0</v>
      </c>
      <c r="N5620" s="39">
        <v>2991.2217232632802</v>
      </c>
      <c r="O5620" s="39">
        <v>0</v>
      </c>
      <c r="P5620" s="39">
        <v>0</v>
      </c>
      <c r="Q5620" s="39">
        <v>0</v>
      </c>
      <c r="R5620" s="39">
        <v>292.87489322519178</v>
      </c>
      <c r="S5620" s="39">
        <v>8325.8639855068777</v>
      </c>
      <c r="T5620" s="39">
        <v>2075.8313290296869</v>
      </c>
    </row>
    <row r="5621" spans="1:20">
      <c r="A5621">
        <v>1</v>
      </c>
      <c r="B5621" s="169">
        <v>45677.916666653051</v>
      </c>
      <c r="C5621" s="39">
        <v>677695.09214534948</v>
      </c>
      <c r="D5621" s="39">
        <v>504360.00005415047</v>
      </c>
      <c r="E5621" s="39">
        <v>114515.19583970428</v>
      </c>
      <c r="F5621" s="39">
        <v>0</v>
      </c>
      <c r="G5621" s="39">
        <v>0</v>
      </c>
      <c r="H5621" s="39">
        <v>34991.230531571266</v>
      </c>
      <c r="I5621" s="39">
        <v>0</v>
      </c>
      <c r="J5621" s="39">
        <v>0</v>
      </c>
      <c r="K5621" s="39">
        <v>0</v>
      </c>
      <c r="L5621" s="39">
        <v>10217.247900316885</v>
      </c>
      <c r="M5621" s="39">
        <v>0</v>
      </c>
      <c r="N5621" s="39">
        <v>2932.436519828284</v>
      </c>
      <c r="O5621" s="39">
        <v>0</v>
      </c>
      <c r="P5621" s="39">
        <v>0</v>
      </c>
      <c r="Q5621" s="39">
        <v>0</v>
      </c>
      <c r="R5621" s="39">
        <v>277.79068180919273</v>
      </c>
      <c r="S5621" s="39">
        <v>8325.460009534987</v>
      </c>
      <c r="T5621" s="39">
        <v>2075.7306084341922</v>
      </c>
    </row>
    <row r="5622" spans="1:20">
      <c r="A5622">
        <v>1</v>
      </c>
      <c r="B5622" s="169">
        <v>45677.958333319715</v>
      </c>
      <c r="C5622" s="39">
        <v>652297.66813485266</v>
      </c>
      <c r="D5622" s="39">
        <v>481060.58187719958</v>
      </c>
      <c r="E5622" s="39">
        <v>112773.44511248652</v>
      </c>
      <c r="F5622" s="39">
        <v>0</v>
      </c>
      <c r="G5622" s="39">
        <v>0</v>
      </c>
      <c r="H5622" s="39">
        <v>34693.838408476338</v>
      </c>
      <c r="I5622" s="39">
        <v>0</v>
      </c>
      <c r="J5622" s="39">
        <v>0</v>
      </c>
      <c r="K5622" s="39">
        <v>0</v>
      </c>
      <c r="L5622" s="39">
        <v>10130.411027217468</v>
      </c>
      <c r="M5622" s="39">
        <v>0</v>
      </c>
      <c r="N5622" s="39">
        <v>2966.1411061774897</v>
      </c>
      <c r="O5622" s="39">
        <v>0</v>
      </c>
      <c r="P5622" s="39">
        <v>0</v>
      </c>
      <c r="Q5622" s="39">
        <v>0</v>
      </c>
      <c r="R5622" s="39">
        <v>267.21489827917151</v>
      </c>
      <c r="S5622" s="39">
        <v>8329.3381788651532</v>
      </c>
      <c r="T5622" s="39">
        <v>2076.6975261509428</v>
      </c>
    </row>
    <row r="5623" spans="1:20">
      <c r="A5623">
        <v>1</v>
      </c>
      <c r="B5623" s="169">
        <v>45677.999999986379</v>
      </c>
      <c r="C5623" s="39">
        <v>637184.54826067551</v>
      </c>
      <c r="D5623" s="39">
        <v>464609.37624670949</v>
      </c>
      <c r="E5623" s="39">
        <v>114022.53951970671</v>
      </c>
      <c r="F5623" s="39">
        <v>0</v>
      </c>
      <c r="G5623" s="39">
        <v>0</v>
      </c>
      <c r="H5623" s="39">
        <v>34749.459755078067</v>
      </c>
      <c r="I5623" s="39">
        <v>0</v>
      </c>
      <c r="J5623" s="39">
        <v>0</v>
      </c>
      <c r="K5623" s="39">
        <v>0</v>
      </c>
      <c r="L5623" s="39">
        <v>10146.652156155949</v>
      </c>
      <c r="M5623" s="39">
        <v>0</v>
      </c>
      <c r="N5623" s="39">
        <v>2980.3445601499639</v>
      </c>
      <c r="O5623" s="39">
        <v>0</v>
      </c>
      <c r="P5623" s="39">
        <v>0</v>
      </c>
      <c r="Q5623" s="39">
        <v>0</v>
      </c>
      <c r="R5623" s="39">
        <v>267.01119914146034</v>
      </c>
      <c r="S5623" s="39">
        <v>8331.8428298908857</v>
      </c>
      <c r="T5623" s="39">
        <v>2077.3219938430111</v>
      </c>
    </row>
    <row r="5624" spans="1:20">
      <c r="A5624">
        <v>1</v>
      </c>
      <c r="B5624" s="169">
        <v>45678.041666653044</v>
      </c>
      <c r="C5624" s="39">
        <v>634442.82802660321</v>
      </c>
      <c r="D5624" s="39">
        <v>462265.8450986293</v>
      </c>
      <c r="E5624" s="39">
        <v>113364.01786119753</v>
      </c>
      <c r="F5624" s="39">
        <v>0</v>
      </c>
      <c r="G5624" s="39">
        <v>0</v>
      </c>
      <c r="H5624" s="39">
        <v>34918.614916591832</v>
      </c>
      <c r="I5624" s="39">
        <v>0</v>
      </c>
      <c r="J5624" s="39">
        <v>0</v>
      </c>
      <c r="K5624" s="39">
        <v>0</v>
      </c>
      <c r="L5624" s="39">
        <v>10196.044537977014</v>
      </c>
      <c r="M5624" s="39">
        <v>0</v>
      </c>
      <c r="N5624" s="39">
        <v>3017.7352611304646</v>
      </c>
      <c r="O5624" s="39">
        <v>0</v>
      </c>
      <c r="P5624" s="39">
        <v>0</v>
      </c>
      <c r="Q5624" s="39">
        <v>0</v>
      </c>
      <c r="R5624" s="39">
        <v>270.79989146241974</v>
      </c>
      <c r="S5624" s="39">
        <v>8332.3276010571572</v>
      </c>
      <c r="T5624" s="39">
        <v>2077.4428585576047</v>
      </c>
    </row>
    <row r="5625" spans="1:20">
      <c r="A5625">
        <v>1</v>
      </c>
      <c r="B5625" s="169">
        <v>45678.083333319708</v>
      </c>
      <c r="C5625" s="39">
        <v>640058.82315176423</v>
      </c>
      <c r="D5625" s="39">
        <v>470077.82904265716</v>
      </c>
      <c r="E5625" s="39">
        <v>110995.32851039388</v>
      </c>
      <c r="F5625" s="39">
        <v>0</v>
      </c>
      <c r="G5625" s="39">
        <v>0</v>
      </c>
      <c r="H5625" s="39">
        <v>35026.408773653566</v>
      </c>
      <c r="I5625" s="39">
        <v>0</v>
      </c>
      <c r="J5625" s="39">
        <v>0</v>
      </c>
      <c r="K5625" s="39">
        <v>0</v>
      </c>
      <c r="L5625" s="39">
        <v>10227.519754566991</v>
      </c>
      <c r="M5625" s="39">
        <v>0</v>
      </c>
      <c r="N5625" s="39">
        <v>3030.5517053733488</v>
      </c>
      <c r="O5625" s="39">
        <v>0</v>
      </c>
      <c r="P5625" s="39">
        <v>0</v>
      </c>
      <c r="Q5625" s="39">
        <v>0</v>
      </c>
      <c r="R5625" s="39">
        <v>292.62617726624683</v>
      </c>
      <c r="S5625" s="39">
        <v>8331.3580587246142</v>
      </c>
      <c r="T5625" s="39">
        <v>2077.2011291284171</v>
      </c>
    </row>
    <row r="5626" spans="1:20">
      <c r="A5626">
        <v>1</v>
      </c>
      <c r="B5626" s="169">
        <v>45678.124999986372</v>
      </c>
      <c r="C5626" s="39">
        <v>631661.86758169055</v>
      </c>
      <c r="D5626" s="39">
        <v>459335.82956509286</v>
      </c>
      <c r="E5626" s="39">
        <v>112147.12909948267</v>
      </c>
      <c r="F5626" s="39">
        <v>0</v>
      </c>
      <c r="G5626" s="39">
        <v>0</v>
      </c>
      <c r="H5626" s="39">
        <v>35987.392661414022</v>
      </c>
      <c r="I5626" s="39">
        <v>0</v>
      </c>
      <c r="J5626" s="39">
        <v>0</v>
      </c>
      <c r="K5626" s="39">
        <v>0</v>
      </c>
      <c r="L5626" s="39">
        <v>10508.121792857699</v>
      </c>
      <c r="M5626" s="39">
        <v>0</v>
      </c>
      <c r="N5626" s="39">
        <v>3002.9088481100057</v>
      </c>
      <c r="O5626" s="39">
        <v>0</v>
      </c>
      <c r="P5626" s="39">
        <v>0</v>
      </c>
      <c r="Q5626" s="39">
        <v>0</v>
      </c>
      <c r="R5626" s="39">
        <v>270.00857992407396</v>
      </c>
      <c r="S5626" s="39">
        <v>8332.8931674178057</v>
      </c>
      <c r="T5626" s="39">
        <v>2077.5838673912976</v>
      </c>
    </row>
    <row r="5627" spans="1:20">
      <c r="A5627">
        <v>1</v>
      </c>
      <c r="B5627" s="169">
        <v>45678.166666653036</v>
      </c>
      <c r="C5627" s="39">
        <v>649519.17072362395</v>
      </c>
      <c r="D5627" s="39">
        <v>472801.54029030621</v>
      </c>
      <c r="E5627" s="39">
        <v>115001.03772184024</v>
      </c>
      <c r="F5627" s="39">
        <v>0</v>
      </c>
      <c r="G5627" s="39">
        <v>0</v>
      </c>
      <c r="H5627" s="39">
        <v>37137.556292757188</v>
      </c>
      <c r="I5627" s="39">
        <v>0</v>
      </c>
      <c r="J5627" s="39">
        <v>0</v>
      </c>
      <c r="K5627" s="39">
        <v>0</v>
      </c>
      <c r="L5627" s="39">
        <v>10843.963281391771</v>
      </c>
      <c r="M5627" s="39">
        <v>0</v>
      </c>
      <c r="N5627" s="39">
        <v>3060.4438556426439</v>
      </c>
      <c r="O5627" s="39">
        <v>0</v>
      </c>
      <c r="P5627" s="39">
        <v>0</v>
      </c>
      <c r="Q5627" s="39">
        <v>0</v>
      </c>
      <c r="R5627" s="39">
        <v>268.08888010253264</v>
      </c>
      <c r="S5627" s="39">
        <v>8329.7421548370439</v>
      </c>
      <c r="T5627" s="39">
        <v>2076.7982467464376</v>
      </c>
    </row>
    <row r="5628" spans="1:20">
      <c r="A5628">
        <v>1</v>
      </c>
      <c r="B5628" s="169">
        <v>45678.208333319701</v>
      </c>
      <c r="C5628" s="39">
        <v>675643.228513357</v>
      </c>
      <c r="D5628" s="39">
        <v>495130.99419219745</v>
      </c>
      <c r="E5628" s="39">
        <v>115439.77405496001</v>
      </c>
      <c r="F5628" s="39">
        <v>0</v>
      </c>
      <c r="G5628" s="39">
        <v>0</v>
      </c>
      <c r="H5628" s="39">
        <v>39708.712642312807</v>
      </c>
      <c r="I5628" s="39">
        <v>0</v>
      </c>
      <c r="J5628" s="39">
        <v>0</v>
      </c>
      <c r="K5628" s="39">
        <v>0</v>
      </c>
      <c r="L5628" s="39">
        <v>11594.726870291022</v>
      </c>
      <c r="M5628" s="39">
        <v>0</v>
      </c>
      <c r="N5628" s="39">
        <v>3100.181878606893</v>
      </c>
      <c r="O5628" s="39">
        <v>0</v>
      </c>
      <c r="P5628" s="39">
        <v>0</v>
      </c>
      <c r="Q5628" s="39">
        <v>0</v>
      </c>
      <c r="R5628" s="39">
        <v>267.24449976566143</v>
      </c>
      <c r="S5628" s="39">
        <v>8325.7831903125007</v>
      </c>
      <c r="T5628" s="39">
        <v>2075.8111849105881</v>
      </c>
    </row>
    <row r="5629" spans="1:20">
      <c r="A5629">
        <v>1</v>
      </c>
      <c r="B5629" s="169">
        <v>45678.249999986365</v>
      </c>
      <c r="C5629" s="39">
        <v>681360.14288305119</v>
      </c>
      <c r="D5629" s="39">
        <v>495170.10970495711</v>
      </c>
      <c r="E5629" s="39">
        <v>117381.88535357517</v>
      </c>
      <c r="F5629" s="39">
        <v>0</v>
      </c>
      <c r="G5629" s="39">
        <v>0</v>
      </c>
      <c r="H5629" s="39">
        <v>42550.298572156644</v>
      </c>
      <c r="I5629" s="39">
        <v>0</v>
      </c>
      <c r="J5629" s="39">
        <v>0</v>
      </c>
      <c r="K5629" s="39">
        <v>0</v>
      </c>
      <c r="L5629" s="39">
        <v>12424.45441728516</v>
      </c>
      <c r="M5629" s="39">
        <v>0</v>
      </c>
      <c r="N5629" s="39">
        <v>3150.6212798253928</v>
      </c>
      <c r="O5629" s="39">
        <v>0</v>
      </c>
      <c r="P5629" s="39">
        <v>0</v>
      </c>
      <c r="Q5629" s="39">
        <v>0</v>
      </c>
      <c r="R5629" s="39">
        <v>282.28951247676588</v>
      </c>
      <c r="S5629" s="39">
        <v>8324.8944431743366</v>
      </c>
      <c r="T5629" s="39">
        <v>2075.5895996004997</v>
      </c>
    </row>
    <row r="5630" spans="1:20">
      <c r="A5630">
        <v>1</v>
      </c>
      <c r="B5630" s="169">
        <v>45678.291666653029</v>
      </c>
      <c r="C5630" s="39">
        <v>673518.66027116193</v>
      </c>
      <c r="D5630" s="39">
        <v>484886.79562618746</v>
      </c>
      <c r="E5630" s="39">
        <v>122221.50031916186</v>
      </c>
      <c r="F5630" s="39">
        <v>0</v>
      </c>
      <c r="G5630" s="39">
        <v>0</v>
      </c>
      <c r="H5630" s="39">
        <v>46897.376821735677</v>
      </c>
      <c r="I5630" s="39">
        <v>0</v>
      </c>
      <c r="J5630" s="39">
        <v>0</v>
      </c>
      <c r="K5630" s="39">
        <v>0</v>
      </c>
      <c r="L5630" s="39">
        <v>13693.777486045215</v>
      </c>
      <c r="M5630" s="39">
        <v>0</v>
      </c>
      <c r="N5630" s="39">
        <v>3282.9270937685292</v>
      </c>
      <c r="O5630" s="39">
        <v>0</v>
      </c>
      <c r="P5630" s="39">
        <v>0</v>
      </c>
      <c r="Q5630" s="39">
        <v>0</v>
      </c>
      <c r="R5630" s="39">
        <v>282.5383997791759</v>
      </c>
      <c r="S5630" s="39">
        <v>1803.9723266642579</v>
      </c>
      <c r="T5630" s="39">
        <v>449.77219781975026</v>
      </c>
    </row>
    <row r="5631" spans="1:20">
      <c r="A5631">
        <v>1</v>
      </c>
      <c r="B5631" s="169">
        <v>45678.333333319693</v>
      </c>
      <c r="C5631" s="39">
        <v>665663.28106952982</v>
      </c>
      <c r="D5631" s="39">
        <v>467409.01291606331</v>
      </c>
      <c r="E5631" s="39">
        <v>131173.8246554902</v>
      </c>
      <c r="F5631" s="39">
        <v>0</v>
      </c>
      <c r="G5631" s="39">
        <v>0</v>
      </c>
      <c r="H5631" s="39">
        <v>49244.219792376702</v>
      </c>
      <c r="I5631" s="39">
        <v>0</v>
      </c>
      <c r="J5631" s="39">
        <v>0</v>
      </c>
      <c r="K5631" s="39">
        <v>0</v>
      </c>
      <c r="L5631" s="39">
        <v>14379.0427953781</v>
      </c>
      <c r="M5631" s="39">
        <v>0</v>
      </c>
      <c r="N5631" s="39">
        <v>3199.0023092283768</v>
      </c>
      <c r="O5631" s="39">
        <v>0</v>
      </c>
      <c r="P5631" s="39">
        <v>0</v>
      </c>
      <c r="Q5631" s="39">
        <v>0</v>
      </c>
      <c r="R5631" s="39">
        <v>258.17860099304653</v>
      </c>
      <c r="S5631" s="39">
        <v>0</v>
      </c>
      <c r="T5631" s="39">
        <v>0</v>
      </c>
    </row>
    <row r="5632" spans="1:20">
      <c r="A5632">
        <v>1</v>
      </c>
      <c r="B5632" s="169">
        <v>45678.374999986358</v>
      </c>
      <c r="C5632" s="39">
        <v>668769.67476494156</v>
      </c>
      <c r="D5632" s="39">
        <v>469490.90482740541</v>
      </c>
      <c r="E5632" s="39">
        <v>131225.57971807575</v>
      </c>
      <c r="F5632" s="39">
        <v>0</v>
      </c>
      <c r="G5632" s="39">
        <v>0</v>
      </c>
      <c r="H5632" s="39">
        <v>49963.85858014143</v>
      </c>
      <c r="I5632" s="39">
        <v>0</v>
      </c>
      <c r="J5632" s="39">
        <v>0</v>
      </c>
      <c r="K5632" s="39">
        <v>0</v>
      </c>
      <c r="L5632" s="39">
        <v>14589.173384716523</v>
      </c>
      <c r="M5632" s="39">
        <v>0</v>
      </c>
      <c r="N5632" s="39">
        <v>3225.8521403998761</v>
      </c>
      <c r="O5632" s="39">
        <v>0</v>
      </c>
      <c r="P5632" s="39">
        <v>0</v>
      </c>
      <c r="Q5632" s="39">
        <v>0</v>
      </c>
      <c r="R5632" s="39">
        <v>274.30611420262409</v>
      </c>
      <c r="S5632" s="39">
        <v>0</v>
      </c>
      <c r="T5632" s="39">
        <v>0</v>
      </c>
    </row>
    <row r="5633" spans="1:20">
      <c r="A5633">
        <v>1</v>
      </c>
      <c r="B5633" s="169">
        <v>45678.416666653022</v>
      </c>
      <c r="C5633" s="39">
        <v>633683.77275120502</v>
      </c>
      <c r="D5633" s="39">
        <v>434493.58720491297</v>
      </c>
      <c r="E5633" s="39">
        <v>132601.34353139007</v>
      </c>
      <c r="F5633" s="39">
        <v>0</v>
      </c>
      <c r="G5633" s="39">
        <v>0</v>
      </c>
      <c r="H5633" s="39">
        <v>48926.666683569019</v>
      </c>
      <c r="I5633" s="39">
        <v>0</v>
      </c>
      <c r="J5633" s="39">
        <v>0</v>
      </c>
      <c r="K5633" s="39">
        <v>0</v>
      </c>
      <c r="L5633" s="39">
        <v>14286.319024738568</v>
      </c>
      <c r="M5633" s="39">
        <v>0</v>
      </c>
      <c r="N5633" s="39">
        <v>3092.9451540616474</v>
      </c>
      <c r="O5633" s="39">
        <v>0</v>
      </c>
      <c r="P5633" s="39">
        <v>0</v>
      </c>
      <c r="Q5633" s="39">
        <v>0</v>
      </c>
      <c r="R5633" s="39">
        <v>282.91115253268106</v>
      </c>
      <c r="S5633" s="39">
        <v>0</v>
      </c>
      <c r="T5633" s="39">
        <v>0</v>
      </c>
    </row>
    <row r="5634" spans="1:20">
      <c r="A5634">
        <v>1</v>
      </c>
      <c r="B5634" s="169">
        <v>45678.458333319686</v>
      </c>
      <c r="C5634" s="39">
        <v>613545.31098925206</v>
      </c>
      <c r="D5634" s="39">
        <v>418614.49224163423</v>
      </c>
      <c r="E5634" s="39">
        <v>128331.74782601131</v>
      </c>
      <c r="F5634" s="39">
        <v>0</v>
      </c>
      <c r="G5634" s="39">
        <v>0</v>
      </c>
      <c r="H5634" s="39">
        <v>49002.655367553845</v>
      </c>
      <c r="I5634" s="39">
        <v>0</v>
      </c>
      <c r="J5634" s="39">
        <v>0</v>
      </c>
      <c r="K5634" s="39">
        <v>0</v>
      </c>
      <c r="L5634" s="39">
        <v>14308.507304776085</v>
      </c>
      <c r="M5634" s="39">
        <v>0</v>
      </c>
      <c r="N5634" s="39">
        <v>3000.5515975366789</v>
      </c>
      <c r="O5634" s="39">
        <v>0</v>
      </c>
      <c r="P5634" s="39">
        <v>0</v>
      </c>
      <c r="Q5634" s="39">
        <v>0</v>
      </c>
      <c r="R5634" s="39">
        <v>287.35665173986541</v>
      </c>
      <c r="S5634" s="39">
        <v>0</v>
      </c>
      <c r="T5634" s="39">
        <v>0</v>
      </c>
    </row>
    <row r="5635" spans="1:20">
      <c r="A5635">
        <v>1</v>
      </c>
      <c r="B5635" s="169">
        <v>45678.49999998635</v>
      </c>
      <c r="C5635" s="39">
        <v>573815.09358045296</v>
      </c>
      <c r="D5635" s="39">
        <v>386647.17430381855</v>
      </c>
      <c r="E5635" s="39">
        <v>122094.63750796791</v>
      </c>
      <c r="F5635" s="39">
        <v>0</v>
      </c>
      <c r="G5635" s="39">
        <v>0</v>
      </c>
      <c r="H5635" s="39">
        <v>47914.166145143841</v>
      </c>
      <c r="I5635" s="39">
        <v>0</v>
      </c>
      <c r="J5635" s="39">
        <v>0</v>
      </c>
      <c r="K5635" s="39">
        <v>0</v>
      </c>
      <c r="L5635" s="39">
        <v>13990.674406268792</v>
      </c>
      <c r="M5635" s="39">
        <v>0</v>
      </c>
      <c r="N5635" s="39">
        <v>2897.6334930989105</v>
      </c>
      <c r="O5635" s="39">
        <v>0</v>
      </c>
      <c r="P5635" s="39">
        <v>0</v>
      </c>
      <c r="Q5635" s="39">
        <v>0</v>
      </c>
      <c r="R5635" s="39">
        <v>270.80772415502292</v>
      </c>
      <c r="S5635" s="39">
        <v>0</v>
      </c>
      <c r="T5635" s="39">
        <v>0</v>
      </c>
    </row>
    <row r="5636" spans="1:20">
      <c r="A5636">
        <v>1</v>
      </c>
      <c r="B5636" s="169">
        <v>45678.541666653015</v>
      </c>
      <c r="C5636" s="39">
        <v>568120.18523540848</v>
      </c>
      <c r="D5636" s="39">
        <v>388146.27358652325</v>
      </c>
      <c r="E5636" s="39">
        <v>115653.62060327479</v>
      </c>
      <c r="F5636" s="39">
        <v>0</v>
      </c>
      <c r="G5636" s="39">
        <v>0</v>
      </c>
      <c r="H5636" s="39">
        <v>47332.839271569981</v>
      </c>
      <c r="I5636" s="39">
        <v>0</v>
      </c>
      <c r="J5636" s="39">
        <v>0</v>
      </c>
      <c r="K5636" s="39">
        <v>0</v>
      </c>
      <c r="L5636" s="39">
        <v>13820.930139257054</v>
      </c>
      <c r="M5636" s="39">
        <v>0</v>
      </c>
      <c r="N5636" s="39">
        <v>2890.0808538209981</v>
      </c>
      <c r="O5636" s="39">
        <v>0</v>
      </c>
      <c r="P5636" s="39">
        <v>0</v>
      </c>
      <c r="Q5636" s="39">
        <v>0</v>
      </c>
      <c r="R5636" s="39">
        <v>276.44078096230425</v>
      </c>
      <c r="S5636" s="39">
        <v>0</v>
      </c>
      <c r="T5636" s="39">
        <v>0</v>
      </c>
    </row>
    <row r="5637" spans="1:20">
      <c r="A5637">
        <v>1</v>
      </c>
      <c r="B5637" s="169">
        <v>45678.583333319679</v>
      </c>
      <c r="C5637" s="39">
        <v>566602.13968608226</v>
      </c>
      <c r="D5637" s="39">
        <v>387828.40272679232</v>
      </c>
      <c r="E5637" s="39">
        <v>115843.54575042754</v>
      </c>
      <c r="F5637" s="39">
        <v>0</v>
      </c>
      <c r="G5637" s="39">
        <v>0</v>
      </c>
      <c r="H5637" s="39">
        <v>46353.380826999251</v>
      </c>
      <c r="I5637" s="39">
        <v>0</v>
      </c>
      <c r="J5637" s="39">
        <v>0</v>
      </c>
      <c r="K5637" s="39">
        <v>0</v>
      </c>
      <c r="L5637" s="39">
        <v>13534.93363144037</v>
      </c>
      <c r="M5637" s="39">
        <v>0</v>
      </c>
      <c r="N5637" s="39">
        <v>2769.0540173539794</v>
      </c>
      <c r="O5637" s="39">
        <v>0</v>
      </c>
      <c r="P5637" s="39">
        <v>0</v>
      </c>
      <c r="Q5637" s="39">
        <v>0</v>
      </c>
      <c r="R5637" s="39">
        <v>272.82273306872708</v>
      </c>
      <c r="S5637" s="39">
        <v>0</v>
      </c>
      <c r="T5637" s="39">
        <v>0</v>
      </c>
    </row>
    <row r="5638" spans="1:20">
      <c r="A5638">
        <v>1</v>
      </c>
      <c r="B5638" s="169">
        <v>45678.624999986343</v>
      </c>
      <c r="C5638" s="39">
        <v>575316.72328743164</v>
      </c>
      <c r="D5638" s="39">
        <v>398555.15738942602</v>
      </c>
      <c r="E5638" s="39">
        <v>114125.77999347818</v>
      </c>
      <c r="F5638" s="39">
        <v>0</v>
      </c>
      <c r="G5638" s="39">
        <v>0</v>
      </c>
      <c r="H5638" s="39">
        <v>45986.888881162646</v>
      </c>
      <c r="I5638" s="39">
        <v>0</v>
      </c>
      <c r="J5638" s="39">
        <v>0</v>
      </c>
      <c r="K5638" s="39">
        <v>0</v>
      </c>
      <c r="L5638" s="39">
        <v>13427.919988101832</v>
      </c>
      <c r="M5638" s="39">
        <v>0</v>
      </c>
      <c r="N5638" s="39">
        <v>2927.7410596221357</v>
      </c>
      <c r="O5638" s="39">
        <v>0</v>
      </c>
      <c r="P5638" s="39">
        <v>0</v>
      </c>
      <c r="Q5638" s="39">
        <v>0</v>
      </c>
      <c r="R5638" s="39">
        <v>293.23597564086407</v>
      </c>
      <c r="S5638" s="39">
        <v>0</v>
      </c>
      <c r="T5638" s="39">
        <v>0</v>
      </c>
    </row>
    <row r="5639" spans="1:20">
      <c r="A5639">
        <v>1</v>
      </c>
      <c r="B5639" s="169">
        <v>45678.666666653007</v>
      </c>
      <c r="C5639" s="39">
        <v>557929.84985353774</v>
      </c>
      <c r="D5639" s="39">
        <v>384339.72069891915</v>
      </c>
      <c r="E5639" s="39">
        <v>111680.15727828388</v>
      </c>
      <c r="F5639" s="39">
        <v>0</v>
      </c>
      <c r="G5639" s="39">
        <v>0</v>
      </c>
      <c r="H5639" s="39">
        <v>45419.398550057631</v>
      </c>
      <c r="I5639" s="39">
        <v>0</v>
      </c>
      <c r="J5639" s="39">
        <v>0</v>
      </c>
      <c r="K5639" s="39">
        <v>0</v>
      </c>
      <c r="L5639" s="39">
        <v>13262.215915800021</v>
      </c>
      <c r="M5639" s="39">
        <v>0</v>
      </c>
      <c r="N5639" s="39">
        <v>2962.7199183753696</v>
      </c>
      <c r="O5639" s="39">
        <v>0</v>
      </c>
      <c r="P5639" s="39">
        <v>0</v>
      </c>
      <c r="Q5639" s="39">
        <v>0</v>
      </c>
      <c r="R5639" s="39">
        <v>265.6374921016826</v>
      </c>
      <c r="S5639" s="39">
        <v>0</v>
      </c>
      <c r="T5639" s="39">
        <v>0</v>
      </c>
    </row>
    <row r="5640" spans="1:20">
      <c r="A5640">
        <v>1</v>
      </c>
      <c r="B5640" s="169">
        <v>45678.708333319672</v>
      </c>
      <c r="C5640" s="39">
        <v>592168.15434937552</v>
      </c>
      <c r="D5640" s="39">
        <v>423532.074503407</v>
      </c>
      <c r="E5640" s="39">
        <v>107820.44923712032</v>
      </c>
      <c r="F5640" s="39">
        <v>0</v>
      </c>
      <c r="G5640" s="39">
        <v>0</v>
      </c>
      <c r="H5640" s="39">
        <v>44557.924856397607</v>
      </c>
      <c r="I5640" s="39">
        <v>0</v>
      </c>
      <c r="J5640" s="39">
        <v>0</v>
      </c>
      <c r="K5640" s="39">
        <v>0</v>
      </c>
      <c r="L5640" s="39">
        <v>13010.670309829278</v>
      </c>
      <c r="M5640" s="39">
        <v>0</v>
      </c>
      <c r="N5640" s="39">
        <v>2994.1560313575237</v>
      </c>
      <c r="O5640" s="39">
        <v>0</v>
      </c>
      <c r="P5640" s="39">
        <v>0</v>
      </c>
      <c r="Q5640" s="39">
        <v>0</v>
      </c>
      <c r="R5640" s="39">
        <v>252.87941126387705</v>
      </c>
      <c r="S5640" s="39">
        <v>0</v>
      </c>
      <c r="T5640" s="39">
        <v>0</v>
      </c>
    </row>
    <row r="5641" spans="1:20">
      <c r="A5641">
        <v>1</v>
      </c>
      <c r="B5641" s="169">
        <v>45678.749999986336</v>
      </c>
      <c r="C5641" s="39">
        <v>616856.45855749375</v>
      </c>
      <c r="D5641" s="39">
        <v>437927.70337464486</v>
      </c>
      <c r="E5641" s="39">
        <v>108603.91846650942</v>
      </c>
      <c r="F5641" s="39">
        <v>0</v>
      </c>
      <c r="G5641" s="39">
        <v>0</v>
      </c>
      <c r="H5641" s="39">
        <v>45172.007211293399</v>
      </c>
      <c r="I5641" s="39">
        <v>0</v>
      </c>
      <c r="J5641" s="39">
        <v>0</v>
      </c>
      <c r="K5641" s="39">
        <v>0</v>
      </c>
      <c r="L5641" s="39">
        <v>13189.978998202487</v>
      </c>
      <c r="M5641" s="39">
        <v>0</v>
      </c>
      <c r="N5641" s="39">
        <v>3020.9397792493478</v>
      </c>
      <c r="O5641" s="39">
        <v>0</v>
      </c>
      <c r="P5641" s="39">
        <v>0</v>
      </c>
      <c r="Q5641" s="39">
        <v>0</v>
      </c>
      <c r="R5641" s="39">
        <v>263.65340529842467</v>
      </c>
      <c r="S5641" s="39">
        <v>6946.366717998455</v>
      </c>
      <c r="T5641" s="39">
        <v>1731.8906042973044</v>
      </c>
    </row>
    <row r="5642" spans="1:20">
      <c r="A5642">
        <v>1</v>
      </c>
      <c r="B5642" s="169">
        <v>45678.791666653</v>
      </c>
      <c r="C5642" s="39">
        <v>593640.49725620321</v>
      </c>
      <c r="D5642" s="39">
        <v>413657.69795115385</v>
      </c>
      <c r="E5642" s="39">
        <v>109711.11824080836</v>
      </c>
      <c r="F5642" s="39">
        <v>0</v>
      </c>
      <c r="G5642" s="39">
        <v>0</v>
      </c>
      <c r="H5642" s="39">
        <v>43755.391217083474</v>
      </c>
      <c r="I5642" s="39">
        <v>0</v>
      </c>
      <c r="J5642" s="39">
        <v>0</v>
      </c>
      <c r="K5642" s="39">
        <v>0</v>
      </c>
      <c r="L5642" s="39">
        <v>12776.334877303752</v>
      </c>
      <c r="M5642" s="39">
        <v>0</v>
      </c>
      <c r="N5642" s="39">
        <v>3041.4665446927752</v>
      </c>
      <c r="O5642" s="39">
        <v>0</v>
      </c>
      <c r="P5642" s="39">
        <v>0</v>
      </c>
      <c r="Q5642" s="39">
        <v>0</v>
      </c>
      <c r="R5642" s="39">
        <v>278.52309488502226</v>
      </c>
      <c r="S5642" s="39">
        <v>8340.4879156893821</v>
      </c>
      <c r="T5642" s="39">
        <v>2079.4774145866004</v>
      </c>
    </row>
    <row r="5643" spans="1:20">
      <c r="A5643">
        <v>1</v>
      </c>
      <c r="B5643" s="169">
        <v>45678.833333319664</v>
      </c>
      <c r="C5643" s="39">
        <v>627377.30019220954</v>
      </c>
      <c r="D5643" s="39">
        <v>448384.19506571849</v>
      </c>
      <c r="E5643" s="39">
        <v>110096.88320109442</v>
      </c>
      <c r="F5643" s="39">
        <v>0</v>
      </c>
      <c r="G5643" s="39">
        <v>0</v>
      </c>
      <c r="H5643" s="39">
        <v>42680.800681837914</v>
      </c>
      <c r="I5643" s="39">
        <v>0</v>
      </c>
      <c r="J5643" s="39">
        <v>0</v>
      </c>
      <c r="K5643" s="39">
        <v>0</v>
      </c>
      <c r="L5643" s="39">
        <v>12462.560319417549</v>
      </c>
      <c r="M5643" s="39">
        <v>0</v>
      </c>
      <c r="N5643" s="39">
        <v>3076.7577859196335</v>
      </c>
      <c r="O5643" s="39">
        <v>0</v>
      </c>
      <c r="P5643" s="39">
        <v>0</v>
      </c>
      <c r="Q5643" s="39">
        <v>0</v>
      </c>
      <c r="R5643" s="39">
        <v>264.71764959113767</v>
      </c>
      <c r="S5643" s="39">
        <v>8333.6203241672119</v>
      </c>
      <c r="T5643" s="39">
        <v>2077.7651644631883</v>
      </c>
    </row>
    <row r="5644" spans="1:20">
      <c r="A5644">
        <v>1</v>
      </c>
      <c r="B5644" s="169">
        <v>45678.874999986328</v>
      </c>
      <c r="C5644" s="39">
        <v>620914.18852724554</v>
      </c>
      <c r="D5644" s="39">
        <v>447404.26849980443</v>
      </c>
      <c r="E5644" s="39">
        <v>108089.15299089896</v>
      </c>
      <c r="F5644" s="39">
        <v>0</v>
      </c>
      <c r="G5644" s="39">
        <v>0</v>
      </c>
      <c r="H5644" s="39">
        <v>40035.455892452119</v>
      </c>
      <c r="I5644" s="39">
        <v>0</v>
      </c>
      <c r="J5644" s="39">
        <v>0</v>
      </c>
      <c r="K5644" s="39">
        <v>0</v>
      </c>
      <c r="L5644" s="39">
        <v>11690.13411192594</v>
      </c>
      <c r="M5644" s="39">
        <v>0</v>
      </c>
      <c r="N5644" s="39">
        <v>3026.8039717541478</v>
      </c>
      <c r="O5644" s="39">
        <v>0</v>
      </c>
      <c r="P5644" s="39">
        <v>0</v>
      </c>
      <c r="Q5644" s="39">
        <v>0</v>
      </c>
      <c r="R5644" s="39">
        <v>255.47348207737929</v>
      </c>
      <c r="S5644" s="39">
        <v>8334.8322520828897</v>
      </c>
      <c r="T5644" s="39">
        <v>2078.067326249673</v>
      </c>
    </row>
    <row r="5645" spans="1:20">
      <c r="A5645">
        <v>1</v>
      </c>
      <c r="B5645" s="169">
        <v>45678.916666652993</v>
      </c>
      <c r="C5645" s="39">
        <v>597997.37333852495</v>
      </c>
      <c r="D5645" s="39">
        <v>425120.30417793011</v>
      </c>
      <c r="E5645" s="39">
        <v>109317.65027354767</v>
      </c>
      <c r="F5645" s="39">
        <v>0</v>
      </c>
      <c r="G5645" s="39">
        <v>0</v>
      </c>
      <c r="H5645" s="39">
        <v>38606.142051272334</v>
      </c>
      <c r="I5645" s="39">
        <v>0</v>
      </c>
      <c r="J5645" s="39">
        <v>0</v>
      </c>
      <c r="K5645" s="39">
        <v>0</v>
      </c>
      <c r="L5645" s="39">
        <v>11272.782289173902</v>
      </c>
      <c r="M5645" s="39">
        <v>0</v>
      </c>
      <c r="N5645" s="39">
        <v>3003.1476365646581</v>
      </c>
      <c r="O5645" s="39">
        <v>0</v>
      </c>
      <c r="P5645" s="39">
        <v>0</v>
      </c>
      <c r="Q5645" s="39">
        <v>0</v>
      </c>
      <c r="R5645" s="39">
        <v>258.5928515220055</v>
      </c>
      <c r="S5645" s="39">
        <v>8339.518373356841</v>
      </c>
      <c r="T5645" s="39">
        <v>2079.2356851574132</v>
      </c>
    </row>
    <row r="5646" spans="1:20">
      <c r="A5646">
        <v>1</v>
      </c>
      <c r="B5646" s="169">
        <v>45678.958333319657</v>
      </c>
      <c r="C5646" s="39">
        <v>617807.62342032965</v>
      </c>
      <c r="D5646" s="39">
        <v>443303.35387563467</v>
      </c>
      <c r="E5646" s="39">
        <v>112395.37658956512</v>
      </c>
      <c r="F5646" s="39">
        <v>0</v>
      </c>
      <c r="G5646" s="39">
        <v>0</v>
      </c>
      <c r="H5646" s="39">
        <v>37473.292862939001</v>
      </c>
      <c r="I5646" s="39">
        <v>0</v>
      </c>
      <c r="J5646" s="39">
        <v>0</v>
      </c>
      <c r="K5646" s="39">
        <v>0</v>
      </c>
      <c r="L5646" s="39">
        <v>10941.996523282327</v>
      </c>
      <c r="M5646" s="39">
        <v>0</v>
      </c>
      <c r="N5646" s="39">
        <v>3000.5472636114182</v>
      </c>
      <c r="O5646" s="39">
        <v>0</v>
      </c>
      <c r="P5646" s="39">
        <v>0</v>
      </c>
      <c r="Q5646" s="39">
        <v>0</v>
      </c>
      <c r="R5646" s="39">
        <v>279.34921245665828</v>
      </c>
      <c r="S5646" s="39">
        <v>8335.4786136379153</v>
      </c>
      <c r="T5646" s="39">
        <v>2078.2284792024643</v>
      </c>
    </row>
    <row r="5647" spans="1:20">
      <c r="A5647">
        <v>1</v>
      </c>
      <c r="B5647" s="169">
        <v>45678.999999986321</v>
      </c>
      <c r="C5647" s="39">
        <v>629696.40341095836</v>
      </c>
      <c r="D5647" s="39">
        <v>455170.68998779025</v>
      </c>
      <c r="E5647" s="39">
        <v>112129.74518380995</v>
      </c>
      <c r="F5647" s="39">
        <v>0</v>
      </c>
      <c r="G5647" s="39">
        <v>0</v>
      </c>
      <c r="H5647" s="39">
        <v>37691.773434076575</v>
      </c>
      <c r="I5647" s="39">
        <v>0</v>
      </c>
      <c r="J5647" s="39">
        <v>0</v>
      </c>
      <c r="K5647" s="39">
        <v>0</v>
      </c>
      <c r="L5647" s="39">
        <v>11005.791654885412</v>
      </c>
      <c r="M5647" s="39">
        <v>0</v>
      </c>
      <c r="N5647" s="39">
        <v>3025.7875522247195</v>
      </c>
      <c r="O5647" s="39">
        <v>0</v>
      </c>
      <c r="P5647" s="39">
        <v>0</v>
      </c>
      <c r="Q5647" s="39">
        <v>0</v>
      </c>
      <c r="R5647" s="39">
        <v>261.73480610838851</v>
      </c>
      <c r="S5647" s="39">
        <v>8333.2163481953194</v>
      </c>
      <c r="T5647" s="39">
        <v>2077.6644438676935</v>
      </c>
    </row>
    <row r="5648" spans="1:20">
      <c r="A5648">
        <v>1</v>
      </c>
      <c r="B5648" s="169">
        <v>45679.041666652985</v>
      </c>
      <c r="C5648" s="39">
        <v>643221.74085619941</v>
      </c>
      <c r="D5648" s="39">
        <v>467316.84854525863</v>
      </c>
      <c r="E5648" s="39">
        <v>114014.38202031641</v>
      </c>
      <c r="F5648" s="39">
        <v>0</v>
      </c>
      <c r="G5648" s="39">
        <v>0</v>
      </c>
      <c r="H5648" s="39">
        <v>37302.922930692483</v>
      </c>
      <c r="I5648" s="39">
        <v>0</v>
      </c>
      <c r="J5648" s="39">
        <v>0</v>
      </c>
      <c r="K5648" s="39">
        <v>0</v>
      </c>
      <c r="L5648" s="39">
        <v>10892.249435052539</v>
      </c>
      <c r="M5648" s="39">
        <v>0</v>
      </c>
      <c r="N5648" s="39">
        <v>3041.3658912120586</v>
      </c>
      <c r="O5648" s="39">
        <v>0</v>
      </c>
      <c r="P5648" s="39">
        <v>0</v>
      </c>
      <c r="Q5648" s="39">
        <v>0</v>
      </c>
      <c r="R5648" s="39">
        <v>246.11942100876897</v>
      </c>
      <c r="S5648" s="39">
        <v>8330.7924923639639</v>
      </c>
      <c r="T5648" s="39">
        <v>2077.0601202947241</v>
      </c>
    </row>
    <row r="5649" spans="1:20">
      <c r="A5649">
        <v>1</v>
      </c>
      <c r="B5649" s="169">
        <v>45679.08333331965</v>
      </c>
      <c r="C5649" s="39">
        <v>661749.14829392254</v>
      </c>
      <c r="D5649" s="39">
        <v>481624.72207438928</v>
      </c>
      <c r="E5649" s="39">
        <v>117930.68551997481</v>
      </c>
      <c r="F5649" s="39">
        <v>0</v>
      </c>
      <c r="G5649" s="39">
        <v>0</v>
      </c>
      <c r="H5649" s="39">
        <v>37516.403315620351</v>
      </c>
      <c r="I5649" s="39">
        <v>0</v>
      </c>
      <c r="J5649" s="39">
        <v>0</v>
      </c>
      <c r="K5649" s="39">
        <v>0</v>
      </c>
      <c r="L5649" s="39">
        <v>10954.584539635249</v>
      </c>
      <c r="M5649" s="39">
        <v>0</v>
      </c>
      <c r="N5649" s="39">
        <v>3073.4655077144457</v>
      </c>
      <c r="O5649" s="39">
        <v>0</v>
      </c>
      <c r="P5649" s="39">
        <v>0</v>
      </c>
      <c r="Q5649" s="39">
        <v>0</v>
      </c>
      <c r="R5649" s="39">
        <v>245.16947852826317</v>
      </c>
      <c r="S5649" s="39">
        <v>8327.8030701719617</v>
      </c>
      <c r="T5649" s="39">
        <v>2076.3147878880623</v>
      </c>
    </row>
    <row r="5650" spans="1:20">
      <c r="A5650">
        <v>1</v>
      </c>
      <c r="B5650" s="169">
        <v>45679.124999986314</v>
      </c>
      <c r="C5650" s="39">
        <v>666746.18744685268</v>
      </c>
      <c r="D5650" s="39">
        <v>488390.10412573058</v>
      </c>
      <c r="E5650" s="39">
        <v>116581.79739937755</v>
      </c>
      <c r="F5650" s="39">
        <v>0</v>
      </c>
      <c r="G5650" s="39">
        <v>0</v>
      </c>
      <c r="H5650" s="39">
        <v>37184.497882855045</v>
      </c>
      <c r="I5650" s="39">
        <v>0</v>
      </c>
      <c r="J5650" s="39">
        <v>0</v>
      </c>
      <c r="K5650" s="39">
        <v>0</v>
      </c>
      <c r="L5650" s="39">
        <v>10857.66996891258</v>
      </c>
      <c r="M5650" s="39">
        <v>0</v>
      </c>
      <c r="N5650" s="39">
        <v>3071.7667969916442</v>
      </c>
      <c r="O5650" s="39">
        <v>0</v>
      </c>
      <c r="P5650" s="39">
        <v>0</v>
      </c>
      <c r="Q5650" s="39">
        <v>0</v>
      </c>
      <c r="R5650" s="39">
        <v>257.14186874643815</v>
      </c>
      <c r="S5650" s="39">
        <v>8327.0759134225555</v>
      </c>
      <c r="T5650" s="39">
        <v>2076.1334908161716</v>
      </c>
    </row>
    <row r="5651" spans="1:20">
      <c r="A5651">
        <v>1</v>
      </c>
      <c r="B5651" s="169">
        <v>45679.166666652978</v>
      </c>
      <c r="C5651" s="39">
        <v>683480.78482791898</v>
      </c>
      <c r="D5651" s="39">
        <v>501700.29439898534</v>
      </c>
      <c r="E5651" s="39">
        <v>116809.93301166977</v>
      </c>
      <c r="F5651" s="39">
        <v>0</v>
      </c>
      <c r="G5651" s="39">
        <v>0</v>
      </c>
      <c r="H5651" s="39">
        <v>39621.181280922858</v>
      </c>
      <c r="I5651" s="39">
        <v>0</v>
      </c>
      <c r="J5651" s="39">
        <v>0</v>
      </c>
      <c r="K5651" s="39">
        <v>0</v>
      </c>
      <c r="L5651" s="39">
        <v>11569.168191593903</v>
      </c>
      <c r="M5651" s="39">
        <v>0</v>
      </c>
      <c r="N5651" s="39">
        <v>3102.4777991494907</v>
      </c>
      <c r="O5651" s="39">
        <v>0</v>
      </c>
      <c r="P5651" s="39">
        <v>0</v>
      </c>
      <c r="Q5651" s="39">
        <v>0</v>
      </c>
      <c r="R5651" s="39">
        <v>277.54892076322761</v>
      </c>
      <c r="S5651" s="39">
        <v>8324.6520575912018</v>
      </c>
      <c r="T5651" s="39">
        <v>2075.5291672432027</v>
      </c>
    </row>
    <row r="5652" spans="1:20">
      <c r="A5652">
        <v>1</v>
      </c>
      <c r="B5652" s="169">
        <v>45679.208333319642</v>
      </c>
      <c r="C5652" s="39">
        <v>711976.3195242295</v>
      </c>
      <c r="D5652" s="39">
        <v>521056.27558303473</v>
      </c>
      <c r="E5652" s="39">
        <v>122489.76950604144</v>
      </c>
      <c r="F5652" s="39">
        <v>0</v>
      </c>
      <c r="G5652" s="39">
        <v>0</v>
      </c>
      <c r="H5652" s="39">
        <v>42264.223075189235</v>
      </c>
      <c r="I5652" s="39">
        <v>0</v>
      </c>
      <c r="J5652" s="39">
        <v>0</v>
      </c>
      <c r="K5652" s="39">
        <v>0</v>
      </c>
      <c r="L5652" s="39">
        <v>12340.921937108873</v>
      </c>
      <c r="M5652" s="39">
        <v>0</v>
      </c>
      <c r="N5652" s="39">
        <v>3164.1630746405913</v>
      </c>
      <c r="O5652" s="39">
        <v>0</v>
      </c>
      <c r="P5652" s="39">
        <v>0</v>
      </c>
      <c r="Q5652" s="39">
        <v>0</v>
      </c>
      <c r="R5652" s="39">
        <v>265.3273924867562</v>
      </c>
      <c r="S5652" s="39">
        <v>8321.0162738441704</v>
      </c>
      <c r="T5652" s="39">
        <v>2074.622681883749</v>
      </c>
    </row>
    <row r="5653" spans="1:20">
      <c r="A5653">
        <v>1</v>
      </c>
      <c r="B5653" s="169">
        <v>45679.249999986307</v>
      </c>
      <c r="C5653" s="39">
        <v>732117.13713711267</v>
      </c>
      <c r="D5653" s="39">
        <v>534618.00296516356</v>
      </c>
      <c r="E5653" s="39">
        <v>122639.17859569665</v>
      </c>
      <c r="F5653" s="39">
        <v>0</v>
      </c>
      <c r="G5653" s="39">
        <v>0</v>
      </c>
      <c r="H5653" s="39">
        <v>47189.381675515207</v>
      </c>
      <c r="I5653" s="39">
        <v>0</v>
      </c>
      <c r="J5653" s="39">
        <v>0</v>
      </c>
      <c r="K5653" s="39">
        <v>0</v>
      </c>
      <c r="L5653" s="39">
        <v>13779.041305974879</v>
      </c>
      <c r="M5653" s="39">
        <v>0</v>
      </c>
      <c r="N5653" s="39">
        <v>3240.4739898788839</v>
      </c>
      <c r="O5653" s="39">
        <v>0</v>
      </c>
      <c r="P5653" s="39">
        <v>0</v>
      </c>
      <c r="Q5653" s="39">
        <v>0</v>
      </c>
      <c r="R5653" s="39">
        <v>258.24594993293971</v>
      </c>
      <c r="S5653" s="39">
        <v>8318.7540084015727</v>
      </c>
      <c r="T5653" s="39">
        <v>2074.0586465489778</v>
      </c>
    </row>
    <row r="5654" spans="1:20">
      <c r="A5654">
        <v>1</v>
      </c>
      <c r="B5654" s="169">
        <v>45679.291666652971</v>
      </c>
      <c r="C5654" s="39">
        <v>746843.78214547748</v>
      </c>
      <c r="D5654" s="39">
        <v>543865.30908685457</v>
      </c>
      <c r="E5654" s="39">
        <v>131956.39798100718</v>
      </c>
      <c r="F5654" s="39">
        <v>0</v>
      </c>
      <c r="G5654" s="39">
        <v>0</v>
      </c>
      <c r="H5654" s="39">
        <v>50628.141600705152</v>
      </c>
      <c r="I5654" s="39">
        <v>0</v>
      </c>
      <c r="J5654" s="39">
        <v>0</v>
      </c>
      <c r="K5654" s="39">
        <v>0</v>
      </c>
      <c r="L5654" s="39">
        <v>14783.140392848665</v>
      </c>
      <c r="M5654" s="39">
        <v>0</v>
      </c>
      <c r="N5654" s="39">
        <v>3271.0565251282073</v>
      </c>
      <c r="O5654" s="39">
        <v>0</v>
      </c>
      <c r="P5654" s="39">
        <v>0</v>
      </c>
      <c r="Q5654" s="39">
        <v>0</v>
      </c>
      <c r="R5654" s="39">
        <v>261.53741474614014</v>
      </c>
      <c r="S5654" s="39">
        <v>1663.4599389805524</v>
      </c>
      <c r="T5654" s="39">
        <v>414.73920520718161</v>
      </c>
    </row>
    <row r="5655" spans="1:20">
      <c r="A5655">
        <v>1</v>
      </c>
      <c r="B5655" s="169">
        <v>45679.333333319635</v>
      </c>
      <c r="C5655" s="39">
        <v>772760.96489822573</v>
      </c>
      <c r="D5655" s="39">
        <v>561671.90250776161</v>
      </c>
      <c r="E5655" s="39">
        <v>141024.26611025326</v>
      </c>
      <c r="F5655" s="39">
        <v>0</v>
      </c>
      <c r="G5655" s="39">
        <v>0</v>
      </c>
      <c r="H5655" s="39">
        <v>51565.805109938316</v>
      </c>
      <c r="I5655" s="39">
        <v>0</v>
      </c>
      <c r="J5655" s="39">
        <v>0</v>
      </c>
      <c r="K5655" s="39">
        <v>0</v>
      </c>
      <c r="L5655" s="39">
        <v>15056.933008180451</v>
      </c>
      <c r="M5655" s="39">
        <v>0</v>
      </c>
      <c r="N5655" s="39">
        <v>3161.144694341735</v>
      </c>
      <c r="O5655" s="39">
        <v>0</v>
      </c>
      <c r="P5655" s="39">
        <v>0</v>
      </c>
      <c r="Q5655" s="39">
        <v>0</v>
      </c>
      <c r="R5655" s="39">
        <v>280.9134677503975</v>
      </c>
      <c r="S5655" s="39">
        <v>0</v>
      </c>
      <c r="T5655" s="39">
        <v>0</v>
      </c>
    </row>
    <row r="5656" spans="1:20">
      <c r="A5656">
        <v>1</v>
      </c>
      <c r="B5656" s="169">
        <v>45679.374999986299</v>
      </c>
      <c r="C5656" s="39">
        <v>749888.8679017839</v>
      </c>
      <c r="D5656" s="39">
        <v>536996.77387925773</v>
      </c>
      <c r="E5656" s="39">
        <v>142679.8712749152</v>
      </c>
      <c r="F5656" s="39">
        <v>0</v>
      </c>
      <c r="G5656" s="39">
        <v>0</v>
      </c>
      <c r="H5656" s="39">
        <v>51647.070898347025</v>
      </c>
      <c r="I5656" s="39">
        <v>0</v>
      </c>
      <c r="J5656" s="39">
        <v>0</v>
      </c>
      <c r="K5656" s="39">
        <v>0</v>
      </c>
      <c r="L5656" s="39">
        <v>15080.662173842036</v>
      </c>
      <c r="M5656" s="39">
        <v>0</v>
      </c>
      <c r="N5656" s="39">
        <v>3212.4917279613624</v>
      </c>
      <c r="O5656" s="39">
        <v>0</v>
      </c>
      <c r="P5656" s="39">
        <v>0</v>
      </c>
      <c r="Q5656" s="39">
        <v>0</v>
      </c>
      <c r="R5656" s="39">
        <v>271.99794746053345</v>
      </c>
      <c r="S5656" s="39">
        <v>0</v>
      </c>
      <c r="T5656" s="39">
        <v>0</v>
      </c>
    </row>
    <row r="5657" spans="1:20">
      <c r="A5657">
        <v>1</v>
      </c>
      <c r="B5657" s="169">
        <v>45679.416666652964</v>
      </c>
      <c r="C5657" s="39">
        <v>690223.58900041052</v>
      </c>
      <c r="D5657" s="39">
        <v>483991.19272182032</v>
      </c>
      <c r="E5657" s="39">
        <v>136704.49400577947</v>
      </c>
      <c r="F5657" s="39">
        <v>0</v>
      </c>
      <c r="G5657" s="39">
        <v>0</v>
      </c>
      <c r="H5657" s="39">
        <v>51243.019710323955</v>
      </c>
      <c r="I5657" s="39">
        <v>0</v>
      </c>
      <c r="J5657" s="39">
        <v>0</v>
      </c>
      <c r="K5657" s="39">
        <v>0</v>
      </c>
      <c r="L5657" s="39">
        <v>14962.681437247922</v>
      </c>
      <c r="M5657" s="39">
        <v>0</v>
      </c>
      <c r="N5657" s="39">
        <v>3057.9610823336052</v>
      </c>
      <c r="O5657" s="39">
        <v>0</v>
      </c>
      <c r="P5657" s="39">
        <v>0</v>
      </c>
      <c r="Q5657" s="39">
        <v>0</v>
      </c>
      <c r="R5657" s="39">
        <v>264.24004290525477</v>
      </c>
      <c r="S5657" s="39">
        <v>0</v>
      </c>
      <c r="T5657" s="39">
        <v>0</v>
      </c>
    </row>
    <row r="5658" spans="1:20">
      <c r="A5658">
        <v>1</v>
      </c>
      <c r="B5658" s="169">
        <v>45679.458333319628</v>
      </c>
      <c r="C5658" s="39">
        <v>642575.75668039359</v>
      </c>
      <c r="D5658" s="39">
        <v>442645.58381221205</v>
      </c>
      <c r="E5658" s="39">
        <v>132803.26178514436</v>
      </c>
      <c r="F5658" s="39">
        <v>0</v>
      </c>
      <c r="G5658" s="39">
        <v>0</v>
      </c>
      <c r="H5658" s="39">
        <v>49411.877327699425</v>
      </c>
      <c r="I5658" s="39">
        <v>0</v>
      </c>
      <c r="J5658" s="39">
        <v>0</v>
      </c>
      <c r="K5658" s="39">
        <v>0</v>
      </c>
      <c r="L5658" s="39">
        <v>14427.997878543947</v>
      </c>
      <c r="M5658" s="39">
        <v>0</v>
      </c>
      <c r="N5658" s="39">
        <v>3019.098308716982</v>
      </c>
      <c r="O5658" s="39">
        <v>0</v>
      </c>
      <c r="P5658" s="39">
        <v>0</v>
      </c>
      <c r="Q5658" s="39">
        <v>0</v>
      </c>
      <c r="R5658" s="39">
        <v>267.93756807674504</v>
      </c>
      <c r="S5658" s="39">
        <v>0</v>
      </c>
      <c r="T5658" s="39">
        <v>0</v>
      </c>
    </row>
    <row r="5659" spans="1:20">
      <c r="A5659">
        <v>1</v>
      </c>
      <c r="B5659" s="169">
        <v>45679.499999986292</v>
      </c>
      <c r="C5659" s="39">
        <v>591824.80797199986</v>
      </c>
      <c r="D5659" s="39">
        <v>401476.0434740496</v>
      </c>
      <c r="E5659" s="39">
        <v>124605.37193191612</v>
      </c>
      <c r="F5659" s="39">
        <v>0</v>
      </c>
      <c r="G5659" s="39">
        <v>0</v>
      </c>
      <c r="H5659" s="39">
        <v>48383.226367907606</v>
      </c>
      <c r="I5659" s="39">
        <v>0</v>
      </c>
      <c r="J5659" s="39">
        <v>0</v>
      </c>
      <c r="K5659" s="39">
        <v>0</v>
      </c>
      <c r="L5659" s="39">
        <v>14127.637425383858</v>
      </c>
      <c r="M5659" s="39">
        <v>0</v>
      </c>
      <c r="N5659" s="39">
        <v>2952.7743581690756</v>
      </c>
      <c r="O5659" s="39">
        <v>0</v>
      </c>
      <c r="P5659" s="39">
        <v>0</v>
      </c>
      <c r="Q5659" s="39">
        <v>0</v>
      </c>
      <c r="R5659" s="39">
        <v>279.75441457357005</v>
      </c>
      <c r="S5659" s="39">
        <v>0</v>
      </c>
      <c r="T5659" s="39">
        <v>0</v>
      </c>
    </row>
    <row r="5660" spans="1:20">
      <c r="A5660">
        <v>1</v>
      </c>
      <c r="B5660" s="169">
        <v>45679.541666652956</v>
      </c>
      <c r="C5660" s="39">
        <v>573086.92091979692</v>
      </c>
      <c r="D5660" s="39">
        <v>392602.11224694405</v>
      </c>
      <c r="E5660" s="39">
        <v>114366.24413293552</v>
      </c>
      <c r="F5660" s="39">
        <v>0</v>
      </c>
      <c r="G5660" s="39">
        <v>0</v>
      </c>
      <c r="H5660" s="39">
        <v>48776.98287582193</v>
      </c>
      <c r="I5660" s="39">
        <v>0</v>
      </c>
      <c r="J5660" s="39">
        <v>0</v>
      </c>
      <c r="K5660" s="39">
        <v>0</v>
      </c>
      <c r="L5660" s="39">
        <v>14242.612171701903</v>
      </c>
      <c r="M5660" s="39">
        <v>0</v>
      </c>
      <c r="N5660" s="39">
        <v>2828.8746165271828</v>
      </c>
      <c r="O5660" s="39">
        <v>0</v>
      </c>
      <c r="P5660" s="39">
        <v>0</v>
      </c>
      <c r="Q5660" s="39">
        <v>0</v>
      </c>
      <c r="R5660" s="39">
        <v>270.09487586633901</v>
      </c>
      <c r="S5660" s="39">
        <v>0</v>
      </c>
      <c r="T5660" s="39">
        <v>0</v>
      </c>
    </row>
    <row r="5661" spans="1:20">
      <c r="A5661">
        <v>1</v>
      </c>
      <c r="B5661" s="169">
        <v>45679.583333319621</v>
      </c>
      <c r="C5661" s="39">
        <v>543060.68169621518</v>
      </c>
      <c r="D5661" s="39">
        <v>371601.4190038761</v>
      </c>
      <c r="E5661" s="39">
        <v>107650.76624500439</v>
      </c>
      <c r="F5661" s="39">
        <v>0</v>
      </c>
      <c r="G5661" s="39">
        <v>0</v>
      </c>
      <c r="H5661" s="39">
        <v>47089.392867517214</v>
      </c>
      <c r="I5661" s="39">
        <v>0</v>
      </c>
      <c r="J5661" s="39">
        <v>0</v>
      </c>
      <c r="K5661" s="39">
        <v>0</v>
      </c>
      <c r="L5661" s="39">
        <v>13749.845121015025</v>
      </c>
      <c r="M5661" s="39">
        <v>0</v>
      </c>
      <c r="N5661" s="39">
        <v>2712.3356720914517</v>
      </c>
      <c r="O5661" s="39">
        <v>0</v>
      </c>
      <c r="P5661" s="39">
        <v>0</v>
      </c>
      <c r="Q5661" s="39">
        <v>0</v>
      </c>
      <c r="R5661" s="39">
        <v>256.92278671100649</v>
      </c>
      <c r="S5661" s="39">
        <v>0</v>
      </c>
      <c r="T5661" s="39">
        <v>0</v>
      </c>
    </row>
    <row r="5662" spans="1:20">
      <c r="A5662">
        <v>1</v>
      </c>
      <c r="B5662" s="169">
        <v>45679.624999986285</v>
      </c>
      <c r="C5662" s="39">
        <v>512222.25523909443</v>
      </c>
      <c r="D5662" s="39">
        <v>341442.59117669094</v>
      </c>
      <c r="E5662" s="39">
        <v>108952.27935477186</v>
      </c>
      <c r="F5662" s="39">
        <v>0</v>
      </c>
      <c r="G5662" s="39">
        <v>0</v>
      </c>
      <c r="H5662" s="39">
        <v>45599.657281940781</v>
      </c>
      <c r="I5662" s="39">
        <v>0</v>
      </c>
      <c r="J5662" s="39">
        <v>0</v>
      </c>
      <c r="K5662" s="39">
        <v>0</v>
      </c>
      <c r="L5662" s="39">
        <v>13314.850479428333</v>
      </c>
      <c r="M5662" s="39">
        <v>0</v>
      </c>
      <c r="N5662" s="39">
        <v>2655.6917690200021</v>
      </c>
      <c r="O5662" s="39">
        <v>0</v>
      </c>
      <c r="P5662" s="39">
        <v>0</v>
      </c>
      <c r="Q5662" s="39">
        <v>0</v>
      </c>
      <c r="R5662" s="39">
        <v>257.18517724250938</v>
      </c>
      <c r="S5662" s="39">
        <v>0</v>
      </c>
      <c r="T5662" s="39">
        <v>0</v>
      </c>
    </row>
    <row r="5663" spans="1:20">
      <c r="A5663">
        <v>1</v>
      </c>
      <c r="B5663" s="169">
        <v>45679.666666652949</v>
      </c>
      <c r="C5663" s="39">
        <v>543721.95459447172</v>
      </c>
      <c r="D5663" s="39">
        <v>376683.13417274045</v>
      </c>
      <c r="E5663" s="39">
        <v>108519.27865048044</v>
      </c>
      <c r="F5663" s="39">
        <v>0</v>
      </c>
      <c r="G5663" s="39">
        <v>0</v>
      </c>
      <c r="H5663" s="39">
        <v>43055.983376082972</v>
      </c>
      <c r="I5663" s="39">
        <v>0</v>
      </c>
      <c r="J5663" s="39">
        <v>0</v>
      </c>
      <c r="K5663" s="39">
        <v>0</v>
      </c>
      <c r="L5663" s="39">
        <v>12572.111613749763</v>
      </c>
      <c r="M5663" s="39">
        <v>0</v>
      </c>
      <c r="N5663" s="39">
        <v>2619.4390285386798</v>
      </c>
      <c r="O5663" s="39">
        <v>0</v>
      </c>
      <c r="P5663" s="39">
        <v>0</v>
      </c>
      <c r="Q5663" s="39">
        <v>0</v>
      </c>
      <c r="R5663" s="39">
        <v>272.00775287939695</v>
      </c>
      <c r="S5663" s="39">
        <v>0</v>
      </c>
      <c r="T5663" s="39">
        <v>0</v>
      </c>
    </row>
    <row r="5664" spans="1:20">
      <c r="A5664">
        <v>1</v>
      </c>
      <c r="B5664" s="169">
        <v>45679.708333319613</v>
      </c>
      <c r="C5664" s="39">
        <v>556336.02954052109</v>
      </c>
      <c r="D5664" s="39">
        <v>396400.24966190127</v>
      </c>
      <c r="E5664" s="39">
        <v>102093.74765747778</v>
      </c>
      <c r="F5664" s="39">
        <v>0</v>
      </c>
      <c r="G5664" s="39">
        <v>0</v>
      </c>
      <c r="H5664" s="39">
        <v>42486.521797753136</v>
      </c>
      <c r="I5664" s="39">
        <v>0</v>
      </c>
      <c r="J5664" s="39">
        <v>0</v>
      </c>
      <c r="K5664" s="39">
        <v>0</v>
      </c>
      <c r="L5664" s="39">
        <v>12405.83194804175</v>
      </c>
      <c r="M5664" s="39">
        <v>0</v>
      </c>
      <c r="N5664" s="39">
        <v>2687.7484429494175</v>
      </c>
      <c r="O5664" s="39">
        <v>0</v>
      </c>
      <c r="P5664" s="39">
        <v>0</v>
      </c>
      <c r="Q5664" s="39">
        <v>0</v>
      </c>
      <c r="R5664" s="39">
        <v>261.93003239771099</v>
      </c>
      <c r="S5664" s="39">
        <v>0</v>
      </c>
      <c r="T5664" s="39">
        <v>0</v>
      </c>
    </row>
    <row r="5665" spans="1:20">
      <c r="A5665">
        <v>1</v>
      </c>
      <c r="B5665" s="169">
        <v>45679.749999986278</v>
      </c>
      <c r="C5665" s="39">
        <v>563097.88905837201</v>
      </c>
      <c r="D5665" s="39">
        <v>390599.02206837171</v>
      </c>
      <c r="E5665" s="39">
        <v>105062.66638435109</v>
      </c>
      <c r="F5665" s="39">
        <v>0</v>
      </c>
      <c r="G5665" s="39">
        <v>0</v>
      </c>
      <c r="H5665" s="39">
        <v>43251.869721436684</v>
      </c>
      <c r="I5665" s="39">
        <v>0</v>
      </c>
      <c r="J5665" s="39">
        <v>0</v>
      </c>
      <c r="K5665" s="39">
        <v>0</v>
      </c>
      <c r="L5665" s="39">
        <v>12629.309355022686</v>
      </c>
      <c r="M5665" s="39">
        <v>0</v>
      </c>
      <c r="N5665" s="39">
        <v>2793.4412696765394</v>
      </c>
      <c r="O5665" s="39">
        <v>0</v>
      </c>
      <c r="P5665" s="39">
        <v>0</v>
      </c>
      <c r="Q5665" s="39">
        <v>0</v>
      </c>
      <c r="R5665" s="39">
        <v>244.52259798667529</v>
      </c>
      <c r="S5665" s="39">
        <v>6817.3372084239882</v>
      </c>
      <c r="T5665" s="39">
        <v>1699.7204531025818</v>
      </c>
    </row>
    <row r="5666" spans="1:20">
      <c r="A5666">
        <v>1</v>
      </c>
      <c r="B5666" s="169">
        <v>45679.791666652942</v>
      </c>
      <c r="C5666" s="39">
        <v>584845.42003581207</v>
      </c>
      <c r="D5666" s="39">
        <v>409625.01306228316</v>
      </c>
      <c r="E5666" s="39">
        <v>106578.98814729112</v>
      </c>
      <c r="F5666" s="39">
        <v>0</v>
      </c>
      <c r="G5666" s="39">
        <v>0</v>
      </c>
      <c r="H5666" s="39">
        <v>42715.580333323247</v>
      </c>
      <c r="I5666" s="39">
        <v>0</v>
      </c>
      <c r="J5666" s="39">
        <v>0</v>
      </c>
      <c r="K5666" s="39">
        <v>0</v>
      </c>
      <c r="L5666" s="39">
        <v>12472.715787393779</v>
      </c>
      <c r="M5666" s="39">
        <v>0</v>
      </c>
      <c r="N5666" s="39">
        <v>2786.0676628100964</v>
      </c>
      <c r="O5666" s="39">
        <v>0</v>
      </c>
      <c r="P5666" s="39">
        <v>0</v>
      </c>
      <c r="Q5666" s="39">
        <v>0</v>
      </c>
      <c r="R5666" s="39">
        <v>244.66716891121143</v>
      </c>
      <c r="S5666" s="39">
        <v>8342.4270003544643</v>
      </c>
      <c r="T5666" s="39">
        <v>2079.9608734449757</v>
      </c>
    </row>
    <row r="5667" spans="1:20">
      <c r="A5667">
        <v>1</v>
      </c>
      <c r="B5667" s="169">
        <v>45679.833333319606</v>
      </c>
      <c r="C5667" s="39">
        <v>593248.55142130225</v>
      </c>
      <c r="D5667" s="39">
        <v>422050.66710257553</v>
      </c>
      <c r="E5667" s="39">
        <v>102948.58408453137</v>
      </c>
      <c r="F5667" s="39">
        <v>0</v>
      </c>
      <c r="G5667" s="39">
        <v>0</v>
      </c>
      <c r="H5667" s="39">
        <v>42412.50243785038</v>
      </c>
      <c r="I5667" s="39">
        <v>0</v>
      </c>
      <c r="J5667" s="39">
        <v>0</v>
      </c>
      <c r="K5667" s="39">
        <v>0</v>
      </c>
      <c r="L5667" s="39">
        <v>12384.218699863273</v>
      </c>
      <c r="M5667" s="39">
        <v>0</v>
      </c>
      <c r="N5667" s="39">
        <v>2770.115620360727</v>
      </c>
      <c r="O5667" s="39">
        <v>0</v>
      </c>
      <c r="P5667" s="39">
        <v>0</v>
      </c>
      <c r="Q5667" s="39">
        <v>0</v>
      </c>
      <c r="R5667" s="39">
        <v>262.39720653153103</v>
      </c>
      <c r="S5667" s="39">
        <v>8340.568710883761</v>
      </c>
      <c r="T5667" s="39">
        <v>2079.4975587056997</v>
      </c>
    </row>
    <row r="5668" spans="1:20">
      <c r="A5668">
        <v>1</v>
      </c>
      <c r="B5668" s="169">
        <v>45679.87499998627</v>
      </c>
      <c r="C5668" s="39">
        <v>586648.97843561484</v>
      </c>
      <c r="D5668" s="39">
        <v>419660.96795400523</v>
      </c>
      <c r="E5668" s="39">
        <v>100504.9526679766</v>
      </c>
      <c r="F5668" s="39">
        <v>0</v>
      </c>
      <c r="G5668" s="39">
        <v>0</v>
      </c>
      <c r="H5668" s="39">
        <v>40971.208285987945</v>
      </c>
      <c r="I5668" s="39">
        <v>0</v>
      </c>
      <c r="J5668" s="39">
        <v>0</v>
      </c>
      <c r="K5668" s="39">
        <v>0</v>
      </c>
      <c r="L5668" s="39">
        <v>11963.368691928608</v>
      </c>
      <c r="M5668" s="39">
        <v>0</v>
      </c>
      <c r="N5668" s="39">
        <v>2862.0299139511289</v>
      </c>
      <c r="O5668" s="39">
        <v>0</v>
      </c>
      <c r="P5668" s="39">
        <v>0</v>
      </c>
      <c r="Q5668" s="39">
        <v>0</v>
      </c>
      <c r="R5668" s="39">
        <v>264.56774453324994</v>
      </c>
      <c r="S5668" s="39">
        <v>8342.0230243825717</v>
      </c>
      <c r="T5668" s="39">
        <v>2079.860152849481</v>
      </c>
    </row>
    <row r="5669" spans="1:20">
      <c r="A5669">
        <v>1</v>
      </c>
      <c r="B5669" s="169">
        <v>45679.916666652935</v>
      </c>
      <c r="C5669" s="39">
        <v>589065.27080162289</v>
      </c>
      <c r="D5669" s="39">
        <v>421806.34624850127</v>
      </c>
      <c r="E5669" s="39">
        <v>103531.61526463031</v>
      </c>
      <c r="F5669" s="39">
        <v>0</v>
      </c>
      <c r="G5669" s="39">
        <v>0</v>
      </c>
      <c r="H5669" s="39">
        <v>38911.765682598394</v>
      </c>
      <c r="I5669" s="39">
        <v>0</v>
      </c>
      <c r="J5669" s="39">
        <v>0</v>
      </c>
      <c r="K5669" s="39">
        <v>0</v>
      </c>
      <c r="L5669" s="39">
        <v>11362.022717647429</v>
      </c>
      <c r="M5669" s="39">
        <v>0</v>
      </c>
      <c r="N5669" s="39">
        <v>2790.4726496168955</v>
      </c>
      <c r="O5669" s="39">
        <v>0</v>
      </c>
      <c r="P5669" s="39">
        <v>0</v>
      </c>
      <c r="Q5669" s="39">
        <v>0</v>
      </c>
      <c r="R5669" s="39">
        <v>241.87163659085175</v>
      </c>
      <c r="S5669" s="39">
        <v>8341.4574580219232</v>
      </c>
      <c r="T5669" s="39">
        <v>2079.7191440157881</v>
      </c>
    </row>
    <row r="5670" spans="1:20">
      <c r="A5670">
        <v>1</v>
      </c>
      <c r="B5670" s="169">
        <v>45679.958333319599</v>
      </c>
      <c r="C5670" s="39">
        <v>590669.73446778685</v>
      </c>
      <c r="D5670" s="39">
        <v>422497.23749073152</v>
      </c>
      <c r="E5670" s="39">
        <v>106122.40016622012</v>
      </c>
      <c r="F5670" s="39">
        <v>0</v>
      </c>
      <c r="G5670" s="39">
        <v>0</v>
      </c>
      <c r="H5670" s="39">
        <v>37586.421272813379</v>
      </c>
      <c r="I5670" s="39">
        <v>0</v>
      </c>
      <c r="J5670" s="39">
        <v>0</v>
      </c>
      <c r="K5670" s="39">
        <v>0</v>
      </c>
      <c r="L5670" s="39">
        <v>10975.029400111633</v>
      </c>
      <c r="M5670" s="39">
        <v>0</v>
      </c>
      <c r="N5670" s="39">
        <v>2827.3344939711783</v>
      </c>
      <c r="O5670" s="39">
        <v>0</v>
      </c>
      <c r="P5670" s="39">
        <v>0</v>
      </c>
      <c r="Q5670" s="39">
        <v>0</v>
      </c>
      <c r="R5670" s="39">
        <v>240.53879915515168</v>
      </c>
      <c r="S5670" s="39">
        <v>8341.1342772444095</v>
      </c>
      <c r="T5670" s="39">
        <v>2079.6385675393926</v>
      </c>
    </row>
    <row r="5671" spans="1:20">
      <c r="A5671">
        <v>1</v>
      </c>
      <c r="B5671" s="169">
        <v>45679.999999986263</v>
      </c>
      <c r="C5671" s="39">
        <v>595154.11868841888</v>
      </c>
      <c r="D5671" s="39">
        <v>429795.45860797173</v>
      </c>
      <c r="E5671" s="39">
        <v>104041.43963021023</v>
      </c>
      <c r="F5671" s="39">
        <v>0</v>
      </c>
      <c r="G5671" s="39">
        <v>0</v>
      </c>
      <c r="H5671" s="39">
        <v>37068.8710321404</v>
      </c>
      <c r="I5671" s="39">
        <v>0</v>
      </c>
      <c r="J5671" s="39">
        <v>0</v>
      </c>
      <c r="K5671" s="39">
        <v>0</v>
      </c>
      <c r="L5671" s="39">
        <v>10823.907561025309</v>
      </c>
      <c r="M5671" s="39">
        <v>0</v>
      </c>
      <c r="N5671" s="39">
        <v>2789.4672173434528</v>
      </c>
      <c r="O5671" s="39">
        <v>0</v>
      </c>
      <c r="P5671" s="39">
        <v>0</v>
      </c>
      <c r="Q5671" s="39">
        <v>0</v>
      </c>
      <c r="R5671" s="39">
        <v>215.41306670559936</v>
      </c>
      <c r="S5671" s="39">
        <v>8340.1647349118666</v>
      </c>
      <c r="T5671" s="39">
        <v>2079.3968381102045</v>
      </c>
    </row>
    <row r="5672" spans="1:20">
      <c r="A5672">
        <v>1</v>
      </c>
      <c r="B5672" s="169">
        <v>45680.041666652927</v>
      </c>
      <c r="C5672" s="39">
        <v>584472.80501511239</v>
      </c>
      <c r="D5672" s="39">
        <v>415980.94858704379</v>
      </c>
      <c r="E5672" s="39">
        <v>106803.98221062591</v>
      </c>
      <c r="F5672" s="39">
        <v>0</v>
      </c>
      <c r="G5672" s="39">
        <v>0</v>
      </c>
      <c r="H5672" s="39">
        <v>37263.792189542015</v>
      </c>
      <c r="I5672" s="39">
        <v>0</v>
      </c>
      <c r="J5672" s="39">
        <v>0</v>
      </c>
      <c r="K5672" s="39">
        <v>0</v>
      </c>
      <c r="L5672" s="39">
        <v>10880.823472696155</v>
      </c>
      <c r="M5672" s="39">
        <v>0</v>
      </c>
      <c r="N5672" s="39">
        <v>2888.1368691576022</v>
      </c>
      <c r="O5672" s="39">
        <v>0</v>
      </c>
      <c r="P5672" s="39">
        <v>0</v>
      </c>
      <c r="Q5672" s="39">
        <v>0</v>
      </c>
      <c r="R5672" s="39">
        <v>232.63287293404716</v>
      </c>
      <c r="S5672" s="39">
        <v>8342.5077955488432</v>
      </c>
      <c r="T5672" s="39">
        <v>2079.981017564075</v>
      </c>
    </row>
    <row r="5673" spans="1:20">
      <c r="A5673">
        <v>1</v>
      </c>
      <c r="B5673" s="169">
        <v>45680.083333319591</v>
      </c>
      <c r="C5673" s="39">
        <v>618971.33124096377</v>
      </c>
      <c r="D5673" s="39">
        <v>446047.24123906979</v>
      </c>
      <c r="E5673" s="39">
        <v>111234.23163147249</v>
      </c>
      <c r="F5673" s="39">
        <v>0</v>
      </c>
      <c r="G5673" s="39">
        <v>0</v>
      </c>
      <c r="H5673" s="39">
        <v>37278.428605848894</v>
      </c>
      <c r="I5673" s="39">
        <v>0</v>
      </c>
      <c r="J5673" s="39">
        <v>0</v>
      </c>
      <c r="K5673" s="39">
        <v>0</v>
      </c>
      <c r="L5673" s="39">
        <v>10885.097226191181</v>
      </c>
      <c r="M5673" s="39">
        <v>0</v>
      </c>
      <c r="N5673" s="39">
        <v>2880.0348222658736</v>
      </c>
      <c r="O5673" s="39">
        <v>0</v>
      </c>
      <c r="P5673" s="39">
        <v>0</v>
      </c>
      <c r="Q5673" s="39">
        <v>0</v>
      </c>
      <c r="R5673" s="39">
        <v>232.89344121568078</v>
      </c>
      <c r="S5673" s="39">
        <v>8335.2362280547804</v>
      </c>
      <c r="T5673" s="39">
        <v>2078.1680468451673</v>
      </c>
    </row>
    <row r="5674" spans="1:20">
      <c r="A5674">
        <v>1</v>
      </c>
      <c r="B5674" s="169">
        <v>45680.124999986256</v>
      </c>
      <c r="C5674" s="39">
        <v>623360.32632682368</v>
      </c>
      <c r="D5674" s="39">
        <v>453438.40597752051</v>
      </c>
      <c r="E5674" s="39">
        <v>107713.8137125467</v>
      </c>
      <c r="F5674" s="39">
        <v>0</v>
      </c>
      <c r="G5674" s="39">
        <v>0</v>
      </c>
      <c r="H5674" s="39">
        <v>37627.190901959657</v>
      </c>
      <c r="I5674" s="39">
        <v>0</v>
      </c>
      <c r="J5674" s="39">
        <v>0</v>
      </c>
      <c r="K5674" s="39">
        <v>0</v>
      </c>
      <c r="L5674" s="39">
        <v>10986.933908797477</v>
      </c>
      <c r="M5674" s="39">
        <v>0</v>
      </c>
      <c r="N5674" s="39">
        <v>2936.5976163932319</v>
      </c>
      <c r="O5674" s="39">
        <v>0</v>
      </c>
      <c r="P5674" s="39">
        <v>0</v>
      </c>
      <c r="Q5674" s="39">
        <v>0</v>
      </c>
      <c r="R5674" s="39">
        <v>244.98932784083368</v>
      </c>
      <c r="S5674" s="39">
        <v>8334.4282761109953</v>
      </c>
      <c r="T5674" s="39">
        <v>2077.9666056541778</v>
      </c>
    </row>
    <row r="5675" spans="1:20">
      <c r="A5675">
        <v>1</v>
      </c>
      <c r="B5675" s="169">
        <v>45680.16666665292</v>
      </c>
      <c r="C5675" s="39">
        <v>642024.89868955605</v>
      </c>
      <c r="D5675" s="39">
        <v>467458.41210791859</v>
      </c>
      <c r="E5675" s="39">
        <v>111198.85800503875</v>
      </c>
      <c r="F5675" s="39">
        <v>0</v>
      </c>
      <c r="G5675" s="39">
        <v>0</v>
      </c>
      <c r="H5675" s="39">
        <v>38514.080964912202</v>
      </c>
      <c r="I5675" s="39">
        <v>0</v>
      </c>
      <c r="J5675" s="39">
        <v>0</v>
      </c>
      <c r="K5675" s="39">
        <v>0</v>
      </c>
      <c r="L5675" s="39">
        <v>11245.900955564748</v>
      </c>
      <c r="M5675" s="39">
        <v>0</v>
      </c>
      <c r="N5675" s="39">
        <v>2952.8627263647354</v>
      </c>
      <c r="O5675" s="39">
        <v>0</v>
      </c>
      <c r="P5675" s="39">
        <v>0</v>
      </c>
      <c r="Q5675" s="39">
        <v>0</v>
      </c>
      <c r="R5675" s="39">
        <v>246.62849915798768</v>
      </c>
      <c r="S5675" s="39">
        <v>8331.0348779471024</v>
      </c>
      <c r="T5675" s="39">
        <v>2077.1205526520212</v>
      </c>
    </row>
    <row r="5676" spans="1:20">
      <c r="A5676">
        <v>1</v>
      </c>
      <c r="B5676" s="169">
        <v>45680.208333319584</v>
      </c>
      <c r="C5676" s="39">
        <v>671849.30173013697</v>
      </c>
      <c r="D5676" s="39">
        <v>490762.36637104163</v>
      </c>
      <c r="E5676" s="39">
        <v>115019.26436691837</v>
      </c>
      <c r="F5676" s="39">
        <v>0</v>
      </c>
      <c r="G5676" s="39">
        <v>0</v>
      </c>
      <c r="H5676" s="39">
        <v>40606.638889164817</v>
      </c>
      <c r="I5676" s="39">
        <v>0</v>
      </c>
      <c r="J5676" s="39">
        <v>0</v>
      </c>
      <c r="K5676" s="39">
        <v>0</v>
      </c>
      <c r="L5676" s="39">
        <v>11856.916422384955</v>
      </c>
      <c r="M5676" s="39">
        <v>0</v>
      </c>
      <c r="N5676" s="39">
        <v>2956.7517900624575</v>
      </c>
      <c r="O5676" s="39">
        <v>0</v>
      </c>
      <c r="P5676" s="39">
        <v>0</v>
      </c>
      <c r="Q5676" s="39">
        <v>0</v>
      </c>
      <c r="R5676" s="39">
        <v>245.16387946084757</v>
      </c>
      <c r="S5676" s="39">
        <v>8326.2679614787703</v>
      </c>
      <c r="T5676" s="39">
        <v>2075.9320496251821</v>
      </c>
    </row>
    <row r="5677" spans="1:20">
      <c r="A5677">
        <v>1</v>
      </c>
      <c r="B5677" s="169">
        <v>45680.249999986248</v>
      </c>
      <c r="C5677" s="39">
        <v>671519.83517112606</v>
      </c>
      <c r="D5677" s="39">
        <v>484978.47972292796</v>
      </c>
      <c r="E5677" s="39">
        <v>116020.89245446859</v>
      </c>
      <c r="F5677" s="39">
        <v>0</v>
      </c>
      <c r="G5677" s="39">
        <v>0</v>
      </c>
      <c r="H5677" s="39">
        <v>43900.338380551424</v>
      </c>
      <c r="I5677" s="39">
        <v>0</v>
      </c>
      <c r="J5677" s="39">
        <v>0</v>
      </c>
      <c r="K5677" s="39">
        <v>0</v>
      </c>
      <c r="L5677" s="39">
        <v>12818.658656122097</v>
      </c>
      <c r="M5677" s="39">
        <v>0</v>
      </c>
      <c r="N5677" s="39">
        <v>3128.1423326511895</v>
      </c>
      <c r="O5677" s="39">
        <v>0</v>
      </c>
      <c r="P5677" s="39">
        <v>0</v>
      </c>
      <c r="Q5677" s="39">
        <v>0</v>
      </c>
      <c r="R5677" s="39">
        <v>271.0226739874127</v>
      </c>
      <c r="S5677" s="39">
        <v>8326.348756673151</v>
      </c>
      <c r="T5677" s="39">
        <v>2075.952193744281</v>
      </c>
    </row>
    <row r="5678" spans="1:20">
      <c r="A5678">
        <v>1</v>
      </c>
      <c r="B5678" s="169">
        <v>45680.291666652913</v>
      </c>
      <c r="C5678" s="39">
        <v>697271.08970760787</v>
      </c>
      <c r="D5678" s="39">
        <v>503049.20585453918</v>
      </c>
      <c r="E5678" s="39">
        <v>125486.40348412716</v>
      </c>
      <c r="F5678" s="39">
        <v>0</v>
      </c>
      <c r="G5678" s="39">
        <v>0</v>
      </c>
      <c r="H5678" s="39">
        <v>49050.671043005357</v>
      </c>
      <c r="I5678" s="39">
        <v>0</v>
      </c>
      <c r="J5678" s="39">
        <v>0</v>
      </c>
      <c r="K5678" s="39">
        <v>0</v>
      </c>
      <c r="L5678" s="39">
        <v>14322.527619344521</v>
      </c>
      <c r="M5678" s="39">
        <v>0</v>
      </c>
      <c r="N5678" s="39">
        <v>3188.1445416563492</v>
      </c>
      <c r="O5678" s="39">
        <v>0</v>
      </c>
      <c r="P5678" s="39">
        <v>0</v>
      </c>
      <c r="Q5678" s="39">
        <v>0</v>
      </c>
      <c r="R5678" s="39">
        <v>267.86284014125653</v>
      </c>
      <c r="S5678" s="39">
        <v>1525.8455834091842</v>
      </c>
      <c r="T5678" s="39">
        <v>380.4287413848337</v>
      </c>
    </row>
    <row r="5679" spans="1:20">
      <c r="A5679">
        <v>1</v>
      </c>
      <c r="B5679" s="169">
        <v>45680.333333319577</v>
      </c>
      <c r="C5679" s="39">
        <v>682882.28499602317</v>
      </c>
      <c r="D5679" s="39">
        <v>474918.13802687725</v>
      </c>
      <c r="E5679" s="39">
        <v>137930.70086951953</v>
      </c>
      <c r="F5679" s="39">
        <v>0</v>
      </c>
      <c r="G5679" s="39">
        <v>0</v>
      </c>
      <c r="H5679" s="39">
        <v>51531.430477650603</v>
      </c>
      <c r="I5679" s="39">
        <v>0</v>
      </c>
      <c r="J5679" s="39">
        <v>0</v>
      </c>
      <c r="K5679" s="39">
        <v>0</v>
      </c>
      <c r="L5679" s="39">
        <v>15046.89580359432</v>
      </c>
      <c r="M5679" s="39">
        <v>0</v>
      </c>
      <c r="N5679" s="39">
        <v>3206.9071007599487</v>
      </c>
      <c r="O5679" s="39">
        <v>0</v>
      </c>
      <c r="P5679" s="39">
        <v>0</v>
      </c>
      <c r="Q5679" s="39">
        <v>0</v>
      </c>
      <c r="R5679" s="39">
        <v>248.21271762154311</v>
      </c>
      <c r="S5679" s="39">
        <v>0</v>
      </c>
      <c r="T5679" s="39">
        <v>0</v>
      </c>
    </row>
    <row r="5680" spans="1:20">
      <c r="A5680">
        <v>1</v>
      </c>
      <c r="B5680" s="169">
        <v>45680.374999986241</v>
      </c>
      <c r="C5680" s="39">
        <v>673832.72988755675</v>
      </c>
      <c r="D5680" s="39">
        <v>468562.87034318224</v>
      </c>
      <c r="E5680" s="39">
        <v>137233.29723379057</v>
      </c>
      <c r="F5680" s="39">
        <v>0</v>
      </c>
      <c r="G5680" s="39">
        <v>0</v>
      </c>
      <c r="H5680" s="39">
        <v>50076.299282337786</v>
      </c>
      <c r="I5680" s="39">
        <v>0</v>
      </c>
      <c r="J5680" s="39">
        <v>0</v>
      </c>
      <c r="K5680" s="39">
        <v>0</v>
      </c>
      <c r="L5680" s="39">
        <v>14622.005454665861</v>
      </c>
      <c r="M5680" s="39">
        <v>0</v>
      </c>
      <c r="N5680" s="39">
        <v>3068.0894738971228</v>
      </c>
      <c r="O5680" s="39">
        <v>0</v>
      </c>
      <c r="P5680" s="39">
        <v>0</v>
      </c>
      <c r="Q5680" s="39">
        <v>0</v>
      </c>
      <c r="R5680" s="39">
        <v>270.16809968315238</v>
      </c>
      <c r="S5680" s="39">
        <v>0</v>
      </c>
      <c r="T5680" s="39">
        <v>0</v>
      </c>
    </row>
    <row r="5681" spans="1:20">
      <c r="A5681">
        <v>1</v>
      </c>
      <c r="B5681" s="169">
        <v>45680.416666652905</v>
      </c>
      <c r="C5681" s="39">
        <v>608296.06793606665</v>
      </c>
      <c r="D5681" s="39">
        <v>414090.66153485305</v>
      </c>
      <c r="E5681" s="39">
        <v>127371.37695488219</v>
      </c>
      <c r="F5681" s="39">
        <v>0</v>
      </c>
      <c r="G5681" s="39">
        <v>0</v>
      </c>
      <c r="H5681" s="39">
        <v>49194.744224790797</v>
      </c>
      <c r="I5681" s="39">
        <v>0</v>
      </c>
      <c r="J5681" s="39">
        <v>0</v>
      </c>
      <c r="K5681" s="39">
        <v>0</v>
      </c>
      <c r="L5681" s="39">
        <v>14364.59620029257</v>
      </c>
      <c r="M5681" s="39">
        <v>0</v>
      </c>
      <c r="N5681" s="39">
        <v>2991.0469544181651</v>
      </c>
      <c r="O5681" s="39">
        <v>0</v>
      </c>
      <c r="P5681" s="39">
        <v>0</v>
      </c>
      <c r="Q5681" s="39">
        <v>0</v>
      </c>
      <c r="R5681" s="39">
        <v>283.64206682978812</v>
      </c>
      <c r="S5681" s="39">
        <v>0</v>
      </c>
      <c r="T5681" s="39">
        <v>0</v>
      </c>
    </row>
    <row r="5682" spans="1:20">
      <c r="A5682">
        <v>1</v>
      </c>
      <c r="B5682" s="169">
        <v>45680.45833331957</v>
      </c>
      <c r="C5682" s="39">
        <v>554234.07852234854</v>
      </c>
      <c r="D5682" s="39">
        <v>368962.91707313404</v>
      </c>
      <c r="E5682" s="39">
        <v>118914.48852394462</v>
      </c>
      <c r="F5682" s="39">
        <v>0</v>
      </c>
      <c r="G5682" s="39">
        <v>0</v>
      </c>
      <c r="H5682" s="39">
        <v>48945.050824154045</v>
      </c>
      <c r="I5682" s="39">
        <v>0</v>
      </c>
      <c r="J5682" s="39">
        <v>0</v>
      </c>
      <c r="K5682" s="39">
        <v>0</v>
      </c>
      <c r="L5682" s="39">
        <v>14291.687093221386</v>
      </c>
      <c r="M5682" s="39">
        <v>0</v>
      </c>
      <c r="N5682" s="39">
        <v>2848.448784193311</v>
      </c>
      <c r="O5682" s="39">
        <v>0</v>
      </c>
      <c r="P5682" s="39">
        <v>0</v>
      </c>
      <c r="Q5682" s="39">
        <v>0</v>
      </c>
      <c r="R5682" s="39">
        <v>271.48622370128152</v>
      </c>
      <c r="S5682" s="39">
        <v>0</v>
      </c>
      <c r="T5682" s="39">
        <v>0</v>
      </c>
    </row>
    <row r="5683" spans="1:20">
      <c r="A5683">
        <v>1</v>
      </c>
      <c r="B5683" s="169">
        <v>45680.499999986234</v>
      </c>
      <c r="C5683" s="39">
        <v>503670.6596262895</v>
      </c>
      <c r="D5683" s="39">
        <v>325044.57795400056</v>
      </c>
      <c r="E5683" s="39">
        <v>113877.55072562266</v>
      </c>
      <c r="F5683" s="39">
        <v>0</v>
      </c>
      <c r="G5683" s="39">
        <v>0</v>
      </c>
      <c r="H5683" s="39">
        <v>47785.53671775468</v>
      </c>
      <c r="I5683" s="39">
        <v>0</v>
      </c>
      <c r="J5683" s="39">
        <v>0</v>
      </c>
      <c r="K5683" s="39">
        <v>0</v>
      </c>
      <c r="L5683" s="39">
        <v>13953.115317121439</v>
      </c>
      <c r="M5683" s="39">
        <v>0</v>
      </c>
      <c r="N5683" s="39">
        <v>2749.6271464601496</v>
      </c>
      <c r="O5683" s="39">
        <v>0</v>
      </c>
      <c r="P5683" s="39">
        <v>0</v>
      </c>
      <c r="Q5683" s="39">
        <v>0</v>
      </c>
      <c r="R5683" s="39">
        <v>260.25176532996784</v>
      </c>
      <c r="S5683" s="39">
        <v>0</v>
      </c>
      <c r="T5683" s="39">
        <v>0</v>
      </c>
    </row>
    <row r="5684" spans="1:20">
      <c r="A5684">
        <v>1</v>
      </c>
      <c r="B5684" s="169">
        <v>45680.541666652898</v>
      </c>
      <c r="C5684" s="39">
        <v>479484.52257138066</v>
      </c>
      <c r="D5684" s="39">
        <v>305329.50044063327</v>
      </c>
      <c r="E5684" s="39">
        <v>110735.42639773559</v>
      </c>
      <c r="F5684" s="39">
        <v>0</v>
      </c>
      <c r="G5684" s="39">
        <v>0</v>
      </c>
      <c r="H5684" s="39">
        <v>46776.521313695244</v>
      </c>
      <c r="I5684" s="39">
        <v>0</v>
      </c>
      <c r="J5684" s="39">
        <v>0</v>
      </c>
      <c r="K5684" s="39">
        <v>0</v>
      </c>
      <c r="L5684" s="39">
        <v>13658.488338821493</v>
      </c>
      <c r="M5684" s="39">
        <v>0</v>
      </c>
      <c r="N5684" s="39">
        <v>2724.428384864103</v>
      </c>
      <c r="O5684" s="39">
        <v>0</v>
      </c>
      <c r="P5684" s="39">
        <v>0</v>
      </c>
      <c r="Q5684" s="39">
        <v>0</v>
      </c>
      <c r="R5684" s="39">
        <v>260.15769563089344</v>
      </c>
      <c r="S5684" s="39">
        <v>0</v>
      </c>
      <c r="T5684" s="39">
        <v>0</v>
      </c>
    </row>
    <row r="5685" spans="1:20">
      <c r="A5685">
        <v>1</v>
      </c>
      <c r="B5685" s="169">
        <v>45680.583333319562</v>
      </c>
      <c r="C5685" s="39">
        <v>473550.50340506213</v>
      </c>
      <c r="D5685" s="39">
        <v>305936.38268242136</v>
      </c>
      <c r="E5685" s="39">
        <v>107250.96666920255</v>
      </c>
      <c r="F5685" s="39">
        <v>0</v>
      </c>
      <c r="G5685" s="39">
        <v>0</v>
      </c>
      <c r="H5685" s="39">
        <v>44413.888190716694</v>
      </c>
      <c r="I5685" s="39">
        <v>0</v>
      </c>
      <c r="J5685" s="39">
        <v>0</v>
      </c>
      <c r="K5685" s="39">
        <v>0</v>
      </c>
      <c r="L5685" s="39">
        <v>12968.612391383993</v>
      </c>
      <c r="M5685" s="39">
        <v>0</v>
      </c>
      <c r="N5685" s="39">
        <v>2700.8949274048091</v>
      </c>
      <c r="O5685" s="39">
        <v>0</v>
      </c>
      <c r="P5685" s="39">
        <v>0</v>
      </c>
      <c r="Q5685" s="39">
        <v>0</v>
      </c>
      <c r="R5685" s="39">
        <v>279.75854393277433</v>
      </c>
      <c r="S5685" s="39">
        <v>0</v>
      </c>
      <c r="T5685" s="39">
        <v>0</v>
      </c>
    </row>
    <row r="5686" spans="1:20">
      <c r="A5686">
        <v>1</v>
      </c>
      <c r="B5686" s="169">
        <v>45680.624999986227</v>
      </c>
      <c r="C5686" s="39">
        <v>457316.64009021834</v>
      </c>
      <c r="D5686" s="39">
        <v>296579.56022700469</v>
      </c>
      <c r="E5686" s="39">
        <v>100894.25044490024</v>
      </c>
      <c r="F5686" s="39">
        <v>0</v>
      </c>
      <c r="G5686" s="39">
        <v>0</v>
      </c>
      <c r="H5686" s="39">
        <v>44044.403868472946</v>
      </c>
      <c r="I5686" s="39">
        <v>0</v>
      </c>
      <c r="J5686" s="39">
        <v>0</v>
      </c>
      <c r="K5686" s="39">
        <v>0</v>
      </c>
      <c r="L5686" s="39">
        <v>12860.72499050397</v>
      </c>
      <c r="M5686" s="39">
        <v>0</v>
      </c>
      <c r="N5686" s="39">
        <v>2659.6871463563452</v>
      </c>
      <c r="O5686" s="39">
        <v>0</v>
      </c>
      <c r="P5686" s="39">
        <v>0</v>
      </c>
      <c r="Q5686" s="39">
        <v>0</v>
      </c>
      <c r="R5686" s="39">
        <v>278.01341298013909</v>
      </c>
      <c r="S5686" s="39">
        <v>0</v>
      </c>
      <c r="T5686" s="39">
        <v>0</v>
      </c>
    </row>
    <row r="5687" spans="1:20">
      <c r="A5687">
        <v>1</v>
      </c>
      <c r="B5687" s="169">
        <v>45680.666666652891</v>
      </c>
      <c r="C5687" s="39">
        <v>466683.45979445049</v>
      </c>
      <c r="D5687" s="39">
        <v>313818.2545394139</v>
      </c>
      <c r="E5687" s="39">
        <v>95377.421234188194</v>
      </c>
      <c r="F5687" s="39">
        <v>0</v>
      </c>
      <c r="G5687" s="39">
        <v>0</v>
      </c>
      <c r="H5687" s="39">
        <v>42254.73212011232</v>
      </c>
      <c r="I5687" s="39">
        <v>0</v>
      </c>
      <c r="J5687" s="39">
        <v>0</v>
      </c>
      <c r="K5687" s="39">
        <v>0</v>
      </c>
      <c r="L5687" s="39">
        <v>12338.150630145428</v>
      </c>
      <c r="M5687" s="39">
        <v>0</v>
      </c>
      <c r="N5687" s="39">
        <v>2632.5842276107196</v>
      </c>
      <c r="O5687" s="39">
        <v>0</v>
      </c>
      <c r="P5687" s="39">
        <v>0</v>
      </c>
      <c r="Q5687" s="39">
        <v>0</v>
      </c>
      <c r="R5687" s="39">
        <v>262.31704297988966</v>
      </c>
      <c r="S5687" s="39">
        <v>0</v>
      </c>
      <c r="T5687" s="39">
        <v>0</v>
      </c>
    </row>
    <row r="5688" spans="1:20">
      <c r="A5688">
        <v>1</v>
      </c>
      <c r="B5688" s="169">
        <v>45680.708333319555</v>
      </c>
      <c r="C5688" s="39">
        <v>464290.72405614867</v>
      </c>
      <c r="D5688" s="39">
        <v>317339.093267377</v>
      </c>
      <c r="E5688" s="39">
        <v>92107.666096686226</v>
      </c>
      <c r="F5688" s="39">
        <v>0</v>
      </c>
      <c r="G5688" s="39">
        <v>0</v>
      </c>
      <c r="H5688" s="39">
        <v>40193.415515798581</v>
      </c>
      <c r="I5688" s="39">
        <v>0</v>
      </c>
      <c r="J5688" s="39">
        <v>0</v>
      </c>
      <c r="K5688" s="39">
        <v>0</v>
      </c>
      <c r="L5688" s="39">
        <v>11736.257457845863</v>
      </c>
      <c r="M5688" s="39">
        <v>0</v>
      </c>
      <c r="N5688" s="39">
        <v>2663.2952834783077</v>
      </c>
      <c r="O5688" s="39">
        <v>0</v>
      </c>
      <c r="P5688" s="39">
        <v>0</v>
      </c>
      <c r="Q5688" s="39">
        <v>0</v>
      </c>
      <c r="R5688" s="39">
        <v>250.9964349627069</v>
      </c>
      <c r="S5688" s="39">
        <v>0</v>
      </c>
      <c r="T5688" s="39">
        <v>0</v>
      </c>
    </row>
    <row r="5689" spans="1:20">
      <c r="A5689">
        <v>1</v>
      </c>
      <c r="B5689" s="169">
        <v>45680.749999986219</v>
      </c>
      <c r="C5689" s="39">
        <v>460431.86976548476</v>
      </c>
      <c r="D5689" s="39">
        <v>307337.60944512696</v>
      </c>
      <c r="E5689" s="39">
        <v>87580.990667627455</v>
      </c>
      <c r="F5689" s="39">
        <v>0</v>
      </c>
      <c r="G5689" s="39">
        <v>0</v>
      </c>
      <c r="H5689" s="39">
        <v>41966.70956966019</v>
      </c>
      <c r="I5689" s="39">
        <v>0</v>
      </c>
      <c r="J5689" s="39">
        <v>0</v>
      </c>
      <c r="K5689" s="39">
        <v>0</v>
      </c>
      <c r="L5689" s="39">
        <v>12254.049621002703</v>
      </c>
      <c r="M5689" s="39">
        <v>0</v>
      </c>
      <c r="N5689" s="39">
        <v>2659.2514471851764</v>
      </c>
      <c r="O5689" s="39">
        <v>0</v>
      </c>
      <c r="P5689" s="39">
        <v>0</v>
      </c>
      <c r="Q5689" s="39">
        <v>0</v>
      </c>
      <c r="R5689" s="39">
        <v>254.65000591114463</v>
      </c>
      <c r="S5689" s="39">
        <v>6706.5182226569705</v>
      </c>
      <c r="T5689" s="39">
        <v>1672.0907863142415</v>
      </c>
    </row>
    <row r="5690" spans="1:20">
      <c r="A5690">
        <v>1</v>
      </c>
      <c r="B5690" s="169">
        <v>45680.791666652884</v>
      </c>
      <c r="C5690" s="39">
        <v>479151.56153034384</v>
      </c>
      <c r="D5690" s="39">
        <v>321592.7864120258</v>
      </c>
      <c r="E5690" s="39">
        <v>89382.072689128094</v>
      </c>
      <c r="F5690" s="39">
        <v>0</v>
      </c>
      <c r="G5690" s="39">
        <v>0</v>
      </c>
      <c r="H5690" s="39">
        <v>42434.518357595516</v>
      </c>
      <c r="I5690" s="39">
        <v>0</v>
      </c>
      <c r="J5690" s="39">
        <v>0</v>
      </c>
      <c r="K5690" s="39">
        <v>0</v>
      </c>
      <c r="L5690" s="39">
        <v>12390.647227993672</v>
      </c>
      <c r="M5690" s="39">
        <v>0</v>
      </c>
      <c r="N5690" s="39">
        <v>2635.4201901429601</v>
      </c>
      <c r="O5690" s="39">
        <v>0</v>
      </c>
      <c r="P5690" s="39">
        <v>0</v>
      </c>
      <c r="Q5690" s="39">
        <v>0</v>
      </c>
      <c r="R5690" s="39">
        <v>252.84835769993879</v>
      </c>
      <c r="S5690" s="39">
        <v>8375.1490540777449</v>
      </c>
      <c r="T5690" s="39">
        <v>2088.1192416800582</v>
      </c>
    </row>
    <row r="5691" spans="1:20">
      <c r="A5691">
        <v>1</v>
      </c>
      <c r="B5691" s="169">
        <v>45680.833333319548</v>
      </c>
      <c r="C5691" s="39">
        <v>494791.76292327413</v>
      </c>
      <c r="D5691" s="39">
        <v>341240.8729916779</v>
      </c>
      <c r="E5691" s="39">
        <v>88904.260740287849</v>
      </c>
      <c r="F5691" s="39">
        <v>0</v>
      </c>
      <c r="G5691" s="39">
        <v>0</v>
      </c>
      <c r="H5691" s="39">
        <v>39730.969383431948</v>
      </c>
      <c r="I5691" s="39">
        <v>0</v>
      </c>
      <c r="J5691" s="39">
        <v>0</v>
      </c>
      <c r="K5691" s="39">
        <v>0</v>
      </c>
      <c r="L5691" s="39">
        <v>11601.225716945251</v>
      </c>
      <c r="M5691" s="39">
        <v>0</v>
      </c>
      <c r="N5691" s="39">
        <v>2625.1744360299708</v>
      </c>
      <c r="O5691" s="39">
        <v>0</v>
      </c>
      <c r="P5691" s="39">
        <v>0</v>
      </c>
      <c r="Q5691" s="39">
        <v>0</v>
      </c>
      <c r="R5691" s="39">
        <v>233.56180765419919</v>
      </c>
      <c r="S5691" s="39">
        <v>8369.0894144993599</v>
      </c>
      <c r="T5691" s="39">
        <v>2086.608432747636</v>
      </c>
    </row>
    <row r="5692" spans="1:20">
      <c r="A5692">
        <v>1</v>
      </c>
      <c r="B5692" s="169">
        <v>45680.874999986212</v>
      </c>
      <c r="C5692" s="39">
        <v>517465.13548011874</v>
      </c>
      <c r="D5692" s="39">
        <v>370930.43724826421</v>
      </c>
      <c r="E5692" s="39">
        <v>87259.13553468186</v>
      </c>
      <c r="F5692" s="39">
        <v>0</v>
      </c>
      <c r="G5692" s="39">
        <v>0</v>
      </c>
      <c r="H5692" s="39">
        <v>35633.603673449608</v>
      </c>
      <c r="I5692" s="39">
        <v>0</v>
      </c>
      <c r="J5692" s="39">
        <v>0</v>
      </c>
      <c r="K5692" s="39">
        <v>0</v>
      </c>
      <c r="L5692" s="39">
        <v>10404.817343727987</v>
      </c>
      <c r="M5692" s="39">
        <v>0</v>
      </c>
      <c r="N5692" s="39">
        <v>2559.6089106425047</v>
      </c>
      <c r="O5692" s="39">
        <v>0</v>
      </c>
      <c r="P5692" s="39">
        <v>0</v>
      </c>
      <c r="Q5692" s="39">
        <v>0</v>
      </c>
      <c r="R5692" s="39">
        <v>231.82791413991853</v>
      </c>
      <c r="S5692" s="39">
        <v>8361.0906902558909</v>
      </c>
      <c r="T5692" s="39">
        <v>2084.6141649568376</v>
      </c>
    </row>
    <row r="5693" spans="1:20">
      <c r="A5693">
        <v>1</v>
      </c>
      <c r="B5693" s="169">
        <v>45680.916666652876</v>
      </c>
      <c r="C5693" s="39">
        <v>484987.13628190971</v>
      </c>
      <c r="D5693" s="39">
        <v>342860.29791473661</v>
      </c>
      <c r="E5693" s="39">
        <v>85393.448416170286</v>
      </c>
      <c r="F5693" s="39">
        <v>0</v>
      </c>
      <c r="G5693" s="39">
        <v>0</v>
      </c>
      <c r="H5693" s="39">
        <v>33687.038873187179</v>
      </c>
      <c r="I5693" s="39">
        <v>0</v>
      </c>
      <c r="J5693" s="39">
        <v>0</v>
      </c>
      <c r="K5693" s="39">
        <v>0</v>
      </c>
      <c r="L5693" s="39">
        <v>9836.4310704768268</v>
      </c>
      <c r="M5693" s="39">
        <v>0</v>
      </c>
      <c r="N5693" s="39">
        <v>2498.7558532677708</v>
      </c>
      <c r="O5693" s="39">
        <v>0</v>
      </c>
      <c r="P5693" s="39">
        <v>0</v>
      </c>
      <c r="Q5693" s="39">
        <v>0</v>
      </c>
      <c r="R5693" s="39">
        <v>250.82309840411568</v>
      </c>
      <c r="S5693" s="39">
        <v>8372.8059934407702</v>
      </c>
      <c r="T5693" s="39">
        <v>2087.5350622261881</v>
      </c>
    </row>
    <row r="5694" spans="1:20">
      <c r="A5694">
        <v>1</v>
      </c>
      <c r="B5694" s="169">
        <v>45680.958333319541</v>
      </c>
      <c r="C5694" s="39">
        <v>480386.93906765681</v>
      </c>
      <c r="D5694" s="39">
        <v>334037.63054573018</v>
      </c>
      <c r="E5694" s="39">
        <v>89981.791030656066</v>
      </c>
      <c r="F5694" s="39">
        <v>0</v>
      </c>
      <c r="G5694" s="39">
        <v>0</v>
      </c>
      <c r="H5694" s="39">
        <v>33408.406379594402</v>
      </c>
      <c r="I5694" s="39">
        <v>0</v>
      </c>
      <c r="J5694" s="39">
        <v>0</v>
      </c>
      <c r="K5694" s="39">
        <v>0</v>
      </c>
      <c r="L5694" s="39">
        <v>9755.0719065699668</v>
      </c>
      <c r="M5694" s="39">
        <v>0</v>
      </c>
      <c r="N5694" s="39">
        <v>2491.8292477610094</v>
      </c>
      <c r="O5694" s="39">
        <v>0</v>
      </c>
      <c r="P5694" s="39">
        <v>0</v>
      </c>
      <c r="Q5694" s="39">
        <v>0</v>
      </c>
      <c r="R5694" s="39">
        <v>249.54729746822483</v>
      </c>
      <c r="S5694" s="39">
        <v>8374.6642829114735</v>
      </c>
      <c r="T5694" s="39">
        <v>2087.9983769654646</v>
      </c>
    </row>
    <row r="5695" spans="1:20">
      <c r="A5695">
        <v>1</v>
      </c>
      <c r="B5695" s="169">
        <v>45680.999999986205</v>
      </c>
      <c r="C5695" s="39">
        <v>468821.27210316522</v>
      </c>
      <c r="D5695" s="39">
        <v>322117.62799067661</v>
      </c>
      <c r="E5695" s="39">
        <v>88316.392261289337</v>
      </c>
      <c r="F5695" s="39">
        <v>0</v>
      </c>
      <c r="G5695" s="39">
        <v>0</v>
      </c>
      <c r="H5695" s="39">
        <v>34980.154768669956</v>
      </c>
      <c r="I5695" s="39">
        <v>0</v>
      </c>
      <c r="J5695" s="39">
        <v>0</v>
      </c>
      <c r="K5695" s="39">
        <v>0</v>
      </c>
      <c r="L5695" s="39">
        <v>10214.0138381382</v>
      </c>
      <c r="M5695" s="39">
        <v>0</v>
      </c>
      <c r="N5695" s="39">
        <v>2490.9443059640021</v>
      </c>
      <c r="O5695" s="39">
        <v>0</v>
      </c>
      <c r="P5695" s="39">
        <v>0</v>
      </c>
      <c r="Q5695" s="39">
        <v>0</v>
      </c>
      <c r="R5695" s="39">
        <v>233.52085905496699</v>
      </c>
      <c r="S5695" s="39">
        <v>8379.4311993798037</v>
      </c>
      <c r="T5695" s="39">
        <v>2089.1868799923041</v>
      </c>
    </row>
    <row r="5696" spans="1:20">
      <c r="A5696">
        <v>1</v>
      </c>
      <c r="B5696" s="169">
        <v>45681.041666652869</v>
      </c>
      <c r="C5696" s="39">
        <v>472256.99575440376</v>
      </c>
      <c r="D5696" s="39">
        <v>327048.31782270834</v>
      </c>
      <c r="E5696" s="39">
        <v>86807.845630156968</v>
      </c>
      <c r="F5696" s="39">
        <v>0</v>
      </c>
      <c r="G5696" s="39">
        <v>0</v>
      </c>
      <c r="H5696" s="39">
        <v>34910.639849397543</v>
      </c>
      <c r="I5696" s="39">
        <v>0</v>
      </c>
      <c r="J5696" s="39">
        <v>0</v>
      </c>
      <c r="K5696" s="39">
        <v>0</v>
      </c>
      <c r="L5696" s="39">
        <v>10193.715861982833</v>
      </c>
      <c r="M5696" s="39">
        <v>0</v>
      </c>
      <c r="N5696" s="39">
        <v>2596.586231175042</v>
      </c>
      <c r="O5696" s="39">
        <v>0</v>
      </c>
      <c r="P5696" s="39">
        <v>0</v>
      </c>
      <c r="Q5696" s="39">
        <v>0</v>
      </c>
      <c r="R5696" s="39">
        <v>233.08918725347979</v>
      </c>
      <c r="S5696" s="39">
        <v>8377.9768858809912</v>
      </c>
      <c r="T5696" s="39">
        <v>2088.8242858485223</v>
      </c>
    </row>
    <row r="5697" spans="1:20">
      <c r="A5697">
        <v>1</v>
      </c>
      <c r="B5697" s="169">
        <v>45681.083333319533</v>
      </c>
      <c r="C5697" s="39">
        <v>466876.04969377944</v>
      </c>
      <c r="D5697" s="39">
        <v>318886.1786789411</v>
      </c>
      <c r="E5697" s="39">
        <v>90025.623370015514</v>
      </c>
      <c r="F5697" s="39">
        <v>0</v>
      </c>
      <c r="G5697" s="39">
        <v>0</v>
      </c>
      <c r="H5697" s="39">
        <v>34640.50948490452</v>
      </c>
      <c r="I5697" s="39">
        <v>0</v>
      </c>
      <c r="J5697" s="39">
        <v>0</v>
      </c>
      <c r="K5697" s="39">
        <v>0</v>
      </c>
      <c r="L5697" s="39">
        <v>10114.839273263326</v>
      </c>
      <c r="M5697" s="39">
        <v>0</v>
      </c>
      <c r="N5697" s="39">
        <v>2508.1724863771597</v>
      </c>
      <c r="O5697" s="39">
        <v>0</v>
      </c>
      <c r="P5697" s="39">
        <v>0</v>
      </c>
      <c r="Q5697" s="39">
        <v>0</v>
      </c>
      <c r="R5697" s="39">
        <v>231.09892777091395</v>
      </c>
      <c r="S5697" s="39">
        <v>8380.2391513235889</v>
      </c>
      <c r="T5697" s="39">
        <v>2089.3883211832936</v>
      </c>
    </row>
    <row r="5698" spans="1:20">
      <c r="A5698">
        <v>1</v>
      </c>
      <c r="B5698" s="169">
        <v>45681.124999986198</v>
      </c>
      <c r="C5698" s="39">
        <v>478823.32243376726</v>
      </c>
      <c r="D5698" s="39">
        <v>329556.16368551186</v>
      </c>
      <c r="E5698" s="39">
        <v>92810.945320749379</v>
      </c>
      <c r="F5698" s="39">
        <v>0</v>
      </c>
      <c r="G5698" s="39">
        <v>0</v>
      </c>
      <c r="H5698" s="39">
        <v>33391.651023933417</v>
      </c>
      <c r="I5698" s="39">
        <v>0</v>
      </c>
      <c r="J5698" s="39">
        <v>0</v>
      </c>
      <c r="K5698" s="39">
        <v>0</v>
      </c>
      <c r="L5698" s="39">
        <v>9750.179434374917</v>
      </c>
      <c r="M5698" s="39">
        <v>0</v>
      </c>
      <c r="N5698" s="39">
        <v>2610.9860740273666</v>
      </c>
      <c r="O5698" s="39">
        <v>0</v>
      </c>
      <c r="P5698" s="39">
        <v>0</v>
      </c>
      <c r="Q5698" s="39">
        <v>0</v>
      </c>
      <c r="R5698" s="39">
        <v>240.02766009903866</v>
      </c>
      <c r="S5698" s="39">
        <v>8375.2298492721238</v>
      </c>
      <c r="T5698" s="39">
        <v>2088.1393857991575</v>
      </c>
    </row>
    <row r="5699" spans="1:20">
      <c r="A5699">
        <v>1</v>
      </c>
      <c r="B5699" s="169">
        <v>45681.166666652862</v>
      </c>
      <c r="C5699" s="39">
        <v>482278.85432268772</v>
      </c>
      <c r="D5699" s="39">
        <v>332603.69491073274</v>
      </c>
      <c r="E5699" s="39">
        <v>92222.33223505957</v>
      </c>
      <c r="F5699" s="39">
        <v>0</v>
      </c>
      <c r="G5699" s="39">
        <v>0</v>
      </c>
      <c r="H5699" s="39">
        <v>34161.47474270541</v>
      </c>
      <c r="I5699" s="39">
        <v>0</v>
      </c>
      <c r="J5699" s="39">
        <v>0</v>
      </c>
      <c r="K5699" s="39">
        <v>0</v>
      </c>
      <c r="L5699" s="39">
        <v>9974.9637490374316</v>
      </c>
      <c r="M5699" s="39">
        <v>0</v>
      </c>
      <c r="N5699" s="39">
        <v>2622.4978445460142</v>
      </c>
      <c r="O5699" s="39">
        <v>0</v>
      </c>
      <c r="P5699" s="39">
        <v>0</v>
      </c>
      <c r="Q5699" s="39">
        <v>0</v>
      </c>
      <c r="R5699" s="39">
        <v>232.23757386438544</v>
      </c>
      <c r="S5699" s="39">
        <v>8373.8563309676883</v>
      </c>
      <c r="T5699" s="39">
        <v>2087.7969357744746</v>
      </c>
    </row>
    <row r="5700" spans="1:20">
      <c r="A5700">
        <v>1</v>
      </c>
      <c r="B5700" s="169">
        <v>45681.208333319526</v>
      </c>
      <c r="C5700" s="39">
        <v>509771.5808857425</v>
      </c>
      <c r="D5700" s="39">
        <v>353854.58356742415</v>
      </c>
      <c r="E5700" s="39">
        <v>93625.85673696085</v>
      </c>
      <c r="F5700" s="39">
        <v>0</v>
      </c>
      <c r="G5700" s="39">
        <v>0</v>
      </c>
      <c r="H5700" s="39">
        <v>37909.883435823642</v>
      </c>
      <c r="I5700" s="39">
        <v>0</v>
      </c>
      <c r="J5700" s="39">
        <v>0</v>
      </c>
      <c r="K5700" s="39">
        <v>0</v>
      </c>
      <c r="L5700" s="39">
        <v>11069.478582253618</v>
      </c>
      <c r="M5700" s="39">
        <v>0</v>
      </c>
      <c r="N5700" s="39">
        <v>2649.0517124377038</v>
      </c>
      <c r="O5700" s="39">
        <v>0</v>
      </c>
      <c r="P5700" s="39">
        <v>0</v>
      </c>
      <c r="Q5700" s="39">
        <v>0</v>
      </c>
      <c r="R5700" s="39">
        <v>213.79193759848073</v>
      </c>
      <c r="S5700" s="39">
        <v>8363.6761364760023</v>
      </c>
      <c r="T5700" s="39">
        <v>2085.2587767680047</v>
      </c>
    </row>
    <row r="5701" spans="1:20">
      <c r="A5701">
        <v>1</v>
      </c>
      <c r="B5701" s="169">
        <v>45681.24999998619</v>
      </c>
      <c r="C5701" s="39">
        <v>544910.89112311567</v>
      </c>
      <c r="D5701" s="39">
        <v>377063.21832530975</v>
      </c>
      <c r="E5701" s="39">
        <v>98768.557914589153</v>
      </c>
      <c r="F5701" s="39">
        <v>0</v>
      </c>
      <c r="G5701" s="39">
        <v>0</v>
      </c>
      <c r="H5701" s="39">
        <v>43071.618868496174</v>
      </c>
      <c r="I5701" s="39">
        <v>0</v>
      </c>
      <c r="J5701" s="39">
        <v>0</v>
      </c>
      <c r="K5701" s="39">
        <v>0</v>
      </c>
      <c r="L5701" s="39">
        <v>12576.677092002525</v>
      </c>
      <c r="M5701" s="39">
        <v>0</v>
      </c>
      <c r="N5701" s="39">
        <v>2764.2398454539903</v>
      </c>
      <c r="O5701" s="39">
        <v>0</v>
      </c>
      <c r="P5701" s="39">
        <v>0</v>
      </c>
      <c r="Q5701" s="39">
        <v>0</v>
      </c>
      <c r="R5701" s="39">
        <v>231.37191065310023</v>
      </c>
      <c r="S5701" s="39">
        <v>8352.6879900405293</v>
      </c>
      <c r="T5701" s="39">
        <v>2082.5191765705449</v>
      </c>
    </row>
    <row r="5702" spans="1:20">
      <c r="A5702">
        <v>1</v>
      </c>
      <c r="B5702" s="169">
        <v>45681.291666652854</v>
      </c>
      <c r="C5702" s="39">
        <v>524824.13763695594</v>
      </c>
      <c r="D5702" s="39">
        <v>354525.49274293147</v>
      </c>
      <c r="E5702" s="39">
        <v>102650.97925647037</v>
      </c>
      <c r="F5702" s="39">
        <v>0</v>
      </c>
      <c r="G5702" s="39">
        <v>0</v>
      </c>
      <c r="H5702" s="39">
        <v>48480.669460451747</v>
      </c>
      <c r="I5702" s="39">
        <v>0</v>
      </c>
      <c r="J5702" s="39">
        <v>0</v>
      </c>
      <c r="K5702" s="39">
        <v>0</v>
      </c>
      <c r="L5702" s="39">
        <v>14156.090275357188</v>
      </c>
      <c r="M5702" s="39">
        <v>0</v>
      </c>
      <c r="N5702" s="39">
        <v>2844.935910110667</v>
      </c>
      <c r="O5702" s="39">
        <v>0</v>
      </c>
      <c r="P5702" s="39">
        <v>0</v>
      </c>
      <c r="Q5702" s="39">
        <v>0</v>
      </c>
      <c r="R5702" s="39">
        <v>251.46070091912358</v>
      </c>
      <c r="S5702" s="39">
        <v>1532.437124939866</v>
      </c>
      <c r="T5702" s="39">
        <v>382.07216577559046</v>
      </c>
    </row>
    <row r="5703" spans="1:20">
      <c r="A5703">
        <v>1</v>
      </c>
      <c r="B5703" s="169">
        <v>45681.333333319519</v>
      </c>
      <c r="C5703" s="39">
        <v>536587.45875951333</v>
      </c>
      <c r="D5703" s="39">
        <v>362465.12262668984</v>
      </c>
      <c r="E5703" s="39">
        <v>108188.46429865889</v>
      </c>
      <c r="F5703" s="39">
        <v>0</v>
      </c>
      <c r="G5703" s="39">
        <v>0</v>
      </c>
      <c r="H5703" s="39">
        <v>48637.266787052147</v>
      </c>
      <c r="I5703" s="39">
        <v>0</v>
      </c>
      <c r="J5703" s="39">
        <v>0</v>
      </c>
      <c r="K5703" s="39">
        <v>0</v>
      </c>
      <c r="L5703" s="39">
        <v>14201.815838079527</v>
      </c>
      <c r="M5703" s="39">
        <v>0</v>
      </c>
      <c r="N5703" s="39">
        <v>2829.7757468990967</v>
      </c>
      <c r="O5703" s="39">
        <v>0</v>
      </c>
      <c r="P5703" s="39">
        <v>0</v>
      </c>
      <c r="Q5703" s="39">
        <v>0</v>
      </c>
      <c r="R5703" s="39">
        <v>265.01346213379776</v>
      </c>
      <c r="S5703" s="39">
        <v>0</v>
      </c>
      <c r="T5703" s="39">
        <v>0</v>
      </c>
    </row>
    <row r="5704" spans="1:20">
      <c r="A5704">
        <v>1</v>
      </c>
      <c r="B5704" s="169">
        <v>45681.374999986183</v>
      </c>
      <c r="C5704" s="39">
        <v>518257.85854067898</v>
      </c>
      <c r="D5704" s="39">
        <v>342877.53093872493</v>
      </c>
      <c r="E5704" s="39">
        <v>109916.51298689512</v>
      </c>
      <c r="F5704" s="39">
        <v>0</v>
      </c>
      <c r="G5704" s="39">
        <v>0</v>
      </c>
      <c r="H5704" s="39">
        <v>48321.05237010245</v>
      </c>
      <c r="I5704" s="39">
        <v>0</v>
      </c>
      <c r="J5704" s="39">
        <v>0</v>
      </c>
      <c r="K5704" s="39">
        <v>0</v>
      </c>
      <c r="L5704" s="39">
        <v>14109.482958139391</v>
      </c>
      <c r="M5704" s="39">
        <v>0</v>
      </c>
      <c r="N5704" s="39">
        <v>2779.0055153239177</v>
      </c>
      <c r="O5704" s="39">
        <v>0</v>
      </c>
      <c r="P5704" s="39">
        <v>0</v>
      </c>
      <c r="Q5704" s="39">
        <v>0</v>
      </c>
      <c r="R5704" s="39">
        <v>254.27377149324332</v>
      </c>
      <c r="S5704" s="39">
        <v>0</v>
      </c>
      <c r="T5704" s="39">
        <v>0</v>
      </c>
    </row>
    <row r="5705" spans="1:20">
      <c r="A5705">
        <v>1</v>
      </c>
      <c r="B5705" s="169">
        <v>45681.416666652847</v>
      </c>
      <c r="C5705" s="39">
        <v>496875.5361656787</v>
      </c>
      <c r="D5705" s="39">
        <v>320889.95224357519</v>
      </c>
      <c r="E5705" s="39">
        <v>110174.88424684457</v>
      </c>
      <c r="F5705" s="39">
        <v>0</v>
      </c>
      <c r="G5705" s="39">
        <v>0</v>
      </c>
      <c r="H5705" s="39">
        <v>48656.080278438181</v>
      </c>
      <c r="I5705" s="39">
        <v>0</v>
      </c>
      <c r="J5705" s="39">
        <v>0</v>
      </c>
      <c r="K5705" s="39">
        <v>0</v>
      </c>
      <c r="L5705" s="39">
        <v>14207.30927464753</v>
      </c>
      <c r="M5705" s="39">
        <v>0</v>
      </c>
      <c r="N5705" s="39">
        <v>2695.2197892216959</v>
      </c>
      <c r="O5705" s="39">
        <v>0</v>
      </c>
      <c r="P5705" s="39">
        <v>0</v>
      </c>
      <c r="Q5705" s="39">
        <v>0</v>
      </c>
      <c r="R5705" s="39">
        <v>252.09033295154003</v>
      </c>
      <c r="S5705" s="39">
        <v>0</v>
      </c>
      <c r="T5705" s="39">
        <v>0</v>
      </c>
    </row>
    <row r="5706" spans="1:20">
      <c r="A5706">
        <v>1</v>
      </c>
      <c r="B5706" s="169">
        <v>45681.458333319511</v>
      </c>
      <c r="C5706" s="39">
        <v>481930.82666935748</v>
      </c>
      <c r="D5706" s="39">
        <v>312855.88108276232</v>
      </c>
      <c r="E5706" s="39">
        <v>106085.31546740024</v>
      </c>
      <c r="F5706" s="39">
        <v>0</v>
      </c>
      <c r="G5706" s="39">
        <v>0</v>
      </c>
      <c r="H5706" s="39">
        <v>46481.304233637304</v>
      </c>
      <c r="I5706" s="39">
        <v>0</v>
      </c>
      <c r="J5706" s="39">
        <v>0</v>
      </c>
      <c r="K5706" s="39">
        <v>0</v>
      </c>
      <c r="L5706" s="39">
        <v>13572.286566390592</v>
      </c>
      <c r="M5706" s="39">
        <v>0</v>
      </c>
      <c r="N5706" s="39">
        <v>2672.7552641884267</v>
      </c>
      <c r="O5706" s="39">
        <v>0</v>
      </c>
      <c r="P5706" s="39">
        <v>0</v>
      </c>
      <c r="Q5706" s="39">
        <v>0</v>
      </c>
      <c r="R5706" s="39">
        <v>263.28405497855238</v>
      </c>
      <c r="S5706" s="39">
        <v>0</v>
      </c>
      <c r="T5706" s="39">
        <v>0</v>
      </c>
    </row>
    <row r="5707" spans="1:20">
      <c r="A5707">
        <v>1</v>
      </c>
      <c r="B5707" s="169">
        <v>45681.499999986176</v>
      </c>
      <c r="C5707" s="39">
        <v>477469.43848237279</v>
      </c>
      <c r="D5707" s="39">
        <v>314640.5126690396</v>
      </c>
      <c r="E5707" s="39">
        <v>99872.610839580171</v>
      </c>
      <c r="F5707" s="39">
        <v>0</v>
      </c>
      <c r="G5707" s="39">
        <v>0</v>
      </c>
      <c r="H5707" s="39">
        <v>46472.083222610687</v>
      </c>
      <c r="I5707" s="39">
        <v>0</v>
      </c>
      <c r="J5707" s="39">
        <v>0</v>
      </c>
      <c r="K5707" s="39">
        <v>0</v>
      </c>
      <c r="L5707" s="39">
        <v>13569.594081613142</v>
      </c>
      <c r="M5707" s="39">
        <v>0</v>
      </c>
      <c r="N5707" s="39">
        <v>2647.7102451338274</v>
      </c>
      <c r="O5707" s="39">
        <v>0</v>
      </c>
      <c r="P5707" s="39">
        <v>0</v>
      </c>
      <c r="Q5707" s="39">
        <v>0</v>
      </c>
      <c r="R5707" s="39">
        <v>266.92742439531781</v>
      </c>
      <c r="S5707" s="39">
        <v>0</v>
      </c>
      <c r="T5707" s="39">
        <v>0</v>
      </c>
    </row>
    <row r="5708" spans="1:20">
      <c r="A5708">
        <v>1</v>
      </c>
      <c r="B5708" s="169">
        <v>45681.54166665284</v>
      </c>
      <c r="C5708" s="39">
        <v>493247.60993160395</v>
      </c>
      <c r="D5708" s="39">
        <v>332427.25935443066</v>
      </c>
      <c r="E5708" s="39">
        <v>99981.737294057137</v>
      </c>
      <c r="F5708" s="39">
        <v>0</v>
      </c>
      <c r="G5708" s="39">
        <v>0</v>
      </c>
      <c r="H5708" s="39">
        <v>44904.462566218819</v>
      </c>
      <c r="I5708" s="39">
        <v>0</v>
      </c>
      <c r="J5708" s="39">
        <v>0</v>
      </c>
      <c r="K5708" s="39">
        <v>0</v>
      </c>
      <c r="L5708" s="39">
        <v>13111.857425408327</v>
      </c>
      <c r="M5708" s="39">
        <v>0</v>
      </c>
      <c r="N5708" s="39">
        <v>2575.0273581215374</v>
      </c>
      <c r="O5708" s="39">
        <v>0</v>
      </c>
      <c r="P5708" s="39">
        <v>0</v>
      </c>
      <c r="Q5708" s="39">
        <v>0</v>
      </c>
      <c r="R5708" s="39">
        <v>247.26593336749974</v>
      </c>
      <c r="S5708" s="39">
        <v>0</v>
      </c>
      <c r="T5708" s="39">
        <v>0</v>
      </c>
    </row>
    <row r="5709" spans="1:20">
      <c r="A5709">
        <v>1</v>
      </c>
      <c r="B5709" s="169">
        <v>45681.583333319504</v>
      </c>
      <c r="C5709" s="39">
        <v>451398.46410357184</v>
      </c>
      <c r="D5709" s="39">
        <v>290034.29465404054</v>
      </c>
      <c r="E5709" s="39">
        <v>101400.97660324331</v>
      </c>
      <c r="F5709" s="39">
        <v>0</v>
      </c>
      <c r="G5709" s="39">
        <v>0</v>
      </c>
      <c r="H5709" s="39">
        <v>44237.441529573727</v>
      </c>
      <c r="I5709" s="39">
        <v>0</v>
      </c>
      <c r="J5709" s="39">
        <v>0</v>
      </c>
      <c r="K5709" s="39">
        <v>0</v>
      </c>
      <c r="L5709" s="39">
        <v>12917.090931558387</v>
      </c>
      <c r="M5709" s="39">
        <v>0</v>
      </c>
      <c r="N5709" s="39">
        <v>2560.5625495016325</v>
      </c>
      <c r="O5709" s="39">
        <v>0</v>
      </c>
      <c r="P5709" s="39">
        <v>0</v>
      </c>
      <c r="Q5709" s="39">
        <v>0</v>
      </c>
      <c r="R5709" s="39">
        <v>248.09783565418502</v>
      </c>
      <c r="S5709" s="39">
        <v>0</v>
      </c>
      <c r="T5709" s="39">
        <v>0</v>
      </c>
    </row>
    <row r="5710" spans="1:20">
      <c r="A5710">
        <v>1</v>
      </c>
      <c r="B5710" s="169">
        <v>45681.624999986168</v>
      </c>
      <c r="C5710" s="39">
        <v>466498.4061838389</v>
      </c>
      <c r="D5710" s="39">
        <v>308187.66606547224</v>
      </c>
      <c r="E5710" s="39">
        <v>100911.33767346398</v>
      </c>
      <c r="F5710" s="39">
        <v>0</v>
      </c>
      <c r="G5710" s="39">
        <v>0</v>
      </c>
      <c r="H5710" s="39">
        <v>42251.548424976543</v>
      </c>
      <c r="I5710" s="39">
        <v>0</v>
      </c>
      <c r="J5710" s="39">
        <v>0</v>
      </c>
      <c r="K5710" s="39">
        <v>0</v>
      </c>
      <c r="L5710" s="39">
        <v>12337.22100858177</v>
      </c>
      <c r="M5710" s="39">
        <v>0</v>
      </c>
      <c r="N5710" s="39">
        <v>2541.9094846246958</v>
      </c>
      <c r="O5710" s="39">
        <v>0</v>
      </c>
      <c r="P5710" s="39">
        <v>0</v>
      </c>
      <c r="Q5710" s="39">
        <v>0</v>
      </c>
      <c r="R5710" s="39">
        <v>268.7235267197097</v>
      </c>
      <c r="S5710" s="39">
        <v>0</v>
      </c>
      <c r="T5710" s="39">
        <v>0</v>
      </c>
    </row>
    <row r="5711" spans="1:20">
      <c r="A5711">
        <v>1</v>
      </c>
      <c r="B5711" s="169">
        <v>45681.666666652833</v>
      </c>
      <c r="C5711" s="39">
        <v>468188.73138297477</v>
      </c>
      <c r="D5711" s="39">
        <v>313159.25267143885</v>
      </c>
      <c r="E5711" s="39">
        <v>96573.514626415388</v>
      </c>
      <c r="F5711" s="39">
        <v>0</v>
      </c>
      <c r="G5711" s="39">
        <v>0</v>
      </c>
      <c r="H5711" s="39">
        <v>43039.896599866472</v>
      </c>
      <c r="I5711" s="39">
        <v>0</v>
      </c>
      <c r="J5711" s="39">
        <v>0</v>
      </c>
      <c r="K5711" s="39">
        <v>0</v>
      </c>
      <c r="L5711" s="39">
        <v>12567.414363095129</v>
      </c>
      <c r="M5711" s="39">
        <v>0</v>
      </c>
      <c r="N5711" s="39">
        <v>2561.2670016305851</v>
      </c>
      <c r="O5711" s="39">
        <v>0</v>
      </c>
      <c r="P5711" s="39">
        <v>0</v>
      </c>
      <c r="Q5711" s="39">
        <v>0</v>
      </c>
      <c r="R5711" s="39">
        <v>287.38612052839204</v>
      </c>
      <c r="S5711" s="39">
        <v>0</v>
      </c>
      <c r="T5711" s="39">
        <v>0</v>
      </c>
    </row>
    <row r="5712" spans="1:20">
      <c r="A5712">
        <v>1</v>
      </c>
      <c r="B5712" s="169">
        <v>45681.708333319497</v>
      </c>
      <c r="C5712" s="39">
        <v>475161.86437601683</v>
      </c>
      <c r="D5712" s="39">
        <v>329291.12255596172</v>
      </c>
      <c r="E5712" s="39">
        <v>92131.774676813584</v>
      </c>
      <c r="F5712" s="39">
        <v>0</v>
      </c>
      <c r="G5712" s="39">
        <v>0</v>
      </c>
      <c r="H5712" s="39">
        <v>39361.469638982569</v>
      </c>
      <c r="I5712" s="39">
        <v>0</v>
      </c>
      <c r="J5712" s="39">
        <v>0</v>
      </c>
      <c r="K5712" s="39">
        <v>0</v>
      </c>
      <c r="L5712" s="39">
        <v>11493.333812865549</v>
      </c>
      <c r="M5712" s="39">
        <v>0</v>
      </c>
      <c r="N5712" s="39">
        <v>2618.0841682653659</v>
      </c>
      <c r="O5712" s="39">
        <v>0</v>
      </c>
      <c r="P5712" s="39">
        <v>0</v>
      </c>
      <c r="Q5712" s="39">
        <v>0</v>
      </c>
      <c r="R5712" s="39">
        <v>266.0795231281059</v>
      </c>
      <c r="S5712" s="39">
        <v>0</v>
      </c>
      <c r="T5712" s="39">
        <v>0</v>
      </c>
    </row>
    <row r="5713" spans="1:20">
      <c r="A5713">
        <v>1</v>
      </c>
      <c r="B5713" s="169">
        <v>45681.749999986161</v>
      </c>
      <c r="C5713" s="39">
        <v>483377.62892231939</v>
      </c>
      <c r="D5713" s="39">
        <v>329294.81698040484</v>
      </c>
      <c r="E5713" s="39">
        <v>91951.232755923222</v>
      </c>
      <c r="F5713" s="39">
        <v>0</v>
      </c>
      <c r="G5713" s="39">
        <v>0</v>
      </c>
      <c r="H5713" s="39">
        <v>39489.348617580101</v>
      </c>
      <c r="I5713" s="39">
        <v>0</v>
      </c>
      <c r="J5713" s="39">
        <v>0</v>
      </c>
      <c r="K5713" s="39">
        <v>0</v>
      </c>
      <c r="L5713" s="39">
        <v>11530.67377507098</v>
      </c>
      <c r="M5713" s="39">
        <v>0</v>
      </c>
      <c r="N5713" s="39">
        <v>2671.2800265309388</v>
      </c>
      <c r="O5713" s="39">
        <v>0</v>
      </c>
      <c r="P5713" s="39">
        <v>0</v>
      </c>
      <c r="Q5713" s="39">
        <v>0</v>
      </c>
      <c r="R5713" s="39">
        <v>245.70998369661925</v>
      </c>
      <c r="S5713" s="39">
        <v>6559.2047620476569</v>
      </c>
      <c r="T5713" s="39">
        <v>1635.362021064966</v>
      </c>
    </row>
    <row r="5714" spans="1:20">
      <c r="A5714">
        <v>1</v>
      </c>
      <c r="B5714" s="169">
        <v>45681.791666652825</v>
      </c>
      <c r="C5714" s="39">
        <v>505274.21028049983</v>
      </c>
      <c r="D5714" s="39">
        <v>350977.16435176285</v>
      </c>
      <c r="E5714" s="39">
        <v>90602.796469119756</v>
      </c>
      <c r="F5714" s="39">
        <v>0</v>
      </c>
      <c r="G5714" s="39">
        <v>0</v>
      </c>
      <c r="H5714" s="39">
        <v>38990.662088842895</v>
      </c>
      <c r="I5714" s="39">
        <v>0</v>
      </c>
      <c r="J5714" s="39">
        <v>0</v>
      </c>
      <c r="K5714" s="39">
        <v>0</v>
      </c>
      <c r="L5714" s="39">
        <v>11385.06003667846</v>
      </c>
      <c r="M5714" s="39">
        <v>0</v>
      </c>
      <c r="N5714" s="39">
        <v>2615.7918715610535</v>
      </c>
      <c r="O5714" s="39">
        <v>0</v>
      </c>
      <c r="P5714" s="39">
        <v>0</v>
      </c>
      <c r="Q5714" s="39">
        <v>0</v>
      </c>
      <c r="R5714" s="39">
        <v>251.78176302129043</v>
      </c>
      <c r="S5714" s="39">
        <v>8365.2920403635708</v>
      </c>
      <c r="T5714" s="39">
        <v>2085.6616591499837</v>
      </c>
    </row>
    <row r="5715" spans="1:20">
      <c r="A5715">
        <v>1</v>
      </c>
      <c r="B5715" s="169">
        <v>45681.83333331949</v>
      </c>
      <c r="C5715" s="39">
        <v>495044.38166488626</v>
      </c>
      <c r="D5715" s="39">
        <v>342548.94045707479</v>
      </c>
      <c r="E5715" s="39">
        <v>90666.070097824122</v>
      </c>
      <c r="F5715" s="39">
        <v>0</v>
      </c>
      <c r="G5715" s="39">
        <v>0</v>
      </c>
      <c r="H5715" s="39">
        <v>37578.720583298542</v>
      </c>
      <c r="I5715" s="39">
        <v>0</v>
      </c>
      <c r="J5715" s="39">
        <v>0</v>
      </c>
      <c r="K5715" s="39">
        <v>0</v>
      </c>
      <c r="L5715" s="39">
        <v>10972.7808408989</v>
      </c>
      <c r="M5715" s="39">
        <v>0</v>
      </c>
      <c r="N5715" s="39">
        <v>2550.8185732065476</v>
      </c>
      <c r="O5715" s="39">
        <v>0</v>
      </c>
      <c r="P5715" s="39">
        <v>0</v>
      </c>
      <c r="Q5715" s="39">
        <v>0</v>
      </c>
      <c r="R5715" s="39">
        <v>271.45420464986341</v>
      </c>
      <c r="S5715" s="39">
        <v>8369.008619304981</v>
      </c>
      <c r="T5715" s="39">
        <v>2086.5882886285367</v>
      </c>
    </row>
    <row r="5716" spans="1:20">
      <c r="A5716">
        <v>1</v>
      </c>
      <c r="B5716" s="169">
        <v>45681.874999986154</v>
      </c>
      <c r="C5716" s="39">
        <v>518026.11403189629</v>
      </c>
      <c r="D5716" s="39">
        <v>359982.28774699417</v>
      </c>
      <c r="E5716" s="39">
        <v>96886.626092708349</v>
      </c>
      <c r="F5716" s="39">
        <v>0</v>
      </c>
      <c r="G5716" s="39">
        <v>0</v>
      </c>
      <c r="H5716" s="39">
        <v>37061.359628888073</v>
      </c>
      <c r="I5716" s="39">
        <v>0</v>
      </c>
      <c r="J5716" s="39">
        <v>0</v>
      </c>
      <c r="K5716" s="39">
        <v>0</v>
      </c>
      <c r="L5716" s="39">
        <v>10821.714272365769</v>
      </c>
      <c r="M5716" s="39">
        <v>0</v>
      </c>
      <c r="N5716" s="39">
        <v>2565.735724719867</v>
      </c>
      <c r="O5716" s="39">
        <v>0</v>
      </c>
      <c r="P5716" s="39">
        <v>0</v>
      </c>
      <c r="Q5716" s="39">
        <v>0</v>
      </c>
      <c r="R5716" s="39">
        <v>262.88758963429558</v>
      </c>
      <c r="S5716" s="39">
        <v>8360.9290998671331</v>
      </c>
      <c r="T5716" s="39">
        <v>2084.5738767186394</v>
      </c>
    </row>
    <row r="5717" spans="1:20">
      <c r="A5717">
        <v>1</v>
      </c>
      <c r="B5717" s="169">
        <v>45681.916666652818</v>
      </c>
      <c r="C5717" s="39">
        <v>532601.38959957182</v>
      </c>
      <c r="D5717" s="39">
        <v>378285.71848488593</v>
      </c>
      <c r="E5717" s="39">
        <v>95426.382628826846</v>
      </c>
      <c r="F5717" s="39">
        <v>0</v>
      </c>
      <c r="G5717" s="39">
        <v>0</v>
      </c>
      <c r="H5717" s="39">
        <v>35271.179315313268</v>
      </c>
      <c r="I5717" s="39">
        <v>0</v>
      </c>
      <c r="J5717" s="39">
        <v>0</v>
      </c>
      <c r="K5717" s="39">
        <v>0</v>
      </c>
      <c r="L5717" s="39">
        <v>10298.991413746728</v>
      </c>
      <c r="M5717" s="39">
        <v>0</v>
      </c>
      <c r="N5717" s="39">
        <v>2629.209216523454</v>
      </c>
      <c r="O5717" s="39">
        <v>0</v>
      </c>
      <c r="P5717" s="39">
        <v>0</v>
      </c>
      <c r="Q5717" s="39">
        <v>0</v>
      </c>
      <c r="R5717" s="39">
        <v>250.15910455803794</v>
      </c>
      <c r="S5717" s="39">
        <v>8356.3237737875606</v>
      </c>
      <c r="T5717" s="39">
        <v>2083.4256619299986</v>
      </c>
    </row>
    <row r="5718" spans="1:20">
      <c r="A5718">
        <v>1</v>
      </c>
      <c r="B5718" s="169">
        <v>45681.958333319482</v>
      </c>
      <c r="C5718" s="39">
        <v>523629.94275289355</v>
      </c>
      <c r="D5718" s="39">
        <v>369606.22371649317</v>
      </c>
      <c r="E5718" s="39">
        <v>96026.694537143543</v>
      </c>
      <c r="F5718" s="39">
        <v>0</v>
      </c>
      <c r="G5718" s="39">
        <v>0</v>
      </c>
      <c r="H5718" s="39">
        <v>34537.64437507675</v>
      </c>
      <c r="I5718" s="39">
        <v>0</v>
      </c>
      <c r="J5718" s="39">
        <v>0</v>
      </c>
      <c r="K5718" s="39">
        <v>0</v>
      </c>
      <c r="L5718" s="39">
        <v>10084.803223903606</v>
      </c>
      <c r="M5718" s="39">
        <v>0</v>
      </c>
      <c r="N5718" s="39">
        <v>2681.7964448996163</v>
      </c>
      <c r="O5718" s="39">
        <v>0</v>
      </c>
      <c r="P5718" s="39">
        <v>0</v>
      </c>
      <c r="Q5718" s="39">
        <v>0</v>
      </c>
      <c r="R5718" s="39">
        <v>249.49814368763978</v>
      </c>
      <c r="S5718" s="39">
        <v>8359.1516055908087</v>
      </c>
      <c r="T5718" s="39">
        <v>2084.1307060984627</v>
      </c>
    </row>
    <row r="5719" spans="1:20">
      <c r="A5719">
        <v>1</v>
      </c>
      <c r="B5719" s="169">
        <v>45681.999999986147</v>
      </c>
      <c r="C5719" s="39">
        <v>530824.6973752518</v>
      </c>
      <c r="D5719" s="39">
        <v>376027.21401759906</v>
      </c>
      <c r="E5719" s="39">
        <v>99023.667895669772</v>
      </c>
      <c r="F5719" s="39">
        <v>0</v>
      </c>
      <c r="G5719" s="39">
        <v>0</v>
      </c>
      <c r="H5719" s="39">
        <v>32802.371327521207</v>
      </c>
      <c r="I5719" s="39">
        <v>0</v>
      </c>
      <c r="J5719" s="39">
        <v>0</v>
      </c>
      <c r="K5719" s="39">
        <v>0</v>
      </c>
      <c r="L5719" s="39">
        <v>9578.112986599248</v>
      </c>
      <c r="M5719" s="39">
        <v>0</v>
      </c>
      <c r="N5719" s="39">
        <v>2685.5209732980629</v>
      </c>
      <c r="O5719" s="39">
        <v>0</v>
      </c>
      <c r="P5719" s="39">
        <v>0</v>
      </c>
      <c r="Q5719" s="39">
        <v>0</v>
      </c>
      <c r="R5719" s="39">
        <v>267.35416365249688</v>
      </c>
      <c r="S5719" s="39">
        <v>8356.889340148211</v>
      </c>
      <c r="T5719" s="39">
        <v>2083.5666707636915</v>
      </c>
    </row>
    <row r="5720" spans="1:20">
      <c r="A5720">
        <v>1</v>
      </c>
      <c r="B5720" s="169">
        <v>45682.041666652811</v>
      </c>
      <c r="C5720" s="39">
        <v>523501.58300255454</v>
      </c>
      <c r="D5720" s="39">
        <v>366660.25675917405</v>
      </c>
      <c r="E5720" s="39">
        <v>100869.03313182777</v>
      </c>
      <c r="F5720" s="39">
        <v>0</v>
      </c>
      <c r="G5720" s="39">
        <v>0</v>
      </c>
      <c r="H5720" s="39">
        <v>32917.288365789085</v>
      </c>
      <c r="I5720" s="39">
        <v>0</v>
      </c>
      <c r="J5720" s="39">
        <v>0</v>
      </c>
      <c r="K5720" s="39">
        <v>0</v>
      </c>
      <c r="L5720" s="39">
        <v>9611.6681331349973</v>
      </c>
      <c r="M5720" s="39">
        <v>0</v>
      </c>
      <c r="N5720" s="39">
        <v>2750.2950834711942</v>
      </c>
      <c r="O5720" s="39">
        <v>0</v>
      </c>
      <c r="P5720" s="39">
        <v>0</v>
      </c>
      <c r="Q5720" s="39">
        <v>0</v>
      </c>
      <c r="R5720" s="39">
        <v>249.75921746815669</v>
      </c>
      <c r="S5720" s="39">
        <v>8359.1516055908087</v>
      </c>
      <c r="T5720" s="39">
        <v>2084.1307060984627</v>
      </c>
    </row>
    <row r="5721" spans="1:20">
      <c r="A5721">
        <v>1</v>
      </c>
      <c r="B5721" s="169">
        <v>45682.083333319475</v>
      </c>
      <c r="C5721" s="39">
        <v>528666.90330736246</v>
      </c>
      <c r="D5721" s="39">
        <v>371388.17141657829</v>
      </c>
      <c r="E5721" s="39">
        <v>100877.70334087421</v>
      </c>
      <c r="F5721" s="39">
        <v>0</v>
      </c>
      <c r="G5721" s="39">
        <v>0</v>
      </c>
      <c r="H5721" s="39">
        <v>33267.022043404977</v>
      </c>
      <c r="I5721" s="39">
        <v>0</v>
      </c>
      <c r="J5721" s="39">
        <v>0</v>
      </c>
      <c r="K5721" s="39">
        <v>0</v>
      </c>
      <c r="L5721" s="39">
        <v>9713.7884538269791</v>
      </c>
      <c r="M5721" s="39">
        <v>0</v>
      </c>
      <c r="N5721" s="39">
        <v>2727.940087018937</v>
      </c>
      <c r="O5721" s="39">
        <v>0</v>
      </c>
      <c r="P5721" s="39">
        <v>0</v>
      </c>
      <c r="Q5721" s="39">
        <v>0</v>
      </c>
      <c r="R5721" s="39">
        <v>251.01444023934329</v>
      </c>
      <c r="S5721" s="39">
        <v>8357.5357017032384</v>
      </c>
      <c r="T5721" s="39">
        <v>2083.7278237164833</v>
      </c>
    </row>
    <row r="5722" spans="1:20">
      <c r="A5722">
        <v>1</v>
      </c>
      <c r="B5722" s="169">
        <v>45682.124999986139</v>
      </c>
      <c r="C5722" s="39">
        <v>557588.61484340776</v>
      </c>
      <c r="D5722" s="39">
        <v>398752.52949613216</v>
      </c>
      <c r="E5722" s="39">
        <v>101477.39068532349</v>
      </c>
      <c r="F5722" s="39">
        <v>0</v>
      </c>
      <c r="G5722" s="39">
        <v>0</v>
      </c>
      <c r="H5722" s="39">
        <v>33960.088220436053</v>
      </c>
      <c r="I5722" s="39">
        <v>0</v>
      </c>
      <c r="J5722" s="39">
        <v>0</v>
      </c>
      <c r="K5722" s="39">
        <v>0</v>
      </c>
      <c r="L5722" s="39">
        <v>9916.1599861931336</v>
      </c>
      <c r="M5722" s="39">
        <v>0</v>
      </c>
      <c r="N5722" s="39">
        <v>2806.6936150073379</v>
      </c>
      <c r="O5722" s="39">
        <v>0</v>
      </c>
      <c r="P5722" s="39">
        <v>0</v>
      </c>
      <c r="Q5722" s="39">
        <v>0</v>
      </c>
      <c r="R5722" s="39">
        <v>244.88606418395938</v>
      </c>
      <c r="S5722" s="39">
        <v>8349.2137966822556</v>
      </c>
      <c r="T5722" s="39">
        <v>2081.652979449289</v>
      </c>
    </row>
    <row r="5723" spans="1:20">
      <c r="A5723">
        <v>1</v>
      </c>
      <c r="B5723" s="169">
        <v>45682.166666652804</v>
      </c>
      <c r="C5723" s="39">
        <v>564147.1912866265</v>
      </c>
      <c r="D5723" s="39">
        <v>397891.74395911285</v>
      </c>
      <c r="E5723" s="39">
        <v>107026.70010707508</v>
      </c>
      <c r="F5723" s="39">
        <v>0</v>
      </c>
      <c r="G5723" s="39">
        <v>0</v>
      </c>
      <c r="H5723" s="39">
        <v>35403.456384138924</v>
      </c>
      <c r="I5723" s="39">
        <v>0</v>
      </c>
      <c r="J5723" s="39">
        <v>0</v>
      </c>
      <c r="K5723" s="39">
        <v>0</v>
      </c>
      <c r="L5723" s="39">
        <v>10337.615594239598</v>
      </c>
      <c r="M5723" s="39">
        <v>0</v>
      </c>
      <c r="N5723" s="39">
        <v>2808.5609264471477</v>
      </c>
      <c r="O5723" s="39">
        <v>0</v>
      </c>
      <c r="P5723" s="39">
        <v>0</v>
      </c>
      <c r="Q5723" s="39">
        <v>0</v>
      </c>
      <c r="R5723" s="39">
        <v>250.36726506447343</v>
      </c>
      <c r="S5723" s="39">
        <v>8347.5170976003083</v>
      </c>
      <c r="T5723" s="39">
        <v>2081.2299529482107</v>
      </c>
    </row>
    <row r="5724" spans="1:20">
      <c r="A5724">
        <v>1</v>
      </c>
      <c r="B5724" s="169">
        <v>45682.208333319468</v>
      </c>
      <c r="C5724" s="39">
        <v>583014.73887034331</v>
      </c>
      <c r="D5724" s="39">
        <v>412973.03491424402</v>
      </c>
      <c r="E5724" s="39">
        <v>108074.56040779065</v>
      </c>
      <c r="F5724" s="39">
        <v>0</v>
      </c>
      <c r="G5724" s="39">
        <v>0</v>
      </c>
      <c r="H5724" s="39">
        <v>37474.366427199064</v>
      </c>
      <c r="I5724" s="39">
        <v>0</v>
      </c>
      <c r="J5724" s="39">
        <v>0</v>
      </c>
      <c r="K5724" s="39">
        <v>0</v>
      </c>
      <c r="L5724" s="39">
        <v>10942.309998173474</v>
      </c>
      <c r="M5724" s="39">
        <v>0</v>
      </c>
      <c r="N5724" s="39">
        <v>2873.2274064414196</v>
      </c>
      <c r="O5724" s="39">
        <v>0</v>
      </c>
      <c r="P5724" s="39">
        <v>0</v>
      </c>
      <c r="Q5724" s="39">
        <v>0</v>
      </c>
      <c r="R5724" s="39">
        <v>254.24620681431648</v>
      </c>
      <c r="S5724" s="39">
        <v>8342.9117715207358</v>
      </c>
      <c r="T5724" s="39">
        <v>2080.0817381595693</v>
      </c>
    </row>
    <row r="5725" spans="1:20">
      <c r="A5725">
        <v>1</v>
      </c>
      <c r="B5725" s="169">
        <v>45682.249999986132</v>
      </c>
      <c r="C5725" s="39">
        <v>603094.10566982103</v>
      </c>
      <c r="D5725" s="39">
        <v>430909.64669750334</v>
      </c>
      <c r="E5725" s="39">
        <v>108167.32820210868</v>
      </c>
      <c r="F5725" s="39">
        <v>0</v>
      </c>
      <c r="G5725" s="39">
        <v>0</v>
      </c>
      <c r="H5725" s="39">
        <v>39062.348921813398</v>
      </c>
      <c r="I5725" s="39">
        <v>0</v>
      </c>
      <c r="J5725" s="39">
        <v>0</v>
      </c>
      <c r="K5725" s="39">
        <v>0</v>
      </c>
      <c r="L5725" s="39">
        <v>11405.992199752503</v>
      </c>
      <c r="M5725" s="39">
        <v>0</v>
      </c>
      <c r="N5725" s="39">
        <v>2890.0328013215612</v>
      </c>
      <c r="O5725" s="39">
        <v>0</v>
      </c>
      <c r="P5725" s="39">
        <v>0</v>
      </c>
      <c r="Q5725" s="39">
        <v>0</v>
      </c>
      <c r="R5725" s="39">
        <v>241.31499988247097</v>
      </c>
      <c r="S5725" s="39">
        <v>8338.4680358299192</v>
      </c>
      <c r="T5725" s="39">
        <v>2078.9738116091262</v>
      </c>
    </row>
    <row r="5726" spans="1:20">
      <c r="A5726">
        <v>1</v>
      </c>
      <c r="B5726" s="169">
        <v>45682.291666652796</v>
      </c>
      <c r="C5726" s="39">
        <v>584313.01980208897</v>
      </c>
      <c r="D5726" s="39">
        <v>412520.5254931681</v>
      </c>
      <c r="E5726" s="39">
        <v>113852.31451913135</v>
      </c>
      <c r="F5726" s="39">
        <v>0</v>
      </c>
      <c r="G5726" s="39">
        <v>0</v>
      </c>
      <c r="H5726" s="39">
        <v>41088.300368537843</v>
      </c>
      <c r="I5726" s="39">
        <v>0</v>
      </c>
      <c r="J5726" s="39">
        <v>0</v>
      </c>
      <c r="K5726" s="39">
        <v>0</v>
      </c>
      <c r="L5726" s="39">
        <v>11997.558939496414</v>
      </c>
      <c r="M5726" s="39">
        <v>0</v>
      </c>
      <c r="N5726" s="39">
        <v>2877.129020572479</v>
      </c>
      <c r="O5726" s="39">
        <v>0</v>
      </c>
      <c r="P5726" s="39">
        <v>0</v>
      </c>
      <c r="Q5726" s="39">
        <v>0</v>
      </c>
      <c r="R5726" s="39">
        <v>240.09313059777921</v>
      </c>
      <c r="S5726" s="39">
        <v>1390.4314614878808</v>
      </c>
      <c r="T5726" s="39">
        <v>346.66686909701724</v>
      </c>
    </row>
    <row r="5727" spans="1:20">
      <c r="A5727">
        <v>1</v>
      </c>
      <c r="B5727" s="169">
        <v>45682.333333319461</v>
      </c>
      <c r="C5727" s="39">
        <v>602093.45078962552</v>
      </c>
      <c r="D5727" s="39">
        <v>432548.51354108047</v>
      </c>
      <c r="E5727" s="39">
        <v>115189.0306539234</v>
      </c>
      <c r="F5727" s="39">
        <v>0</v>
      </c>
      <c r="G5727" s="39">
        <v>0</v>
      </c>
      <c r="H5727" s="39">
        <v>39690.924859885752</v>
      </c>
      <c r="I5727" s="39">
        <v>0</v>
      </c>
      <c r="J5727" s="39">
        <v>0</v>
      </c>
      <c r="K5727" s="39">
        <v>0</v>
      </c>
      <c r="L5727" s="39">
        <v>11589.532935128036</v>
      </c>
      <c r="M5727" s="39">
        <v>0</v>
      </c>
      <c r="N5727" s="39">
        <v>2804.7112365116673</v>
      </c>
      <c r="O5727" s="39">
        <v>0</v>
      </c>
      <c r="P5727" s="39">
        <v>0</v>
      </c>
      <c r="Q5727" s="39">
        <v>0</v>
      </c>
      <c r="R5727" s="39">
        <v>270.73756309621729</v>
      </c>
      <c r="S5727" s="39">
        <v>0</v>
      </c>
      <c r="T5727" s="39">
        <v>0</v>
      </c>
    </row>
    <row r="5728" spans="1:20">
      <c r="A5728">
        <v>1</v>
      </c>
      <c r="B5728" s="169">
        <v>45682.374999986125</v>
      </c>
      <c r="C5728" s="39">
        <v>587249.91120427207</v>
      </c>
      <c r="D5728" s="39">
        <v>421867.28491406777</v>
      </c>
      <c r="E5728" s="39">
        <v>112025.23338676878</v>
      </c>
      <c r="F5728" s="39">
        <v>0</v>
      </c>
      <c r="G5728" s="39">
        <v>0</v>
      </c>
      <c r="H5728" s="39">
        <v>39052.163203177435</v>
      </c>
      <c r="I5728" s="39">
        <v>0</v>
      </c>
      <c r="J5728" s="39">
        <v>0</v>
      </c>
      <c r="K5728" s="39">
        <v>0</v>
      </c>
      <c r="L5728" s="39">
        <v>11403.018025630428</v>
      </c>
      <c r="M5728" s="39">
        <v>0</v>
      </c>
      <c r="N5728" s="39">
        <v>2629.4136067517829</v>
      </c>
      <c r="O5728" s="39">
        <v>0</v>
      </c>
      <c r="P5728" s="39">
        <v>0</v>
      </c>
      <c r="Q5728" s="39">
        <v>0</v>
      </c>
      <c r="R5728" s="39">
        <v>272.79806787586386</v>
      </c>
      <c r="S5728" s="39">
        <v>0</v>
      </c>
      <c r="T5728" s="39">
        <v>0</v>
      </c>
    </row>
    <row r="5729" spans="1:20">
      <c r="A5729">
        <v>1</v>
      </c>
      <c r="B5729" s="169">
        <v>45682.416666652789</v>
      </c>
      <c r="C5729" s="39">
        <v>519361.84543759382</v>
      </c>
      <c r="D5729" s="39">
        <v>361600.34045568667</v>
      </c>
      <c r="E5729" s="39">
        <v>106551.64674709353</v>
      </c>
      <c r="F5729" s="39">
        <v>0</v>
      </c>
      <c r="G5729" s="39">
        <v>0</v>
      </c>
      <c r="H5729" s="39">
        <v>37506.286264759343</v>
      </c>
      <c r="I5729" s="39">
        <v>0</v>
      </c>
      <c r="J5729" s="39">
        <v>0</v>
      </c>
      <c r="K5729" s="39">
        <v>0</v>
      </c>
      <c r="L5729" s="39">
        <v>10951.630416127824</v>
      </c>
      <c r="M5729" s="39">
        <v>0</v>
      </c>
      <c r="N5729" s="39">
        <v>2504.4265971062082</v>
      </c>
      <c r="O5729" s="39">
        <v>0</v>
      </c>
      <c r="P5729" s="39">
        <v>0</v>
      </c>
      <c r="Q5729" s="39">
        <v>0</v>
      </c>
      <c r="R5729" s="39">
        <v>247.51495682014635</v>
      </c>
      <c r="S5729" s="39">
        <v>0</v>
      </c>
      <c r="T5729" s="39">
        <v>0</v>
      </c>
    </row>
    <row r="5730" spans="1:20">
      <c r="A5730">
        <v>1</v>
      </c>
      <c r="B5730" s="169">
        <v>45682.458333319453</v>
      </c>
      <c r="C5730" s="39">
        <v>443968.44148376904</v>
      </c>
      <c r="D5730" s="39">
        <v>297810.24951431912</v>
      </c>
      <c r="E5730" s="39">
        <v>96185.945244048664</v>
      </c>
      <c r="F5730" s="39">
        <v>0</v>
      </c>
      <c r="G5730" s="39">
        <v>0</v>
      </c>
      <c r="H5730" s="39">
        <v>36599.882617384515</v>
      </c>
      <c r="I5730" s="39">
        <v>0</v>
      </c>
      <c r="J5730" s="39">
        <v>0</v>
      </c>
      <c r="K5730" s="39">
        <v>0</v>
      </c>
      <c r="L5730" s="39">
        <v>10686.965509455727</v>
      </c>
      <c r="M5730" s="39">
        <v>0</v>
      </c>
      <c r="N5730" s="39">
        <v>2451.5426403209981</v>
      </c>
      <c r="O5730" s="39">
        <v>0</v>
      </c>
      <c r="P5730" s="39">
        <v>0</v>
      </c>
      <c r="Q5730" s="39">
        <v>0</v>
      </c>
      <c r="R5730" s="39">
        <v>233.85595824006197</v>
      </c>
      <c r="S5730" s="39">
        <v>0</v>
      </c>
      <c r="T5730" s="39">
        <v>0</v>
      </c>
    </row>
    <row r="5731" spans="1:20">
      <c r="A5731">
        <v>1</v>
      </c>
      <c r="B5731" s="169">
        <v>45682.499999986117</v>
      </c>
      <c r="C5731" s="39">
        <v>417521.60195153853</v>
      </c>
      <c r="D5731" s="39">
        <v>283987.28436350927</v>
      </c>
      <c r="E5731" s="39">
        <v>87340.472487075487</v>
      </c>
      <c r="F5731" s="39">
        <v>0</v>
      </c>
      <c r="G5731" s="39">
        <v>0</v>
      </c>
      <c r="H5731" s="39">
        <v>33669.3116571149</v>
      </c>
      <c r="I5731" s="39">
        <v>0</v>
      </c>
      <c r="J5731" s="39">
        <v>0</v>
      </c>
      <c r="K5731" s="39">
        <v>0</v>
      </c>
      <c r="L5731" s="39">
        <v>9831.2548203581136</v>
      </c>
      <c r="M5731" s="39">
        <v>0</v>
      </c>
      <c r="N5731" s="39">
        <v>2440.4889317405386</v>
      </c>
      <c r="O5731" s="39">
        <v>0</v>
      </c>
      <c r="P5731" s="39">
        <v>0</v>
      </c>
      <c r="Q5731" s="39">
        <v>0</v>
      </c>
      <c r="R5731" s="39">
        <v>252.78969174023263</v>
      </c>
      <c r="S5731" s="39">
        <v>0</v>
      </c>
      <c r="T5731" s="39">
        <v>0</v>
      </c>
    </row>
    <row r="5732" spans="1:20">
      <c r="A5732">
        <v>1</v>
      </c>
      <c r="B5732" s="169">
        <v>45682.541666652782</v>
      </c>
      <c r="C5732" s="39">
        <v>390921.25408238318</v>
      </c>
      <c r="D5732" s="39">
        <v>263493.09308912477</v>
      </c>
      <c r="E5732" s="39">
        <v>81500.253950568265</v>
      </c>
      <c r="F5732" s="39">
        <v>0</v>
      </c>
      <c r="G5732" s="39">
        <v>0</v>
      </c>
      <c r="H5732" s="39">
        <v>33506.429003455902</v>
      </c>
      <c r="I5732" s="39">
        <v>0</v>
      </c>
      <c r="J5732" s="39">
        <v>0</v>
      </c>
      <c r="K5732" s="39">
        <v>0</v>
      </c>
      <c r="L5732" s="39">
        <v>9783.6939765177158</v>
      </c>
      <c r="M5732" s="39">
        <v>0</v>
      </c>
      <c r="N5732" s="39">
        <v>2388.0069572129173</v>
      </c>
      <c r="O5732" s="39">
        <v>0</v>
      </c>
      <c r="P5732" s="39">
        <v>0</v>
      </c>
      <c r="Q5732" s="39">
        <v>0</v>
      </c>
      <c r="R5732" s="39">
        <v>249.77710550362727</v>
      </c>
      <c r="S5732" s="39">
        <v>0</v>
      </c>
      <c r="T5732" s="39">
        <v>0</v>
      </c>
    </row>
    <row r="5733" spans="1:20">
      <c r="A5733">
        <v>1</v>
      </c>
      <c r="B5733" s="169">
        <v>45682.583333319446</v>
      </c>
      <c r="C5733" s="39">
        <v>393184.95582479535</v>
      </c>
      <c r="D5733" s="39">
        <v>272234.45269452408</v>
      </c>
      <c r="E5733" s="39">
        <v>76574.577952608743</v>
      </c>
      <c r="F5733" s="39">
        <v>0</v>
      </c>
      <c r="G5733" s="39">
        <v>0</v>
      </c>
      <c r="H5733" s="39">
        <v>32317.02636294812</v>
      </c>
      <c r="I5733" s="39">
        <v>0</v>
      </c>
      <c r="J5733" s="39">
        <v>0</v>
      </c>
      <c r="K5733" s="39">
        <v>0</v>
      </c>
      <c r="L5733" s="39">
        <v>9436.3949119593872</v>
      </c>
      <c r="M5733" s="39">
        <v>0</v>
      </c>
      <c r="N5733" s="39">
        <v>2396.2505687481635</v>
      </c>
      <c r="O5733" s="39">
        <v>0</v>
      </c>
      <c r="P5733" s="39">
        <v>0</v>
      </c>
      <c r="Q5733" s="39">
        <v>0</v>
      </c>
      <c r="R5733" s="39">
        <v>226.25333400688064</v>
      </c>
      <c r="S5733" s="39">
        <v>0</v>
      </c>
      <c r="T5733" s="39">
        <v>0</v>
      </c>
    </row>
    <row r="5734" spans="1:20">
      <c r="A5734">
        <v>1</v>
      </c>
      <c r="B5734" s="169">
        <v>45682.62499998611</v>
      </c>
      <c r="C5734" s="39">
        <v>391983.76418269961</v>
      </c>
      <c r="D5734" s="39">
        <v>271616.55930599105</v>
      </c>
      <c r="E5734" s="39">
        <v>75670.168114767657</v>
      </c>
      <c r="F5734" s="39">
        <v>0</v>
      </c>
      <c r="G5734" s="39">
        <v>0</v>
      </c>
      <c r="H5734" s="39">
        <v>32569.981945029758</v>
      </c>
      <c r="I5734" s="39">
        <v>0</v>
      </c>
      <c r="J5734" s="39">
        <v>0</v>
      </c>
      <c r="K5734" s="39">
        <v>0</v>
      </c>
      <c r="L5734" s="39">
        <v>9510.2565581671461</v>
      </c>
      <c r="M5734" s="39">
        <v>0</v>
      </c>
      <c r="N5734" s="39">
        <v>2398.6504775437502</v>
      </c>
      <c r="O5734" s="39">
        <v>0</v>
      </c>
      <c r="P5734" s="39">
        <v>0</v>
      </c>
      <c r="Q5734" s="39">
        <v>0</v>
      </c>
      <c r="R5734" s="39">
        <v>218.14778120022143</v>
      </c>
      <c r="S5734" s="39">
        <v>0</v>
      </c>
      <c r="T5734" s="39">
        <v>0</v>
      </c>
    </row>
    <row r="5735" spans="1:20">
      <c r="A5735">
        <v>1</v>
      </c>
      <c r="B5735" s="169">
        <v>45682.666666652774</v>
      </c>
      <c r="C5735" s="39">
        <v>372496.9013730103</v>
      </c>
      <c r="D5735" s="39">
        <v>253641.39241783117</v>
      </c>
      <c r="E5735" s="39">
        <v>74902.12405682994</v>
      </c>
      <c r="F5735" s="39">
        <v>0</v>
      </c>
      <c r="G5735" s="39">
        <v>0</v>
      </c>
      <c r="H5735" s="39">
        <v>31976.179929789268</v>
      </c>
      <c r="I5735" s="39">
        <v>0</v>
      </c>
      <c r="J5735" s="39">
        <v>0</v>
      </c>
      <c r="K5735" s="39">
        <v>0</v>
      </c>
      <c r="L5735" s="39">
        <v>9336.8696180323677</v>
      </c>
      <c r="M5735" s="39">
        <v>0</v>
      </c>
      <c r="N5735" s="39">
        <v>2397.2475369704189</v>
      </c>
      <c r="O5735" s="39">
        <v>0</v>
      </c>
      <c r="P5735" s="39">
        <v>0</v>
      </c>
      <c r="Q5735" s="39">
        <v>0</v>
      </c>
      <c r="R5735" s="39">
        <v>243.08781355714294</v>
      </c>
      <c r="S5735" s="39">
        <v>0</v>
      </c>
      <c r="T5735" s="39">
        <v>0</v>
      </c>
    </row>
    <row r="5736" spans="1:20">
      <c r="A5736">
        <v>1</v>
      </c>
      <c r="B5736" s="169">
        <v>45682.708333319439</v>
      </c>
      <c r="C5736" s="39">
        <v>401527.3182534739</v>
      </c>
      <c r="D5736" s="39">
        <v>281729.92679176357</v>
      </c>
      <c r="E5736" s="39">
        <v>75159.790771122469</v>
      </c>
      <c r="F5736" s="39">
        <v>0</v>
      </c>
      <c r="G5736" s="39">
        <v>0</v>
      </c>
      <c r="H5736" s="39">
        <v>32447.687262299365</v>
      </c>
      <c r="I5736" s="39">
        <v>0</v>
      </c>
      <c r="J5736" s="39">
        <v>0</v>
      </c>
      <c r="K5736" s="39">
        <v>0</v>
      </c>
      <c r="L5736" s="39">
        <v>9474.547179806772</v>
      </c>
      <c r="M5736" s="39">
        <v>0</v>
      </c>
      <c r="N5736" s="39">
        <v>2443.5698603508608</v>
      </c>
      <c r="O5736" s="39">
        <v>0</v>
      </c>
      <c r="P5736" s="39">
        <v>0</v>
      </c>
      <c r="Q5736" s="39">
        <v>0</v>
      </c>
      <c r="R5736" s="39">
        <v>271.79638813084574</v>
      </c>
      <c r="S5736" s="39">
        <v>0</v>
      </c>
      <c r="T5736" s="39">
        <v>0</v>
      </c>
    </row>
    <row r="5737" spans="1:20">
      <c r="A5737">
        <v>1</v>
      </c>
      <c r="B5737" s="169">
        <v>45682.749999986103</v>
      </c>
      <c r="C5737" s="39">
        <v>418144.91040606884</v>
      </c>
      <c r="D5737" s="39">
        <v>284488.13978294929</v>
      </c>
      <c r="E5737" s="39">
        <v>79406.439452729275</v>
      </c>
      <c r="F5737" s="39">
        <v>0</v>
      </c>
      <c r="G5737" s="39">
        <v>0</v>
      </c>
      <c r="H5737" s="39">
        <v>33647.865599772202</v>
      </c>
      <c r="I5737" s="39">
        <v>0</v>
      </c>
      <c r="J5737" s="39">
        <v>0</v>
      </c>
      <c r="K5737" s="39">
        <v>0</v>
      </c>
      <c r="L5737" s="39">
        <v>9824.9926889318685</v>
      </c>
      <c r="M5737" s="39">
        <v>0</v>
      </c>
      <c r="N5737" s="39">
        <v>2469.9703825410606</v>
      </c>
      <c r="O5737" s="39">
        <v>0</v>
      </c>
      <c r="P5737" s="39">
        <v>0</v>
      </c>
      <c r="Q5737" s="39">
        <v>0</v>
      </c>
      <c r="R5737" s="39">
        <v>257.49456208358538</v>
      </c>
      <c r="S5737" s="39">
        <v>6443.4949733759158</v>
      </c>
      <c r="T5737" s="39">
        <v>1606.5129636856809</v>
      </c>
    </row>
    <row r="5738" spans="1:20">
      <c r="A5738">
        <v>1</v>
      </c>
      <c r="B5738" s="169">
        <v>45682.791666652767</v>
      </c>
      <c r="C5738" s="39">
        <v>443273.31256174878</v>
      </c>
      <c r="D5738" s="39">
        <v>304867.10359761491</v>
      </c>
      <c r="E5738" s="39">
        <v>81604.584869753453</v>
      </c>
      <c r="F5738" s="39">
        <v>0</v>
      </c>
      <c r="G5738" s="39">
        <v>0</v>
      </c>
      <c r="H5738" s="39">
        <v>33766.061096141377</v>
      </c>
      <c r="I5738" s="39">
        <v>0</v>
      </c>
      <c r="J5738" s="39">
        <v>0</v>
      </c>
      <c r="K5738" s="39">
        <v>0</v>
      </c>
      <c r="L5738" s="39">
        <v>9859.5051272988258</v>
      </c>
      <c r="M5738" s="39">
        <v>0</v>
      </c>
      <c r="N5738" s="39">
        <v>2440.9696483297639</v>
      </c>
      <c r="O5738" s="39">
        <v>0</v>
      </c>
      <c r="P5738" s="39">
        <v>0</v>
      </c>
      <c r="Q5738" s="39">
        <v>0</v>
      </c>
      <c r="R5738" s="39">
        <v>251.73300347066851</v>
      </c>
      <c r="S5738" s="39">
        <v>8391.2272977590601</v>
      </c>
      <c r="T5738" s="39">
        <v>2092.1279213807534</v>
      </c>
    </row>
    <row r="5739" spans="1:20">
      <c r="A5739">
        <v>1</v>
      </c>
      <c r="B5739" s="169">
        <v>45682.833333319431</v>
      </c>
      <c r="C5739" s="39">
        <v>460642.92588420253</v>
      </c>
      <c r="D5739" s="39">
        <v>322696.56314013165</v>
      </c>
      <c r="E5739" s="39">
        <v>82747.200187267008</v>
      </c>
      <c r="F5739" s="39">
        <v>0</v>
      </c>
      <c r="G5739" s="39">
        <v>0</v>
      </c>
      <c r="H5739" s="39">
        <v>32595.056327360169</v>
      </c>
      <c r="I5739" s="39">
        <v>0</v>
      </c>
      <c r="J5739" s="39">
        <v>0</v>
      </c>
      <c r="K5739" s="39">
        <v>0</v>
      </c>
      <c r="L5739" s="39">
        <v>9517.5781406415335</v>
      </c>
      <c r="M5739" s="39">
        <v>0</v>
      </c>
      <c r="N5739" s="39">
        <v>2343.091614670353</v>
      </c>
      <c r="O5739" s="39">
        <v>0</v>
      </c>
      <c r="P5739" s="39">
        <v>0</v>
      </c>
      <c r="Q5739" s="39">
        <v>0</v>
      </c>
      <c r="R5739" s="39">
        <v>270.37706496672917</v>
      </c>
      <c r="S5739" s="39">
        <v>8382.9861879324562</v>
      </c>
      <c r="T5739" s="39">
        <v>2090.0732212326584</v>
      </c>
    </row>
    <row r="5740" spans="1:20">
      <c r="A5740">
        <v>1</v>
      </c>
      <c r="B5740" s="169">
        <v>45682.874999986096</v>
      </c>
      <c r="C5740" s="39">
        <v>443391.91702977236</v>
      </c>
      <c r="D5740" s="39">
        <v>311056.3307753689</v>
      </c>
      <c r="E5740" s="39">
        <v>80035.233295276936</v>
      </c>
      <c r="F5740" s="39">
        <v>0</v>
      </c>
      <c r="G5740" s="39">
        <v>0</v>
      </c>
      <c r="H5740" s="39">
        <v>30324.438642737936</v>
      </c>
      <c r="I5740" s="39">
        <v>0</v>
      </c>
      <c r="J5740" s="39">
        <v>0</v>
      </c>
      <c r="K5740" s="39">
        <v>0</v>
      </c>
      <c r="L5740" s="39">
        <v>8854.5701978457819</v>
      </c>
      <c r="M5740" s="39">
        <v>0</v>
      </c>
      <c r="N5740" s="39">
        <v>2376.7979247981289</v>
      </c>
      <c r="O5740" s="39">
        <v>0</v>
      </c>
      <c r="P5740" s="39">
        <v>0</v>
      </c>
      <c r="Q5740" s="39">
        <v>0</v>
      </c>
      <c r="R5740" s="39">
        <v>261.29191391831722</v>
      </c>
      <c r="S5740" s="39">
        <v>8391.1465025646812</v>
      </c>
      <c r="T5740" s="39">
        <v>2092.1077772616545</v>
      </c>
    </row>
    <row r="5741" spans="1:20">
      <c r="A5741">
        <v>1</v>
      </c>
      <c r="B5741" s="169">
        <v>45682.91666665276</v>
      </c>
      <c r="C5741" s="39">
        <v>461393.5965589892</v>
      </c>
      <c r="D5741" s="39">
        <v>326787.48915240547</v>
      </c>
      <c r="E5741" s="39">
        <v>82416.917006340678</v>
      </c>
      <c r="F5741" s="39">
        <v>0</v>
      </c>
      <c r="G5741" s="39">
        <v>0</v>
      </c>
      <c r="H5741" s="39">
        <v>30264.649131412556</v>
      </c>
      <c r="I5741" s="39">
        <v>0</v>
      </c>
      <c r="J5741" s="39">
        <v>0</v>
      </c>
      <c r="K5741" s="39">
        <v>0</v>
      </c>
      <c r="L5741" s="39">
        <v>8837.1119876093908</v>
      </c>
      <c r="M5741" s="39">
        <v>0</v>
      </c>
      <c r="N5741" s="39">
        <v>2369.7867286211022</v>
      </c>
      <c r="O5741" s="39">
        <v>0</v>
      </c>
      <c r="P5741" s="39">
        <v>0</v>
      </c>
      <c r="Q5741" s="39">
        <v>0</v>
      </c>
      <c r="R5741" s="39">
        <v>244.9869006887522</v>
      </c>
      <c r="S5741" s="39">
        <v>8382.6630071549425</v>
      </c>
      <c r="T5741" s="39">
        <v>2089.9926447562625</v>
      </c>
    </row>
    <row r="5742" spans="1:20">
      <c r="A5742">
        <v>1</v>
      </c>
      <c r="B5742" s="169">
        <v>45682.958333319424</v>
      </c>
      <c r="C5742" s="39">
        <v>442771.61077645514</v>
      </c>
      <c r="D5742" s="39">
        <v>304552.595633258</v>
      </c>
      <c r="E5742" s="39">
        <v>86006.196841853947</v>
      </c>
      <c r="F5742" s="39">
        <v>0</v>
      </c>
      <c r="G5742" s="39">
        <v>0</v>
      </c>
      <c r="H5742" s="39">
        <v>30270.893429606171</v>
      </c>
      <c r="I5742" s="39">
        <v>0</v>
      </c>
      <c r="J5742" s="39">
        <v>0</v>
      </c>
      <c r="K5742" s="39">
        <v>0</v>
      </c>
      <c r="L5742" s="39">
        <v>8838.9352885233202</v>
      </c>
      <c r="M5742" s="39">
        <v>0</v>
      </c>
      <c r="N5742" s="39">
        <v>2374.5828487455469</v>
      </c>
      <c r="O5742" s="39">
        <v>0</v>
      </c>
      <c r="P5742" s="39">
        <v>0</v>
      </c>
      <c r="Q5742" s="39">
        <v>0</v>
      </c>
      <c r="R5742" s="39">
        <v>244.74869738786458</v>
      </c>
      <c r="S5742" s="39">
        <v>8391.4696833421967</v>
      </c>
      <c r="T5742" s="39">
        <v>2092.1883537380504</v>
      </c>
    </row>
    <row r="5743" spans="1:20">
      <c r="A5743">
        <v>1</v>
      </c>
      <c r="B5743" s="169">
        <v>45682.999999986088</v>
      </c>
      <c r="C5743" s="39">
        <v>425839.2962840909</v>
      </c>
      <c r="D5743" s="39">
        <v>290671.09761878493</v>
      </c>
      <c r="E5743" s="39">
        <v>83304.919588393241</v>
      </c>
      <c r="F5743" s="39">
        <v>0</v>
      </c>
      <c r="G5743" s="39">
        <v>0</v>
      </c>
      <c r="H5743" s="39">
        <v>29983.953791230597</v>
      </c>
      <c r="I5743" s="39">
        <v>0</v>
      </c>
      <c r="J5743" s="39">
        <v>0</v>
      </c>
      <c r="K5743" s="39">
        <v>0</v>
      </c>
      <c r="L5743" s="39">
        <v>8755.150483783018</v>
      </c>
      <c r="M5743" s="39">
        <v>0</v>
      </c>
      <c r="N5743" s="39">
        <v>2365.3858407627513</v>
      </c>
      <c r="O5743" s="39">
        <v>0</v>
      </c>
      <c r="P5743" s="39">
        <v>0</v>
      </c>
      <c r="Q5743" s="39">
        <v>0</v>
      </c>
      <c r="R5743" s="39">
        <v>264.12853888705291</v>
      </c>
      <c r="S5743" s="39">
        <v>8400.2763595294491</v>
      </c>
      <c r="T5743" s="39">
        <v>2094.3840627198379</v>
      </c>
    </row>
    <row r="5744" spans="1:20">
      <c r="A5744">
        <v>1</v>
      </c>
      <c r="B5744" s="169">
        <v>45683.041666652753</v>
      </c>
      <c r="C5744" s="39">
        <v>420637.16713653784</v>
      </c>
      <c r="D5744" s="39">
        <v>285674.202169578</v>
      </c>
      <c r="E5744" s="39">
        <v>83960.049367368483</v>
      </c>
      <c r="F5744" s="39">
        <v>0</v>
      </c>
      <c r="G5744" s="39">
        <v>0</v>
      </c>
      <c r="H5744" s="39">
        <v>29371.861361283296</v>
      </c>
      <c r="I5744" s="39">
        <v>0</v>
      </c>
      <c r="J5744" s="39">
        <v>0</v>
      </c>
      <c r="K5744" s="39">
        <v>0</v>
      </c>
      <c r="L5744" s="39">
        <v>8576.4228426091449</v>
      </c>
      <c r="M5744" s="39">
        <v>0</v>
      </c>
      <c r="N5744" s="39">
        <v>2297.0564374355872</v>
      </c>
      <c r="O5744" s="39">
        <v>0</v>
      </c>
      <c r="P5744" s="39">
        <v>0</v>
      </c>
      <c r="Q5744" s="39">
        <v>0</v>
      </c>
      <c r="R5744" s="39">
        <v>259.28072072884277</v>
      </c>
      <c r="S5744" s="39">
        <v>8403.1849865270742</v>
      </c>
      <c r="T5744" s="39">
        <v>2095.1092510074009</v>
      </c>
    </row>
    <row r="5745" spans="1:20">
      <c r="A5745">
        <v>1</v>
      </c>
      <c r="B5745" s="169">
        <v>45683.083333319417</v>
      </c>
      <c r="C5745" s="39">
        <v>426295.00840842904</v>
      </c>
      <c r="D5745" s="39">
        <v>289954.51640691678</v>
      </c>
      <c r="E5745" s="39">
        <v>85378.146044479596</v>
      </c>
      <c r="F5745" s="39">
        <v>0</v>
      </c>
      <c r="G5745" s="39">
        <v>0</v>
      </c>
      <c r="H5745" s="39">
        <v>29365.149012350943</v>
      </c>
      <c r="I5745" s="39">
        <v>0</v>
      </c>
      <c r="J5745" s="39">
        <v>0</v>
      </c>
      <c r="K5745" s="39">
        <v>0</v>
      </c>
      <c r="L5745" s="39">
        <v>8574.4628734399157</v>
      </c>
      <c r="M5745" s="39">
        <v>0</v>
      </c>
      <c r="N5745" s="39">
        <v>2283.207662323473</v>
      </c>
      <c r="O5745" s="39">
        <v>0</v>
      </c>
      <c r="P5745" s="39">
        <v>0</v>
      </c>
      <c r="Q5745" s="39">
        <v>0</v>
      </c>
      <c r="R5745" s="39">
        <v>245.16880460958797</v>
      </c>
      <c r="S5745" s="39">
        <v>8400.0339739463143</v>
      </c>
      <c r="T5745" s="39">
        <v>2094.3236303625413</v>
      </c>
    </row>
    <row r="5746" spans="1:20">
      <c r="A5746">
        <v>1</v>
      </c>
      <c r="B5746" s="169">
        <v>45683.124999986081</v>
      </c>
      <c r="C5746" s="39">
        <v>422300.50201161404</v>
      </c>
      <c r="D5746" s="39">
        <v>286125.60609244858</v>
      </c>
      <c r="E5746" s="39">
        <v>84308.065136810226</v>
      </c>
      <c r="F5746" s="39">
        <v>0</v>
      </c>
      <c r="G5746" s="39">
        <v>0</v>
      </c>
      <c r="H5746" s="39">
        <v>30066.232572779962</v>
      </c>
      <c r="I5746" s="39">
        <v>0</v>
      </c>
      <c r="J5746" s="39">
        <v>0</v>
      </c>
      <c r="K5746" s="39">
        <v>0</v>
      </c>
      <c r="L5746" s="39">
        <v>8779.1754379002341</v>
      </c>
      <c r="M5746" s="39">
        <v>0</v>
      </c>
      <c r="N5746" s="39">
        <v>2279.6146236119025</v>
      </c>
      <c r="O5746" s="39">
        <v>0</v>
      </c>
      <c r="P5746" s="39">
        <v>0</v>
      </c>
      <c r="Q5746" s="39">
        <v>0</v>
      </c>
      <c r="R5746" s="39">
        <v>244.72518229037883</v>
      </c>
      <c r="S5746" s="39">
        <v>8402.2154441945331</v>
      </c>
      <c r="T5746" s="39">
        <v>2094.8675215782132</v>
      </c>
    </row>
    <row r="5747" spans="1:20">
      <c r="A5747">
        <v>1</v>
      </c>
      <c r="B5747" s="169">
        <v>45683.166666652745</v>
      </c>
      <c r="C5747" s="39">
        <v>435276.24048995465</v>
      </c>
      <c r="D5747" s="39">
        <v>295221.24332487606</v>
      </c>
      <c r="E5747" s="39">
        <v>86591.114662174223</v>
      </c>
      <c r="F5747" s="39">
        <v>0</v>
      </c>
      <c r="G5747" s="39">
        <v>0</v>
      </c>
      <c r="H5747" s="39">
        <v>31302.377999311899</v>
      </c>
      <c r="I5747" s="39">
        <v>0</v>
      </c>
      <c r="J5747" s="39">
        <v>0</v>
      </c>
      <c r="K5747" s="39">
        <v>0</v>
      </c>
      <c r="L5747" s="39">
        <v>9140.1231402773828</v>
      </c>
      <c r="M5747" s="39">
        <v>0</v>
      </c>
      <c r="N5747" s="39">
        <v>2285.229041626807</v>
      </c>
      <c r="O5747" s="39">
        <v>0</v>
      </c>
      <c r="P5747" s="39">
        <v>0</v>
      </c>
      <c r="Q5747" s="39">
        <v>0</v>
      </c>
      <c r="R5747" s="39">
        <v>247.75013687455913</v>
      </c>
      <c r="S5747" s="39">
        <v>8395.2670574779841</v>
      </c>
      <c r="T5747" s="39">
        <v>2093.1351273357018</v>
      </c>
    </row>
    <row r="5748" spans="1:20">
      <c r="A5748">
        <v>1</v>
      </c>
      <c r="B5748" s="169">
        <v>45683.20833331941</v>
      </c>
      <c r="C5748" s="39">
        <v>441948.17114181136</v>
      </c>
      <c r="D5748" s="39">
        <v>297468.19332939148</v>
      </c>
      <c r="E5748" s="39">
        <v>89714.436917328188</v>
      </c>
      <c r="F5748" s="39">
        <v>0</v>
      </c>
      <c r="G5748" s="39">
        <v>0</v>
      </c>
      <c r="H5748" s="39">
        <v>32401.15057338449</v>
      </c>
      <c r="I5748" s="39">
        <v>0</v>
      </c>
      <c r="J5748" s="39">
        <v>0</v>
      </c>
      <c r="K5748" s="39">
        <v>0</v>
      </c>
      <c r="L5748" s="39">
        <v>9460.9587212164333</v>
      </c>
      <c r="M5748" s="39">
        <v>0</v>
      </c>
      <c r="N5748" s="39">
        <v>2150.9521601555653</v>
      </c>
      <c r="O5748" s="39">
        <v>0</v>
      </c>
      <c r="P5748" s="39">
        <v>0</v>
      </c>
      <c r="Q5748" s="39">
        <v>0</v>
      </c>
      <c r="R5748" s="39">
        <v>268.31670668758989</v>
      </c>
      <c r="S5748" s="39">
        <v>8391.8736593140875</v>
      </c>
      <c r="T5748" s="39">
        <v>2092.2890743335447</v>
      </c>
    </row>
    <row r="5749" spans="1:20">
      <c r="A5749">
        <v>1</v>
      </c>
      <c r="B5749" s="169">
        <v>45683.249999986074</v>
      </c>
      <c r="C5749" s="39">
        <v>432419.76482324873</v>
      </c>
      <c r="D5749" s="39">
        <v>288908.26408651221</v>
      </c>
      <c r="E5749" s="39">
        <v>87594.170322573002</v>
      </c>
      <c r="F5749" s="39">
        <v>0</v>
      </c>
      <c r="G5749" s="39">
        <v>0</v>
      </c>
      <c r="H5749" s="39">
        <v>33198.578421980317</v>
      </c>
      <c r="I5749" s="39">
        <v>0</v>
      </c>
      <c r="J5749" s="39">
        <v>0</v>
      </c>
      <c r="K5749" s="39">
        <v>0</v>
      </c>
      <c r="L5749" s="39">
        <v>9693.8032907827637</v>
      </c>
      <c r="M5749" s="39">
        <v>0</v>
      </c>
      <c r="N5749" s="39">
        <v>2282.8841282539352</v>
      </c>
      <c r="O5749" s="39">
        <v>0</v>
      </c>
      <c r="P5749" s="39">
        <v>0</v>
      </c>
      <c r="Q5749" s="39">
        <v>0</v>
      </c>
      <c r="R5749" s="39">
        <v>251.84548069016964</v>
      </c>
      <c r="S5749" s="39">
        <v>8396.7213709767966</v>
      </c>
      <c r="T5749" s="39">
        <v>2093.4977214794835</v>
      </c>
    </row>
    <row r="5750" spans="1:20">
      <c r="A5750">
        <v>1</v>
      </c>
      <c r="B5750" s="169">
        <v>45683.291666652738</v>
      </c>
      <c r="C5750" s="39">
        <v>444716.6210943347</v>
      </c>
      <c r="D5750" s="39">
        <v>304522.46303080872</v>
      </c>
      <c r="E5750" s="39">
        <v>94532.925893282445</v>
      </c>
      <c r="F5750" s="39">
        <v>0</v>
      </c>
      <c r="G5750" s="39">
        <v>0</v>
      </c>
      <c r="H5750" s="39">
        <v>32183.320768594247</v>
      </c>
      <c r="I5750" s="39">
        <v>0</v>
      </c>
      <c r="J5750" s="39">
        <v>0</v>
      </c>
      <c r="K5750" s="39">
        <v>0</v>
      </c>
      <c r="L5750" s="39">
        <v>9397.3536098268396</v>
      </c>
      <c r="M5750" s="39">
        <v>0</v>
      </c>
      <c r="N5750" s="39">
        <v>2275.2829560260416</v>
      </c>
      <c r="O5750" s="39">
        <v>0</v>
      </c>
      <c r="P5750" s="39">
        <v>0</v>
      </c>
      <c r="Q5750" s="39">
        <v>0</v>
      </c>
      <c r="R5750" s="39">
        <v>232.90783163924837</v>
      </c>
      <c r="S5750" s="39">
        <v>1258.5750211514478</v>
      </c>
      <c r="T5750" s="39">
        <v>313.79198300578355</v>
      </c>
    </row>
    <row r="5751" spans="1:20">
      <c r="A5751">
        <v>1</v>
      </c>
      <c r="B5751" s="169">
        <v>45683.333333319402</v>
      </c>
      <c r="C5751" s="39">
        <v>455348.26893860818</v>
      </c>
      <c r="D5751" s="39">
        <v>314668.20551725884</v>
      </c>
      <c r="E5751" s="39">
        <v>96322.053037227481</v>
      </c>
      <c r="F5751" s="39">
        <v>0</v>
      </c>
      <c r="G5751" s="39">
        <v>0</v>
      </c>
      <c r="H5751" s="39">
        <v>32338.237008794313</v>
      </c>
      <c r="I5751" s="39">
        <v>0</v>
      </c>
      <c r="J5751" s="39">
        <v>0</v>
      </c>
      <c r="K5751" s="39">
        <v>0</v>
      </c>
      <c r="L5751" s="39">
        <v>9442.5883045164428</v>
      </c>
      <c r="M5751" s="39">
        <v>0</v>
      </c>
      <c r="N5751" s="39">
        <v>2332.2447960229865</v>
      </c>
      <c r="O5751" s="39">
        <v>0</v>
      </c>
      <c r="P5751" s="39">
        <v>0</v>
      </c>
      <c r="Q5751" s="39">
        <v>0</v>
      </c>
      <c r="R5751" s="39">
        <v>244.94027478804045</v>
      </c>
      <c r="S5751" s="39">
        <v>0</v>
      </c>
      <c r="T5751" s="39">
        <v>0</v>
      </c>
    </row>
    <row r="5752" spans="1:20">
      <c r="A5752">
        <v>1</v>
      </c>
      <c r="B5752" s="169">
        <v>45683.374999986067</v>
      </c>
      <c r="C5752" s="39">
        <v>489908.59807160817</v>
      </c>
      <c r="D5752" s="39">
        <v>346854.99244513037</v>
      </c>
      <c r="E5752" s="39">
        <v>98474.03915715449</v>
      </c>
      <c r="F5752" s="39">
        <v>0</v>
      </c>
      <c r="G5752" s="39">
        <v>0</v>
      </c>
      <c r="H5752" s="39">
        <v>32482.387994946806</v>
      </c>
      <c r="I5752" s="39">
        <v>0</v>
      </c>
      <c r="J5752" s="39">
        <v>0</v>
      </c>
      <c r="K5752" s="39">
        <v>0</v>
      </c>
      <c r="L5752" s="39">
        <v>9484.6796039140518</v>
      </c>
      <c r="M5752" s="39">
        <v>0</v>
      </c>
      <c r="N5752" s="39">
        <v>2344.4498115926472</v>
      </c>
      <c r="O5752" s="39">
        <v>0</v>
      </c>
      <c r="P5752" s="39">
        <v>0</v>
      </c>
      <c r="Q5752" s="39">
        <v>0</v>
      </c>
      <c r="R5752" s="39">
        <v>268.04905886980868</v>
      </c>
      <c r="S5752" s="39">
        <v>0</v>
      </c>
      <c r="T5752" s="39">
        <v>0</v>
      </c>
    </row>
    <row r="5753" spans="1:20">
      <c r="A5753">
        <v>1</v>
      </c>
      <c r="B5753" s="169">
        <v>45683.416666652731</v>
      </c>
      <c r="C5753" s="39">
        <v>420491.92953761586</v>
      </c>
      <c r="D5753" s="39">
        <v>286386.29261476453</v>
      </c>
      <c r="E5753" s="39">
        <v>91647.085005324698</v>
      </c>
      <c r="F5753" s="39">
        <v>0</v>
      </c>
      <c r="G5753" s="39">
        <v>0</v>
      </c>
      <c r="H5753" s="39">
        <v>30923.896146352952</v>
      </c>
      <c r="I5753" s="39">
        <v>0</v>
      </c>
      <c r="J5753" s="39">
        <v>0</v>
      </c>
      <c r="K5753" s="39">
        <v>0</v>
      </c>
      <c r="L5753" s="39">
        <v>9029.6085096483221</v>
      </c>
      <c r="M5753" s="39">
        <v>0</v>
      </c>
      <c r="N5753" s="39">
        <v>2272.6815097868957</v>
      </c>
      <c r="O5753" s="39">
        <v>0</v>
      </c>
      <c r="P5753" s="39">
        <v>0</v>
      </c>
      <c r="Q5753" s="39">
        <v>0</v>
      </c>
      <c r="R5753" s="39">
        <v>232.36575173857099</v>
      </c>
      <c r="S5753" s="39">
        <v>0</v>
      </c>
      <c r="T5753" s="39">
        <v>0</v>
      </c>
    </row>
    <row r="5754" spans="1:20">
      <c r="A5754">
        <v>1</v>
      </c>
      <c r="B5754" s="169">
        <v>45683.458333319395</v>
      </c>
      <c r="C5754" s="39">
        <v>406637.83979584667</v>
      </c>
      <c r="D5754" s="39">
        <v>285633.49457093031</v>
      </c>
      <c r="E5754" s="39">
        <v>80767.562477640444</v>
      </c>
      <c r="F5754" s="39">
        <v>0</v>
      </c>
      <c r="G5754" s="39">
        <v>0</v>
      </c>
      <c r="H5754" s="39">
        <v>29255.711705497844</v>
      </c>
      <c r="I5754" s="39">
        <v>0</v>
      </c>
      <c r="J5754" s="39">
        <v>0</v>
      </c>
      <c r="K5754" s="39">
        <v>0</v>
      </c>
      <c r="L5754" s="39">
        <v>8542.5077785011345</v>
      </c>
      <c r="M5754" s="39">
        <v>0</v>
      </c>
      <c r="N5754" s="39">
        <v>2229.6594670264299</v>
      </c>
      <c r="O5754" s="39">
        <v>0</v>
      </c>
      <c r="P5754" s="39">
        <v>0</v>
      </c>
      <c r="Q5754" s="39">
        <v>0</v>
      </c>
      <c r="R5754" s="39">
        <v>208.90379625044011</v>
      </c>
      <c r="S5754" s="39">
        <v>0</v>
      </c>
      <c r="T5754" s="39">
        <v>0</v>
      </c>
    </row>
    <row r="5755" spans="1:20">
      <c r="A5755">
        <v>1</v>
      </c>
      <c r="B5755" s="169">
        <v>45683.499999986059</v>
      </c>
      <c r="C5755" s="39">
        <v>371572.50967806048</v>
      </c>
      <c r="D5755" s="39">
        <v>260171.18665600606</v>
      </c>
      <c r="E5755" s="39">
        <v>72120.881248573336</v>
      </c>
      <c r="F5755" s="39">
        <v>0</v>
      </c>
      <c r="G5755" s="39">
        <v>0</v>
      </c>
      <c r="H5755" s="39">
        <v>28556.605244851693</v>
      </c>
      <c r="I5755" s="39">
        <v>0</v>
      </c>
      <c r="J5755" s="39">
        <v>0</v>
      </c>
      <c r="K5755" s="39">
        <v>0</v>
      </c>
      <c r="L5755" s="39">
        <v>8338.3725163619529</v>
      </c>
      <c r="M5755" s="39">
        <v>0</v>
      </c>
      <c r="N5755" s="39">
        <v>2171.388753226347</v>
      </c>
      <c r="O5755" s="39">
        <v>0</v>
      </c>
      <c r="P5755" s="39">
        <v>0</v>
      </c>
      <c r="Q5755" s="39">
        <v>0</v>
      </c>
      <c r="R5755" s="39">
        <v>214.07525904108107</v>
      </c>
      <c r="S5755" s="39">
        <v>0</v>
      </c>
      <c r="T5755" s="39">
        <v>0</v>
      </c>
    </row>
    <row r="5756" spans="1:20">
      <c r="A5756">
        <v>1</v>
      </c>
      <c r="B5756" s="169">
        <v>45683.541666652724</v>
      </c>
      <c r="C5756" s="39">
        <v>344109.5982004414</v>
      </c>
      <c r="D5756" s="39">
        <v>238334.54507185941</v>
      </c>
      <c r="E5756" s="39">
        <v>66843.81331752098</v>
      </c>
      <c r="F5756" s="39">
        <v>0</v>
      </c>
      <c r="G5756" s="39">
        <v>0</v>
      </c>
      <c r="H5756" s="39">
        <v>28257.553328220962</v>
      </c>
      <c r="I5756" s="39">
        <v>0</v>
      </c>
      <c r="J5756" s="39">
        <v>0</v>
      </c>
      <c r="K5756" s="39">
        <v>0</v>
      </c>
      <c r="L5756" s="39">
        <v>8251.0509926297636</v>
      </c>
      <c r="M5756" s="39">
        <v>0</v>
      </c>
      <c r="N5756" s="39">
        <v>2177.8764108461542</v>
      </c>
      <c r="O5756" s="39">
        <v>0</v>
      </c>
      <c r="P5756" s="39">
        <v>0</v>
      </c>
      <c r="Q5756" s="39">
        <v>0</v>
      </c>
      <c r="R5756" s="39">
        <v>244.75907936412372</v>
      </c>
      <c r="S5756" s="39">
        <v>0</v>
      </c>
      <c r="T5756" s="39">
        <v>0</v>
      </c>
    </row>
    <row r="5757" spans="1:20">
      <c r="A5757">
        <v>1</v>
      </c>
      <c r="B5757" s="169">
        <v>45683.583333319388</v>
      </c>
      <c r="C5757" s="39">
        <v>315951.13757952611</v>
      </c>
      <c r="D5757" s="39">
        <v>208834.89930705502</v>
      </c>
      <c r="E5757" s="39">
        <v>68150.364528187696</v>
      </c>
      <c r="F5757" s="39">
        <v>0</v>
      </c>
      <c r="G5757" s="39">
        <v>0</v>
      </c>
      <c r="H5757" s="39">
        <v>28276.325491311924</v>
      </c>
      <c r="I5757" s="39">
        <v>0</v>
      </c>
      <c r="J5757" s="39">
        <v>0</v>
      </c>
      <c r="K5757" s="39">
        <v>0</v>
      </c>
      <c r="L5757" s="39">
        <v>8256.532361561689</v>
      </c>
      <c r="M5757" s="39">
        <v>0</v>
      </c>
      <c r="N5757" s="39">
        <v>2187.8235207383868</v>
      </c>
      <c r="O5757" s="39">
        <v>0</v>
      </c>
      <c r="P5757" s="39">
        <v>0</v>
      </c>
      <c r="Q5757" s="39">
        <v>0</v>
      </c>
      <c r="R5757" s="39">
        <v>245.19237067145318</v>
      </c>
      <c r="S5757" s="39">
        <v>0</v>
      </c>
      <c r="T5757" s="39">
        <v>0</v>
      </c>
    </row>
    <row r="5758" spans="1:20">
      <c r="A5758">
        <v>1</v>
      </c>
      <c r="B5758" s="169">
        <v>45683.624999986052</v>
      </c>
      <c r="C5758" s="39">
        <v>314435.74915924971</v>
      </c>
      <c r="D5758" s="39">
        <v>210515.89289961592</v>
      </c>
      <c r="E5758" s="39">
        <v>65281.432107543988</v>
      </c>
      <c r="F5758" s="39">
        <v>0</v>
      </c>
      <c r="G5758" s="39">
        <v>0</v>
      </c>
      <c r="H5758" s="39">
        <v>27977.48562751853</v>
      </c>
      <c r="I5758" s="39">
        <v>0</v>
      </c>
      <c r="J5758" s="39">
        <v>0</v>
      </c>
      <c r="K5758" s="39">
        <v>0</v>
      </c>
      <c r="L5758" s="39">
        <v>8169.2727560979956</v>
      </c>
      <c r="M5758" s="39">
        <v>0</v>
      </c>
      <c r="N5758" s="39">
        <v>2263.2369982958876</v>
      </c>
      <c r="O5758" s="39">
        <v>0</v>
      </c>
      <c r="P5758" s="39">
        <v>0</v>
      </c>
      <c r="Q5758" s="39">
        <v>0</v>
      </c>
      <c r="R5758" s="39">
        <v>228.42877017737197</v>
      </c>
      <c r="S5758" s="39">
        <v>0</v>
      </c>
      <c r="T5758" s="39">
        <v>0</v>
      </c>
    </row>
    <row r="5759" spans="1:20">
      <c r="A5759">
        <v>1</v>
      </c>
      <c r="B5759" s="169">
        <v>45683.666666652716</v>
      </c>
      <c r="C5759" s="39">
        <v>323466.61767940328</v>
      </c>
      <c r="D5759" s="39">
        <v>216593.13581802472</v>
      </c>
      <c r="E5759" s="39">
        <v>67518.097726556196</v>
      </c>
      <c r="F5759" s="39">
        <v>0</v>
      </c>
      <c r="G5759" s="39">
        <v>0</v>
      </c>
      <c r="H5759" s="39">
        <v>28534.268927685622</v>
      </c>
      <c r="I5759" s="39">
        <v>0</v>
      </c>
      <c r="J5759" s="39">
        <v>0</v>
      </c>
      <c r="K5759" s="39">
        <v>0</v>
      </c>
      <c r="L5759" s="39">
        <v>8331.8504339373303</v>
      </c>
      <c r="M5759" s="39">
        <v>0</v>
      </c>
      <c r="N5759" s="39">
        <v>2255.9478584149297</v>
      </c>
      <c r="O5759" s="39">
        <v>0</v>
      </c>
      <c r="P5759" s="39">
        <v>0</v>
      </c>
      <c r="Q5759" s="39">
        <v>0</v>
      </c>
      <c r="R5759" s="39">
        <v>233.3169147844896</v>
      </c>
      <c r="S5759" s="39">
        <v>0</v>
      </c>
      <c r="T5759" s="39">
        <v>0</v>
      </c>
    </row>
    <row r="5760" spans="1:20">
      <c r="A5760">
        <v>1</v>
      </c>
      <c r="B5760" s="169">
        <v>45683.70833331938</v>
      </c>
      <c r="C5760" s="39">
        <v>339723.86123982474</v>
      </c>
      <c r="D5760" s="39">
        <v>228946.14515253078</v>
      </c>
      <c r="E5760" s="39">
        <v>69871.262722563173</v>
      </c>
      <c r="F5760" s="39">
        <v>0</v>
      </c>
      <c r="G5760" s="39">
        <v>0</v>
      </c>
      <c r="H5760" s="39">
        <v>29686.239234944511</v>
      </c>
      <c r="I5760" s="39">
        <v>0</v>
      </c>
      <c r="J5760" s="39">
        <v>0</v>
      </c>
      <c r="K5760" s="39">
        <v>0</v>
      </c>
      <c r="L5760" s="39">
        <v>8668.219461955614</v>
      </c>
      <c r="M5760" s="39">
        <v>0</v>
      </c>
      <c r="N5760" s="39">
        <v>2290.7337601361137</v>
      </c>
      <c r="O5760" s="39">
        <v>0</v>
      </c>
      <c r="P5760" s="39">
        <v>0</v>
      </c>
      <c r="Q5760" s="39">
        <v>0</v>
      </c>
      <c r="R5760" s="39">
        <v>261.26090769449519</v>
      </c>
      <c r="S5760" s="39">
        <v>0</v>
      </c>
      <c r="T5760" s="39">
        <v>0</v>
      </c>
    </row>
    <row r="5761" spans="1:20">
      <c r="A5761">
        <v>1</v>
      </c>
      <c r="B5761" s="169">
        <v>45683.749999986045</v>
      </c>
      <c r="C5761" s="39">
        <v>385118.96630690678</v>
      </c>
      <c r="D5761" s="39">
        <v>266896.95444716502</v>
      </c>
      <c r="E5761" s="39">
        <v>68521.728149745511</v>
      </c>
      <c r="F5761" s="39">
        <v>0</v>
      </c>
      <c r="G5761" s="39">
        <v>0</v>
      </c>
      <c r="H5761" s="39">
        <v>30518.812129179201</v>
      </c>
      <c r="I5761" s="39">
        <v>0</v>
      </c>
      <c r="J5761" s="39">
        <v>0</v>
      </c>
      <c r="K5761" s="39">
        <v>0</v>
      </c>
      <c r="L5761" s="39">
        <v>8911.3261925921652</v>
      </c>
      <c r="M5761" s="39">
        <v>0</v>
      </c>
      <c r="N5761" s="39">
        <v>2303.8979909592581</v>
      </c>
      <c r="O5761" s="39">
        <v>0</v>
      </c>
      <c r="P5761" s="39">
        <v>0</v>
      </c>
      <c r="Q5761" s="39">
        <v>0</v>
      </c>
      <c r="R5761" s="39">
        <v>246.99390346430596</v>
      </c>
      <c r="S5761" s="39">
        <v>6178.7480938796798</v>
      </c>
      <c r="T5761" s="39">
        <v>1540.5053999217407</v>
      </c>
    </row>
    <row r="5762" spans="1:20">
      <c r="A5762">
        <v>1</v>
      </c>
      <c r="B5762" s="169">
        <v>45683.791666652709</v>
      </c>
      <c r="C5762" s="39">
        <v>394120.95014047262</v>
      </c>
      <c r="D5762" s="39">
        <v>273746.69217154477</v>
      </c>
      <c r="E5762" s="39">
        <v>68313.641400568915</v>
      </c>
      <c r="F5762" s="39">
        <v>0</v>
      </c>
      <c r="G5762" s="39">
        <v>0</v>
      </c>
      <c r="H5762" s="39">
        <v>30265.579065793932</v>
      </c>
      <c r="I5762" s="39">
        <v>0</v>
      </c>
      <c r="J5762" s="39">
        <v>0</v>
      </c>
      <c r="K5762" s="39">
        <v>0</v>
      </c>
      <c r="L5762" s="39">
        <v>8837.3835233616701</v>
      </c>
      <c r="M5762" s="39">
        <v>0</v>
      </c>
      <c r="N5762" s="39">
        <v>2211.2409939742106</v>
      </c>
      <c r="O5762" s="39">
        <v>0</v>
      </c>
      <c r="P5762" s="39">
        <v>0</v>
      </c>
      <c r="Q5762" s="39">
        <v>0</v>
      </c>
      <c r="R5762" s="39">
        <v>227.82994568561577</v>
      </c>
      <c r="S5762" s="39">
        <v>8419.4248205971471</v>
      </c>
      <c r="T5762" s="39">
        <v>2099.1582189462938</v>
      </c>
    </row>
    <row r="5763" spans="1:20">
      <c r="A5763">
        <v>1</v>
      </c>
      <c r="B5763" s="169">
        <v>45683.833333319373</v>
      </c>
      <c r="C5763" s="39">
        <v>383364.49302991206</v>
      </c>
      <c r="D5763" s="39">
        <v>264700.59931768937</v>
      </c>
      <c r="E5763" s="39">
        <v>68081.171846878162</v>
      </c>
      <c r="F5763" s="39">
        <v>0</v>
      </c>
      <c r="G5763" s="39">
        <v>0</v>
      </c>
      <c r="H5763" s="39">
        <v>29132.819491693997</v>
      </c>
      <c r="I5763" s="39">
        <v>0</v>
      </c>
      <c r="J5763" s="39">
        <v>0</v>
      </c>
      <c r="K5763" s="39">
        <v>0</v>
      </c>
      <c r="L5763" s="39">
        <v>8506.6239243360251</v>
      </c>
      <c r="M5763" s="39">
        <v>0</v>
      </c>
      <c r="N5763" s="39">
        <v>2169.8871300292153</v>
      </c>
      <c r="O5763" s="39">
        <v>0</v>
      </c>
      <c r="P5763" s="39">
        <v>0</v>
      </c>
      <c r="Q5763" s="39">
        <v>0</v>
      </c>
      <c r="R5763" s="39">
        <v>245.62280221538015</v>
      </c>
      <c r="S5763" s="39">
        <v>8426.7771832855869</v>
      </c>
      <c r="T5763" s="39">
        <v>2100.9913337843</v>
      </c>
    </row>
    <row r="5764" spans="1:20">
      <c r="A5764">
        <v>1</v>
      </c>
      <c r="B5764" s="169">
        <v>45683.874999986037</v>
      </c>
      <c r="C5764" s="39">
        <v>378767.51597572002</v>
      </c>
      <c r="D5764" s="39">
        <v>262583.76439871511</v>
      </c>
      <c r="E5764" s="39">
        <v>67439.59626576872</v>
      </c>
      <c r="F5764" s="39">
        <v>0</v>
      </c>
      <c r="G5764" s="39">
        <v>0</v>
      </c>
      <c r="H5764" s="39">
        <v>27682.659224182207</v>
      </c>
      <c r="I5764" s="39">
        <v>0</v>
      </c>
      <c r="J5764" s="39">
        <v>0</v>
      </c>
      <c r="K5764" s="39">
        <v>0</v>
      </c>
      <c r="L5764" s="39">
        <v>8083.185059132662</v>
      </c>
      <c r="M5764" s="39">
        <v>0</v>
      </c>
      <c r="N5764" s="39">
        <v>2186.9602926512098</v>
      </c>
      <c r="O5764" s="39">
        <v>0</v>
      </c>
      <c r="P5764" s="39">
        <v>0</v>
      </c>
      <c r="Q5764" s="39">
        <v>0</v>
      </c>
      <c r="R5764" s="39">
        <v>259.44370634764198</v>
      </c>
      <c r="S5764" s="39">
        <v>8430.0897862551046</v>
      </c>
      <c r="T5764" s="39">
        <v>2101.8172426673577</v>
      </c>
    </row>
    <row r="5765" spans="1:20">
      <c r="A5765">
        <v>1</v>
      </c>
      <c r="B5765" s="169">
        <v>45683.916666652702</v>
      </c>
      <c r="C5765" s="39">
        <v>368615.06857969909</v>
      </c>
      <c r="D5765" s="39">
        <v>254588.44307768883</v>
      </c>
      <c r="E5765" s="39">
        <v>66203.061117236401</v>
      </c>
      <c r="F5765" s="39">
        <v>0</v>
      </c>
      <c r="G5765" s="39">
        <v>0</v>
      </c>
      <c r="H5765" s="39">
        <v>26991.700581537494</v>
      </c>
      <c r="I5765" s="39">
        <v>0</v>
      </c>
      <c r="J5765" s="39">
        <v>0</v>
      </c>
      <c r="K5765" s="39">
        <v>0</v>
      </c>
      <c r="L5765" s="39">
        <v>7881.4289152783376</v>
      </c>
      <c r="M5765" s="39">
        <v>0</v>
      </c>
      <c r="N5765" s="39">
        <v>2165.5931120843366</v>
      </c>
      <c r="O5765" s="39">
        <v>0</v>
      </c>
      <c r="P5765" s="39">
        <v>0</v>
      </c>
      <c r="Q5765" s="39">
        <v>0</v>
      </c>
      <c r="R5765" s="39">
        <v>243.44645148436524</v>
      </c>
      <c r="S5765" s="39">
        <v>8437.6845345266793</v>
      </c>
      <c r="T5765" s="39">
        <v>2103.7107898626605</v>
      </c>
    </row>
    <row r="5766" spans="1:20">
      <c r="A5766">
        <v>1</v>
      </c>
      <c r="B5766" s="169">
        <v>45683.958333319366</v>
      </c>
      <c r="C5766" s="39">
        <v>352901.80153681064</v>
      </c>
      <c r="D5766" s="39">
        <v>240203.43612994405</v>
      </c>
      <c r="E5766" s="39">
        <v>64652.945194944798</v>
      </c>
      <c r="F5766" s="39">
        <v>0</v>
      </c>
      <c r="G5766" s="39">
        <v>0</v>
      </c>
      <c r="H5766" s="39">
        <v>27127.13168216767</v>
      </c>
      <c r="I5766" s="39">
        <v>0</v>
      </c>
      <c r="J5766" s="39">
        <v>0</v>
      </c>
      <c r="K5766" s="39">
        <v>0</v>
      </c>
      <c r="L5766" s="39">
        <v>7920.9740558044132</v>
      </c>
      <c r="M5766" s="39">
        <v>0</v>
      </c>
      <c r="N5766" s="39">
        <v>2202.3011398539716</v>
      </c>
      <c r="O5766" s="39">
        <v>0</v>
      </c>
      <c r="P5766" s="39">
        <v>0</v>
      </c>
      <c r="Q5766" s="39">
        <v>0</v>
      </c>
      <c r="R5766" s="39">
        <v>237.46771955005102</v>
      </c>
      <c r="S5766" s="39">
        <v>8450.6117656272363</v>
      </c>
      <c r="T5766" s="39">
        <v>2106.9338489184956</v>
      </c>
    </row>
    <row r="5767" spans="1:20">
      <c r="A5767">
        <v>1</v>
      </c>
      <c r="B5767" s="169">
        <v>45683.99999998603</v>
      </c>
      <c r="C5767" s="39">
        <v>347843.84030344029</v>
      </c>
      <c r="D5767" s="39">
        <v>233437.63383355516</v>
      </c>
      <c r="E5767" s="39">
        <v>66858.657521059373</v>
      </c>
      <c r="F5767" s="39">
        <v>0</v>
      </c>
      <c r="G5767" s="39">
        <v>0</v>
      </c>
      <c r="H5767" s="39">
        <v>26768.127930591396</v>
      </c>
      <c r="I5767" s="39">
        <v>0</v>
      </c>
      <c r="J5767" s="39">
        <v>0</v>
      </c>
      <c r="K5767" s="39">
        <v>0</v>
      </c>
      <c r="L5767" s="39">
        <v>7816.1469242267149</v>
      </c>
      <c r="M5767" s="39">
        <v>0</v>
      </c>
      <c r="N5767" s="39">
        <v>2161.7721763090194</v>
      </c>
      <c r="O5767" s="39">
        <v>0</v>
      </c>
      <c r="P5767" s="39">
        <v>0</v>
      </c>
      <c r="Q5767" s="39">
        <v>0</v>
      </c>
      <c r="R5767" s="39">
        <v>238.40464091158549</v>
      </c>
      <c r="S5767" s="39">
        <v>8455.055501318051</v>
      </c>
      <c r="T5767" s="39">
        <v>2108.0417754689392</v>
      </c>
    </row>
    <row r="5768" spans="1:20">
      <c r="A5768">
        <v>1</v>
      </c>
      <c r="B5768" s="169">
        <v>45684.041666652694</v>
      </c>
      <c r="C5768" s="39">
        <v>334678.95160669577</v>
      </c>
      <c r="D5768" s="39">
        <v>222762.61713140243</v>
      </c>
      <c r="E5768" s="39">
        <v>64596.395704140123</v>
      </c>
      <c r="F5768" s="39">
        <v>0</v>
      </c>
      <c r="G5768" s="39">
        <v>0</v>
      </c>
      <c r="H5768" s="39">
        <v>26548.062106865862</v>
      </c>
      <c r="I5768" s="39">
        <v>0</v>
      </c>
      <c r="J5768" s="39">
        <v>0</v>
      </c>
      <c r="K5768" s="39">
        <v>0</v>
      </c>
      <c r="L5768" s="39">
        <v>7751.8889075398629</v>
      </c>
      <c r="M5768" s="39">
        <v>0</v>
      </c>
      <c r="N5768" s="39">
        <v>2188.1860664140136</v>
      </c>
      <c r="O5768" s="39">
        <v>0</v>
      </c>
      <c r="P5768" s="39">
        <v>0</v>
      </c>
      <c r="Q5768" s="39">
        <v>0</v>
      </c>
      <c r="R5768" s="39">
        <v>253.36163789789404</v>
      </c>
      <c r="S5768" s="39">
        <v>8467.3363708635788</v>
      </c>
      <c r="T5768" s="39">
        <v>2111.1036815719826</v>
      </c>
    </row>
    <row r="5769" spans="1:20">
      <c r="A5769">
        <v>1</v>
      </c>
      <c r="B5769" s="169">
        <v>45684.083333319359</v>
      </c>
      <c r="C5769" s="39">
        <v>351804.12506510993</v>
      </c>
      <c r="D5769" s="39">
        <v>238110.02951499919</v>
      </c>
      <c r="E5769" s="39">
        <v>66448.022720588022</v>
      </c>
      <c r="F5769" s="39">
        <v>0</v>
      </c>
      <c r="G5769" s="39">
        <v>0</v>
      </c>
      <c r="H5769" s="39">
        <v>26505.240989577047</v>
      </c>
      <c r="I5769" s="39">
        <v>0</v>
      </c>
      <c r="J5769" s="39">
        <v>0</v>
      </c>
      <c r="K5769" s="39">
        <v>0</v>
      </c>
      <c r="L5769" s="39">
        <v>7739.3853755387918</v>
      </c>
      <c r="M5769" s="39">
        <v>0</v>
      </c>
      <c r="N5769" s="39">
        <v>2183.5128777868663</v>
      </c>
      <c r="O5769" s="39">
        <v>0</v>
      </c>
      <c r="P5769" s="39">
        <v>0</v>
      </c>
      <c r="Q5769" s="39">
        <v>0</v>
      </c>
      <c r="R5769" s="39">
        <v>259.27763962607224</v>
      </c>
      <c r="S5769" s="39">
        <v>8451.5005127653985</v>
      </c>
      <c r="T5769" s="39">
        <v>2107.1554342285845</v>
      </c>
    </row>
    <row r="5770" spans="1:20">
      <c r="A5770">
        <v>1</v>
      </c>
      <c r="B5770" s="169">
        <v>45684.124999986023</v>
      </c>
      <c r="C5770" s="39">
        <v>356764.03950579948</v>
      </c>
      <c r="D5770" s="39">
        <v>236787.95941404122</v>
      </c>
      <c r="E5770" s="39">
        <v>70071.439087604056</v>
      </c>
      <c r="F5770" s="39">
        <v>0</v>
      </c>
      <c r="G5770" s="39">
        <v>0</v>
      </c>
      <c r="H5770" s="39">
        <v>28583.442316229452</v>
      </c>
      <c r="I5770" s="39">
        <v>0</v>
      </c>
      <c r="J5770" s="39">
        <v>0</v>
      </c>
      <c r="K5770" s="39">
        <v>0</v>
      </c>
      <c r="L5770" s="39">
        <v>8346.2087943956067</v>
      </c>
      <c r="M5770" s="39">
        <v>0</v>
      </c>
      <c r="N5770" s="39">
        <v>2180.9762750615837</v>
      </c>
      <c r="O5770" s="39">
        <v>0</v>
      </c>
      <c r="P5770" s="39">
        <v>0</v>
      </c>
      <c r="Q5770" s="39">
        <v>0</v>
      </c>
      <c r="R5770" s="39">
        <v>240.60651577431324</v>
      </c>
      <c r="S5770" s="39">
        <v>8447.2991626577186</v>
      </c>
      <c r="T5770" s="39">
        <v>2106.1079400354379</v>
      </c>
    </row>
    <row r="5771" spans="1:20">
      <c r="A5771">
        <v>1</v>
      </c>
      <c r="B5771" s="169">
        <v>45684.166666652687</v>
      </c>
      <c r="C5771" s="39">
        <v>368442.86319667101</v>
      </c>
      <c r="D5771" s="39">
        <v>245272.94949784456</v>
      </c>
      <c r="E5771" s="39">
        <v>70804.414543585444</v>
      </c>
      <c r="F5771" s="39">
        <v>0</v>
      </c>
      <c r="G5771" s="39">
        <v>0</v>
      </c>
      <c r="H5771" s="39">
        <v>30456.535081933518</v>
      </c>
      <c r="I5771" s="39">
        <v>0</v>
      </c>
      <c r="J5771" s="39">
        <v>0</v>
      </c>
      <c r="K5771" s="39">
        <v>0</v>
      </c>
      <c r="L5771" s="39">
        <v>8893.1416354747798</v>
      </c>
      <c r="M5771" s="39">
        <v>0</v>
      </c>
      <c r="N5771" s="39">
        <v>2233.1838643535184</v>
      </c>
      <c r="O5771" s="39">
        <v>0</v>
      </c>
      <c r="P5771" s="39">
        <v>0</v>
      </c>
      <c r="Q5771" s="39">
        <v>0</v>
      </c>
      <c r="R5771" s="39">
        <v>241.04137046278336</v>
      </c>
      <c r="S5771" s="39">
        <v>8437.846124915437</v>
      </c>
      <c r="T5771" s="39">
        <v>2103.7510781008582</v>
      </c>
    </row>
    <row r="5772" spans="1:20">
      <c r="A5772">
        <v>1</v>
      </c>
      <c r="B5772" s="169">
        <v>45684.208333319351</v>
      </c>
      <c r="C5772" s="39">
        <v>405137.25156926073</v>
      </c>
      <c r="D5772" s="39">
        <v>274355.06927744899</v>
      </c>
      <c r="E5772" s="39">
        <v>72223.581220246793</v>
      </c>
      <c r="F5772" s="39">
        <v>0</v>
      </c>
      <c r="G5772" s="39">
        <v>0</v>
      </c>
      <c r="H5772" s="39">
        <v>35251.651784191381</v>
      </c>
      <c r="I5772" s="39">
        <v>0</v>
      </c>
      <c r="J5772" s="39">
        <v>0</v>
      </c>
      <c r="K5772" s="39">
        <v>0</v>
      </c>
      <c r="L5772" s="39">
        <v>10293.289481481916</v>
      </c>
      <c r="M5772" s="39">
        <v>0</v>
      </c>
      <c r="N5772" s="39">
        <v>2259.5209649128433</v>
      </c>
      <c r="O5772" s="39">
        <v>0</v>
      </c>
      <c r="P5772" s="39">
        <v>0</v>
      </c>
      <c r="Q5772" s="39">
        <v>0</v>
      </c>
      <c r="R5772" s="39">
        <v>244.43846102143863</v>
      </c>
      <c r="S5772" s="39">
        <v>8412.3148434918421</v>
      </c>
      <c r="T5772" s="39">
        <v>2097.3855364655842</v>
      </c>
    </row>
    <row r="5773" spans="1:20">
      <c r="A5773">
        <v>1</v>
      </c>
      <c r="B5773" s="169">
        <v>45684.249999986016</v>
      </c>
      <c r="C5773" s="39">
        <v>433973.42527138791</v>
      </c>
      <c r="D5773" s="39">
        <v>287184.65770864201</v>
      </c>
      <c r="E5773" s="39">
        <v>81400.693761108545</v>
      </c>
      <c r="F5773" s="39">
        <v>0</v>
      </c>
      <c r="G5773" s="39">
        <v>0</v>
      </c>
      <c r="H5773" s="39">
        <v>40431.046845297926</v>
      </c>
      <c r="I5773" s="39">
        <v>0</v>
      </c>
      <c r="J5773" s="39">
        <v>0</v>
      </c>
      <c r="K5773" s="39">
        <v>0</v>
      </c>
      <c r="L5773" s="39">
        <v>11805.64450612889</v>
      </c>
      <c r="M5773" s="39">
        <v>0</v>
      </c>
      <c r="N5773" s="39">
        <v>2400.7930984274522</v>
      </c>
      <c r="O5773" s="39">
        <v>0</v>
      </c>
      <c r="P5773" s="39">
        <v>0</v>
      </c>
      <c r="Q5773" s="39">
        <v>0</v>
      </c>
      <c r="R5773" s="39">
        <v>261.37965246158723</v>
      </c>
      <c r="S5773" s="39">
        <v>8395.9134190330115</v>
      </c>
      <c r="T5773" s="39">
        <v>2093.2962802884936</v>
      </c>
    </row>
    <row r="5774" spans="1:20">
      <c r="A5774">
        <v>1</v>
      </c>
      <c r="B5774" s="169">
        <v>45684.29166665268</v>
      </c>
      <c r="C5774" s="39">
        <v>446319.33758247155</v>
      </c>
      <c r="D5774" s="39">
        <v>292573.80911422393</v>
      </c>
      <c r="E5774" s="39">
        <v>87182.608898127874</v>
      </c>
      <c r="F5774" s="39">
        <v>0</v>
      </c>
      <c r="G5774" s="39">
        <v>0</v>
      </c>
      <c r="H5774" s="39">
        <v>48227.094930527557</v>
      </c>
      <c r="I5774" s="39">
        <v>0</v>
      </c>
      <c r="J5774" s="39">
        <v>0</v>
      </c>
      <c r="K5774" s="39">
        <v>0</v>
      </c>
      <c r="L5774" s="39">
        <v>14082.047899765274</v>
      </c>
      <c r="M5774" s="39">
        <v>0</v>
      </c>
      <c r="N5774" s="39">
        <v>2425.3895430525886</v>
      </c>
      <c r="O5774" s="39">
        <v>0</v>
      </c>
      <c r="P5774" s="39">
        <v>0</v>
      </c>
      <c r="Q5774" s="39">
        <v>0</v>
      </c>
      <c r="R5774" s="39">
        <v>256.17160158634385</v>
      </c>
      <c r="S5774" s="39">
        <v>1258.4538283598802</v>
      </c>
      <c r="T5774" s="39">
        <v>313.76176682815969</v>
      </c>
    </row>
    <row r="5775" spans="1:20">
      <c r="A5775">
        <v>1</v>
      </c>
      <c r="B5775" s="169">
        <v>45684.333333319344</v>
      </c>
      <c r="C5775" s="39">
        <v>470533.17989920947</v>
      </c>
      <c r="D5775" s="39">
        <v>309282.13795451325</v>
      </c>
      <c r="E5775" s="39">
        <v>94929.938186414307</v>
      </c>
      <c r="F5775" s="39">
        <v>0</v>
      </c>
      <c r="G5775" s="39">
        <v>0</v>
      </c>
      <c r="H5775" s="39">
        <v>49234.93740522203</v>
      </c>
      <c r="I5775" s="39">
        <v>0</v>
      </c>
      <c r="J5775" s="39">
        <v>0</v>
      </c>
      <c r="K5775" s="39">
        <v>0</v>
      </c>
      <c r="L5775" s="39">
        <v>14376.332389107007</v>
      </c>
      <c r="M5775" s="39">
        <v>0</v>
      </c>
      <c r="N5775" s="39">
        <v>2465.3948692381041</v>
      </c>
      <c r="O5775" s="39">
        <v>0</v>
      </c>
      <c r="P5775" s="39">
        <v>0</v>
      </c>
      <c r="Q5775" s="39">
        <v>0</v>
      </c>
      <c r="R5775" s="39">
        <v>244.4390947147368</v>
      </c>
      <c r="S5775" s="39">
        <v>0</v>
      </c>
      <c r="T5775" s="39">
        <v>0</v>
      </c>
    </row>
    <row r="5776" spans="1:20">
      <c r="A5776">
        <v>1</v>
      </c>
      <c r="B5776" s="169">
        <v>45684.374999986008</v>
      </c>
      <c r="C5776" s="39">
        <v>435852.61868104932</v>
      </c>
      <c r="D5776" s="39">
        <v>272341.33757376706</v>
      </c>
      <c r="E5776" s="39">
        <v>97229.91196302553</v>
      </c>
      <c r="F5776" s="39">
        <v>0</v>
      </c>
      <c r="G5776" s="39">
        <v>0</v>
      </c>
      <c r="H5776" s="39">
        <v>49177.587315190176</v>
      </c>
      <c r="I5776" s="39">
        <v>0</v>
      </c>
      <c r="J5776" s="39">
        <v>0</v>
      </c>
      <c r="K5776" s="39">
        <v>0</v>
      </c>
      <c r="L5776" s="39">
        <v>14359.586476543795</v>
      </c>
      <c r="M5776" s="39">
        <v>0</v>
      </c>
      <c r="N5776" s="39">
        <v>2487.4795454444106</v>
      </c>
      <c r="O5776" s="39">
        <v>0</v>
      </c>
      <c r="P5776" s="39">
        <v>0</v>
      </c>
      <c r="Q5776" s="39">
        <v>0</v>
      </c>
      <c r="R5776" s="39">
        <v>256.71580707835261</v>
      </c>
      <c r="S5776" s="39">
        <v>0</v>
      </c>
      <c r="T5776" s="39">
        <v>0</v>
      </c>
    </row>
    <row r="5777" spans="1:20">
      <c r="A5777">
        <v>1</v>
      </c>
      <c r="B5777" s="169">
        <v>45684.416666652673</v>
      </c>
      <c r="C5777" s="39">
        <v>432632.45940171671</v>
      </c>
      <c r="D5777" s="39">
        <v>274376.25371135765</v>
      </c>
      <c r="E5777" s="39">
        <v>95006.429684843402</v>
      </c>
      <c r="F5777" s="39">
        <v>0</v>
      </c>
      <c r="G5777" s="39">
        <v>0</v>
      </c>
      <c r="H5777" s="39">
        <v>46945.219478506697</v>
      </c>
      <c r="I5777" s="39">
        <v>0</v>
      </c>
      <c r="J5777" s="39">
        <v>0</v>
      </c>
      <c r="K5777" s="39">
        <v>0</v>
      </c>
      <c r="L5777" s="39">
        <v>13707.747280105425</v>
      </c>
      <c r="M5777" s="39">
        <v>0</v>
      </c>
      <c r="N5777" s="39">
        <v>2322.9630329667548</v>
      </c>
      <c r="O5777" s="39">
        <v>0</v>
      </c>
      <c r="P5777" s="39">
        <v>0</v>
      </c>
      <c r="Q5777" s="39">
        <v>0</v>
      </c>
      <c r="R5777" s="39">
        <v>273.84621393675224</v>
      </c>
      <c r="S5777" s="39">
        <v>0</v>
      </c>
      <c r="T5777" s="39">
        <v>0</v>
      </c>
    </row>
    <row r="5778" spans="1:20">
      <c r="A5778">
        <v>1</v>
      </c>
      <c r="B5778" s="169">
        <v>45684.458333319337</v>
      </c>
      <c r="C5778" s="39">
        <v>385352.99473840586</v>
      </c>
      <c r="D5778" s="39">
        <v>239814.67423749922</v>
      </c>
      <c r="E5778" s="39">
        <v>84995.277198025055</v>
      </c>
      <c r="F5778" s="39">
        <v>0</v>
      </c>
      <c r="G5778" s="39">
        <v>0</v>
      </c>
      <c r="H5778" s="39">
        <v>44866.560800629246</v>
      </c>
      <c r="I5778" s="39">
        <v>0</v>
      </c>
      <c r="J5778" s="39">
        <v>0</v>
      </c>
      <c r="K5778" s="39">
        <v>0</v>
      </c>
      <c r="L5778" s="39">
        <v>13100.790317192774</v>
      </c>
      <c r="M5778" s="39">
        <v>0</v>
      </c>
      <c r="N5778" s="39">
        <v>2301.5378605859783</v>
      </c>
      <c r="O5778" s="39">
        <v>0</v>
      </c>
      <c r="P5778" s="39">
        <v>0</v>
      </c>
      <c r="Q5778" s="39">
        <v>0</v>
      </c>
      <c r="R5778" s="39">
        <v>274.154324473587</v>
      </c>
      <c r="S5778" s="39">
        <v>0</v>
      </c>
      <c r="T5778" s="39">
        <v>0</v>
      </c>
    </row>
    <row r="5779" spans="1:20">
      <c r="A5779">
        <v>1</v>
      </c>
      <c r="B5779" s="169">
        <v>45684.499999986001</v>
      </c>
      <c r="C5779" s="39">
        <v>361224.40342276922</v>
      </c>
      <c r="D5779" s="39">
        <v>222000.26441982586</v>
      </c>
      <c r="E5779" s="39">
        <v>81455.273098862468</v>
      </c>
      <c r="F5779" s="39">
        <v>0</v>
      </c>
      <c r="G5779" s="39">
        <v>0</v>
      </c>
      <c r="H5779" s="39">
        <v>42739.88073902225</v>
      </c>
      <c r="I5779" s="39">
        <v>0</v>
      </c>
      <c r="J5779" s="39">
        <v>0</v>
      </c>
      <c r="K5779" s="39">
        <v>0</v>
      </c>
      <c r="L5779" s="39">
        <v>12479.811372925731</v>
      </c>
      <c r="M5779" s="39">
        <v>0</v>
      </c>
      <c r="N5779" s="39">
        <v>2297.8005073547415</v>
      </c>
      <c r="O5779" s="39">
        <v>0</v>
      </c>
      <c r="P5779" s="39">
        <v>0</v>
      </c>
      <c r="Q5779" s="39">
        <v>0</v>
      </c>
      <c r="R5779" s="39">
        <v>251.37328477810553</v>
      </c>
      <c r="S5779" s="39">
        <v>0</v>
      </c>
      <c r="T5779" s="39">
        <v>0</v>
      </c>
    </row>
    <row r="5780" spans="1:20">
      <c r="A5780">
        <v>1</v>
      </c>
      <c r="B5780" s="169">
        <v>45684.541666652665</v>
      </c>
      <c r="C5780" s="39">
        <v>352507.54546148633</v>
      </c>
      <c r="D5780" s="39">
        <v>216877.39483295704</v>
      </c>
      <c r="E5780" s="39">
        <v>80051.010704039218</v>
      </c>
      <c r="F5780" s="39">
        <v>0</v>
      </c>
      <c r="G5780" s="39">
        <v>0</v>
      </c>
      <c r="H5780" s="39">
        <v>41066.591186014957</v>
      </c>
      <c r="I5780" s="39">
        <v>0</v>
      </c>
      <c r="J5780" s="39">
        <v>0</v>
      </c>
      <c r="K5780" s="39">
        <v>0</v>
      </c>
      <c r="L5780" s="39">
        <v>11991.219976956947</v>
      </c>
      <c r="M5780" s="39">
        <v>0</v>
      </c>
      <c r="N5780" s="39">
        <v>2264.6676889904797</v>
      </c>
      <c r="O5780" s="39">
        <v>0</v>
      </c>
      <c r="P5780" s="39">
        <v>0</v>
      </c>
      <c r="Q5780" s="39">
        <v>0</v>
      </c>
      <c r="R5780" s="39">
        <v>256.66107252771224</v>
      </c>
      <c r="S5780" s="39">
        <v>0</v>
      </c>
      <c r="T5780" s="39">
        <v>0</v>
      </c>
    </row>
    <row r="5781" spans="1:20">
      <c r="A5781">
        <v>1</v>
      </c>
      <c r="B5781" s="169">
        <v>45684.58333331933</v>
      </c>
      <c r="C5781" s="39">
        <v>337693.28462794976</v>
      </c>
      <c r="D5781" s="39">
        <v>206053.39348919966</v>
      </c>
      <c r="E5781" s="39">
        <v>77419.945047432178</v>
      </c>
      <c r="F5781" s="39">
        <v>0</v>
      </c>
      <c r="G5781" s="39">
        <v>0</v>
      </c>
      <c r="H5781" s="39">
        <v>39997.282947836728</v>
      </c>
      <c r="I5781" s="39">
        <v>0</v>
      </c>
      <c r="J5781" s="39">
        <v>0</v>
      </c>
      <c r="K5781" s="39">
        <v>0</v>
      </c>
      <c r="L5781" s="39">
        <v>11678.987820918292</v>
      </c>
      <c r="M5781" s="39">
        <v>0</v>
      </c>
      <c r="N5781" s="39">
        <v>2275.9902970134481</v>
      </c>
      <c r="O5781" s="39">
        <v>0</v>
      </c>
      <c r="P5781" s="39">
        <v>0</v>
      </c>
      <c r="Q5781" s="39">
        <v>0</v>
      </c>
      <c r="R5781" s="39">
        <v>267.6850255494715</v>
      </c>
      <c r="S5781" s="39">
        <v>0</v>
      </c>
      <c r="T5781" s="39">
        <v>0</v>
      </c>
    </row>
    <row r="5782" spans="1:20">
      <c r="A5782">
        <v>1</v>
      </c>
      <c r="B5782" s="169">
        <v>45684.624999985994</v>
      </c>
      <c r="C5782" s="39">
        <v>354535.45407385676</v>
      </c>
      <c r="D5782" s="39">
        <v>230904.78492256076</v>
      </c>
      <c r="E5782" s="39">
        <v>72798.952789472285</v>
      </c>
      <c r="F5782" s="39">
        <v>0</v>
      </c>
      <c r="G5782" s="39">
        <v>0</v>
      </c>
      <c r="H5782" s="39">
        <v>37412.922601506172</v>
      </c>
      <c r="I5782" s="39">
        <v>0</v>
      </c>
      <c r="J5782" s="39">
        <v>0</v>
      </c>
      <c r="K5782" s="39">
        <v>0</v>
      </c>
      <c r="L5782" s="39">
        <v>10924.368737191475</v>
      </c>
      <c r="M5782" s="39">
        <v>0</v>
      </c>
      <c r="N5782" s="39">
        <v>2248.079847664319</v>
      </c>
      <c r="O5782" s="39">
        <v>0</v>
      </c>
      <c r="P5782" s="39">
        <v>0</v>
      </c>
      <c r="Q5782" s="39">
        <v>0</v>
      </c>
      <c r="R5782" s="39">
        <v>246.34517546174206</v>
      </c>
      <c r="S5782" s="39">
        <v>0</v>
      </c>
      <c r="T5782" s="39">
        <v>0</v>
      </c>
    </row>
    <row r="5783" spans="1:20">
      <c r="A5783">
        <v>1</v>
      </c>
      <c r="B5783" s="169">
        <v>45684.666666652658</v>
      </c>
      <c r="C5783" s="39">
        <v>327374.04734437726</v>
      </c>
      <c r="D5783" s="39">
        <v>206939.33655033918</v>
      </c>
      <c r="E5783" s="39">
        <v>73104.216495133747</v>
      </c>
      <c r="F5783" s="39">
        <v>0</v>
      </c>
      <c r="G5783" s="39">
        <v>0</v>
      </c>
      <c r="H5783" s="39">
        <v>34748.933839343845</v>
      </c>
      <c r="I5783" s="39">
        <v>0</v>
      </c>
      <c r="J5783" s="39">
        <v>0</v>
      </c>
      <c r="K5783" s="39">
        <v>0</v>
      </c>
      <c r="L5783" s="39">
        <v>10146.498591638507</v>
      </c>
      <c r="M5783" s="39">
        <v>0</v>
      </c>
      <c r="N5783" s="39">
        <v>2203.1681167629081</v>
      </c>
      <c r="O5783" s="39">
        <v>0</v>
      </c>
      <c r="P5783" s="39">
        <v>0</v>
      </c>
      <c r="Q5783" s="39">
        <v>0</v>
      </c>
      <c r="R5783" s="39">
        <v>231.89375115906131</v>
      </c>
      <c r="S5783" s="39">
        <v>0</v>
      </c>
      <c r="T5783" s="39">
        <v>0</v>
      </c>
    </row>
    <row r="5784" spans="1:20">
      <c r="A5784">
        <v>1</v>
      </c>
      <c r="B5784" s="169">
        <v>45684.708333319322</v>
      </c>
      <c r="C5784" s="39">
        <v>341626.20059249474</v>
      </c>
      <c r="D5784" s="39">
        <v>225140.15332005228</v>
      </c>
      <c r="E5784" s="39">
        <v>69558.540586901523</v>
      </c>
      <c r="F5784" s="39">
        <v>0</v>
      </c>
      <c r="G5784" s="39">
        <v>0</v>
      </c>
      <c r="H5784" s="39">
        <v>34394.584225075829</v>
      </c>
      <c r="I5784" s="39">
        <v>0</v>
      </c>
      <c r="J5784" s="39">
        <v>0</v>
      </c>
      <c r="K5784" s="39">
        <v>0</v>
      </c>
      <c r="L5784" s="39">
        <v>10043.030442694979</v>
      </c>
      <c r="M5784" s="39">
        <v>0</v>
      </c>
      <c r="N5784" s="39">
        <v>2262.6363578593309</v>
      </c>
      <c r="O5784" s="39">
        <v>0</v>
      </c>
      <c r="P5784" s="39">
        <v>0</v>
      </c>
      <c r="Q5784" s="39">
        <v>0</v>
      </c>
      <c r="R5784" s="39">
        <v>227.25565991080384</v>
      </c>
      <c r="S5784" s="39">
        <v>0</v>
      </c>
      <c r="T5784" s="39">
        <v>0</v>
      </c>
    </row>
    <row r="5785" spans="1:20">
      <c r="A5785">
        <v>1</v>
      </c>
      <c r="B5785" s="169">
        <v>45684.749999985987</v>
      </c>
      <c r="C5785" s="39">
        <v>355512.82401954854</v>
      </c>
      <c r="D5785" s="39">
        <v>232380.1872917125</v>
      </c>
      <c r="E5785" s="39">
        <v>70598.561039397144</v>
      </c>
      <c r="F5785" s="39">
        <v>0</v>
      </c>
      <c r="G5785" s="39">
        <v>0</v>
      </c>
      <c r="H5785" s="39">
        <v>32863.142016762649</v>
      </c>
      <c r="I5785" s="39">
        <v>0</v>
      </c>
      <c r="J5785" s="39">
        <v>0</v>
      </c>
      <c r="K5785" s="39">
        <v>0</v>
      </c>
      <c r="L5785" s="39">
        <v>9595.8576954197251</v>
      </c>
      <c r="M5785" s="39">
        <v>0</v>
      </c>
      <c r="N5785" s="39">
        <v>2262.9588984854249</v>
      </c>
      <c r="O5785" s="39">
        <v>0</v>
      </c>
      <c r="P5785" s="39">
        <v>0</v>
      </c>
      <c r="Q5785" s="39">
        <v>0</v>
      </c>
      <c r="R5785" s="39">
        <v>247.90125454702795</v>
      </c>
      <c r="S5785" s="39">
        <v>6054.6507758705648</v>
      </c>
      <c r="T5785" s="39">
        <v>1509.565047353547</v>
      </c>
    </row>
    <row r="5786" spans="1:20">
      <c r="A5786">
        <v>1</v>
      </c>
      <c r="B5786" s="169">
        <v>45684.791666652651</v>
      </c>
      <c r="C5786" s="39">
        <v>372590.68198767479</v>
      </c>
      <c r="D5786" s="39">
        <v>248385.76841602506</v>
      </c>
      <c r="E5786" s="39">
        <v>69413.414370397833</v>
      </c>
      <c r="F5786" s="39">
        <v>0</v>
      </c>
      <c r="G5786" s="39">
        <v>0</v>
      </c>
      <c r="H5786" s="39">
        <v>32306.444739942526</v>
      </c>
      <c r="I5786" s="39">
        <v>0</v>
      </c>
      <c r="J5786" s="39">
        <v>0</v>
      </c>
      <c r="K5786" s="39">
        <v>0</v>
      </c>
      <c r="L5786" s="39">
        <v>9433.3051359271249</v>
      </c>
      <c r="M5786" s="39">
        <v>0</v>
      </c>
      <c r="N5786" s="39">
        <v>2277.8488368660696</v>
      </c>
      <c r="O5786" s="39">
        <v>0</v>
      </c>
      <c r="P5786" s="39">
        <v>0</v>
      </c>
      <c r="Q5786" s="39">
        <v>0</v>
      </c>
      <c r="R5786" s="39">
        <v>236.23991872546978</v>
      </c>
      <c r="S5786" s="39">
        <v>8434.6951123346771</v>
      </c>
      <c r="T5786" s="39">
        <v>2102.9654574559986</v>
      </c>
    </row>
    <row r="5787" spans="1:20">
      <c r="A5787">
        <v>1</v>
      </c>
      <c r="B5787" s="169">
        <v>45684.833333319315</v>
      </c>
      <c r="C5787" s="39">
        <v>401506.63659191848</v>
      </c>
      <c r="D5787" s="39">
        <v>275595.27420542733</v>
      </c>
      <c r="E5787" s="39">
        <v>71148.695095086019</v>
      </c>
      <c r="F5787" s="39">
        <v>0</v>
      </c>
      <c r="G5787" s="39">
        <v>0</v>
      </c>
      <c r="H5787" s="39">
        <v>32318.690353916205</v>
      </c>
      <c r="I5787" s="39">
        <v>0</v>
      </c>
      <c r="J5787" s="39">
        <v>0</v>
      </c>
      <c r="K5787" s="39">
        <v>0</v>
      </c>
      <c r="L5787" s="39">
        <v>9436.8807882194251</v>
      </c>
      <c r="M5787" s="39">
        <v>0</v>
      </c>
      <c r="N5787" s="39">
        <v>2276.4852289144769</v>
      </c>
      <c r="O5787" s="39">
        <v>0</v>
      </c>
      <c r="P5787" s="39">
        <v>0</v>
      </c>
      <c r="Q5787" s="39">
        <v>0</v>
      </c>
      <c r="R5787" s="39">
        <v>217.98330030674151</v>
      </c>
      <c r="S5787" s="39">
        <v>8414.6579041288169</v>
      </c>
      <c r="T5787" s="39">
        <v>2097.9697159194543</v>
      </c>
    </row>
    <row r="5788" spans="1:20">
      <c r="A5788">
        <v>1</v>
      </c>
      <c r="B5788" s="169">
        <v>45684.874999985979</v>
      </c>
      <c r="C5788" s="39">
        <v>417166.87599216984</v>
      </c>
      <c r="D5788" s="39">
        <v>291310.53768629063</v>
      </c>
      <c r="E5788" s="39">
        <v>71871.333699147071</v>
      </c>
      <c r="F5788" s="39">
        <v>0</v>
      </c>
      <c r="G5788" s="39">
        <v>0</v>
      </c>
      <c r="H5788" s="39">
        <v>31748.941356177649</v>
      </c>
      <c r="I5788" s="39">
        <v>0</v>
      </c>
      <c r="J5788" s="39">
        <v>0</v>
      </c>
      <c r="K5788" s="39">
        <v>0</v>
      </c>
      <c r="L5788" s="39">
        <v>9270.5171976163583</v>
      </c>
      <c r="M5788" s="39">
        <v>0</v>
      </c>
      <c r="N5788" s="39">
        <v>2244.5942478603292</v>
      </c>
      <c r="O5788" s="39">
        <v>0</v>
      </c>
      <c r="P5788" s="39">
        <v>0</v>
      </c>
      <c r="Q5788" s="39">
        <v>0</v>
      </c>
      <c r="R5788" s="39">
        <v>220.23502401990683</v>
      </c>
      <c r="S5788" s="39">
        <v>8405.1240711921564</v>
      </c>
      <c r="T5788" s="39">
        <v>2095.5927098657762</v>
      </c>
    </row>
    <row r="5789" spans="1:20">
      <c r="A5789">
        <v>1</v>
      </c>
      <c r="B5789" s="169">
        <v>45684.916666652643</v>
      </c>
      <c r="C5789" s="39">
        <v>394156.92956223257</v>
      </c>
      <c r="D5789" s="39">
        <v>271062.27530002047</v>
      </c>
      <c r="E5789" s="39">
        <v>71199.222156960823</v>
      </c>
      <c r="F5789" s="39">
        <v>0</v>
      </c>
      <c r="G5789" s="39">
        <v>0</v>
      </c>
      <c r="H5789" s="39">
        <v>30115.411765349549</v>
      </c>
      <c r="I5789" s="39">
        <v>0</v>
      </c>
      <c r="J5789" s="39">
        <v>0</v>
      </c>
      <c r="K5789" s="39">
        <v>0</v>
      </c>
      <c r="L5789" s="39">
        <v>8793.5354931022794</v>
      </c>
      <c r="M5789" s="39">
        <v>0</v>
      </c>
      <c r="N5789" s="39">
        <v>2225.2496706106058</v>
      </c>
      <c r="O5789" s="39">
        <v>0</v>
      </c>
      <c r="P5789" s="39">
        <v>0</v>
      </c>
      <c r="Q5789" s="39">
        <v>0</v>
      </c>
      <c r="R5789" s="39">
        <v>242.75307595884919</v>
      </c>
      <c r="S5789" s="39">
        <v>8419.3440254027682</v>
      </c>
      <c r="T5789" s="39">
        <v>2099.1380748271945</v>
      </c>
    </row>
    <row r="5790" spans="1:20">
      <c r="A5790">
        <v>1</v>
      </c>
      <c r="B5790" s="169">
        <v>45684.958333319308</v>
      </c>
      <c r="C5790" s="39">
        <v>402173.20774742565</v>
      </c>
      <c r="D5790" s="39">
        <v>278518.63010240631</v>
      </c>
      <c r="E5790" s="39">
        <v>73108.999294613241</v>
      </c>
      <c r="F5790" s="39">
        <v>0</v>
      </c>
      <c r="G5790" s="39">
        <v>0</v>
      </c>
      <c r="H5790" s="39">
        <v>29086.292859641064</v>
      </c>
      <c r="I5790" s="39">
        <v>0</v>
      </c>
      <c r="J5790" s="39">
        <v>0</v>
      </c>
      <c r="K5790" s="39">
        <v>0</v>
      </c>
      <c r="L5790" s="39">
        <v>8493.0384022943599</v>
      </c>
      <c r="M5790" s="39">
        <v>0</v>
      </c>
      <c r="N5790" s="39">
        <v>2224.894830295978</v>
      </c>
      <c r="O5790" s="39">
        <v>0</v>
      </c>
      <c r="P5790" s="39">
        <v>0</v>
      </c>
      <c r="Q5790" s="39">
        <v>0</v>
      </c>
      <c r="R5790" s="39">
        <v>229.33027400728545</v>
      </c>
      <c r="S5790" s="39">
        <v>8414.1731329625454</v>
      </c>
      <c r="T5790" s="39">
        <v>2097.8488512048607</v>
      </c>
    </row>
    <row r="5791" spans="1:20">
      <c r="A5791">
        <v>1</v>
      </c>
      <c r="B5791" s="169">
        <v>45684.999999985972</v>
      </c>
      <c r="C5791" s="39">
        <v>403420.34821240156</v>
      </c>
      <c r="D5791" s="39">
        <v>278617.87103944347</v>
      </c>
      <c r="E5791" s="39">
        <v>75193.60375482768</v>
      </c>
      <c r="F5791" s="39">
        <v>0</v>
      </c>
      <c r="G5791" s="39">
        <v>0</v>
      </c>
      <c r="H5791" s="39">
        <v>28366.008165102576</v>
      </c>
      <c r="I5791" s="39">
        <v>0</v>
      </c>
      <c r="J5791" s="39">
        <v>0</v>
      </c>
      <c r="K5791" s="39">
        <v>0</v>
      </c>
      <c r="L5791" s="39">
        <v>8282.7192117113445</v>
      </c>
      <c r="M5791" s="39">
        <v>0</v>
      </c>
      <c r="N5791" s="39">
        <v>2225.8587296911296</v>
      </c>
      <c r="O5791" s="39">
        <v>0</v>
      </c>
      <c r="P5791" s="39">
        <v>0</v>
      </c>
      <c r="Q5791" s="39">
        <v>0</v>
      </c>
      <c r="R5791" s="39">
        <v>223.17378127926776</v>
      </c>
      <c r="S5791" s="39">
        <v>8413.445976213141</v>
      </c>
      <c r="T5791" s="39">
        <v>2097.6675541329701</v>
      </c>
    </row>
    <row r="5792" spans="1:20">
      <c r="A5792">
        <v>1</v>
      </c>
      <c r="B5792" s="169">
        <v>45685.041666652636</v>
      </c>
      <c r="C5792" s="39">
        <v>388440.59417432867</v>
      </c>
      <c r="D5792" s="39">
        <v>267075.84644227743</v>
      </c>
      <c r="E5792" s="39">
        <v>72031.378632710781</v>
      </c>
      <c r="F5792" s="39">
        <v>0</v>
      </c>
      <c r="G5792" s="39">
        <v>0</v>
      </c>
      <c r="H5792" s="39">
        <v>28154.171874964224</v>
      </c>
      <c r="I5792" s="39">
        <v>0</v>
      </c>
      <c r="J5792" s="39">
        <v>0</v>
      </c>
      <c r="K5792" s="39">
        <v>0</v>
      </c>
      <c r="L5792" s="39">
        <v>8220.8641738133738</v>
      </c>
      <c r="M5792" s="39">
        <v>0</v>
      </c>
      <c r="N5792" s="39">
        <v>2210.2124693251858</v>
      </c>
      <c r="O5792" s="39">
        <v>0</v>
      </c>
      <c r="P5792" s="39">
        <v>0</v>
      </c>
      <c r="Q5792" s="39">
        <v>0</v>
      </c>
      <c r="R5792" s="39">
        <v>224.79339396084035</v>
      </c>
      <c r="S5792" s="39">
        <v>8423.2221947329344</v>
      </c>
      <c r="T5792" s="39">
        <v>2100.1049925439452</v>
      </c>
    </row>
    <row r="5793" spans="1:20">
      <c r="A5793">
        <v>1</v>
      </c>
      <c r="B5793" s="169">
        <v>45685.0833333193</v>
      </c>
      <c r="C5793" s="39">
        <v>393534.58800439048</v>
      </c>
      <c r="D5793" s="39">
        <v>270379.08648988773</v>
      </c>
      <c r="E5793" s="39">
        <v>71470.980868183557</v>
      </c>
      <c r="F5793" s="39">
        <v>0</v>
      </c>
      <c r="G5793" s="39">
        <v>0</v>
      </c>
      <c r="H5793" s="39">
        <v>29963.337322175303</v>
      </c>
      <c r="I5793" s="39">
        <v>0</v>
      </c>
      <c r="J5793" s="39">
        <v>0</v>
      </c>
      <c r="K5793" s="39">
        <v>0</v>
      </c>
      <c r="L5793" s="39">
        <v>8749.1305875985418</v>
      </c>
      <c r="M5793" s="39">
        <v>0</v>
      </c>
      <c r="N5793" s="39">
        <v>2229.117096559587</v>
      </c>
      <c r="O5793" s="39">
        <v>0</v>
      </c>
      <c r="P5793" s="39">
        <v>0</v>
      </c>
      <c r="Q5793" s="39">
        <v>0</v>
      </c>
      <c r="R5793" s="39">
        <v>223.94884318832388</v>
      </c>
      <c r="S5793" s="39">
        <v>8419.7480013746608</v>
      </c>
      <c r="T5793" s="39">
        <v>2099.2387954226897</v>
      </c>
    </row>
    <row r="5794" spans="1:20">
      <c r="A5794">
        <v>1</v>
      </c>
      <c r="B5794" s="169">
        <v>45685.124999985965</v>
      </c>
      <c r="C5794" s="39">
        <v>389102.00352395052</v>
      </c>
      <c r="D5794" s="39">
        <v>261514.2364927594</v>
      </c>
      <c r="E5794" s="39">
        <v>76010.02062023351</v>
      </c>
      <c r="F5794" s="39">
        <v>0</v>
      </c>
      <c r="G5794" s="39">
        <v>0</v>
      </c>
      <c r="H5794" s="39">
        <v>29876.027704014403</v>
      </c>
      <c r="I5794" s="39">
        <v>0</v>
      </c>
      <c r="J5794" s="39">
        <v>0</v>
      </c>
      <c r="K5794" s="39">
        <v>0</v>
      </c>
      <c r="L5794" s="39">
        <v>8723.6366567112855</v>
      </c>
      <c r="M5794" s="39">
        <v>0</v>
      </c>
      <c r="N5794" s="39">
        <v>2224.9889466195045</v>
      </c>
      <c r="O5794" s="39">
        <v>0</v>
      </c>
      <c r="P5794" s="39">
        <v>0</v>
      </c>
      <c r="Q5794" s="39">
        <v>0</v>
      </c>
      <c r="R5794" s="39">
        <v>230.371552216412</v>
      </c>
      <c r="S5794" s="39">
        <v>8422.7374235666648</v>
      </c>
      <c r="T5794" s="39">
        <v>2099.9841278293516</v>
      </c>
    </row>
    <row r="5795" spans="1:20">
      <c r="A5795">
        <v>1</v>
      </c>
      <c r="B5795" s="169">
        <v>45685.166666652629</v>
      </c>
      <c r="C5795" s="39">
        <v>396168.91115048045</v>
      </c>
      <c r="D5795" s="39">
        <v>268243.49267089349</v>
      </c>
      <c r="E5795" s="39">
        <v>74158.14530958765</v>
      </c>
      <c r="F5795" s="39">
        <v>0</v>
      </c>
      <c r="G5795" s="39">
        <v>0</v>
      </c>
      <c r="H5795" s="39">
        <v>31551.803030288604</v>
      </c>
      <c r="I5795" s="39">
        <v>0</v>
      </c>
      <c r="J5795" s="39">
        <v>0</v>
      </c>
      <c r="K5795" s="39">
        <v>0</v>
      </c>
      <c r="L5795" s="39">
        <v>9212.9538848759112</v>
      </c>
      <c r="M5795" s="39">
        <v>0</v>
      </c>
      <c r="N5795" s="39">
        <v>2248.9141187832988</v>
      </c>
      <c r="O5795" s="39">
        <v>0</v>
      </c>
      <c r="P5795" s="39">
        <v>0</v>
      </c>
      <c r="Q5795" s="39">
        <v>0</v>
      </c>
      <c r="R5795" s="39">
        <v>236.73506483707686</v>
      </c>
      <c r="S5795" s="39">
        <v>8418.0513022927116</v>
      </c>
      <c r="T5795" s="39">
        <v>2098.8157689216114</v>
      </c>
    </row>
    <row r="5796" spans="1:20">
      <c r="A5796">
        <v>1</v>
      </c>
      <c r="B5796" s="169">
        <v>45685.208333319293</v>
      </c>
      <c r="C5796" s="39">
        <v>427610.59272525593</v>
      </c>
      <c r="D5796" s="39">
        <v>291739.44229769887</v>
      </c>
      <c r="E5796" s="39">
        <v>75827.274720326735</v>
      </c>
      <c r="F5796" s="39">
        <v>0</v>
      </c>
      <c r="G5796" s="39">
        <v>0</v>
      </c>
      <c r="H5796" s="39">
        <v>36433.633455174364</v>
      </c>
      <c r="I5796" s="39">
        <v>0</v>
      </c>
      <c r="J5796" s="39">
        <v>0</v>
      </c>
      <c r="K5796" s="39">
        <v>0</v>
      </c>
      <c r="L5796" s="39">
        <v>10638.421663534435</v>
      </c>
      <c r="M5796" s="39">
        <v>0</v>
      </c>
      <c r="N5796" s="39">
        <v>2260.7887769767613</v>
      </c>
      <c r="O5796" s="39">
        <v>0</v>
      </c>
      <c r="P5796" s="39">
        <v>0</v>
      </c>
      <c r="Q5796" s="39">
        <v>0</v>
      </c>
      <c r="R5796" s="39">
        <v>217.58266105726022</v>
      </c>
      <c r="S5796" s="39">
        <v>8399.3068171969062</v>
      </c>
      <c r="T5796" s="39">
        <v>2094.1423332906502</v>
      </c>
    </row>
    <row r="5797" spans="1:20">
      <c r="A5797">
        <v>1</v>
      </c>
      <c r="B5797" s="169">
        <v>45685.249999985957</v>
      </c>
      <c r="C5797" s="39">
        <v>449895.77729375701</v>
      </c>
      <c r="D5797" s="39">
        <v>302609.96142580686</v>
      </c>
      <c r="E5797" s="39">
        <v>83110.951825056633</v>
      </c>
      <c r="F5797" s="39">
        <v>0</v>
      </c>
      <c r="G5797" s="39">
        <v>0</v>
      </c>
      <c r="H5797" s="39">
        <v>39635.107995471073</v>
      </c>
      <c r="I5797" s="39">
        <v>0</v>
      </c>
      <c r="J5797" s="39">
        <v>0</v>
      </c>
      <c r="K5797" s="39">
        <v>0</v>
      </c>
      <c r="L5797" s="39">
        <v>11573.23471605773</v>
      </c>
      <c r="M5797" s="39">
        <v>0</v>
      </c>
      <c r="N5797" s="39">
        <v>2271.0012777937013</v>
      </c>
      <c r="O5797" s="39">
        <v>0</v>
      </c>
      <c r="P5797" s="39">
        <v>0</v>
      </c>
      <c r="Q5797" s="39">
        <v>0</v>
      </c>
      <c r="R5797" s="39">
        <v>216.20240697032162</v>
      </c>
      <c r="S5797" s="39">
        <v>8387.9954899839231</v>
      </c>
      <c r="T5797" s="39">
        <v>2091.3221566167949</v>
      </c>
    </row>
    <row r="5798" spans="1:20">
      <c r="A5798">
        <v>1</v>
      </c>
      <c r="B5798" s="169">
        <v>45685.291666652622</v>
      </c>
      <c r="C5798" s="39">
        <v>442964.92779615882</v>
      </c>
      <c r="D5798" s="39">
        <v>290817.72559024568</v>
      </c>
      <c r="E5798" s="39">
        <v>89743.966807315024</v>
      </c>
      <c r="F5798" s="39">
        <v>0</v>
      </c>
      <c r="G5798" s="39">
        <v>0</v>
      </c>
      <c r="H5798" s="39">
        <v>45260.603189907357</v>
      </c>
      <c r="I5798" s="39">
        <v>0</v>
      </c>
      <c r="J5798" s="39">
        <v>0</v>
      </c>
      <c r="K5798" s="39">
        <v>0</v>
      </c>
      <c r="L5798" s="39">
        <v>13215.848539305172</v>
      </c>
      <c r="M5798" s="39">
        <v>0</v>
      </c>
      <c r="N5798" s="39">
        <v>2262.1172974088654</v>
      </c>
      <c r="O5798" s="39">
        <v>0</v>
      </c>
      <c r="P5798" s="39">
        <v>0</v>
      </c>
      <c r="Q5798" s="39">
        <v>0</v>
      </c>
      <c r="R5798" s="39">
        <v>266.85870274626944</v>
      </c>
      <c r="S5798" s="39">
        <v>1118.8519114951619</v>
      </c>
      <c r="T5798" s="39">
        <v>278.95575773530254</v>
      </c>
    </row>
    <row r="5799" spans="1:20">
      <c r="A5799">
        <v>1</v>
      </c>
      <c r="B5799" s="169">
        <v>45685.333333319286</v>
      </c>
      <c r="C5799" s="39">
        <v>432952.37767352135</v>
      </c>
      <c r="D5799" s="39">
        <v>278634.6675637085</v>
      </c>
      <c r="E5799" s="39">
        <v>90737.553706808641</v>
      </c>
      <c r="F5799" s="39">
        <v>0</v>
      </c>
      <c r="G5799" s="39">
        <v>0</v>
      </c>
      <c r="H5799" s="39">
        <v>47216.905453302265</v>
      </c>
      <c r="I5799" s="39">
        <v>0</v>
      </c>
      <c r="J5799" s="39">
        <v>0</v>
      </c>
      <c r="K5799" s="39">
        <v>0</v>
      </c>
      <c r="L5799" s="39">
        <v>13787.078098523512</v>
      </c>
      <c r="M5799" s="39">
        <v>0</v>
      </c>
      <c r="N5799" s="39">
        <v>2317.0043607953608</v>
      </c>
      <c r="O5799" s="39">
        <v>0</v>
      </c>
      <c r="P5799" s="39">
        <v>0</v>
      </c>
      <c r="Q5799" s="39">
        <v>0</v>
      </c>
      <c r="R5799" s="39">
        <v>259.16849038305782</v>
      </c>
      <c r="S5799" s="39">
        <v>0</v>
      </c>
      <c r="T5799" s="39">
        <v>0</v>
      </c>
    </row>
    <row r="5800" spans="1:20">
      <c r="A5800">
        <v>1</v>
      </c>
      <c r="B5800" s="169">
        <v>45685.37499998595</v>
      </c>
      <c r="C5800" s="39">
        <v>432379.0376430031</v>
      </c>
      <c r="D5800" s="39">
        <v>278032.21247263055</v>
      </c>
      <c r="E5800" s="39">
        <v>92235.541853732415</v>
      </c>
      <c r="F5800" s="39">
        <v>0</v>
      </c>
      <c r="G5800" s="39">
        <v>0</v>
      </c>
      <c r="H5800" s="39">
        <v>46039.276340666707</v>
      </c>
      <c r="I5800" s="39">
        <v>0</v>
      </c>
      <c r="J5800" s="39">
        <v>0</v>
      </c>
      <c r="K5800" s="39">
        <v>0</v>
      </c>
      <c r="L5800" s="39">
        <v>13443.216839698347</v>
      </c>
      <c r="M5800" s="39">
        <v>0</v>
      </c>
      <c r="N5800" s="39">
        <v>2377.8228745915403</v>
      </c>
      <c r="O5800" s="39">
        <v>0</v>
      </c>
      <c r="P5800" s="39">
        <v>0</v>
      </c>
      <c r="Q5800" s="39">
        <v>0</v>
      </c>
      <c r="R5800" s="39">
        <v>250.96726168347266</v>
      </c>
      <c r="S5800" s="39">
        <v>0</v>
      </c>
      <c r="T5800" s="39">
        <v>0</v>
      </c>
    </row>
    <row r="5801" spans="1:20">
      <c r="A5801">
        <v>1</v>
      </c>
      <c r="B5801" s="169">
        <v>45685.416666652614</v>
      </c>
      <c r="C5801" s="39">
        <v>399540.34722013323</v>
      </c>
      <c r="D5801" s="39">
        <v>250105.59779913072</v>
      </c>
      <c r="E5801" s="39">
        <v>90001.109036783993</v>
      </c>
      <c r="F5801" s="39">
        <v>0</v>
      </c>
      <c r="G5801" s="39">
        <v>0</v>
      </c>
      <c r="H5801" s="39">
        <v>43971.853621264512</v>
      </c>
      <c r="I5801" s="39">
        <v>0</v>
      </c>
      <c r="J5801" s="39">
        <v>0</v>
      </c>
      <c r="K5801" s="39">
        <v>0</v>
      </c>
      <c r="L5801" s="39">
        <v>12839.540715195644</v>
      </c>
      <c r="M5801" s="39">
        <v>0</v>
      </c>
      <c r="N5801" s="39">
        <v>2369.3430076268028</v>
      </c>
      <c r="O5801" s="39">
        <v>0</v>
      </c>
      <c r="P5801" s="39">
        <v>0</v>
      </c>
      <c r="Q5801" s="39">
        <v>0</v>
      </c>
      <c r="R5801" s="39">
        <v>252.90304013154383</v>
      </c>
      <c r="S5801" s="39">
        <v>0</v>
      </c>
      <c r="T5801" s="39">
        <v>0</v>
      </c>
    </row>
    <row r="5802" spans="1:20">
      <c r="A5802">
        <v>1</v>
      </c>
      <c r="B5802" s="169">
        <v>45685.458333319279</v>
      </c>
      <c r="C5802" s="39">
        <v>372174.36635176867</v>
      </c>
      <c r="D5802" s="39">
        <v>229740.25340772452</v>
      </c>
      <c r="E5802" s="39">
        <v>84635.096668238752</v>
      </c>
      <c r="F5802" s="39">
        <v>0</v>
      </c>
      <c r="G5802" s="39">
        <v>0</v>
      </c>
      <c r="H5802" s="39">
        <v>42689.591887866438</v>
      </c>
      <c r="I5802" s="39">
        <v>0</v>
      </c>
      <c r="J5802" s="39">
        <v>0</v>
      </c>
      <c r="K5802" s="39">
        <v>0</v>
      </c>
      <c r="L5802" s="39">
        <v>12465.127303486744</v>
      </c>
      <c r="M5802" s="39">
        <v>0</v>
      </c>
      <c r="N5802" s="39">
        <v>2386.0138030689377</v>
      </c>
      <c r="O5802" s="39">
        <v>0</v>
      </c>
      <c r="P5802" s="39">
        <v>0</v>
      </c>
      <c r="Q5802" s="39">
        <v>0</v>
      </c>
      <c r="R5802" s="39">
        <v>258.28328138320103</v>
      </c>
      <c r="S5802" s="39">
        <v>0</v>
      </c>
      <c r="T5802" s="39">
        <v>0</v>
      </c>
    </row>
    <row r="5803" spans="1:20">
      <c r="A5803">
        <v>1</v>
      </c>
      <c r="B5803" s="169">
        <v>45685.499999985943</v>
      </c>
      <c r="C5803" s="39">
        <v>350765.05097143928</v>
      </c>
      <c r="D5803" s="39">
        <v>213613.12851977948</v>
      </c>
      <c r="E5803" s="39">
        <v>81302.212672104972</v>
      </c>
      <c r="F5803" s="39">
        <v>0</v>
      </c>
      <c r="G5803" s="39">
        <v>0</v>
      </c>
      <c r="H5803" s="39">
        <v>41240.207612404789</v>
      </c>
      <c r="I5803" s="39">
        <v>0</v>
      </c>
      <c r="J5803" s="39">
        <v>0</v>
      </c>
      <c r="K5803" s="39">
        <v>0</v>
      </c>
      <c r="L5803" s="39">
        <v>12041.915023717062</v>
      </c>
      <c r="M5803" s="39">
        <v>0</v>
      </c>
      <c r="N5803" s="39">
        <v>2292.8136630427475</v>
      </c>
      <c r="O5803" s="39">
        <v>0</v>
      </c>
      <c r="P5803" s="39">
        <v>0</v>
      </c>
      <c r="Q5803" s="39">
        <v>0</v>
      </c>
      <c r="R5803" s="39">
        <v>274.77348039027453</v>
      </c>
      <c r="S5803" s="39">
        <v>0</v>
      </c>
      <c r="T5803" s="39">
        <v>0</v>
      </c>
    </row>
    <row r="5804" spans="1:20">
      <c r="A5804">
        <v>1</v>
      </c>
      <c r="B5804" s="169">
        <v>45685.541666652607</v>
      </c>
      <c r="C5804" s="39">
        <v>339867.59742595785</v>
      </c>
      <c r="D5804" s="39">
        <v>207209.18504441445</v>
      </c>
      <c r="E5804" s="39">
        <v>78785.522297547781</v>
      </c>
      <c r="F5804" s="39">
        <v>0</v>
      </c>
      <c r="G5804" s="39">
        <v>0</v>
      </c>
      <c r="H5804" s="39">
        <v>39720.844721860762</v>
      </c>
      <c r="I5804" s="39">
        <v>0</v>
      </c>
      <c r="J5804" s="39">
        <v>0</v>
      </c>
      <c r="K5804" s="39">
        <v>0</v>
      </c>
      <c r="L5804" s="39">
        <v>11598.269371152088</v>
      </c>
      <c r="M5804" s="39">
        <v>0</v>
      </c>
      <c r="N5804" s="39">
        <v>2300.4301918754918</v>
      </c>
      <c r="O5804" s="39">
        <v>0</v>
      </c>
      <c r="P5804" s="39">
        <v>0</v>
      </c>
      <c r="Q5804" s="39">
        <v>0</v>
      </c>
      <c r="R5804" s="39">
        <v>253.34579910721422</v>
      </c>
      <c r="S5804" s="39">
        <v>0</v>
      </c>
      <c r="T5804" s="39">
        <v>0</v>
      </c>
    </row>
    <row r="5805" spans="1:20">
      <c r="A5805">
        <v>1</v>
      </c>
      <c r="B5805" s="169">
        <v>45685.583333319271</v>
      </c>
      <c r="C5805" s="39">
        <v>324297.02780374011</v>
      </c>
      <c r="D5805" s="39">
        <v>196469.18146237641</v>
      </c>
      <c r="E5805" s="39">
        <v>75284.081235237623</v>
      </c>
      <c r="F5805" s="39">
        <v>0</v>
      </c>
      <c r="G5805" s="39">
        <v>0</v>
      </c>
      <c r="H5805" s="39">
        <v>38527.230953607832</v>
      </c>
      <c r="I5805" s="39">
        <v>0</v>
      </c>
      <c r="J5805" s="39">
        <v>0</v>
      </c>
      <c r="K5805" s="39">
        <v>0</v>
      </c>
      <c r="L5805" s="39">
        <v>11249.740680328598</v>
      </c>
      <c r="M5805" s="39">
        <v>0</v>
      </c>
      <c r="N5805" s="39">
        <v>2521.2175997168442</v>
      </c>
      <c r="O5805" s="39">
        <v>0</v>
      </c>
      <c r="P5805" s="39">
        <v>0</v>
      </c>
      <c r="Q5805" s="39">
        <v>0</v>
      </c>
      <c r="R5805" s="39">
        <v>245.57587247282942</v>
      </c>
      <c r="S5805" s="39">
        <v>0</v>
      </c>
      <c r="T5805" s="39">
        <v>0</v>
      </c>
    </row>
    <row r="5806" spans="1:20">
      <c r="A5806">
        <v>1</v>
      </c>
      <c r="B5806" s="169">
        <v>45685.624999985936</v>
      </c>
      <c r="C5806" s="39">
        <v>340278.25573920237</v>
      </c>
      <c r="D5806" s="39">
        <v>215545.4948594117</v>
      </c>
      <c r="E5806" s="39">
        <v>74929.213626297787</v>
      </c>
      <c r="F5806" s="39">
        <v>0</v>
      </c>
      <c r="G5806" s="39">
        <v>0</v>
      </c>
      <c r="H5806" s="39">
        <v>36430.557317379185</v>
      </c>
      <c r="I5806" s="39">
        <v>0</v>
      </c>
      <c r="J5806" s="39">
        <v>0</v>
      </c>
      <c r="K5806" s="39">
        <v>0</v>
      </c>
      <c r="L5806" s="39">
        <v>10637.523448125847</v>
      </c>
      <c r="M5806" s="39">
        <v>0</v>
      </c>
      <c r="N5806" s="39">
        <v>2482.6132229716468</v>
      </c>
      <c r="O5806" s="39">
        <v>0</v>
      </c>
      <c r="P5806" s="39">
        <v>0</v>
      </c>
      <c r="Q5806" s="39">
        <v>0</v>
      </c>
      <c r="R5806" s="39">
        <v>252.85326501614398</v>
      </c>
      <c r="S5806" s="39">
        <v>0</v>
      </c>
      <c r="T5806" s="39">
        <v>0</v>
      </c>
    </row>
    <row r="5807" spans="1:20">
      <c r="A5807">
        <v>1</v>
      </c>
      <c r="B5807" s="169">
        <v>45685.6666666526</v>
      </c>
      <c r="C5807" s="39">
        <v>311004.35010418977</v>
      </c>
      <c r="D5807" s="39">
        <v>186802.62081519308</v>
      </c>
      <c r="E5807" s="39">
        <v>73967.449516614448</v>
      </c>
      <c r="F5807" s="39">
        <v>0</v>
      </c>
      <c r="G5807" s="39">
        <v>0</v>
      </c>
      <c r="H5807" s="39">
        <v>36784.52228616958</v>
      </c>
      <c r="I5807" s="39">
        <v>0</v>
      </c>
      <c r="J5807" s="39">
        <v>0</v>
      </c>
      <c r="K5807" s="39">
        <v>0</v>
      </c>
      <c r="L5807" s="39">
        <v>10740.879282694063</v>
      </c>
      <c r="M5807" s="39">
        <v>0</v>
      </c>
      <c r="N5807" s="39">
        <v>2449.8477206738362</v>
      </c>
      <c r="O5807" s="39">
        <v>0</v>
      </c>
      <c r="P5807" s="39">
        <v>0</v>
      </c>
      <c r="Q5807" s="39">
        <v>0</v>
      </c>
      <c r="R5807" s="39">
        <v>259.0304828447276</v>
      </c>
      <c r="S5807" s="39">
        <v>0</v>
      </c>
      <c r="T5807" s="39">
        <v>0</v>
      </c>
    </row>
    <row r="5808" spans="1:20">
      <c r="A5808">
        <v>1</v>
      </c>
      <c r="B5808" s="169">
        <v>45685.708333319264</v>
      </c>
      <c r="C5808" s="39">
        <v>323689.49361557537</v>
      </c>
      <c r="D5808" s="39">
        <v>203727.61548798461</v>
      </c>
      <c r="E5808" s="39">
        <v>68772.495336308726</v>
      </c>
      <c r="F5808" s="39">
        <v>0</v>
      </c>
      <c r="G5808" s="39">
        <v>0</v>
      </c>
      <c r="H5808" s="39">
        <v>37498.941548052877</v>
      </c>
      <c r="I5808" s="39">
        <v>0</v>
      </c>
      <c r="J5808" s="39">
        <v>0</v>
      </c>
      <c r="K5808" s="39">
        <v>0</v>
      </c>
      <c r="L5808" s="39">
        <v>10949.485799027838</v>
      </c>
      <c r="M5808" s="39">
        <v>0</v>
      </c>
      <c r="N5808" s="39">
        <v>2474.0724674820876</v>
      </c>
      <c r="O5808" s="39">
        <v>0</v>
      </c>
      <c r="P5808" s="39">
        <v>0</v>
      </c>
      <c r="Q5808" s="39">
        <v>0</v>
      </c>
      <c r="R5808" s="39">
        <v>266.88297671922749</v>
      </c>
      <c r="S5808" s="39">
        <v>0</v>
      </c>
      <c r="T5808" s="39">
        <v>0</v>
      </c>
    </row>
    <row r="5809" spans="1:20">
      <c r="A5809">
        <v>1</v>
      </c>
      <c r="B5809" s="169">
        <v>45685.749999985928</v>
      </c>
      <c r="C5809" s="39">
        <v>359345.47512650775</v>
      </c>
      <c r="D5809" s="39">
        <v>236714.09013472352</v>
      </c>
      <c r="E5809" s="39">
        <v>64885.372541148121</v>
      </c>
      <c r="F5809" s="39">
        <v>0</v>
      </c>
      <c r="G5809" s="39">
        <v>0</v>
      </c>
      <c r="H5809" s="39">
        <v>37028.694081365626</v>
      </c>
      <c r="I5809" s="39">
        <v>0</v>
      </c>
      <c r="J5809" s="39">
        <v>0</v>
      </c>
      <c r="K5809" s="39">
        <v>0</v>
      </c>
      <c r="L5809" s="39">
        <v>10812.176111181776</v>
      </c>
      <c r="M5809" s="39">
        <v>0</v>
      </c>
      <c r="N5809" s="39">
        <v>2286.7568774166834</v>
      </c>
      <c r="O5809" s="39">
        <v>0</v>
      </c>
      <c r="P5809" s="39">
        <v>0</v>
      </c>
      <c r="Q5809" s="39">
        <v>0</v>
      </c>
      <c r="R5809" s="39">
        <v>232.90814039192267</v>
      </c>
      <c r="S5809" s="39">
        <v>5911.5823846866488</v>
      </c>
      <c r="T5809" s="39">
        <v>1473.894855593456</v>
      </c>
    </row>
    <row r="5810" spans="1:20">
      <c r="A5810">
        <v>1</v>
      </c>
      <c r="B5810" s="169">
        <v>45685.791666652593</v>
      </c>
      <c r="C5810" s="39">
        <v>377097.88992007618</v>
      </c>
      <c r="D5810" s="39">
        <v>253532.03109114995</v>
      </c>
      <c r="E5810" s="39">
        <v>66835.549572705422</v>
      </c>
      <c r="F5810" s="39">
        <v>0</v>
      </c>
      <c r="G5810" s="39">
        <v>0</v>
      </c>
      <c r="H5810" s="39">
        <v>33853.162779861646</v>
      </c>
      <c r="I5810" s="39">
        <v>0</v>
      </c>
      <c r="J5810" s="39">
        <v>0</v>
      </c>
      <c r="K5810" s="39">
        <v>0</v>
      </c>
      <c r="L5810" s="39">
        <v>9884.9383424668958</v>
      </c>
      <c r="M5810" s="39">
        <v>0</v>
      </c>
      <c r="N5810" s="39">
        <v>2222.4714639065032</v>
      </c>
      <c r="O5810" s="39">
        <v>0</v>
      </c>
      <c r="P5810" s="39">
        <v>0</v>
      </c>
      <c r="Q5810" s="39">
        <v>0</v>
      </c>
      <c r="R5810" s="39">
        <v>236.31555136114062</v>
      </c>
      <c r="S5810" s="39">
        <v>8431.3017141707805</v>
      </c>
      <c r="T5810" s="39">
        <v>2102.119404453842</v>
      </c>
    </row>
    <row r="5811" spans="1:20">
      <c r="A5811">
        <v>1</v>
      </c>
      <c r="B5811" s="169">
        <v>45685.833333319257</v>
      </c>
      <c r="C5811" s="39">
        <v>391721.28905864223</v>
      </c>
      <c r="D5811" s="39">
        <v>269445.42995398369</v>
      </c>
      <c r="E5811" s="39">
        <v>67183.554090729071</v>
      </c>
      <c r="F5811" s="39">
        <v>0</v>
      </c>
      <c r="G5811" s="39">
        <v>0</v>
      </c>
      <c r="H5811" s="39">
        <v>32589.26634663283</v>
      </c>
      <c r="I5811" s="39">
        <v>0</v>
      </c>
      <c r="J5811" s="39">
        <v>0</v>
      </c>
      <c r="K5811" s="39">
        <v>0</v>
      </c>
      <c r="L5811" s="39">
        <v>9515.8874979424727</v>
      </c>
      <c r="M5811" s="39">
        <v>0</v>
      </c>
      <c r="N5811" s="39">
        <v>2212.2440743218949</v>
      </c>
      <c r="O5811" s="39">
        <v>0</v>
      </c>
      <c r="P5811" s="39">
        <v>0</v>
      </c>
      <c r="Q5811" s="39">
        <v>0</v>
      </c>
      <c r="R5811" s="39">
        <v>254.30526921927253</v>
      </c>
      <c r="S5811" s="39">
        <v>8421.0407244847156</v>
      </c>
      <c r="T5811" s="39">
        <v>2099.5611013282728</v>
      </c>
    </row>
    <row r="5812" spans="1:20">
      <c r="A5812">
        <v>1</v>
      </c>
      <c r="B5812" s="169">
        <v>45685.874999985921</v>
      </c>
      <c r="C5812" s="39">
        <v>374132.51318264642</v>
      </c>
      <c r="D5812" s="39">
        <v>253129.52191117706</v>
      </c>
      <c r="E5812" s="39">
        <v>68842.489810526735</v>
      </c>
      <c r="F5812" s="39">
        <v>0</v>
      </c>
      <c r="G5812" s="39">
        <v>0</v>
      </c>
      <c r="H5812" s="39">
        <v>30330.115557674213</v>
      </c>
      <c r="I5812" s="39">
        <v>0</v>
      </c>
      <c r="J5812" s="39">
        <v>0</v>
      </c>
      <c r="K5812" s="39">
        <v>0</v>
      </c>
      <c r="L5812" s="39">
        <v>8856.2278259523628</v>
      </c>
      <c r="M5812" s="39">
        <v>0</v>
      </c>
      <c r="N5812" s="39">
        <v>2178.71303289959</v>
      </c>
      <c r="O5812" s="39">
        <v>0</v>
      </c>
      <c r="P5812" s="39">
        <v>0</v>
      </c>
      <c r="Q5812" s="39">
        <v>0</v>
      </c>
      <c r="R5812" s="39">
        <v>259.29856432791138</v>
      </c>
      <c r="S5812" s="39">
        <v>8433.4831844189994</v>
      </c>
      <c r="T5812" s="39">
        <v>2102.6632956695139</v>
      </c>
    </row>
    <row r="5813" spans="1:20">
      <c r="A5813">
        <v>1</v>
      </c>
      <c r="B5813" s="169">
        <v>45685.916666652585</v>
      </c>
      <c r="C5813" s="39">
        <v>373746.48544417002</v>
      </c>
      <c r="D5813" s="39">
        <v>260201.99304396138</v>
      </c>
      <c r="E5813" s="39">
        <v>65151.681072664454</v>
      </c>
      <c r="F5813" s="39">
        <v>0</v>
      </c>
      <c r="G5813" s="39">
        <v>0</v>
      </c>
      <c r="H5813" s="39">
        <v>27487.015981890381</v>
      </c>
      <c r="I5813" s="39">
        <v>0</v>
      </c>
      <c r="J5813" s="39">
        <v>0</v>
      </c>
      <c r="K5813" s="39">
        <v>0</v>
      </c>
      <c r="L5813" s="39">
        <v>8026.0583026239483</v>
      </c>
      <c r="M5813" s="39">
        <v>0</v>
      </c>
      <c r="N5813" s="39">
        <v>2105.3393264184306</v>
      </c>
      <c r="O5813" s="39">
        <v>0</v>
      </c>
      <c r="P5813" s="39">
        <v>0</v>
      </c>
      <c r="Q5813" s="39">
        <v>0</v>
      </c>
      <c r="R5813" s="39">
        <v>237.84747926898956</v>
      </c>
      <c r="S5813" s="39">
        <v>8433.8063651965131</v>
      </c>
      <c r="T5813" s="39">
        <v>2102.7438721459098</v>
      </c>
    </row>
    <row r="5814" spans="1:20">
      <c r="A5814">
        <v>1</v>
      </c>
      <c r="B5814" s="169">
        <v>45685.95833331925</v>
      </c>
      <c r="C5814" s="39">
        <v>334261.15354889329</v>
      </c>
      <c r="D5814" s="39">
        <v>222008.93251384178</v>
      </c>
      <c r="E5814" s="39">
        <v>65469.190218812342</v>
      </c>
      <c r="F5814" s="39">
        <v>0</v>
      </c>
      <c r="G5814" s="39">
        <v>0</v>
      </c>
      <c r="H5814" s="39">
        <v>26199.961234117469</v>
      </c>
      <c r="I5814" s="39">
        <v>0</v>
      </c>
      <c r="J5814" s="39">
        <v>0</v>
      </c>
      <c r="K5814" s="39">
        <v>0</v>
      </c>
      <c r="L5814" s="39">
        <v>7650.2453569371492</v>
      </c>
      <c r="M5814" s="39">
        <v>0</v>
      </c>
      <c r="N5814" s="39">
        <v>2115.4104736729919</v>
      </c>
      <c r="O5814" s="39">
        <v>0</v>
      </c>
      <c r="P5814" s="39">
        <v>0</v>
      </c>
      <c r="Q5814" s="39">
        <v>0</v>
      </c>
      <c r="R5814" s="39">
        <v>238.46900250864613</v>
      </c>
      <c r="S5814" s="39">
        <v>8467.7403468354696</v>
      </c>
      <c r="T5814" s="39">
        <v>2111.2044021674769</v>
      </c>
    </row>
    <row r="5815" spans="1:20">
      <c r="A5815">
        <v>1</v>
      </c>
      <c r="B5815" s="169">
        <v>45685.999999985914</v>
      </c>
      <c r="C5815" s="39">
        <v>330317.15432173811</v>
      </c>
      <c r="D5815" s="39">
        <v>222008.45566913261</v>
      </c>
      <c r="E5815" s="39">
        <v>62399.354742854397</v>
      </c>
      <c r="F5815" s="39">
        <v>0</v>
      </c>
      <c r="G5815" s="39">
        <v>0</v>
      </c>
      <c r="H5815" s="39">
        <v>25563.323768234437</v>
      </c>
      <c r="I5815" s="39">
        <v>0</v>
      </c>
      <c r="J5815" s="39">
        <v>0</v>
      </c>
      <c r="K5815" s="39">
        <v>0</v>
      </c>
      <c r="L5815" s="39">
        <v>7464.3506995404177</v>
      </c>
      <c r="M5815" s="39">
        <v>0</v>
      </c>
      <c r="N5815" s="39">
        <v>2052.0524916989807</v>
      </c>
      <c r="O5815" s="39">
        <v>0</v>
      </c>
      <c r="P5815" s="39">
        <v>0</v>
      </c>
      <c r="Q5815" s="39">
        <v>0</v>
      </c>
      <c r="R5815" s="39">
        <v>245.82711422734161</v>
      </c>
      <c r="S5815" s="39">
        <v>8471.6185161656376</v>
      </c>
      <c r="T5815" s="39">
        <v>2112.1713198842276</v>
      </c>
    </row>
    <row r="5816" spans="1:20">
      <c r="A5816">
        <v>1</v>
      </c>
      <c r="B5816" s="169">
        <v>45686.041666652578</v>
      </c>
      <c r="C5816" s="39">
        <v>321201.96691636823</v>
      </c>
      <c r="D5816" s="39">
        <v>218123.28786511419</v>
      </c>
      <c r="E5816" s="39">
        <v>58074.768235815674</v>
      </c>
      <c r="F5816" s="39">
        <v>0</v>
      </c>
      <c r="G5816" s="39">
        <v>0</v>
      </c>
      <c r="H5816" s="39">
        <v>24904.68302013127</v>
      </c>
      <c r="I5816" s="39">
        <v>0</v>
      </c>
      <c r="J5816" s="39">
        <v>0</v>
      </c>
      <c r="K5816" s="39">
        <v>0</v>
      </c>
      <c r="L5816" s="39">
        <v>7272.0312041014549</v>
      </c>
      <c r="M5816" s="39">
        <v>0</v>
      </c>
      <c r="N5816" s="39">
        <v>1989.3610078876402</v>
      </c>
      <c r="O5816" s="39">
        <v>0</v>
      </c>
      <c r="P5816" s="39">
        <v>0</v>
      </c>
      <c r="Q5816" s="39">
        <v>0</v>
      </c>
      <c r="R5816" s="39">
        <v>242.2358475913064</v>
      </c>
      <c r="S5816" s="39">
        <v>8481.0715539079192</v>
      </c>
      <c r="T5816" s="39">
        <v>2114.5281818188073</v>
      </c>
    </row>
    <row r="5817" spans="1:20">
      <c r="A5817">
        <v>1</v>
      </c>
      <c r="B5817" s="169">
        <v>45686.083333319242</v>
      </c>
      <c r="C5817" s="39">
        <v>307756.56163126789</v>
      </c>
      <c r="D5817" s="39">
        <v>199394.15004980954</v>
      </c>
      <c r="E5817" s="39">
        <v>63081.398047348273</v>
      </c>
      <c r="F5817" s="39">
        <v>0</v>
      </c>
      <c r="G5817" s="39">
        <v>0</v>
      </c>
      <c r="H5817" s="39">
        <v>25085.305519390611</v>
      </c>
      <c r="I5817" s="39">
        <v>0</v>
      </c>
      <c r="J5817" s="39">
        <v>0</v>
      </c>
      <c r="K5817" s="39">
        <v>0</v>
      </c>
      <c r="L5817" s="39">
        <v>7324.7719858136734</v>
      </c>
      <c r="M5817" s="39">
        <v>0</v>
      </c>
      <c r="N5817" s="39">
        <v>1998.9081773499515</v>
      </c>
      <c r="O5817" s="39">
        <v>0</v>
      </c>
      <c r="P5817" s="39">
        <v>0</v>
      </c>
      <c r="Q5817" s="39">
        <v>0</v>
      </c>
      <c r="R5817" s="39">
        <v>257.45152489534155</v>
      </c>
      <c r="S5817" s="39">
        <v>8496.2610504510703</v>
      </c>
      <c r="T5817" s="39">
        <v>2118.3152762094132</v>
      </c>
    </row>
    <row r="5818" spans="1:20">
      <c r="A5818">
        <v>1</v>
      </c>
      <c r="B5818" s="169">
        <v>45686.124999985906</v>
      </c>
      <c r="C5818" s="39">
        <v>326090.83456335409</v>
      </c>
      <c r="D5818" s="39">
        <v>220343.33727738817</v>
      </c>
      <c r="E5818" s="39">
        <v>60219.447419433847</v>
      </c>
      <c r="F5818" s="39">
        <v>0</v>
      </c>
      <c r="G5818" s="39">
        <v>0</v>
      </c>
      <c r="H5818" s="39">
        <v>25296.624085838877</v>
      </c>
      <c r="I5818" s="39">
        <v>0</v>
      </c>
      <c r="J5818" s="39">
        <v>0</v>
      </c>
      <c r="K5818" s="39">
        <v>0</v>
      </c>
      <c r="L5818" s="39">
        <v>7386.4758512262779</v>
      </c>
      <c r="M5818" s="39">
        <v>0</v>
      </c>
      <c r="N5818" s="39">
        <v>2006.4949327508186</v>
      </c>
      <c r="O5818" s="39">
        <v>0</v>
      </c>
      <c r="P5818" s="39">
        <v>0</v>
      </c>
      <c r="Q5818" s="39">
        <v>0</v>
      </c>
      <c r="R5818" s="39">
        <v>249.31537705197201</v>
      </c>
      <c r="S5818" s="39">
        <v>8475.9006614676964</v>
      </c>
      <c r="T5818" s="39">
        <v>2113.2389581964735</v>
      </c>
    </row>
    <row r="5819" spans="1:20">
      <c r="A5819">
        <v>1</v>
      </c>
      <c r="B5819" s="169">
        <v>45686.166666652571</v>
      </c>
      <c r="C5819" s="39">
        <v>324805.67797736404</v>
      </c>
      <c r="D5819" s="39">
        <v>215308.2642282641</v>
      </c>
      <c r="E5819" s="39">
        <v>62454.434679978665</v>
      </c>
      <c r="F5819" s="39">
        <v>0</v>
      </c>
      <c r="G5819" s="39">
        <v>0</v>
      </c>
      <c r="H5819" s="39">
        <v>26446.299591147792</v>
      </c>
      <c r="I5819" s="39">
        <v>0</v>
      </c>
      <c r="J5819" s="39">
        <v>0</v>
      </c>
      <c r="K5819" s="39">
        <v>0</v>
      </c>
      <c r="L5819" s="39">
        <v>7722.1748096285792</v>
      </c>
      <c r="M5819" s="39">
        <v>0</v>
      </c>
      <c r="N5819" s="39">
        <v>2042.5001202544299</v>
      </c>
      <c r="O5819" s="39">
        <v>0</v>
      </c>
      <c r="P5819" s="39">
        <v>0</v>
      </c>
      <c r="Q5819" s="39">
        <v>0</v>
      </c>
      <c r="R5819" s="39">
        <v>241.14896009720908</v>
      </c>
      <c r="S5819" s="39">
        <v>8477.2741797721301</v>
      </c>
      <c r="T5819" s="39">
        <v>2113.5814082211559</v>
      </c>
    </row>
    <row r="5820" spans="1:20">
      <c r="A5820">
        <v>1</v>
      </c>
      <c r="B5820" s="169">
        <v>45686.208333319235</v>
      </c>
      <c r="C5820" s="39">
        <v>354918.2889862248</v>
      </c>
      <c r="D5820" s="39">
        <v>239115.5075825364</v>
      </c>
      <c r="E5820" s="39">
        <v>62659.123104591439</v>
      </c>
      <c r="F5820" s="39">
        <v>0</v>
      </c>
      <c r="G5820" s="39">
        <v>0</v>
      </c>
      <c r="H5820" s="39">
        <v>31183.422003801628</v>
      </c>
      <c r="I5820" s="39">
        <v>0</v>
      </c>
      <c r="J5820" s="39">
        <v>0</v>
      </c>
      <c r="K5820" s="39">
        <v>0</v>
      </c>
      <c r="L5820" s="39">
        <v>9105.3886403214328</v>
      </c>
      <c r="M5820" s="39">
        <v>0</v>
      </c>
      <c r="N5820" s="39">
        <v>2074.9818368159054</v>
      </c>
      <c r="O5820" s="39">
        <v>0</v>
      </c>
      <c r="P5820" s="39">
        <v>0</v>
      </c>
      <c r="Q5820" s="39">
        <v>0</v>
      </c>
      <c r="R5820" s="39">
        <v>224.54086850875382</v>
      </c>
      <c r="S5820" s="39">
        <v>8448.8342713509082</v>
      </c>
      <c r="T5820" s="39">
        <v>2106.490678298318</v>
      </c>
    </row>
    <row r="5821" spans="1:20">
      <c r="A5821">
        <v>1</v>
      </c>
      <c r="B5821" s="169">
        <v>45686.249999985899</v>
      </c>
      <c r="C5821" s="39">
        <v>376948.8625549326</v>
      </c>
      <c r="D5821" s="39">
        <v>247290.32581706243</v>
      </c>
      <c r="E5821" s="39">
        <v>68376.608281807334</v>
      </c>
      <c r="F5821" s="39">
        <v>0</v>
      </c>
      <c r="G5821" s="39">
        <v>0</v>
      </c>
      <c r="H5821" s="39">
        <v>37462.383818834664</v>
      </c>
      <c r="I5821" s="39">
        <v>0</v>
      </c>
      <c r="J5821" s="39">
        <v>0</v>
      </c>
      <c r="K5821" s="39">
        <v>0</v>
      </c>
      <c r="L5821" s="39">
        <v>10938.811142080343</v>
      </c>
      <c r="M5821" s="39">
        <v>0</v>
      </c>
      <c r="N5821" s="39">
        <v>2137.1794190419769</v>
      </c>
      <c r="O5821" s="39">
        <v>0</v>
      </c>
      <c r="P5821" s="39">
        <v>0</v>
      </c>
      <c r="Q5821" s="39">
        <v>0</v>
      </c>
      <c r="R5821" s="39">
        <v>210.03201816774356</v>
      </c>
      <c r="S5821" s="39">
        <v>8431.3825093651594</v>
      </c>
      <c r="T5821" s="39">
        <v>2102.1395485729408</v>
      </c>
    </row>
    <row r="5822" spans="1:20">
      <c r="A5822">
        <v>1</v>
      </c>
      <c r="B5822" s="169">
        <v>45686.291666652563</v>
      </c>
      <c r="C5822" s="39">
        <v>383549.63044554216</v>
      </c>
      <c r="D5822" s="39">
        <v>250900.20929477838</v>
      </c>
      <c r="E5822" s="39">
        <v>74669.981303149179</v>
      </c>
      <c r="F5822" s="39">
        <v>0</v>
      </c>
      <c r="G5822" s="39">
        <v>0</v>
      </c>
      <c r="H5822" s="39">
        <v>42103.869737069552</v>
      </c>
      <c r="I5822" s="39">
        <v>0</v>
      </c>
      <c r="J5822" s="39">
        <v>0</v>
      </c>
      <c r="K5822" s="39">
        <v>0</v>
      </c>
      <c r="L5822" s="39">
        <v>12294.099639569667</v>
      </c>
      <c r="M5822" s="39">
        <v>0</v>
      </c>
      <c r="N5822" s="39">
        <v>2116.1387034319469</v>
      </c>
      <c r="O5822" s="39">
        <v>0</v>
      </c>
      <c r="P5822" s="39">
        <v>0</v>
      </c>
      <c r="Q5822" s="39">
        <v>0</v>
      </c>
      <c r="R5822" s="39">
        <v>237.11562616654572</v>
      </c>
      <c r="S5822" s="39">
        <v>983.10518250108748</v>
      </c>
      <c r="T5822" s="39">
        <v>245.11095887582729</v>
      </c>
    </row>
    <row r="5823" spans="1:20">
      <c r="A5823">
        <v>1</v>
      </c>
      <c r="B5823" s="169">
        <v>45686.333333319228</v>
      </c>
      <c r="C5823" s="39">
        <v>382749.91698011267</v>
      </c>
      <c r="D5823" s="39">
        <v>242274.12769732493</v>
      </c>
      <c r="E5823" s="39">
        <v>80842.972154552277</v>
      </c>
      <c r="F5823" s="39">
        <v>0</v>
      </c>
      <c r="G5823" s="39">
        <v>0</v>
      </c>
      <c r="H5823" s="39">
        <v>44290.959615575317</v>
      </c>
      <c r="I5823" s="39">
        <v>0</v>
      </c>
      <c r="J5823" s="39">
        <v>0</v>
      </c>
      <c r="K5823" s="39">
        <v>0</v>
      </c>
      <c r="L5823" s="39">
        <v>12932.717919907232</v>
      </c>
      <c r="M5823" s="39">
        <v>0</v>
      </c>
      <c r="N5823" s="39">
        <v>2149.7231276315856</v>
      </c>
      <c r="O5823" s="39">
        <v>0</v>
      </c>
      <c r="P5823" s="39">
        <v>0</v>
      </c>
      <c r="Q5823" s="39">
        <v>0</v>
      </c>
      <c r="R5823" s="39">
        <v>259.41646512130637</v>
      </c>
      <c r="S5823" s="39">
        <v>0</v>
      </c>
      <c r="T5823" s="39">
        <v>0</v>
      </c>
    </row>
    <row r="5824" spans="1:20">
      <c r="A5824">
        <v>1</v>
      </c>
      <c r="B5824" s="169">
        <v>45686.374999985892</v>
      </c>
      <c r="C5824" s="39">
        <v>361072.01920239837</v>
      </c>
      <c r="D5824" s="39">
        <v>221998.01548483365</v>
      </c>
      <c r="E5824" s="39">
        <v>80433.460976096409</v>
      </c>
      <c r="F5824" s="39">
        <v>0</v>
      </c>
      <c r="G5824" s="39">
        <v>0</v>
      </c>
      <c r="H5824" s="39">
        <v>43488.789208752671</v>
      </c>
      <c r="I5824" s="39">
        <v>0</v>
      </c>
      <c r="J5824" s="39">
        <v>0</v>
      </c>
      <c r="K5824" s="39">
        <v>0</v>
      </c>
      <c r="L5824" s="39">
        <v>12698.48854928221</v>
      </c>
      <c r="M5824" s="39">
        <v>0</v>
      </c>
      <c r="N5824" s="39">
        <v>2215.1621902422467</v>
      </c>
      <c r="O5824" s="39">
        <v>0</v>
      </c>
      <c r="P5824" s="39">
        <v>0</v>
      </c>
      <c r="Q5824" s="39">
        <v>0</v>
      </c>
      <c r="R5824" s="39">
        <v>238.10279319113675</v>
      </c>
      <c r="S5824" s="39">
        <v>0</v>
      </c>
      <c r="T5824" s="39">
        <v>0</v>
      </c>
    </row>
    <row r="5825" spans="1:20">
      <c r="A5825">
        <v>1</v>
      </c>
      <c r="B5825" s="169">
        <v>45686.416666652556</v>
      </c>
      <c r="C5825" s="39">
        <v>346457.58940182929</v>
      </c>
      <c r="D5825" s="39">
        <v>206791.05212420426</v>
      </c>
      <c r="E5825" s="39">
        <v>80312.781529636661</v>
      </c>
      <c r="F5825" s="39">
        <v>0</v>
      </c>
      <c r="G5825" s="39">
        <v>0</v>
      </c>
      <c r="H5825" s="39">
        <v>44045.620636068677</v>
      </c>
      <c r="I5825" s="39">
        <v>0</v>
      </c>
      <c r="J5825" s="39">
        <v>0</v>
      </c>
      <c r="K5825" s="39">
        <v>0</v>
      </c>
      <c r="L5825" s="39">
        <v>12861.080279985756</v>
      </c>
      <c r="M5825" s="39">
        <v>0</v>
      </c>
      <c r="N5825" s="39">
        <v>2211.4744541335704</v>
      </c>
      <c r="O5825" s="39">
        <v>0</v>
      </c>
      <c r="P5825" s="39">
        <v>0</v>
      </c>
      <c r="Q5825" s="39">
        <v>0</v>
      </c>
      <c r="R5825" s="39">
        <v>235.58037780033817</v>
      </c>
      <c r="S5825" s="39">
        <v>0</v>
      </c>
      <c r="T5825" s="39">
        <v>0</v>
      </c>
    </row>
    <row r="5826" spans="1:20">
      <c r="A5826">
        <v>1</v>
      </c>
      <c r="B5826" s="169">
        <v>45686.45833331922</v>
      </c>
      <c r="C5826" s="39">
        <v>333319.96070292243</v>
      </c>
      <c r="D5826" s="39">
        <v>194289.65928553932</v>
      </c>
      <c r="E5826" s="39">
        <v>80425.317733027143</v>
      </c>
      <c r="F5826" s="39">
        <v>0</v>
      </c>
      <c r="G5826" s="39">
        <v>0</v>
      </c>
      <c r="H5826" s="39">
        <v>43416.936702691964</v>
      </c>
      <c r="I5826" s="39">
        <v>0</v>
      </c>
      <c r="J5826" s="39">
        <v>0</v>
      </c>
      <c r="K5826" s="39">
        <v>0</v>
      </c>
      <c r="L5826" s="39">
        <v>12677.508010572123</v>
      </c>
      <c r="M5826" s="39">
        <v>0</v>
      </c>
      <c r="N5826" s="39">
        <v>2265.7722243086059</v>
      </c>
      <c r="O5826" s="39">
        <v>0</v>
      </c>
      <c r="P5826" s="39">
        <v>0</v>
      </c>
      <c r="Q5826" s="39">
        <v>0</v>
      </c>
      <c r="R5826" s="39">
        <v>244.76674678327501</v>
      </c>
      <c r="S5826" s="39">
        <v>0</v>
      </c>
      <c r="T5826" s="39">
        <v>0</v>
      </c>
    </row>
    <row r="5827" spans="1:20">
      <c r="A5827">
        <v>1</v>
      </c>
      <c r="B5827" s="169">
        <v>45686.499999985885</v>
      </c>
      <c r="C5827" s="39">
        <v>309616.89486534306</v>
      </c>
      <c r="D5827" s="39">
        <v>177899.51101555824</v>
      </c>
      <c r="E5827" s="39">
        <v>74126.10141553641</v>
      </c>
      <c r="F5827" s="39">
        <v>0</v>
      </c>
      <c r="G5827" s="39">
        <v>0</v>
      </c>
      <c r="H5827" s="39">
        <v>42533.808183580295</v>
      </c>
      <c r="I5827" s="39">
        <v>0</v>
      </c>
      <c r="J5827" s="39">
        <v>0</v>
      </c>
      <c r="K5827" s="39">
        <v>0</v>
      </c>
      <c r="L5827" s="39">
        <v>12419.639314029359</v>
      </c>
      <c r="M5827" s="39">
        <v>0</v>
      </c>
      <c r="N5827" s="39">
        <v>2381.5848930372299</v>
      </c>
      <c r="O5827" s="39">
        <v>0</v>
      </c>
      <c r="P5827" s="39">
        <v>0</v>
      </c>
      <c r="Q5827" s="39">
        <v>0</v>
      </c>
      <c r="R5827" s="39">
        <v>256.25004360156231</v>
      </c>
      <c r="S5827" s="39">
        <v>0</v>
      </c>
      <c r="T5827" s="39">
        <v>0</v>
      </c>
    </row>
    <row r="5828" spans="1:20">
      <c r="A5828">
        <v>1</v>
      </c>
      <c r="B5828" s="169">
        <v>45686.541666652549</v>
      </c>
      <c r="C5828" s="39">
        <v>298640.55676119757</v>
      </c>
      <c r="D5828" s="39">
        <v>172359.77601762841</v>
      </c>
      <c r="E5828" s="39">
        <v>71495.935038817915</v>
      </c>
      <c r="F5828" s="39">
        <v>0</v>
      </c>
      <c r="G5828" s="39">
        <v>0</v>
      </c>
      <c r="H5828" s="39">
        <v>40374.178870503543</v>
      </c>
      <c r="I5828" s="39">
        <v>0</v>
      </c>
      <c r="J5828" s="39">
        <v>0</v>
      </c>
      <c r="K5828" s="39">
        <v>0</v>
      </c>
      <c r="L5828" s="39">
        <v>11789.039368577671</v>
      </c>
      <c r="M5828" s="39">
        <v>0</v>
      </c>
      <c r="N5828" s="39">
        <v>2381.6689508753179</v>
      </c>
      <c r="O5828" s="39">
        <v>0</v>
      </c>
      <c r="P5828" s="39">
        <v>0</v>
      </c>
      <c r="Q5828" s="39">
        <v>0</v>
      </c>
      <c r="R5828" s="39">
        <v>239.95851479477682</v>
      </c>
      <c r="S5828" s="39">
        <v>0</v>
      </c>
      <c r="T5828" s="39">
        <v>0</v>
      </c>
    </row>
    <row r="5829" spans="1:20">
      <c r="A5829">
        <v>1</v>
      </c>
      <c r="B5829" s="169">
        <v>45686.583333319213</v>
      </c>
      <c r="C5829" s="39">
        <v>281046.08026929188</v>
      </c>
      <c r="D5829" s="39">
        <v>159315.29417544018</v>
      </c>
      <c r="E5829" s="39">
        <v>70010.376616636844</v>
      </c>
      <c r="F5829" s="39">
        <v>0</v>
      </c>
      <c r="G5829" s="39">
        <v>0</v>
      </c>
      <c r="H5829" s="39">
        <v>38026.574259458488</v>
      </c>
      <c r="I5829" s="39">
        <v>0</v>
      </c>
      <c r="J5829" s="39">
        <v>0</v>
      </c>
      <c r="K5829" s="39">
        <v>0</v>
      </c>
      <c r="L5829" s="39">
        <v>11103.551664413264</v>
      </c>
      <c r="M5829" s="39">
        <v>0</v>
      </c>
      <c r="N5829" s="39">
        <v>2354.2376708665502</v>
      </c>
      <c r="O5829" s="39">
        <v>0</v>
      </c>
      <c r="P5829" s="39">
        <v>0</v>
      </c>
      <c r="Q5829" s="39">
        <v>0</v>
      </c>
      <c r="R5829" s="39">
        <v>236.04588247654095</v>
      </c>
      <c r="S5829" s="39">
        <v>0</v>
      </c>
      <c r="T5829" s="39">
        <v>0</v>
      </c>
    </row>
    <row r="5830" spans="1:20">
      <c r="A5830">
        <v>1</v>
      </c>
      <c r="B5830" s="169">
        <v>45686.624999985877</v>
      </c>
      <c r="C5830" s="39">
        <v>275582.61017494596</v>
      </c>
      <c r="D5830" s="39">
        <v>155501.16778645446</v>
      </c>
      <c r="E5830" s="39">
        <v>70966.012715575853</v>
      </c>
      <c r="F5830" s="39">
        <v>0</v>
      </c>
      <c r="G5830" s="39">
        <v>0</v>
      </c>
      <c r="H5830" s="39">
        <v>35994.500648422902</v>
      </c>
      <c r="I5830" s="39">
        <v>0</v>
      </c>
      <c r="J5830" s="39">
        <v>0</v>
      </c>
      <c r="K5830" s="39">
        <v>0</v>
      </c>
      <c r="L5830" s="39">
        <v>10510.197286180988</v>
      </c>
      <c r="M5830" s="39">
        <v>0</v>
      </c>
      <c r="N5830" s="39">
        <v>2378.7658169109063</v>
      </c>
      <c r="O5830" s="39">
        <v>0</v>
      </c>
      <c r="P5830" s="39">
        <v>0</v>
      </c>
      <c r="Q5830" s="39">
        <v>0</v>
      </c>
      <c r="R5830" s="39">
        <v>231.96592140085053</v>
      </c>
      <c r="S5830" s="39">
        <v>0</v>
      </c>
      <c r="T5830" s="39">
        <v>0</v>
      </c>
    </row>
    <row r="5831" spans="1:20">
      <c r="A5831">
        <v>1</v>
      </c>
      <c r="B5831" s="169">
        <v>45686.666666652542</v>
      </c>
      <c r="C5831" s="39">
        <v>259922.14575074596</v>
      </c>
      <c r="D5831" s="39">
        <v>145394.42045652051</v>
      </c>
      <c r="E5831" s="39">
        <v>68353.068475199208</v>
      </c>
      <c r="F5831" s="39">
        <v>0</v>
      </c>
      <c r="G5831" s="39">
        <v>0</v>
      </c>
      <c r="H5831" s="39">
        <v>33739.778565281245</v>
      </c>
      <c r="I5831" s="39">
        <v>0</v>
      </c>
      <c r="J5831" s="39">
        <v>0</v>
      </c>
      <c r="K5831" s="39">
        <v>0</v>
      </c>
      <c r="L5831" s="39">
        <v>9851.8307720627781</v>
      </c>
      <c r="M5831" s="39">
        <v>0</v>
      </c>
      <c r="N5831" s="39">
        <v>2334.6730523787205</v>
      </c>
      <c r="O5831" s="39">
        <v>0</v>
      </c>
      <c r="P5831" s="39">
        <v>0</v>
      </c>
      <c r="Q5831" s="39">
        <v>0</v>
      </c>
      <c r="R5831" s="39">
        <v>248.37442930347038</v>
      </c>
      <c r="S5831" s="39">
        <v>0</v>
      </c>
      <c r="T5831" s="39">
        <v>0</v>
      </c>
    </row>
    <row r="5832" spans="1:20">
      <c r="A5832">
        <v>1</v>
      </c>
      <c r="B5832" s="169">
        <v>45686.708333319206</v>
      </c>
      <c r="C5832" s="39">
        <v>271353.48137567262</v>
      </c>
      <c r="D5832" s="39">
        <v>162324.45934561882</v>
      </c>
      <c r="E5832" s="39">
        <v>62938.533384383329</v>
      </c>
      <c r="F5832" s="39">
        <v>0</v>
      </c>
      <c r="G5832" s="39">
        <v>0</v>
      </c>
      <c r="H5832" s="39">
        <v>33643.991228946899</v>
      </c>
      <c r="I5832" s="39">
        <v>0</v>
      </c>
      <c r="J5832" s="39">
        <v>0</v>
      </c>
      <c r="K5832" s="39">
        <v>0</v>
      </c>
      <c r="L5832" s="39">
        <v>9823.8613938451108</v>
      </c>
      <c r="M5832" s="39">
        <v>0</v>
      </c>
      <c r="N5832" s="39">
        <v>2369.7470266305327</v>
      </c>
      <c r="O5832" s="39">
        <v>0</v>
      </c>
      <c r="P5832" s="39">
        <v>0</v>
      </c>
      <c r="Q5832" s="39">
        <v>0</v>
      </c>
      <c r="R5832" s="39">
        <v>252.88899624791796</v>
      </c>
      <c r="S5832" s="39">
        <v>0</v>
      </c>
      <c r="T5832" s="39">
        <v>0</v>
      </c>
    </row>
    <row r="5833" spans="1:20">
      <c r="A5833">
        <v>1</v>
      </c>
      <c r="B5833" s="169">
        <v>45686.74999998587</v>
      </c>
      <c r="C5833" s="39">
        <v>303256.44716365525</v>
      </c>
      <c r="D5833" s="39">
        <v>189711.81528597395</v>
      </c>
      <c r="E5833" s="39">
        <v>61783.94474574428</v>
      </c>
      <c r="F5833" s="39">
        <v>0</v>
      </c>
      <c r="G5833" s="39">
        <v>0</v>
      </c>
      <c r="H5833" s="39">
        <v>32422.871495597039</v>
      </c>
      <c r="I5833" s="39">
        <v>0</v>
      </c>
      <c r="J5833" s="39">
        <v>0</v>
      </c>
      <c r="K5833" s="39">
        <v>0</v>
      </c>
      <c r="L5833" s="39">
        <v>9467.301111681063</v>
      </c>
      <c r="M5833" s="39">
        <v>0</v>
      </c>
      <c r="N5833" s="39">
        <v>2395.1063706326654</v>
      </c>
      <c r="O5833" s="39">
        <v>0</v>
      </c>
      <c r="P5833" s="39">
        <v>0</v>
      </c>
      <c r="Q5833" s="39">
        <v>0</v>
      </c>
      <c r="R5833" s="39">
        <v>217.49290329477716</v>
      </c>
      <c r="S5833" s="39">
        <v>5809.47751831815</v>
      </c>
      <c r="T5833" s="39">
        <v>1448.4377324132683</v>
      </c>
    </row>
    <row r="5834" spans="1:20">
      <c r="A5834">
        <v>1</v>
      </c>
      <c r="B5834" s="169">
        <v>45686.791666652534</v>
      </c>
      <c r="C5834" s="39">
        <v>335017.07386145362</v>
      </c>
      <c r="D5834" s="39">
        <v>218991.19657371417</v>
      </c>
      <c r="E5834" s="39">
        <v>60988.651814609912</v>
      </c>
      <c r="F5834" s="39">
        <v>0</v>
      </c>
      <c r="G5834" s="39">
        <v>0</v>
      </c>
      <c r="H5834" s="39">
        <v>32368.444101388151</v>
      </c>
      <c r="I5834" s="39">
        <v>0</v>
      </c>
      <c r="J5834" s="39">
        <v>0</v>
      </c>
      <c r="K5834" s="39">
        <v>0</v>
      </c>
      <c r="L5834" s="39">
        <v>9451.4086103099362</v>
      </c>
      <c r="M5834" s="39">
        <v>0</v>
      </c>
      <c r="N5834" s="39">
        <v>2421.1008194089923</v>
      </c>
      <c r="O5834" s="39">
        <v>0</v>
      </c>
      <c r="P5834" s="39">
        <v>0</v>
      </c>
      <c r="Q5834" s="39">
        <v>0</v>
      </c>
      <c r="R5834" s="39">
        <v>218.33658615424866</v>
      </c>
      <c r="S5834" s="39">
        <v>8466.9323948916863</v>
      </c>
      <c r="T5834" s="39">
        <v>2111.0029609764874</v>
      </c>
    </row>
    <row r="5835" spans="1:20">
      <c r="A5835">
        <v>1</v>
      </c>
      <c r="B5835" s="169">
        <v>45686.833333319199</v>
      </c>
      <c r="C5835" s="39">
        <v>341367.56288101478</v>
      </c>
      <c r="D5835" s="39">
        <v>224112.73261712978</v>
      </c>
      <c r="E5835" s="39">
        <v>61681.738958078837</v>
      </c>
      <c r="F5835" s="39">
        <v>0</v>
      </c>
      <c r="G5835" s="39">
        <v>0</v>
      </c>
      <c r="H5835" s="39">
        <v>32867.442186864682</v>
      </c>
      <c r="I5835" s="39">
        <v>0</v>
      </c>
      <c r="J5835" s="39">
        <v>0</v>
      </c>
      <c r="K5835" s="39">
        <v>0</v>
      </c>
      <c r="L5835" s="39">
        <v>9597.1133215660066</v>
      </c>
      <c r="M5835" s="39">
        <v>0</v>
      </c>
      <c r="N5835" s="39">
        <v>2303.6906264293034</v>
      </c>
      <c r="O5835" s="39">
        <v>0</v>
      </c>
      <c r="P5835" s="39">
        <v>0</v>
      </c>
      <c r="Q5835" s="39">
        <v>0</v>
      </c>
      <c r="R5835" s="39">
        <v>234.37932427534159</v>
      </c>
      <c r="S5835" s="39">
        <v>8460.9535505076783</v>
      </c>
      <c r="T5835" s="39">
        <v>2109.5122961631637</v>
      </c>
    </row>
    <row r="5836" spans="1:20">
      <c r="A5836">
        <v>1</v>
      </c>
      <c r="B5836" s="169">
        <v>45686.874999985863</v>
      </c>
      <c r="C5836" s="39">
        <v>355155.82844701322</v>
      </c>
      <c r="D5836" s="39">
        <v>241289.19487248186</v>
      </c>
      <c r="E5836" s="39">
        <v>61991.70829316559</v>
      </c>
      <c r="F5836" s="39">
        <v>0</v>
      </c>
      <c r="G5836" s="39">
        <v>0</v>
      </c>
      <c r="H5836" s="39">
        <v>30179.17776151506</v>
      </c>
      <c r="I5836" s="39">
        <v>0</v>
      </c>
      <c r="J5836" s="39">
        <v>0</v>
      </c>
      <c r="K5836" s="39">
        <v>0</v>
      </c>
      <c r="L5836" s="39">
        <v>8812.1548151591542</v>
      </c>
      <c r="M5836" s="39">
        <v>0</v>
      </c>
      <c r="N5836" s="39">
        <v>2086.9889490095293</v>
      </c>
      <c r="O5836" s="39">
        <v>0</v>
      </c>
      <c r="P5836" s="39">
        <v>0</v>
      </c>
      <c r="Q5836" s="39">
        <v>0</v>
      </c>
      <c r="R5836" s="39">
        <v>241.48068465974214</v>
      </c>
      <c r="S5836" s="39">
        <v>8448.6726809621523</v>
      </c>
      <c r="T5836" s="39">
        <v>2106.4503900601203</v>
      </c>
    </row>
    <row r="5837" spans="1:20">
      <c r="A5837">
        <v>1</v>
      </c>
      <c r="B5837" s="169">
        <v>45686.916666652527</v>
      </c>
      <c r="C5837" s="39">
        <v>359940.28903309803</v>
      </c>
      <c r="D5837" s="39">
        <v>251932.67323901152</v>
      </c>
      <c r="E5837" s="39">
        <v>59096.584696436839</v>
      </c>
      <c r="F5837" s="39">
        <v>0</v>
      </c>
      <c r="G5837" s="39">
        <v>0</v>
      </c>
      <c r="H5837" s="39">
        <v>27908.76326840977</v>
      </c>
      <c r="I5837" s="39">
        <v>0</v>
      </c>
      <c r="J5837" s="39">
        <v>0</v>
      </c>
      <c r="K5837" s="39">
        <v>0</v>
      </c>
      <c r="L5837" s="39">
        <v>8149.2062031748201</v>
      </c>
      <c r="M5837" s="39">
        <v>0</v>
      </c>
      <c r="N5837" s="39">
        <v>2084.2501256938876</v>
      </c>
      <c r="O5837" s="39">
        <v>0</v>
      </c>
      <c r="P5837" s="39">
        <v>0</v>
      </c>
      <c r="Q5837" s="39">
        <v>0</v>
      </c>
      <c r="R5837" s="39">
        <v>218.73539502277472</v>
      </c>
      <c r="S5837" s="39">
        <v>8444.6329212432283</v>
      </c>
      <c r="T5837" s="39">
        <v>2105.4431841051719</v>
      </c>
    </row>
    <row r="5838" spans="1:20">
      <c r="A5838">
        <v>1</v>
      </c>
      <c r="B5838" s="169">
        <v>45686.958333319191</v>
      </c>
      <c r="C5838" s="39">
        <v>347358.09634522657</v>
      </c>
      <c r="D5838" s="39">
        <v>237446.66243676661</v>
      </c>
      <c r="E5838" s="39">
        <v>62352.055001442975</v>
      </c>
      <c r="F5838" s="39">
        <v>0</v>
      </c>
      <c r="G5838" s="39">
        <v>0</v>
      </c>
      <c r="H5838" s="39">
        <v>26861.350965760859</v>
      </c>
      <c r="I5838" s="39">
        <v>0</v>
      </c>
      <c r="J5838" s="39">
        <v>0</v>
      </c>
      <c r="K5838" s="39">
        <v>0</v>
      </c>
      <c r="L5838" s="39">
        <v>7843.3675405319063</v>
      </c>
      <c r="M5838" s="39">
        <v>0</v>
      </c>
      <c r="N5838" s="39">
        <v>2068.1840829222629</v>
      </c>
      <c r="O5838" s="39">
        <v>0</v>
      </c>
      <c r="P5838" s="39">
        <v>0</v>
      </c>
      <c r="Q5838" s="39">
        <v>0</v>
      </c>
      <c r="R5838" s="39">
        <v>222.8743444476371</v>
      </c>
      <c r="S5838" s="39">
        <v>8455.4594772899436</v>
      </c>
      <c r="T5838" s="39">
        <v>2108.142496064434</v>
      </c>
    </row>
    <row r="5839" spans="1:20">
      <c r="A5839">
        <v>1</v>
      </c>
      <c r="B5839" s="169">
        <v>45686.999999985856</v>
      </c>
      <c r="C5839" s="39">
        <v>330886.32652678824</v>
      </c>
      <c r="D5839" s="39">
        <v>217575.82507035468</v>
      </c>
      <c r="E5839" s="39">
        <v>65341.247004772988</v>
      </c>
      <c r="F5839" s="39">
        <v>0</v>
      </c>
      <c r="G5839" s="39">
        <v>0</v>
      </c>
      <c r="H5839" s="39">
        <v>27132.770452474215</v>
      </c>
      <c r="I5839" s="39">
        <v>0</v>
      </c>
      <c r="J5839" s="39">
        <v>0</v>
      </c>
      <c r="K5839" s="39">
        <v>0</v>
      </c>
      <c r="L5839" s="39">
        <v>7922.6205458877766</v>
      </c>
      <c r="M5839" s="39">
        <v>0</v>
      </c>
      <c r="N5839" s="39">
        <v>2109.8348270131669</v>
      </c>
      <c r="O5839" s="39">
        <v>0</v>
      </c>
      <c r="P5839" s="39">
        <v>0</v>
      </c>
      <c r="Q5839" s="39">
        <v>0</v>
      </c>
      <c r="R5839" s="39">
        <v>220.94536542989067</v>
      </c>
      <c r="S5839" s="39">
        <v>8471.0529498049873</v>
      </c>
      <c r="T5839" s="39">
        <v>2112.0303110505347</v>
      </c>
    </row>
    <row r="5840" spans="1:20">
      <c r="A5840">
        <v>1</v>
      </c>
      <c r="B5840" s="169">
        <v>45687.04166665252</v>
      </c>
      <c r="C5840" s="39">
        <v>350024.39164690644</v>
      </c>
      <c r="D5840" s="39">
        <v>235678.84861983947</v>
      </c>
      <c r="E5840" s="39">
        <v>65649.037253741029</v>
      </c>
      <c r="F5840" s="39">
        <v>0</v>
      </c>
      <c r="G5840" s="39">
        <v>0</v>
      </c>
      <c r="H5840" s="39">
        <v>27689.551618298115</v>
      </c>
      <c r="I5840" s="39">
        <v>0</v>
      </c>
      <c r="J5840" s="39">
        <v>0</v>
      </c>
      <c r="K5840" s="39">
        <v>0</v>
      </c>
      <c r="L5840" s="39">
        <v>8085.1976005105771</v>
      </c>
      <c r="M5840" s="39">
        <v>0</v>
      </c>
      <c r="N5840" s="39">
        <v>2137.17028070982</v>
      </c>
      <c r="O5840" s="39">
        <v>0</v>
      </c>
      <c r="P5840" s="39">
        <v>0</v>
      </c>
      <c r="Q5840" s="39">
        <v>0</v>
      </c>
      <c r="R5840" s="39">
        <v>223.91154054396193</v>
      </c>
      <c r="S5840" s="39">
        <v>8453.1164166529688</v>
      </c>
      <c r="T5840" s="39">
        <v>2107.5583166105639</v>
      </c>
    </row>
    <row r="5841" spans="1:20">
      <c r="A5841">
        <v>1</v>
      </c>
      <c r="B5841" s="169">
        <v>45687.083333319184</v>
      </c>
      <c r="C5841" s="39">
        <v>365234.70907335245</v>
      </c>
      <c r="D5841" s="39">
        <v>245435.24870482195</v>
      </c>
      <c r="E5841" s="39">
        <v>69750.533074066378</v>
      </c>
      <c r="F5841" s="39">
        <v>0</v>
      </c>
      <c r="G5841" s="39">
        <v>0</v>
      </c>
      <c r="H5841" s="39">
        <v>28684.058868265682</v>
      </c>
      <c r="I5841" s="39">
        <v>0</v>
      </c>
      <c r="J5841" s="39">
        <v>0</v>
      </c>
      <c r="K5841" s="39">
        <v>0</v>
      </c>
      <c r="L5841" s="39">
        <v>8375.5882771806355</v>
      </c>
      <c r="M5841" s="39">
        <v>0</v>
      </c>
      <c r="N5841" s="39">
        <v>2197.7421106412835</v>
      </c>
      <c r="O5841" s="39">
        <v>0</v>
      </c>
      <c r="P5841" s="39">
        <v>0</v>
      </c>
      <c r="Q5841" s="39">
        <v>0</v>
      </c>
      <c r="R5841" s="39">
        <v>246.81171664245991</v>
      </c>
      <c r="S5841" s="39">
        <v>8440.3507759411696</v>
      </c>
      <c r="T5841" s="39">
        <v>2104.3755457929265</v>
      </c>
    </row>
    <row r="5842" spans="1:20">
      <c r="A5842">
        <v>1</v>
      </c>
      <c r="B5842" s="169">
        <v>45687.124999985848</v>
      </c>
      <c r="C5842" s="39">
        <v>393120.88591016951</v>
      </c>
      <c r="D5842" s="39">
        <v>271457.31584046443</v>
      </c>
      <c r="E5842" s="39">
        <v>73571.487752439134</v>
      </c>
      <c r="F5842" s="39">
        <v>0</v>
      </c>
      <c r="G5842" s="39">
        <v>0</v>
      </c>
      <c r="H5842" s="39">
        <v>27161.255330463588</v>
      </c>
      <c r="I5842" s="39">
        <v>0</v>
      </c>
      <c r="J5842" s="39">
        <v>0</v>
      </c>
      <c r="K5842" s="39">
        <v>0</v>
      </c>
      <c r="L5842" s="39">
        <v>7930.937974437913</v>
      </c>
      <c r="M5842" s="39">
        <v>0</v>
      </c>
      <c r="N5842" s="39">
        <v>2248.2964977450724</v>
      </c>
      <c r="O5842" s="39">
        <v>0</v>
      </c>
      <c r="P5842" s="39">
        <v>0</v>
      </c>
      <c r="Q5842" s="39">
        <v>0</v>
      </c>
      <c r="R5842" s="39">
        <v>232.20196056813</v>
      </c>
      <c r="S5842" s="39">
        <v>8420.0711821521727</v>
      </c>
      <c r="T5842" s="39">
        <v>2099.3193718990851</v>
      </c>
    </row>
    <row r="5843" spans="1:20">
      <c r="A5843">
        <v>1</v>
      </c>
      <c r="B5843" s="169">
        <v>45687.166666652513</v>
      </c>
      <c r="C5843" s="39">
        <v>395390.28873777034</v>
      </c>
      <c r="D5843" s="39">
        <v>274437.39234054659</v>
      </c>
      <c r="E5843" s="39">
        <v>71701.816682445467</v>
      </c>
      <c r="F5843" s="39">
        <v>0</v>
      </c>
      <c r="G5843" s="39">
        <v>0</v>
      </c>
      <c r="H5843" s="39">
        <v>28024.01942707436</v>
      </c>
      <c r="I5843" s="39">
        <v>0</v>
      </c>
      <c r="J5843" s="39">
        <v>0</v>
      </c>
      <c r="K5843" s="39">
        <v>0</v>
      </c>
      <c r="L5843" s="39">
        <v>8182.8603710112975</v>
      </c>
      <c r="M5843" s="39">
        <v>0</v>
      </c>
      <c r="N5843" s="39">
        <v>2279.8484784624166</v>
      </c>
      <c r="O5843" s="39">
        <v>0</v>
      </c>
      <c r="P5843" s="39">
        <v>0</v>
      </c>
      <c r="Q5843" s="39">
        <v>0</v>
      </c>
      <c r="R5843" s="39">
        <v>246.87873113503551</v>
      </c>
      <c r="S5843" s="39">
        <v>8418.5360734589831</v>
      </c>
      <c r="T5843" s="39">
        <v>2098.936633636205</v>
      </c>
    </row>
    <row r="5844" spans="1:20">
      <c r="A5844">
        <v>1</v>
      </c>
      <c r="B5844" s="169">
        <v>45687.208333319177</v>
      </c>
      <c r="C5844" s="39">
        <v>424691.50116506161</v>
      </c>
      <c r="D5844" s="39">
        <v>289334.93097225181</v>
      </c>
      <c r="E5844" s="39">
        <v>78199.631345995556</v>
      </c>
      <c r="F5844" s="39">
        <v>0</v>
      </c>
      <c r="G5844" s="39">
        <v>0</v>
      </c>
      <c r="H5844" s="39">
        <v>34079.603844500809</v>
      </c>
      <c r="I5844" s="39">
        <v>0</v>
      </c>
      <c r="J5844" s="39">
        <v>0</v>
      </c>
      <c r="K5844" s="39">
        <v>0</v>
      </c>
      <c r="L5844" s="39">
        <v>9951.0578946256137</v>
      </c>
      <c r="M5844" s="39">
        <v>0</v>
      </c>
      <c r="N5844" s="39">
        <v>2379.5670453090293</v>
      </c>
      <c r="O5844" s="39">
        <v>0</v>
      </c>
      <c r="P5844" s="39">
        <v>0</v>
      </c>
      <c r="Q5844" s="39">
        <v>0</v>
      </c>
      <c r="R5844" s="39">
        <v>251.24212562158897</v>
      </c>
      <c r="S5844" s="39">
        <v>8400.9227210844765</v>
      </c>
      <c r="T5844" s="39">
        <v>2094.5452156726296</v>
      </c>
    </row>
    <row r="5845" spans="1:20">
      <c r="A5845">
        <v>1</v>
      </c>
      <c r="B5845" s="169">
        <v>45687.249999985841</v>
      </c>
      <c r="C5845" s="39">
        <v>473940.13205276104</v>
      </c>
      <c r="D5845" s="39">
        <v>324521.85340270697</v>
      </c>
      <c r="E5845" s="39">
        <v>83623.663507043122</v>
      </c>
      <c r="F5845" s="39">
        <v>0</v>
      </c>
      <c r="G5845" s="39">
        <v>0</v>
      </c>
      <c r="H5845" s="39">
        <v>40736.574218519228</v>
      </c>
      <c r="I5845" s="39">
        <v>0</v>
      </c>
      <c r="J5845" s="39">
        <v>0</v>
      </c>
      <c r="K5845" s="39">
        <v>0</v>
      </c>
      <c r="L5845" s="39">
        <v>11894.856827762394</v>
      </c>
      <c r="M5845" s="39">
        <v>0</v>
      </c>
      <c r="N5845" s="39">
        <v>2444.387135152946</v>
      </c>
      <c r="O5845" s="39">
        <v>0</v>
      </c>
      <c r="P5845" s="39">
        <v>0</v>
      </c>
      <c r="Q5845" s="39">
        <v>0</v>
      </c>
      <c r="R5845" s="39">
        <v>252.90424366823663</v>
      </c>
      <c r="S5845" s="39">
        <v>8377.2497291315849</v>
      </c>
      <c r="T5845" s="39">
        <v>2088.6429887766317</v>
      </c>
    </row>
    <row r="5846" spans="1:20">
      <c r="A5846">
        <v>1</v>
      </c>
      <c r="B5846" s="169">
        <v>45687.291666652505</v>
      </c>
      <c r="C5846" s="39">
        <v>493921.38705464528</v>
      </c>
      <c r="D5846" s="39">
        <v>339971.53171433706</v>
      </c>
      <c r="E5846" s="39">
        <v>90952.025242634438</v>
      </c>
      <c r="F5846" s="39">
        <v>0</v>
      </c>
      <c r="G5846" s="39">
        <v>0</v>
      </c>
      <c r="H5846" s="39">
        <v>45787.660473044933</v>
      </c>
      <c r="I5846" s="39">
        <v>0</v>
      </c>
      <c r="J5846" s="39">
        <v>0</v>
      </c>
      <c r="K5846" s="39">
        <v>0</v>
      </c>
      <c r="L5846" s="39">
        <v>13369.746382784135</v>
      </c>
      <c r="M5846" s="39">
        <v>0</v>
      </c>
      <c r="N5846" s="39">
        <v>2519.8852864838827</v>
      </c>
      <c r="O5846" s="39">
        <v>0</v>
      </c>
      <c r="P5846" s="39">
        <v>0</v>
      </c>
      <c r="Q5846" s="39">
        <v>0</v>
      </c>
      <c r="R5846" s="39">
        <v>274.9277975641424</v>
      </c>
      <c r="S5846" s="39">
        <v>836.94125952768729</v>
      </c>
      <c r="T5846" s="39">
        <v>208.66889826895235</v>
      </c>
    </row>
    <row r="5847" spans="1:20">
      <c r="A5847">
        <v>1</v>
      </c>
      <c r="B5847" s="169">
        <v>45687.333333319169</v>
      </c>
      <c r="C5847" s="39">
        <v>465423.47986445762</v>
      </c>
      <c r="D5847" s="39">
        <v>301034.36092806922</v>
      </c>
      <c r="E5847" s="39">
        <v>100233.76504918022</v>
      </c>
      <c r="F5847" s="39">
        <v>0</v>
      </c>
      <c r="G5847" s="39">
        <v>0</v>
      </c>
      <c r="H5847" s="39">
        <v>47514.537220115024</v>
      </c>
      <c r="I5847" s="39">
        <v>0</v>
      </c>
      <c r="J5847" s="39">
        <v>0</v>
      </c>
      <c r="K5847" s="39">
        <v>0</v>
      </c>
      <c r="L5847" s="39">
        <v>13873.984946277595</v>
      </c>
      <c r="M5847" s="39">
        <v>0</v>
      </c>
      <c r="N5847" s="39">
        <v>2505.0543978908149</v>
      </c>
      <c r="O5847" s="39">
        <v>0</v>
      </c>
      <c r="P5847" s="39">
        <v>0</v>
      </c>
      <c r="Q5847" s="39">
        <v>0</v>
      </c>
      <c r="R5847" s="39">
        <v>261.77732292475071</v>
      </c>
      <c r="S5847" s="39">
        <v>0</v>
      </c>
      <c r="T5847" s="39">
        <v>0</v>
      </c>
    </row>
    <row r="5848" spans="1:20">
      <c r="A5848">
        <v>1</v>
      </c>
      <c r="B5848" s="169">
        <v>45687.374999985834</v>
      </c>
      <c r="C5848" s="39">
        <v>441490.03478085797</v>
      </c>
      <c r="D5848" s="39">
        <v>276825.30637326057</v>
      </c>
      <c r="E5848" s="39">
        <v>100865.0516582758</v>
      </c>
      <c r="F5848" s="39">
        <v>0</v>
      </c>
      <c r="G5848" s="39">
        <v>0</v>
      </c>
      <c r="H5848" s="39">
        <v>47361.223183080518</v>
      </c>
      <c r="I5848" s="39">
        <v>0</v>
      </c>
      <c r="J5848" s="39">
        <v>0</v>
      </c>
      <c r="K5848" s="39">
        <v>0</v>
      </c>
      <c r="L5848" s="39">
        <v>13829.218086147695</v>
      </c>
      <c r="M5848" s="39">
        <v>0</v>
      </c>
      <c r="N5848" s="39">
        <v>2349.536139047455</v>
      </c>
      <c r="O5848" s="39">
        <v>0</v>
      </c>
      <c r="P5848" s="39">
        <v>0</v>
      </c>
      <c r="Q5848" s="39">
        <v>0</v>
      </c>
      <c r="R5848" s="39">
        <v>259.69934104601094</v>
      </c>
      <c r="S5848" s="39">
        <v>0</v>
      </c>
      <c r="T5848" s="39">
        <v>0</v>
      </c>
    </row>
    <row r="5849" spans="1:20">
      <c r="A5849">
        <v>1</v>
      </c>
      <c r="B5849" s="169">
        <v>45687.416666652498</v>
      </c>
      <c r="C5849" s="39">
        <v>411521.14871515444</v>
      </c>
      <c r="D5849" s="39">
        <v>254218.16310103869</v>
      </c>
      <c r="E5849" s="39">
        <v>96239.39849606395</v>
      </c>
      <c r="F5849" s="39">
        <v>0</v>
      </c>
      <c r="G5849" s="39">
        <v>0</v>
      </c>
      <c r="H5849" s="39">
        <v>45310.104095465249</v>
      </c>
      <c r="I5849" s="39">
        <v>0</v>
      </c>
      <c r="J5849" s="39">
        <v>0</v>
      </c>
      <c r="K5849" s="39">
        <v>0</v>
      </c>
      <c r="L5849" s="39">
        <v>13230.302532939915</v>
      </c>
      <c r="M5849" s="39">
        <v>0</v>
      </c>
      <c r="N5849" s="39">
        <v>2262.3795494964056</v>
      </c>
      <c r="O5849" s="39">
        <v>0</v>
      </c>
      <c r="P5849" s="39">
        <v>0</v>
      </c>
      <c r="Q5849" s="39">
        <v>0</v>
      </c>
      <c r="R5849" s="39">
        <v>260.80094015014748</v>
      </c>
      <c r="S5849" s="39">
        <v>0</v>
      </c>
      <c r="T5849" s="39">
        <v>0</v>
      </c>
    </row>
    <row r="5850" spans="1:20">
      <c r="A5850">
        <v>1</v>
      </c>
      <c r="B5850" s="169">
        <v>45687.458333319162</v>
      </c>
      <c r="C5850" s="39">
        <v>356899.87064351392</v>
      </c>
      <c r="D5850" s="39">
        <v>212910.63349047693</v>
      </c>
      <c r="E5850" s="39">
        <v>85701.529646937241</v>
      </c>
      <c r="F5850" s="39">
        <v>0</v>
      </c>
      <c r="G5850" s="39">
        <v>0</v>
      </c>
      <c r="H5850" s="39">
        <v>43181.159387003041</v>
      </c>
      <c r="I5850" s="39">
        <v>0</v>
      </c>
      <c r="J5850" s="39">
        <v>0</v>
      </c>
      <c r="K5850" s="39">
        <v>0</v>
      </c>
      <c r="L5850" s="39">
        <v>12608.662324179601</v>
      </c>
      <c r="M5850" s="39">
        <v>0</v>
      </c>
      <c r="N5850" s="39">
        <v>2226.0865712787331</v>
      </c>
      <c r="O5850" s="39">
        <v>0</v>
      </c>
      <c r="P5850" s="39">
        <v>0</v>
      </c>
      <c r="Q5850" s="39">
        <v>0</v>
      </c>
      <c r="R5850" s="39">
        <v>271.79922363836408</v>
      </c>
      <c r="S5850" s="39">
        <v>0</v>
      </c>
      <c r="T5850" s="39">
        <v>0</v>
      </c>
    </row>
    <row r="5851" spans="1:20">
      <c r="A5851">
        <v>1</v>
      </c>
      <c r="B5851" s="169">
        <v>45687.499999985826</v>
      </c>
      <c r="C5851" s="39">
        <v>342929.13775058987</v>
      </c>
      <c r="D5851" s="39">
        <v>208144.75844090868</v>
      </c>
      <c r="E5851" s="39">
        <v>79012.191407623264</v>
      </c>
      <c r="F5851" s="39">
        <v>0</v>
      </c>
      <c r="G5851" s="39">
        <v>0</v>
      </c>
      <c r="H5851" s="39">
        <v>41223.959479311183</v>
      </c>
      <c r="I5851" s="39">
        <v>0</v>
      </c>
      <c r="J5851" s="39">
        <v>0</v>
      </c>
      <c r="K5851" s="39">
        <v>0</v>
      </c>
      <c r="L5851" s="39">
        <v>12037.170657736993</v>
      </c>
      <c r="M5851" s="39">
        <v>0</v>
      </c>
      <c r="N5851" s="39">
        <v>2234.4093742417317</v>
      </c>
      <c r="O5851" s="39">
        <v>0</v>
      </c>
      <c r="P5851" s="39">
        <v>0</v>
      </c>
      <c r="Q5851" s="39">
        <v>0</v>
      </c>
      <c r="R5851" s="39">
        <v>276.64839076799791</v>
      </c>
      <c r="S5851" s="39">
        <v>0</v>
      </c>
      <c r="T5851" s="39">
        <v>0</v>
      </c>
    </row>
    <row r="5852" spans="1:20">
      <c r="A5852">
        <v>1</v>
      </c>
      <c r="B5852" s="169">
        <v>45687.541666652491</v>
      </c>
      <c r="C5852" s="39">
        <v>312151.1659231378</v>
      </c>
      <c r="D5852" s="39">
        <v>180505.1340153701</v>
      </c>
      <c r="E5852" s="39">
        <v>76652.214475681569</v>
      </c>
      <c r="F5852" s="39">
        <v>0</v>
      </c>
      <c r="G5852" s="39">
        <v>0</v>
      </c>
      <c r="H5852" s="39">
        <v>40530.528671977336</v>
      </c>
      <c r="I5852" s="39">
        <v>0</v>
      </c>
      <c r="J5852" s="39">
        <v>0</v>
      </c>
      <c r="K5852" s="39">
        <v>0</v>
      </c>
      <c r="L5852" s="39">
        <v>11834.692655317096</v>
      </c>
      <c r="M5852" s="39">
        <v>0</v>
      </c>
      <c r="N5852" s="39">
        <v>2383.5409804905166</v>
      </c>
      <c r="O5852" s="39">
        <v>0</v>
      </c>
      <c r="P5852" s="39">
        <v>0</v>
      </c>
      <c r="Q5852" s="39">
        <v>0</v>
      </c>
      <c r="R5852" s="39">
        <v>245.0551243012228</v>
      </c>
      <c r="S5852" s="39">
        <v>0</v>
      </c>
      <c r="T5852" s="39">
        <v>0</v>
      </c>
    </row>
    <row r="5853" spans="1:20">
      <c r="A5853">
        <v>1</v>
      </c>
      <c r="B5853" s="169">
        <v>45687.583333319155</v>
      </c>
      <c r="C5853" s="39">
        <v>310772.92808939464</v>
      </c>
      <c r="D5853" s="39">
        <v>182968.58695633244</v>
      </c>
      <c r="E5853" s="39">
        <v>74985.965155709302</v>
      </c>
      <c r="F5853" s="39">
        <v>0</v>
      </c>
      <c r="G5853" s="39">
        <v>0</v>
      </c>
      <c r="H5853" s="39">
        <v>38776.85605679467</v>
      </c>
      <c r="I5853" s="39">
        <v>0</v>
      </c>
      <c r="J5853" s="39">
        <v>0</v>
      </c>
      <c r="K5853" s="39">
        <v>0</v>
      </c>
      <c r="L5853" s="39">
        <v>11322.629844918019</v>
      </c>
      <c r="M5853" s="39">
        <v>0</v>
      </c>
      <c r="N5853" s="39">
        <v>2473.1155297728833</v>
      </c>
      <c r="O5853" s="39">
        <v>0</v>
      </c>
      <c r="P5853" s="39">
        <v>0</v>
      </c>
      <c r="Q5853" s="39">
        <v>0</v>
      </c>
      <c r="R5853" s="39">
        <v>245.77454586732784</v>
      </c>
      <c r="S5853" s="39">
        <v>0</v>
      </c>
      <c r="T5853" s="39">
        <v>0</v>
      </c>
    </row>
    <row r="5854" spans="1:20">
      <c r="A5854">
        <v>1</v>
      </c>
      <c r="B5854" s="169">
        <v>45687.624999985819</v>
      </c>
      <c r="C5854" s="39">
        <v>317006.68336835504</v>
      </c>
      <c r="D5854" s="39">
        <v>196547.73102573096</v>
      </c>
      <c r="E5854" s="39">
        <v>70148.176611287345</v>
      </c>
      <c r="F5854" s="39">
        <v>0</v>
      </c>
      <c r="G5854" s="39">
        <v>0</v>
      </c>
      <c r="H5854" s="39">
        <v>36791.937741808855</v>
      </c>
      <c r="I5854" s="39">
        <v>0</v>
      </c>
      <c r="J5854" s="39">
        <v>0</v>
      </c>
      <c r="K5854" s="39">
        <v>0</v>
      </c>
      <c r="L5854" s="39">
        <v>10743.044555175462</v>
      </c>
      <c r="M5854" s="39">
        <v>0</v>
      </c>
      <c r="N5854" s="39">
        <v>2524.2772271269241</v>
      </c>
      <c r="O5854" s="39">
        <v>0</v>
      </c>
      <c r="P5854" s="39">
        <v>0</v>
      </c>
      <c r="Q5854" s="39">
        <v>0</v>
      </c>
      <c r="R5854" s="39">
        <v>251.51620722545903</v>
      </c>
      <c r="S5854" s="39">
        <v>0</v>
      </c>
      <c r="T5854" s="39">
        <v>0</v>
      </c>
    </row>
    <row r="5855" spans="1:20">
      <c r="A5855">
        <v>1</v>
      </c>
      <c r="B5855" s="169">
        <v>45687.666666652483</v>
      </c>
      <c r="C5855" s="39">
        <v>293420.40381225274</v>
      </c>
      <c r="D5855" s="39">
        <v>176209.26669320907</v>
      </c>
      <c r="E5855" s="39">
        <v>71433.533582123433</v>
      </c>
      <c r="F5855" s="39">
        <v>0</v>
      </c>
      <c r="G5855" s="39">
        <v>0</v>
      </c>
      <c r="H5855" s="39">
        <v>33283.916308982203</v>
      </c>
      <c r="I5855" s="39">
        <v>0</v>
      </c>
      <c r="J5855" s="39">
        <v>0</v>
      </c>
      <c r="K5855" s="39">
        <v>0</v>
      </c>
      <c r="L5855" s="39">
        <v>9718.7214869576819</v>
      </c>
      <c r="M5855" s="39">
        <v>0</v>
      </c>
      <c r="N5855" s="39">
        <v>2519.3048647340229</v>
      </c>
      <c r="O5855" s="39">
        <v>0</v>
      </c>
      <c r="P5855" s="39">
        <v>0</v>
      </c>
      <c r="Q5855" s="39">
        <v>0</v>
      </c>
      <c r="R5855" s="39">
        <v>255.66087624635887</v>
      </c>
      <c r="S5855" s="39">
        <v>0</v>
      </c>
      <c r="T5855" s="39">
        <v>0</v>
      </c>
    </row>
    <row r="5856" spans="1:20">
      <c r="A5856">
        <v>1</v>
      </c>
      <c r="B5856" s="169">
        <v>45687.708333319148</v>
      </c>
      <c r="C5856" s="39">
        <v>300974.58617120562</v>
      </c>
      <c r="D5856" s="39">
        <v>189057.57330447467</v>
      </c>
      <c r="E5856" s="39">
        <v>66488.000916402918</v>
      </c>
      <c r="F5856" s="39">
        <v>0</v>
      </c>
      <c r="G5856" s="39">
        <v>0</v>
      </c>
      <c r="H5856" s="39">
        <v>33144.444359643363</v>
      </c>
      <c r="I5856" s="39">
        <v>0</v>
      </c>
      <c r="J5856" s="39">
        <v>0</v>
      </c>
      <c r="K5856" s="39">
        <v>0</v>
      </c>
      <c r="L5856" s="39">
        <v>9677.9964407136049</v>
      </c>
      <c r="M5856" s="39">
        <v>0</v>
      </c>
      <c r="N5856" s="39">
        <v>2351.6345131533317</v>
      </c>
      <c r="O5856" s="39">
        <v>0</v>
      </c>
      <c r="P5856" s="39">
        <v>0</v>
      </c>
      <c r="Q5856" s="39">
        <v>0</v>
      </c>
      <c r="R5856" s="39">
        <v>254.93663681768899</v>
      </c>
      <c r="S5856" s="39">
        <v>0</v>
      </c>
      <c r="T5856" s="39">
        <v>0</v>
      </c>
    </row>
    <row r="5857" spans="1:20">
      <c r="A5857">
        <v>1</v>
      </c>
      <c r="B5857" s="169">
        <v>45687.749999985812</v>
      </c>
      <c r="C5857" s="39">
        <v>323056.32384528278</v>
      </c>
      <c r="D5857" s="39">
        <v>208587.96214431469</v>
      </c>
      <c r="E5857" s="39">
        <v>63595.686425989486</v>
      </c>
      <c r="F5857" s="39">
        <v>0</v>
      </c>
      <c r="G5857" s="39">
        <v>0</v>
      </c>
      <c r="H5857" s="39">
        <v>32006.240522443371</v>
      </c>
      <c r="I5857" s="39">
        <v>0</v>
      </c>
      <c r="J5857" s="39">
        <v>0</v>
      </c>
      <c r="K5857" s="39">
        <v>0</v>
      </c>
      <c r="L5857" s="39">
        <v>9345.6471466448656</v>
      </c>
      <c r="M5857" s="39">
        <v>0</v>
      </c>
      <c r="N5857" s="39">
        <v>2207.9859963559202</v>
      </c>
      <c r="O5857" s="39">
        <v>0</v>
      </c>
      <c r="P5857" s="39">
        <v>0</v>
      </c>
      <c r="Q5857" s="39">
        <v>0</v>
      </c>
      <c r="R5857" s="39">
        <v>250.68332482216877</v>
      </c>
      <c r="S5857" s="39">
        <v>5652.7551002288355</v>
      </c>
      <c r="T5857" s="39">
        <v>1409.3631844834422</v>
      </c>
    </row>
    <row r="5858" spans="1:20">
      <c r="A5858">
        <v>1</v>
      </c>
      <c r="B5858" s="169">
        <v>45687.791666652476</v>
      </c>
      <c r="C5858" s="39">
        <v>316238.43731196056</v>
      </c>
      <c r="D5858" s="39">
        <v>200554.66502505189</v>
      </c>
      <c r="E5858" s="39">
        <v>60983.794906986288</v>
      </c>
      <c r="F5858" s="39">
        <v>0</v>
      </c>
      <c r="G5858" s="39">
        <v>0</v>
      </c>
      <c r="H5858" s="39">
        <v>32249.318579367206</v>
      </c>
      <c r="I5858" s="39">
        <v>0</v>
      </c>
      <c r="J5858" s="39">
        <v>0</v>
      </c>
      <c r="K5858" s="39">
        <v>0</v>
      </c>
      <c r="L5858" s="39">
        <v>9416.6246095402403</v>
      </c>
      <c r="M5858" s="39">
        <v>0</v>
      </c>
      <c r="N5858" s="39">
        <v>2181.7628454183118</v>
      </c>
      <c r="O5858" s="39">
        <v>0</v>
      </c>
      <c r="P5858" s="39">
        <v>0</v>
      </c>
      <c r="Q5858" s="39">
        <v>0</v>
      </c>
      <c r="R5858" s="39">
        <v>249.90867586690257</v>
      </c>
      <c r="S5858" s="39">
        <v>8486.484831931275</v>
      </c>
      <c r="T5858" s="39">
        <v>2115.8778377984381</v>
      </c>
    </row>
    <row r="5859" spans="1:20">
      <c r="A5859">
        <v>1</v>
      </c>
      <c r="B5859" s="169">
        <v>45687.83333331914</v>
      </c>
      <c r="C5859" s="39">
        <v>331740.41471989785</v>
      </c>
      <c r="D5859" s="39">
        <v>215106.08318465258</v>
      </c>
      <c r="E5859" s="39">
        <v>62727.823659164147</v>
      </c>
      <c r="F5859" s="39">
        <v>0</v>
      </c>
      <c r="G5859" s="39">
        <v>0</v>
      </c>
      <c r="H5859" s="39">
        <v>31645.204732104383</v>
      </c>
      <c r="I5859" s="39">
        <v>0</v>
      </c>
      <c r="J5859" s="39">
        <v>0</v>
      </c>
      <c r="K5859" s="39">
        <v>0</v>
      </c>
      <c r="L5859" s="39">
        <v>9240.2266708644565</v>
      </c>
      <c r="M5859" s="39">
        <v>0</v>
      </c>
      <c r="N5859" s="39">
        <v>2175.8208414325559</v>
      </c>
      <c r="O5859" s="39">
        <v>0</v>
      </c>
      <c r="P5859" s="39">
        <v>0</v>
      </c>
      <c r="Q5859" s="39">
        <v>0</v>
      </c>
      <c r="R5859" s="39">
        <v>263.28270327244149</v>
      </c>
      <c r="S5859" s="39">
        <v>8470.1642026668233</v>
      </c>
      <c r="T5859" s="39">
        <v>2111.8087257404459</v>
      </c>
    </row>
    <row r="5860" spans="1:20">
      <c r="A5860">
        <v>1</v>
      </c>
      <c r="B5860" s="169">
        <v>45687.874999985805</v>
      </c>
      <c r="C5860" s="39">
        <v>323328.72814458871</v>
      </c>
      <c r="D5860" s="39">
        <v>211804.83858194028</v>
      </c>
      <c r="E5860" s="39">
        <v>60380.16439670675</v>
      </c>
      <c r="F5860" s="39">
        <v>0</v>
      </c>
      <c r="G5860" s="39">
        <v>0</v>
      </c>
      <c r="H5860" s="39">
        <v>29544.037599072592</v>
      </c>
      <c r="I5860" s="39">
        <v>0</v>
      </c>
      <c r="J5860" s="39">
        <v>0</v>
      </c>
      <c r="K5860" s="39">
        <v>0</v>
      </c>
      <c r="L5860" s="39">
        <v>8626.6973621762663</v>
      </c>
      <c r="M5860" s="39">
        <v>0</v>
      </c>
      <c r="N5860" s="39">
        <v>2132.3047046742222</v>
      </c>
      <c r="O5860" s="39">
        <v>0</v>
      </c>
      <c r="P5860" s="39">
        <v>0</v>
      </c>
      <c r="Q5860" s="39">
        <v>0</v>
      </c>
      <c r="R5860" s="39">
        <v>247.91206506922097</v>
      </c>
      <c r="S5860" s="39">
        <v>8478.8092884653215</v>
      </c>
      <c r="T5860" s="39">
        <v>2113.9641464840361</v>
      </c>
    </row>
    <row r="5861" spans="1:20">
      <c r="A5861">
        <v>1</v>
      </c>
      <c r="B5861" s="169">
        <v>45687.916666652469</v>
      </c>
      <c r="C5861" s="39">
        <v>310507.43101017061</v>
      </c>
      <c r="D5861" s="39">
        <v>203396.62503657604</v>
      </c>
      <c r="E5861" s="39">
        <v>57310.643524813051</v>
      </c>
      <c r="F5861" s="39">
        <v>0</v>
      </c>
      <c r="G5861" s="39">
        <v>0</v>
      </c>
      <c r="H5861" s="39">
        <v>28521.038766596892</v>
      </c>
      <c r="I5861" s="39">
        <v>0</v>
      </c>
      <c r="J5861" s="39">
        <v>0</v>
      </c>
      <c r="K5861" s="39">
        <v>0</v>
      </c>
      <c r="L5861" s="39">
        <v>8327.9872992732689</v>
      </c>
      <c r="M5861" s="39">
        <v>0</v>
      </c>
      <c r="N5861" s="39">
        <v>2096.9245756770893</v>
      </c>
      <c r="O5861" s="39">
        <v>0</v>
      </c>
      <c r="P5861" s="39">
        <v>0</v>
      </c>
      <c r="Q5861" s="39">
        <v>0</v>
      </c>
      <c r="R5861" s="39">
        <v>243.67305311288644</v>
      </c>
      <c r="S5861" s="39">
        <v>8493.0292426759315</v>
      </c>
      <c r="T5861" s="39">
        <v>2117.5095114454548</v>
      </c>
    </row>
    <row r="5862" spans="1:20">
      <c r="A5862">
        <v>1</v>
      </c>
      <c r="B5862" s="169">
        <v>45687.958333319133</v>
      </c>
      <c r="C5862" s="39">
        <v>291838.62901743874</v>
      </c>
      <c r="D5862" s="39">
        <v>186626.37243008619</v>
      </c>
      <c r="E5862" s="39">
        <v>56338.090517862365</v>
      </c>
      <c r="F5862" s="39">
        <v>0</v>
      </c>
      <c r="G5862" s="39">
        <v>0</v>
      </c>
      <c r="H5862" s="39">
        <v>27769.350949999978</v>
      </c>
      <c r="I5862" s="39">
        <v>0</v>
      </c>
      <c r="J5862" s="39">
        <v>0</v>
      </c>
      <c r="K5862" s="39">
        <v>0</v>
      </c>
      <c r="L5862" s="39">
        <v>8108.498568835822</v>
      </c>
      <c r="M5862" s="39">
        <v>0</v>
      </c>
      <c r="N5862" s="39">
        <v>2112.1794392626139</v>
      </c>
      <c r="O5862" s="39">
        <v>0</v>
      </c>
      <c r="P5862" s="39">
        <v>0</v>
      </c>
      <c r="Q5862" s="39">
        <v>0</v>
      </c>
      <c r="R5862" s="39">
        <v>244.52783498889886</v>
      </c>
      <c r="S5862" s="39">
        <v>8516.2982586569306</v>
      </c>
      <c r="T5862" s="39">
        <v>2123.3110177459575</v>
      </c>
    </row>
    <row r="5863" spans="1:20">
      <c r="A5863">
        <v>1</v>
      </c>
      <c r="B5863" s="169">
        <v>45687.999999985797</v>
      </c>
      <c r="C5863" s="39">
        <v>276841.6755870565</v>
      </c>
      <c r="D5863" s="39">
        <v>173359.65785811219</v>
      </c>
      <c r="E5863" s="39">
        <v>57120.521099179234</v>
      </c>
      <c r="F5863" s="39">
        <v>0</v>
      </c>
      <c r="G5863" s="39">
        <v>0</v>
      </c>
      <c r="H5863" s="39">
        <v>25798.765217464454</v>
      </c>
      <c r="I5863" s="39">
        <v>0</v>
      </c>
      <c r="J5863" s="39">
        <v>0</v>
      </c>
      <c r="K5863" s="39">
        <v>0</v>
      </c>
      <c r="L5863" s="39">
        <v>7533.098314764251</v>
      </c>
      <c r="M5863" s="39">
        <v>0</v>
      </c>
      <c r="N5863" s="39">
        <v>2113.2161612334626</v>
      </c>
      <c r="O5863" s="39">
        <v>0</v>
      </c>
      <c r="P5863" s="39">
        <v>0</v>
      </c>
      <c r="Q5863" s="39">
        <v>0</v>
      </c>
      <c r="R5863" s="39">
        <v>250.15968114194149</v>
      </c>
      <c r="S5863" s="39">
        <v>8537.6281899728456</v>
      </c>
      <c r="T5863" s="39">
        <v>2128.6290651880854</v>
      </c>
    </row>
    <row r="5864" spans="1:20">
      <c r="A5864">
        <v>1</v>
      </c>
      <c r="B5864" s="169">
        <v>45688.041666652462</v>
      </c>
      <c r="C5864" s="39">
        <v>275936.28525213414</v>
      </c>
      <c r="D5864" s="39">
        <v>176750.70265502686</v>
      </c>
      <c r="E5864" s="39">
        <v>53928.99270107122</v>
      </c>
      <c r="F5864" s="39">
        <v>0</v>
      </c>
      <c r="G5864" s="39">
        <v>0</v>
      </c>
      <c r="H5864" s="39">
        <v>25037.680850402558</v>
      </c>
      <c r="I5864" s="39">
        <v>0</v>
      </c>
      <c r="J5864" s="39">
        <v>0</v>
      </c>
      <c r="K5864" s="39">
        <v>0</v>
      </c>
      <c r="L5864" s="39">
        <v>7310.8658429936177</v>
      </c>
      <c r="M5864" s="39">
        <v>0</v>
      </c>
      <c r="N5864" s="39">
        <v>1972.8773137478286</v>
      </c>
      <c r="O5864" s="39">
        <v>0</v>
      </c>
      <c r="P5864" s="39">
        <v>0</v>
      </c>
      <c r="Q5864" s="39">
        <v>0</v>
      </c>
      <c r="R5864" s="39">
        <v>267.1926654019864</v>
      </c>
      <c r="S5864" s="39">
        <v>8539.0017082772811</v>
      </c>
      <c r="T5864" s="39">
        <v>2128.9715152127683</v>
      </c>
    </row>
    <row r="5865" spans="1:20">
      <c r="A5865">
        <v>1</v>
      </c>
      <c r="B5865" s="169">
        <v>45688.083333319126</v>
      </c>
      <c r="C5865" s="39">
        <v>273510.28133894707</v>
      </c>
      <c r="D5865" s="39">
        <v>173898.28986739062</v>
      </c>
      <c r="E5865" s="39">
        <v>54621.098740307905</v>
      </c>
      <c r="F5865" s="39">
        <v>0</v>
      </c>
      <c r="G5865" s="39">
        <v>0</v>
      </c>
      <c r="H5865" s="39">
        <v>24858.861089024187</v>
      </c>
      <c r="I5865" s="39">
        <v>0</v>
      </c>
      <c r="J5865" s="39">
        <v>0</v>
      </c>
      <c r="K5865" s="39">
        <v>0</v>
      </c>
      <c r="L5865" s="39">
        <v>7258.6514508810042</v>
      </c>
      <c r="M5865" s="39">
        <v>0</v>
      </c>
      <c r="N5865" s="39">
        <v>1957.2991268282747</v>
      </c>
      <c r="O5865" s="39">
        <v>0</v>
      </c>
      <c r="P5865" s="39">
        <v>0</v>
      </c>
      <c r="Q5865" s="39">
        <v>0</v>
      </c>
      <c r="R5865" s="39">
        <v>243.46463260505237</v>
      </c>
      <c r="S5865" s="39">
        <v>8542.7182872186913</v>
      </c>
      <c r="T5865" s="39">
        <v>2129.8981446913208</v>
      </c>
    </row>
    <row r="5866" spans="1:20">
      <c r="A5866">
        <v>1</v>
      </c>
      <c r="B5866" s="169">
        <v>45688.12499998579</v>
      </c>
      <c r="C5866" s="39">
        <v>271839.53459733177</v>
      </c>
      <c r="D5866" s="39">
        <v>172334.20205747639</v>
      </c>
      <c r="E5866" s="39">
        <v>55693.083417500202</v>
      </c>
      <c r="F5866" s="39">
        <v>0</v>
      </c>
      <c r="G5866" s="39">
        <v>0</v>
      </c>
      <c r="H5866" s="39">
        <v>24008.717421574554</v>
      </c>
      <c r="I5866" s="39">
        <v>0</v>
      </c>
      <c r="J5866" s="39">
        <v>0</v>
      </c>
      <c r="K5866" s="39">
        <v>0</v>
      </c>
      <c r="L5866" s="39">
        <v>7010.4141505842845</v>
      </c>
      <c r="M5866" s="39">
        <v>0</v>
      </c>
      <c r="N5866" s="39">
        <v>1881.114431931677</v>
      </c>
      <c r="O5866" s="39">
        <v>0</v>
      </c>
      <c r="P5866" s="39">
        <v>0</v>
      </c>
      <c r="Q5866" s="39">
        <v>0</v>
      </c>
      <c r="R5866" s="39">
        <v>236.15662832344697</v>
      </c>
      <c r="S5866" s="39">
        <v>8545.3037334388009</v>
      </c>
      <c r="T5866" s="39">
        <v>2130.5427565024875</v>
      </c>
    </row>
    <row r="5867" spans="1:20">
      <c r="A5867">
        <v>1</v>
      </c>
      <c r="B5867" s="169">
        <v>45688.166666652454</v>
      </c>
      <c r="C5867" s="39">
        <v>272424.41905410541</v>
      </c>
      <c r="D5867" s="39">
        <v>172630.70469928728</v>
      </c>
      <c r="E5867" s="39">
        <v>54763.783934597435</v>
      </c>
      <c r="F5867" s="39">
        <v>0</v>
      </c>
      <c r="G5867" s="39">
        <v>0</v>
      </c>
      <c r="H5867" s="39">
        <v>24915.634704817858</v>
      </c>
      <c r="I5867" s="39">
        <v>0</v>
      </c>
      <c r="J5867" s="39">
        <v>0</v>
      </c>
      <c r="K5867" s="39">
        <v>0</v>
      </c>
      <c r="L5867" s="39">
        <v>7275.2290361201949</v>
      </c>
      <c r="M5867" s="39">
        <v>0</v>
      </c>
      <c r="N5867" s="39">
        <v>1921.8720783075216</v>
      </c>
      <c r="O5867" s="39">
        <v>0</v>
      </c>
      <c r="P5867" s="39">
        <v>0</v>
      </c>
      <c r="Q5867" s="39">
        <v>0</v>
      </c>
      <c r="R5867" s="39">
        <v>242.45844348210139</v>
      </c>
      <c r="S5867" s="39">
        <v>8544.4149863006369</v>
      </c>
      <c r="T5867" s="39">
        <v>2130.3211711923991</v>
      </c>
    </row>
    <row r="5868" spans="1:20">
      <c r="A5868">
        <v>1</v>
      </c>
      <c r="B5868" s="169">
        <v>45688.208333319119</v>
      </c>
      <c r="C5868" s="39">
        <v>287615.0078543073</v>
      </c>
      <c r="D5868" s="39">
        <v>178628.29360101599</v>
      </c>
      <c r="E5868" s="39">
        <v>56534.875171585198</v>
      </c>
      <c r="F5868" s="39">
        <v>0</v>
      </c>
      <c r="G5868" s="39">
        <v>0</v>
      </c>
      <c r="H5868" s="39">
        <v>30696.615242626849</v>
      </c>
      <c r="I5868" s="39">
        <v>0</v>
      </c>
      <c r="J5868" s="39">
        <v>0</v>
      </c>
      <c r="K5868" s="39">
        <v>0</v>
      </c>
      <c r="L5868" s="39">
        <v>8963.2437290704438</v>
      </c>
      <c r="M5868" s="39">
        <v>0</v>
      </c>
      <c r="N5868" s="39">
        <v>1900.4412203568004</v>
      </c>
      <c r="O5868" s="39">
        <v>0</v>
      </c>
      <c r="P5868" s="39">
        <v>0</v>
      </c>
      <c r="Q5868" s="39">
        <v>0</v>
      </c>
      <c r="R5868" s="39">
        <v>244.76292199222797</v>
      </c>
      <c r="S5868" s="39">
        <v>8522.0347174578019</v>
      </c>
      <c r="T5868" s="39">
        <v>2124.7412502019847</v>
      </c>
    </row>
    <row r="5869" spans="1:20">
      <c r="A5869">
        <v>1</v>
      </c>
      <c r="B5869" s="169">
        <v>45688.249999985783</v>
      </c>
      <c r="C5869" s="39">
        <v>319114.89911995974</v>
      </c>
      <c r="D5869" s="39">
        <v>199204.55179981684</v>
      </c>
      <c r="E5869" s="39">
        <v>60558.835584157845</v>
      </c>
      <c r="F5869" s="39">
        <v>0</v>
      </c>
      <c r="G5869" s="39">
        <v>0</v>
      </c>
      <c r="H5869" s="39">
        <v>36017.565676632796</v>
      </c>
      <c r="I5869" s="39">
        <v>0</v>
      </c>
      <c r="J5869" s="39">
        <v>0</v>
      </c>
      <c r="K5869" s="39">
        <v>0</v>
      </c>
      <c r="L5869" s="39">
        <v>10516.932148244088</v>
      </c>
      <c r="M5869" s="39">
        <v>0</v>
      </c>
      <c r="N5869" s="39">
        <v>1959.2868853316688</v>
      </c>
      <c r="O5869" s="39">
        <v>0</v>
      </c>
      <c r="P5869" s="39">
        <v>0</v>
      </c>
      <c r="Q5869" s="39">
        <v>0</v>
      </c>
      <c r="R5869" s="39">
        <v>259.30098927234678</v>
      </c>
      <c r="S5869" s="39">
        <v>8483.3338193505151</v>
      </c>
      <c r="T5869" s="39">
        <v>2115.0922171535781</v>
      </c>
    </row>
    <row r="5870" spans="1:20">
      <c r="A5870">
        <v>1</v>
      </c>
      <c r="B5870" s="169">
        <v>45688.291666652447</v>
      </c>
      <c r="C5870" s="39">
        <v>308199.12618078245</v>
      </c>
      <c r="D5870" s="39">
        <v>185391.54045262313</v>
      </c>
      <c r="E5870" s="39">
        <v>67523.520225387561</v>
      </c>
      <c r="F5870" s="39">
        <v>0</v>
      </c>
      <c r="G5870" s="39">
        <v>0</v>
      </c>
      <c r="H5870" s="39">
        <v>40242.427803415048</v>
      </c>
      <c r="I5870" s="39">
        <v>0</v>
      </c>
      <c r="J5870" s="39">
        <v>0</v>
      </c>
      <c r="K5870" s="39">
        <v>0</v>
      </c>
      <c r="L5870" s="39">
        <v>11750.56877771463</v>
      </c>
      <c r="M5870" s="39">
        <v>0</v>
      </c>
      <c r="N5870" s="39">
        <v>1948.0032986866147</v>
      </c>
      <c r="O5870" s="39">
        <v>0</v>
      </c>
      <c r="P5870" s="39">
        <v>0</v>
      </c>
      <c r="Q5870" s="39">
        <v>0</v>
      </c>
      <c r="R5870" s="39">
        <v>281.66855657097869</v>
      </c>
      <c r="S5870" s="39">
        <v>849.57762792847996</v>
      </c>
      <c r="T5870" s="39">
        <v>211.81943845596862</v>
      </c>
    </row>
    <row r="5871" spans="1:20">
      <c r="A5871">
        <v>1</v>
      </c>
      <c r="B5871" s="169">
        <v>45688.333333319111</v>
      </c>
      <c r="C5871" s="39">
        <v>295614.65519149211</v>
      </c>
      <c r="D5871" s="39">
        <v>167242.4436265649</v>
      </c>
      <c r="E5871" s="39">
        <v>72300.32669520202</v>
      </c>
      <c r="F5871" s="39">
        <v>0</v>
      </c>
      <c r="G5871" s="39">
        <v>0</v>
      </c>
      <c r="H5871" s="39">
        <v>41535.031709272313</v>
      </c>
      <c r="I5871" s="39">
        <v>0</v>
      </c>
      <c r="J5871" s="39">
        <v>0</v>
      </c>
      <c r="K5871" s="39">
        <v>0</v>
      </c>
      <c r="L5871" s="39">
        <v>12128.002047206122</v>
      </c>
      <c r="M5871" s="39">
        <v>0</v>
      </c>
      <c r="N5871" s="39">
        <v>2146.9267375632189</v>
      </c>
      <c r="O5871" s="39">
        <v>0</v>
      </c>
      <c r="P5871" s="39">
        <v>0</v>
      </c>
      <c r="Q5871" s="39">
        <v>0</v>
      </c>
      <c r="R5871" s="39">
        <v>261.92437568356848</v>
      </c>
      <c r="S5871" s="39">
        <v>0</v>
      </c>
      <c r="T5871" s="39">
        <v>0</v>
      </c>
    </row>
    <row r="5872" spans="1:20">
      <c r="A5872">
        <v>1</v>
      </c>
      <c r="B5872" s="169">
        <v>45688.374999985776</v>
      </c>
      <c r="C5872" s="39">
        <v>312374.04414467048</v>
      </c>
      <c r="D5872" s="39">
        <v>178125.93144376058</v>
      </c>
      <c r="E5872" s="39">
        <v>78223.67137584633</v>
      </c>
      <c r="F5872" s="39">
        <v>0</v>
      </c>
      <c r="G5872" s="39">
        <v>0</v>
      </c>
      <c r="H5872" s="39">
        <v>41389.181560872792</v>
      </c>
      <c r="I5872" s="39">
        <v>0</v>
      </c>
      <c r="J5872" s="39">
        <v>0</v>
      </c>
      <c r="K5872" s="39">
        <v>0</v>
      </c>
      <c r="L5872" s="39">
        <v>12085.414601727423</v>
      </c>
      <c r="M5872" s="39">
        <v>0</v>
      </c>
      <c r="N5872" s="39">
        <v>2284.2613152426443</v>
      </c>
      <c r="O5872" s="39">
        <v>0</v>
      </c>
      <c r="P5872" s="39">
        <v>0</v>
      </c>
      <c r="Q5872" s="39">
        <v>0</v>
      </c>
      <c r="R5872" s="39">
        <v>265.58384722072196</v>
      </c>
      <c r="S5872" s="39">
        <v>0</v>
      </c>
      <c r="T5872" s="39">
        <v>0</v>
      </c>
    </row>
    <row r="5873" spans="1:20">
      <c r="A5873">
        <v>1</v>
      </c>
      <c r="B5873" s="169">
        <v>45688.41666665244</v>
      </c>
      <c r="C5873" s="39">
        <v>289376.37809273694</v>
      </c>
      <c r="D5873" s="39">
        <v>155378.69426840349</v>
      </c>
      <c r="E5873" s="39">
        <v>77472.532476003122</v>
      </c>
      <c r="F5873" s="39">
        <v>0</v>
      </c>
      <c r="G5873" s="39">
        <v>0</v>
      </c>
      <c r="H5873" s="39">
        <v>41758.062027067397</v>
      </c>
      <c r="I5873" s="39">
        <v>0</v>
      </c>
      <c r="J5873" s="39">
        <v>0</v>
      </c>
      <c r="K5873" s="39">
        <v>0</v>
      </c>
      <c r="L5873" s="39">
        <v>12193.125679944415</v>
      </c>
      <c r="M5873" s="39">
        <v>0</v>
      </c>
      <c r="N5873" s="39">
        <v>2305.0254022623321</v>
      </c>
      <c r="O5873" s="39">
        <v>0</v>
      </c>
      <c r="P5873" s="39">
        <v>0</v>
      </c>
      <c r="Q5873" s="39">
        <v>0</v>
      </c>
      <c r="R5873" s="39">
        <v>268.93823905612362</v>
      </c>
      <c r="S5873" s="39">
        <v>0</v>
      </c>
      <c r="T5873" s="39">
        <v>0</v>
      </c>
    </row>
    <row r="5874" spans="1:20">
      <c r="A5874">
        <v>1</v>
      </c>
      <c r="B5874" s="169">
        <v>45688.458333319104</v>
      </c>
      <c r="C5874" s="39">
        <v>294687.87158905028</v>
      </c>
      <c r="D5874" s="39">
        <v>167288.05397803005</v>
      </c>
      <c r="E5874" s="39">
        <v>72904.31159796071</v>
      </c>
      <c r="F5874" s="39">
        <v>0</v>
      </c>
      <c r="G5874" s="39">
        <v>0</v>
      </c>
      <c r="H5874" s="39">
        <v>40094.232779668979</v>
      </c>
      <c r="I5874" s="39">
        <v>0</v>
      </c>
      <c r="J5874" s="39">
        <v>0</v>
      </c>
      <c r="K5874" s="39">
        <v>0</v>
      </c>
      <c r="L5874" s="39">
        <v>11707.29664146207</v>
      </c>
      <c r="M5874" s="39">
        <v>0</v>
      </c>
      <c r="N5874" s="39">
        <v>2404.9062116870182</v>
      </c>
      <c r="O5874" s="39">
        <v>0</v>
      </c>
      <c r="P5874" s="39">
        <v>0</v>
      </c>
      <c r="Q5874" s="39">
        <v>0</v>
      </c>
      <c r="R5874" s="39">
        <v>289.07038024141792</v>
      </c>
      <c r="S5874" s="39">
        <v>0</v>
      </c>
      <c r="T5874" s="39">
        <v>0</v>
      </c>
    </row>
    <row r="5875" spans="1:20">
      <c r="A5875">
        <v>1</v>
      </c>
      <c r="B5875" s="169">
        <v>45688.499999985768</v>
      </c>
      <c r="C5875" s="39">
        <v>275471.88976754254</v>
      </c>
      <c r="D5875" s="39">
        <v>149022.67960580921</v>
      </c>
      <c r="E5875" s="39">
        <v>73684.465891333879</v>
      </c>
      <c r="F5875" s="39">
        <v>0</v>
      </c>
      <c r="G5875" s="39">
        <v>0</v>
      </c>
      <c r="H5875" s="39">
        <v>38675.836166449175</v>
      </c>
      <c r="I5875" s="39">
        <v>0</v>
      </c>
      <c r="J5875" s="39">
        <v>0</v>
      </c>
      <c r="K5875" s="39">
        <v>0</v>
      </c>
      <c r="L5875" s="39">
        <v>11293.132589553095</v>
      </c>
      <c r="M5875" s="39">
        <v>0</v>
      </c>
      <c r="N5875" s="39">
        <v>2516.8834200084707</v>
      </c>
      <c r="O5875" s="39">
        <v>0</v>
      </c>
      <c r="P5875" s="39">
        <v>0</v>
      </c>
      <c r="Q5875" s="39">
        <v>0</v>
      </c>
      <c r="R5875" s="39">
        <v>278.89209438874957</v>
      </c>
      <c r="S5875" s="39">
        <v>0</v>
      </c>
      <c r="T5875" s="39">
        <v>0</v>
      </c>
    </row>
    <row r="5876" spans="1:20">
      <c r="A5876">
        <v>1</v>
      </c>
      <c r="B5876" s="169">
        <v>45688.541666652432</v>
      </c>
      <c r="C5876" s="39">
        <v>295534.75002892036</v>
      </c>
      <c r="D5876" s="39">
        <v>169132.42312637556</v>
      </c>
      <c r="E5876" s="39">
        <v>74728.997803543039</v>
      </c>
      <c r="F5876" s="39">
        <v>0</v>
      </c>
      <c r="G5876" s="39">
        <v>0</v>
      </c>
      <c r="H5876" s="39">
        <v>37803.45292308231</v>
      </c>
      <c r="I5876" s="39">
        <v>0</v>
      </c>
      <c r="J5876" s="39">
        <v>0</v>
      </c>
      <c r="K5876" s="39">
        <v>0</v>
      </c>
      <c r="L5876" s="39">
        <v>11038.4014547472</v>
      </c>
      <c r="M5876" s="39">
        <v>0</v>
      </c>
      <c r="N5876" s="39">
        <v>2583.413682922218</v>
      </c>
      <c r="O5876" s="39">
        <v>0</v>
      </c>
      <c r="P5876" s="39">
        <v>0</v>
      </c>
      <c r="Q5876" s="39">
        <v>0</v>
      </c>
      <c r="R5876" s="39">
        <v>248.06103825001978</v>
      </c>
      <c r="S5876" s="39">
        <v>0</v>
      </c>
      <c r="T5876" s="39">
        <v>0</v>
      </c>
    </row>
    <row r="5877" spans="1:20">
      <c r="A5877">
        <v>1</v>
      </c>
      <c r="B5877" s="169">
        <v>45688.583333319097</v>
      </c>
      <c r="C5877" s="39">
        <v>280552.74701310036</v>
      </c>
      <c r="D5877" s="39">
        <v>159565.21895050711</v>
      </c>
      <c r="E5877" s="39">
        <v>70555.830123891836</v>
      </c>
      <c r="F5877" s="39">
        <v>0</v>
      </c>
      <c r="G5877" s="39">
        <v>0</v>
      </c>
      <c r="H5877" s="39">
        <v>36850.507368218976</v>
      </c>
      <c r="I5877" s="39">
        <v>0</v>
      </c>
      <c r="J5877" s="39">
        <v>0</v>
      </c>
      <c r="K5877" s="39">
        <v>0</v>
      </c>
      <c r="L5877" s="39">
        <v>10760.146565689816</v>
      </c>
      <c r="M5877" s="39">
        <v>0</v>
      </c>
      <c r="N5877" s="39">
        <v>2588.5189629931106</v>
      </c>
      <c r="O5877" s="39">
        <v>0</v>
      </c>
      <c r="P5877" s="39">
        <v>0</v>
      </c>
      <c r="Q5877" s="39">
        <v>0</v>
      </c>
      <c r="R5877" s="39">
        <v>232.52504179953868</v>
      </c>
      <c r="S5877" s="39">
        <v>0</v>
      </c>
      <c r="T5877" s="39">
        <v>0</v>
      </c>
    </row>
    <row r="5878" spans="1:20">
      <c r="A5878">
        <v>1</v>
      </c>
      <c r="B5878" s="169">
        <v>45688.624999985761</v>
      </c>
      <c r="C5878" s="39">
        <v>291270.24642854981</v>
      </c>
      <c r="D5878" s="39">
        <v>173679.25509825145</v>
      </c>
      <c r="E5878" s="39">
        <v>69248.775855444343</v>
      </c>
      <c r="F5878" s="39">
        <v>0</v>
      </c>
      <c r="G5878" s="39">
        <v>0</v>
      </c>
      <c r="H5878" s="39">
        <v>35215.775221111842</v>
      </c>
      <c r="I5878" s="39">
        <v>0</v>
      </c>
      <c r="J5878" s="39">
        <v>0</v>
      </c>
      <c r="K5878" s="39">
        <v>0</v>
      </c>
      <c r="L5878" s="39">
        <v>10282.813721320685</v>
      </c>
      <c r="M5878" s="39">
        <v>0</v>
      </c>
      <c r="N5878" s="39">
        <v>2607.5168291634668</v>
      </c>
      <c r="O5878" s="39">
        <v>0</v>
      </c>
      <c r="P5878" s="39">
        <v>0</v>
      </c>
      <c r="Q5878" s="39">
        <v>0</v>
      </c>
      <c r="R5878" s="39">
        <v>236.10970325799371</v>
      </c>
      <c r="S5878" s="39">
        <v>0</v>
      </c>
      <c r="T5878" s="39">
        <v>0</v>
      </c>
    </row>
    <row r="5879" spans="1:20">
      <c r="A5879">
        <v>1</v>
      </c>
      <c r="B5879" s="169">
        <v>45688.666666652425</v>
      </c>
      <c r="C5879" s="39">
        <v>273190.64261099638</v>
      </c>
      <c r="D5879" s="39">
        <v>163478.32565903524</v>
      </c>
      <c r="E5879" s="39">
        <v>63883.845282151298</v>
      </c>
      <c r="F5879" s="39">
        <v>0</v>
      </c>
      <c r="G5879" s="39">
        <v>0</v>
      </c>
      <c r="H5879" s="39">
        <v>33221.11665974951</v>
      </c>
      <c r="I5879" s="39">
        <v>0</v>
      </c>
      <c r="J5879" s="39">
        <v>0</v>
      </c>
      <c r="K5879" s="39">
        <v>0</v>
      </c>
      <c r="L5879" s="39">
        <v>9700.3843329189149</v>
      </c>
      <c r="M5879" s="39">
        <v>0</v>
      </c>
      <c r="N5879" s="39">
        <v>2639.4291397508573</v>
      </c>
      <c r="O5879" s="39">
        <v>0</v>
      </c>
      <c r="P5879" s="39">
        <v>0</v>
      </c>
      <c r="Q5879" s="39">
        <v>0</v>
      </c>
      <c r="R5879" s="39">
        <v>267.5415373905364</v>
      </c>
      <c r="S5879" s="39">
        <v>0</v>
      </c>
      <c r="T5879" s="39">
        <v>0</v>
      </c>
    </row>
    <row r="5880" spans="1:20">
      <c r="A5880">
        <v>1</v>
      </c>
      <c r="B5880" s="169">
        <v>45688.708333319089</v>
      </c>
      <c r="C5880" s="39">
        <v>261242.84289365466</v>
      </c>
      <c r="D5880" s="39">
        <v>157674.41707345704</v>
      </c>
      <c r="E5880" s="39">
        <v>58903.101910127254</v>
      </c>
      <c r="F5880" s="39">
        <v>0</v>
      </c>
      <c r="G5880" s="39">
        <v>0</v>
      </c>
      <c r="H5880" s="39">
        <v>32338.429791416635</v>
      </c>
      <c r="I5880" s="39">
        <v>0</v>
      </c>
      <c r="J5880" s="39">
        <v>0</v>
      </c>
      <c r="K5880" s="39">
        <v>0</v>
      </c>
      <c r="L5880" s="39">
        <v>9442.6445959875673</v>
      </c>
      <c r="M5880" s="39">
        <v>0</v>
      </c>
      <c r="N5880" s="39">
        <v>2620.609823804441</v>
      </c>
      <c r="O5880" s="39">
        <v>0</v>
      </c>
      <c r="P5880" s="39">
        <v>0</v>
      </c>
      <c r="Q5880" s="39">
        <v>0</v>
      </c>
      <c r="R5880" s="39">
        <v>263.6396988617272</v>
      </c>
      <c r="S5880" s="39">
        <v>0</v>
      </c>
      <c r="T5880" s="39">
        <v>0</v>
      </c>
    </row>
    <row r="5881" spans="1:20">
      <c r="A5881">
        <v>1</v>
      </c>
      <c r="B5881" s="169">
        <v>45688.749999985754</v>
      </c>
      <c r="C5881" s="39">
        <v>280477.64536035596</v>
      </c>
      <c r="D5881" s="39">
        <v>169457.4814399622</v>
      </c>
      <c r="E5881" s="39">
        <v>60471.005394617881</v>
      </c>
      <c r="F5881" s="39">
        <v>0</v>
      </c>
      <c r="G5881" s="39">
        <v>0</v>
      </c>
      <c r="H5881" s="39">
        <v>31597.756922790923</v>
      </c>
      <c r="I5881" s="39">
        <v>0</v>
      </c>
      <c r="J5881" s="39">
        <v>0</v>
      </c>
      <c r="K5881" s="39">
        <v>0</v>
      </c>
      <c r="L5881" s="39">
        <v>9226.3721701018949</v>
      </c>
      <c r="M5881" s="39">
        <v>0</v>
      </c>
      <c r="N5881" s="39">
        <v>2552.1924935919114</v>
      </c>
      <c r="O5881" s="39">
        <v>0</v>
      </c>
      <c r="P5881" s="39">
        <v>0</v>
      </c>
      <c r="Q5881" s="39">
        <v>0</v>
      </c>
      <c r="R5881" s="39">
        <v>244.1654050232537</v>
      </c>
      <c r="S5881" s="39">
        <v>5545.9398750013406</v>
      </c>
      <c r="T5881" s="39">
        <v>1382.7316592665502</v>
      </c>
    </row>
    <row r="5882" spans="1:20">
      <c r="A5882">
        <v>1</v>
      </c>
      <c r="B5882" s="169">
        <v>45688.791666652418</v>
      </c>
      <c r="C5882" s="39">
        <v>279327.28251647984</v>
      </c>
      <c r="D5882" s="39">
        <v>165299.54740936981</v>
      </c>
      <c r="E5882" s="39">
        <v>61676.406088733835</v>
      </c>
      <c r="F5882" s="39">
        <v>0</v>
      </c>
      <c r="G5882" s="39">
        <v>0</v>
      </c>
      <c r="H5882" s="39">
        <v>30092.157855679998</v>
      </c>
      <c r="I5882" s="39">
        <v>0</v>
      </c>
      <c r="J5882" s="39">
        <v>0</v>
      </c>
      <c r="K5882" s="39">
        <v>0</v>
      </c>
      <c r="L5882" s="39">
        <v>8786.745478686209</v>
      </c>
      <c r="M5882" s="39">
        <v>0</v>
      </c>
      <c r="N5882" s="39">
        <v>2559.8836697549455</v>
      </c>
      <c r="O5882" s="39">
        <v>0</v>
      </c>
      <c r="P5882" s="39">
        <v>0</v>
      </c>
      <c r="Q5882" s="39">
        <v>0</v>
      </c>
      <c r="R5882" s="39">
        <v>250.9279675140217</v>
      </c>
      <c r="S5882" s="39">
        <v>8533.9116110314371</v>
      </c>
      <c r="T5882" s="39">
        <v>2127.7024357095333</v>
      </c>
    </row>
    <row r="5883" spans="1:20">
      <c r="A5883">
        <v>1</v>
      </c>
      <c r="B5883" s="169">
        <v>45688.833333319082</v>
      </c>
      <c r="C5883" s="39">
        <v>282702.72640301357</v>
      </c>
      <c r="D5883" s="39">
        <v>174743.74085308021</v>
      </c>
      <c r="E5883" s="39">
        <v>58005.221007839085</v>
      </c>
      <c r="F5883" s="39">
        <v>0</v>
      </c>
      <c r="G5883" s="39">
        <v>0</v>
      </c>
      <c r="H5883" s="39">
        <v>28440.741733155639</v>
      </c>
      <c r="I5883" s="39">
        <v>0</v>
      </c>
      <c r="J5883" s="39">
        <v>0</v>
      </c>
      <c r="K5883" s="39">
        <v>0</v>
      </c>
      <c r="L5883" s="39">
        <v>8304.541004762732</v>
      </c>
      <c r="M5883" s="39">
        <v>0</v>
      </c>
      <c r="N5883" s="39">
        <v>2276.352115986761</v>
      </c>
      <c r="O5883" s="39">
        <v>0</v>
      </c>
      <c r="P5883" s="39">
        <v>0</v>
      </c>
      <c r="Q5883" s="39">
        <v>0</v>
      </c>
      <c r="R5883" s="39">
        <v>276.67293957028937</v>
      </c>
      <c r="S5883" s="39">
        <v>8528.983104174351</v>
      </c>
      <c r="T5883" s="39">
        <v>2126.4736444444961</v>
      </c>
    </row>
    <row r="5884" spans="1:20">
      <c r="A5884">
        <v>1</v>
      </c>
      <c r="B5884" s="169">
        <v>45688.874999985746</v>
      </c>
      <c r="C5884" s="39">
        <v>277488.45250364766</v>
      </c>
      <c r="D5884" s="39">
        <v>178165.2055555798</v>
      </c>
      <c r="E5884" s="39">
        <v>54684.093629481133</v>
      </c>
      <c r="F5884" s="39">
        <v>0</v>
      </c>
      <c r="G5884" s="39">
        <v>0</v>
      </c>
      <c r="H5884" s="39">
        <v>24453.203083772631</v>
      </c>
      <c r="I5884" s="39">
        <v>0</v>
      </c>
      <c r="J5884" s="39">
        <v>0</v>
      </c>
      <c r="K5884" s="39">
        <v>0</v>
      </c>
      <c r="L5884" s="39">
        <v>7140.2015324460535</v>
      </c>
      <c r="M5884" s="39">
        <v>0</v>
      </c>
      <c r="N5884" s="39">
        <v>2116.0558812650333</v>
      </c>
      <c r="O5884" s="39">
        <v>0</v>
      </c>
      <c r="P5884" s="39">
        <v>0</v>
      </c>
      <c r="Q5884" s="39">
        <v>0</v>
      </c>
      <c r="R5884" s="39">
        <v>264.64683770381407</v>
      </c>
      <c r="S5884" s="39">
        <v>8536.6586476403063</v>
      </c>
      <c r="T5884" s="39">
        <v>2128.3873357588982</v>
      </c>
    </row>
    <row r="5885" spans="1:20">
      <c r="A5885">
        <v>1</v>
      </c>
      <c r="B5885" s="169">
        <v>45688.916666652411</v>
      </c>
      <c r="C5885" s="39">
        <v>274360.72031986335</v>
      </c>
      <c r="D5885" s="39">
        <v>174821.38113524942</v>
      </c>
      <c r="E5885" s="39">
        <v>55195.989512233835</v>
      </c>
      <c r="F5885" s="39">
        <v>0</v>
      </c>
      <c r="G5885" s="39">
        <v>0</v>
      </c>
      <c r="H5885" s="39">
        <v>24207.597422485615</v>
      </c>
      <c r="I5885" s="39">
        <v>0</v>
      </c>
      <c r="J5885" s="39">
        <v>0</v>
      </c>
      <c r="K5885" s="39">
        <v>0</v>
      </c>
      <c r="L5885" s="39">
        <v>7068.486022903553</v>
      </c>
      <c r="M5885" s="39">
        <v>0</v>
      </c>
      <c r="N5885" s="39">
        <v>2140.7150865476419</v>
      </c>
      <c r="O5885" s="39">
        <v>0</v>
      </c>
      <c r="P5885" s="39">
        <v>0</v>
      </c>
      <c r="Q5885" s="39">
        <v>0</v>
      </c>
      <c r="R5885" s="39">
        <v>255.54973754883969</v>
      </c>
      <c r="S5885" s="39">
        <v>8541.4255641086347</v>
      </c>
      <c r="T5885" s="39">
        <v>2129.5758387857372</v>
      </c>
    </row>
    <row r="5886" spans="1:20">
      <c r="A5886">
        <v>1</v>
      </c>
      <c r="B5886" s="169">
        <v>45688.958333319075</v>
      </c>
      <c r="C5886" s="39">
        <v>252559.30931702605</v>
      </c>
      <c r="D5886" s="39">
        <v>154099.84121881536</v>
      </c>
      <c r="E5886" s="39">
        <v>56421.941821795328</v>
      </c>
      <c r="F5886" s="39">
        <v>0</v>
      </c>
      <c r="G5886" s="39">
        <v>0</v>
      </c>
      <c r="H5886" s="39">
        <v>22393.88738469965</v>
      </c>
      <c r="I5886" s="39">
        <v>0</v>
      </c>
      <c r="J5886" s="39">
        <v>0</v>
      </c>
      <c r="K5886" s="39">
        <v>0</v>
      </c>
      <c r="L5886" s="39">
        <v>6538.8926135310994</v>
      </c>
      <c r="M5886" s="39">
        <v>0</v>
      </c>
      <c r="N5886" s="39">
        <v>2131.8225142660194</v>
      </c>
      <c r="O5886" s="39">
        <v>0</v>
      </c>
      <c r="P5886" s="39">
        <v>0</v>
      </c>
      <c r="Q5886" s="39">
        <v>0</v>
      </c>
      <c r="R5886" s="39">
        <v>255.89403407851759</v>
      </c>
      <c r="S5886" s="39">
        <v>8578.2681727452164</v>
      </c>
      <c r="T5886" s="39">
        <v>2138.7615570948674</v>
      </c>
    </row>
    <row r="5887" spans="1:20">
      <c r="A5887">
        <v>2</v>
      </c>
      <c r="B5887" s="169">
        <v>45688.999999985739</v>
      </c>
      <c r="C5887" s="39">
        <v>365951.7010574236</v>
      </c>
      <c r="D5887" s="39">
        <v>246955.62538141091</v>
      </c>
      <c r="E5887" s="39">
        <v>71406.351756797652</v>
      </c>
      <c r="F5887" s="39">
        <v>0</v>
      </c>
      <c r="G5887" s="39">
        <v>0</v>
      </c>
      <c r="H5887" s="39">
        <v>26112.245116805097</v>
      </c>
      <c r="I5887" s="39">
        <v>0</v>
      </c>
      <c r="J5887" s="39">
        <v>0</v>
      </c>
      <c r="K5887" s="39">
        <v>0</v>
      </c>
      <c r="L5887" s="39">
        <v>8146.9641224388552</v>
      </c>
      <c r="M5887" s="39">
        <v>0</v>
      </c>
      <c r="N5887" s="39">
        <v>2444.5024142365851</v>
      </c>
      <c r="O5887" s="39">
        <v>0</v>
      </c>
      <c r="P5887" s="39">
        <v>0</v>
      </c>
      <c r="Q5887" s="39">
        <v>0</v>
      </c>
      <c r="R5887" s="39">
        <v>295.25061829808845</v>
      </c>
      <c r="S5887" s="39">
        <v>8487.9570459184142</v>
      </c>
      <c r="T5887" s="39">
        <v>2102.8046015180066</v>
      </c>
    </row>
    <row r="5888" spans="1:20">
      <c r="A5888">
        <v>2</v>
      </c>
      <c r="B5888" s="169">
        <v>45689.041666652403</v>
      </c>
      <c r="C5888" s="39">
        <v>363599.60802671447</v>
      </c>
      <c r="D5888" s="39">
        <v>245681.86677916886</v>
      </c>
      <c r="E5888" s="39">
        <v>70573.948476446167</v>
      </c>
      <c r="F5888" s="39">
        <v>0</v>
      </c>
      <c r="G5888" s="39">
        <v>0</v>
      </c>
      <c r="H5888" s="39">
        <v>25991.595623126013</v>
      </c>
      <c r="I5888" s="39">
        <v>0</v>
      </c>
      <c r="J5888" s="39">
        <v>0</v>
      </c>
      <c r="K5888" s="39">
        <v>0</v>
      </c>
      <c r="L5888" s="39">
        <v>8109.3217407900502</v>
      </c>
      <c r="M5888" s="39">
        <v>0</v>
      </c>
      <c r="N5888" s="39">
        <v>2334.7682388024018</v>
      </c>
      <c r="O5888" s="39">
        <v>0</v>
      </c>
      <c r="P5888" s="39">
        <v>0</v>
      </c>
      <c r="Q5888" s="39">
        <v>0</v>
      </c>
      <c r="R5888" s="39">
        <v>315.01362500553182</v>
      </c>
      <c r="S5888" s="39">
        <v>8489.8259419642927</v>
      </c>
      <c r="T5888" s="39">
        <v>2103.2676014111221</v>
      </c>
    </row>
    <row r="5889" spans="1:20">
      <c r="A5889">
        <v>2</v>
      </c>
      <c r="B5889" s="169">
        <v>45689.083333319068</v>
      </c>
      <c r="C5889" s="39">
        <v>382975.29222532915</v>
      </c>
      <c r="D5889" s="39">
        <v>262656.36562178208</v>
      </c>
      <c r="E5889" s="39">
        <v>73643.202227912567</v>
      </c>
      <c r="F5889" s="39">
        <v>0</v>
      </c>
      <c r="G5889" s="39">
        <v>0</v>
      </c>
      <c r="H5889" s="39">
        <v>25520.782803948026</v>
      </c>
      <c r="I5889" s="39">
        <v>0</v>
      </c>
      <c r="J5889" s="39">
        <v>0</v>
      </c>
      <c r="K5889" s="39">
        <v>0</v>
      </c>
      <c r="L5889" s="39">
        <v>7962.4291572887259</v>
      </c>
      <c r="M5889" s="39">
        <v>0</v>
      </c>
      <c r="N5889" s="39">
        <v>2331.2239320683384</v>
      </c>
      <c r="O5889" s="39">
        <v>0</v>
      </c>
      <c r="P5889" s="39">
        <v>0</v>
      </c>
      <c r="Q5889" s="39">
        <v>0</v>
      </c>
      <c r="R5889" s="39">
        <v>286.54594612605916</v>
      </c>
      <c r="S5889" s="39">
        <v>8475.1185426467473</v>
      </c>
      <c r="T5889" s="39">
        <v>2099.6239935566073</v>
      </c>
    </row>
    <row r="5890" spans="1:20">
      <c r="A5890">
        <v>2</v>
      </c>
      <c r="B5890" s="169">
        <v>45689.124999985732</v>
      </c>
      <c r="C5890" s="39">
        <v>371625.36368366494</v>
      </c>
      <c r="D5890" s="39">
        <v>253456.61831434348</v>
      </c>
      <c r="E5890" s="39">
        <v>71413.464248662858</v>
      </c>
      <c r="F5890" s="39">
        <v>0</v>
      </c>
      <c r="G5890" s="39">
        <v>0</v>
      </c>
      <c r="H5890" s="39">
        <v>25580.129693981755</v>
      </c>
      <c r="I5890" s="39">
        <v>0</v>
      </c>
      <c r="J5890" s="39">
        <v>0</v>
      </c>
      <c r="K5890" s="39">
        <v>0</v>
      </c>
      <c r="L5890" s="39">
        <v>7980.9452589000712</v>
      </c>
      <c r="M5890" s="39">
        <v>0</v>
      </c>
      <c r="N5890" s="39">
        <v>2316.3519268770287</v>
      </c>
      <c r="O5890" s="39">
        <v>0</v>
      </c>
      <c r="P5890" s="39">
        <v>0</v>
      </c>
      <c r="Q5890" s="39">
        <v>0</v>
      </c>
      <c r="R5890" s="39">
        <v>292.56747958098464</v>
      </c>
      <c r="S5890" s="39">
        <v>8483.5692030280989</v>
      </c>
      <c r="T5890" s="39">
        <v>2101.717558290693</v>
      </c>
    </row>
    <row r="5891" spans="1:20">
      <c r="A5891">
        <v>2</v>
      </c>
      <c r="B5891" s="169">
        <v>45689.166666652396</v>
      </c>
      <c r="C5891" s="39">
        <v>402021.96516331332</v>
      </c>
      <c r="D5891" s="39">
        <v>280453.17551153788</v>
      </c>
      <c r="E5891" s="39">
        <v>72476.766853506182</v>
      </c>
      <c r="F5891" s="39">
        <v>0</v>
      </c>
      <c r="G5891" s="39">
        <v>0</v>
      </c>
      <c r="H5891" s="39">
        <v>27350.269777763009</v>
      </c>
      <c r="I5891" s="39">
        <v>0</v>
      </c>
      <c r="J5891" s="39">
        <v>0</v>
      </c>
      <c r="K5891" s="39">
        <v>0</v>
      </c>
      <c r="L5891" s="39">
        <v>8533.2251448213192</v>
      </c>
      <c r="M5891" s="39">
        <v>0</v>
      </c>
      <c r="N5891" s="39">
        <v>2358.8349095135395</v>
      </c>
      <c r="O5891" s="39">
        <v>0</v>
      </c>
      <c r="P5891" s="39">
        <v>0</v>
      </c>
      <c r="Q5891" s="39">
        <v>0</v>
      </c>
      <c r="R5891" s="39">
        <v>290.96954120115583</v>
      </c>
      <c r="S5891" s="39">
        <v>8462.2800393750822</v>
      </c>
      <c r="T5891" s="39">
        <v>2096.4433855952079</v>
      </c>
    </row>
    <row r="5892" spans="1:20">
      <c r="A5892">
        <v>2</v>
      </c>
      <c r="B5892" s="169">
        <v>45689.20833331906</v>
      </c>
      <c r="C5892" s="39">
        <v>415347.53536619624</v>
      </c>
      <c r="D5892" s="39">
        <v>285504.53858490323</v>
      </c>
      <c r="E5892" s="39">
        <v>77756.966132746718</v>
      </c>
      <c r="F5892" s="39">
        <v>0</v>
      </c>
      <c r="G5892" s="39">
        <v>0</v>
      </c>
      <c r="H5892" s="39">
        <v>29636.478413863158</v>
      </c>
      <c r="I5892" s="39">
        <v>0</v>
      </c>
      <c r="J5892" s="39">
        <v>0</v>
      </c>
      <c r="K5892" s="39">
        <v>0</v>
      </c>
      <c r="L5892" s="39">
        <v>9246.5173053154322</v>
      </c>
      <c r="M5892" s="39">
        <v>0</v>
      </c>
      <c r="N5892" s="39">
        <v>2361.7277425015891</v>
      </c>
      <c r="O5892" s="39">
        <v>0</v>
      </c>
      <c r="P5892" s="39">
        <v>0</v>
      </c>
      <c r="Q5892" s="39">
        <v>0</v>
      </c>
      <c r="R5892" s="39">
        <v>292.72243989149052</v>
      </c>
      <c r="S5892" s="39">
        <v>8454.1544043930116</v>
      </c>
      <c r="T5892" s="39">
        <v>2094.4303425816634</v>
      </c>
    </row>
    <row r="5893" spans="1:20">
      <c r="A5893">
        <v>2</v>
      </c>
      <c r="B5893" s="169">
        <v>45689.249999985725</v>
      </c>
      <c r="C5893" s="39">
        <v>443702.81355989934</v>
      </c>
      <c r="D5893" s="39">
        <v>308931.8490015585</v>
      </c>
      <c r="E5893" s="39">
        <v>78918.232390835939</v>
      </c>
      <c r="F5893" s="39">
        <v>0</v>
      </c>
      <c r="G5893" s="39">
        <v>0</v>
      </c>
      <c r="H5893" s="39">
        <v>32512.274447320957</v>
      </c>
      <c r="I5893" s="39">
        <v>0</v>
      </c>
      <c r="J5893" s="39">
        <v>0</v>
      </c>
      <c r="K5893" s="39">
        <v>0</v>
      </c>
      <c r="L5893" s="39">
        <v>10143.759461370195</v>
      </c>
      <c r="M5893" s="39">
        <v>0</v>
      </c>
      <c r="N5893" s="39">
        <v>2379.2162712431414</v>
      </c>
      <c r="O5893" s="39">
        <v>0</v>
      </c>
      <c r="P5893" s="39">
        <v>0</v>
      </c>
      <c r="Q5893" s="39">
        <v>0</v>
      </c>
      <c r="R5893" s="39">
        <v>287.95795522768941</v>
      </c>
      <c r="S5893" s="39">
        <v>8438.8782106267263</v>
      </c>
      <c r="T5893" s="39">
        <v>2090.6458217162008</v>
      </c>
    </row>
    <row r="5894" spans="1:20">
      <c r="A5894">
        <v>2</v>
      </c>
      <c r="B5894" s="169">
        <v>45689.291666652389</v>
      </c>
      <c r="C5894" s="39">
        <v>483450.21892793948</v>
      </c>
      <c r="D5894" s="39">
        <v>353191.42528628506</v>
      </c>
      <c r="E5894" s="39">
        <v>81587.835946785359</v>
      </c>
      <c r="F5894" s="39">
        <v>0</v>
      </c>
      <c r="G5894" s="39">
        <v>0</v>
      </c>
      <c r="H5894" s="39">
        <v>34380.765087538959</v>
      </c>
      <c r="I5894" s="39">
        <v>0</v>
      </c>
      <c r="J5894" s="39">
        <v>0</v>
      </c>
      <c r="K5894" s="39">
        <v>0</v>
      </c>
      <c r="L5894" s="39">
        <v>10726.724508644971</v>
      </c>
      <c r="M5894" s="39">
        <v>0</v>
      </c>
      <c r="N5894" s="39">
        <v>2370.4331449911883</v>
      </c>
      <c r="O5894" s="39">
        <v>0</v>
      </c>
      <c r="P5894" s="39">
        <v>0</v>
      </c>
      <c r="Q5894" s="39">
        <v>0</v>
      </c>
      <c r="R5894" s="39">
        <v>317.40800919274039</v>
      </c>
      <c r="S5894" s="39">
        <v>701.77048021497399</v>
      </c>
      <c r="T5894" s="39">
        <v>173.85646428628013</v>
      </c>
    </row>
    <row r="5895" spans="1:20">
      <c r="A5895">
        <v>2</v>
      </c>
      <c r="B5895" s="169">
        <v>45689.333333319053</v>
      </c>
      <c r="C5895" s="39">
        <v>511342.54996308283</v>
      </c>
      <c r="D5895" s="39">
        <v>374268.73138287652</v>
      </c>
      <c r="E5895" s="39">
        <v>89920.512666853712</v>
      </c>
      <c r="F5895" s="39">
        <v>0</v>
      </c>
      <c r="G5895" s="39">
        <v>0</v>
      </c>
      <c r="H5895" s="39">
        <v>33891.503853226088</v>
      </c>
      <c r="I5895" s="39">
        <v>0</v>
      </c>
      <c r="J5895" s="39">
        <v>0</v>
      </c>
      <c r="K5895" s="39">
        <v>0</v>
      </c>
      <c r="L5895" s="39">
        <v>10574.076059435914</v>
      </c>
      <c r="M5895" s="39">
        <v>0</v>
      </c>
      <c r="N5895" s="39">
        <v>2387.8882666307968</v>
      </c>
      <c r="O5895" s="39">
        <v>0</v>
      </c>
      <c r="P5895" s="39">
        <v>0</v>
      </c>
      <c r="Q5895" s="39">
        <v>0</v>
      </c>
      <c r="R5895" s="39">
        <v>299.8377340597645</v>
      </c>
      <c r="S5895" s="39">
        <v>0</v>
      </c>
      <c r="T5895" s="39">
        <v>0</v>
      </c>
    </row>
    <row r="5896" spans="1:20">
      <c r="A5896">
        <v>2</v>
      </c>
      <c r="B5896" s="169">
        <v>45689.374999985717</v>
      </c>
      <c r="C5896" s="39">
        <v>527360.80908191833</v>
      </c>
      <c r="D5896" s="39">
        <v>384536.1028444508</v>
      </c>
      <c r="E5896" s="39">
        <v>94989.370782529237</v>
      </c>
      <c r="F5896" s="39">
        <v>0</v>
      </c>
      <c r="G5896" s="39">
        <v>0</v>
      </c>
      <c r="H5896" s="39">
        <v>34301.437882221122</v>
      </c>
      <c r="I5896" s="39">
        <v>0</v>
      </c>
      <c r="J5896" s="39">
        <v>0</v>
      </c>
      <c r="K5896" s="39">
        <v>0</v>
      </c>
      <c r="L5896" s="39">
        <v>10701.974591785398</v>
      </c>
      <c r="M5896" s="39">
        <v>0</v>
      </c>
      <c r="N5896" s="39">
        <v>2532.4570214383698</v>
      </c>
      <c r="O5896" s="39">
        <v>0</v>
      </c>
      <c r="P5896" s="39">
        <v>0</v>
      </c>
      <c r="Q5896" s="39">
        <v>0</v>
      </c>
      <c r="R5896" s="39">
        <v>299.46595949347187</v>
      </c>
      <c r="S5896" s="39">
        <v>0</v>
      </c>
      <c r="T5896" s="39">
        <v>0</v>
      </c>
    </row>
    <row r="5897" spans="1:20">
      <c r="A5897">
        <v>2</v>
      </c>
      <c r="B5897" s="169">
        <v>45689.416666652382</v>
      </c>
      <c r="C5897" s="39">
        <v>536978.64251668996</v>
      </c>
      <c r="D5897" s="39">
        <v>393436.69053029083</v>
      </c>
      <c r="E5897" s="39">
        <v>96797.913704273466</v>
      </c>
      <c r="F5897" s="39">
        <v>0</v>
      </c>
      <c r="G5897" s="39">
        <v>0</v>
      </c>
      <c r="H5897" s="39">
        <v>33415.734765684167</v>
      </c>
      <c r="I5897" s="39">
        <v>0</v>
      </c>
      <c r="J5897" s="39">
        <v>0</v>
      </c>
      <c r="K5897" s="39">
        <v>0</v>
      </c>
      <c r="L5897" s="39">
        <v>10425.637130901387</v>
      </c>
      <c r="M5897" s="39">
        <v>0</v>
      </c>
      <c r="N5897" s="39">
        <v>2596.7295834519723</v>
      </c>
      <c r="O5897" s="39">
        <v>0</v>
      </c>
      <c r="P5897" s="39">
        <v>0</v>
      </c>
      <c r="Q5897" s="39">
        <v>0</v>
      </c>
      <c r="R5897" s="39">
        <v>305.93680208822042</v>
      </c>
      <c r="S5897" s="39">
        <v>0</v>
      </c>
      <c r="T5897" s="39">
        <v>0</v>
      </c>
    </row>
    <row r="5898" spans="1:20">
      <c r="A5898">
        <v>2</v>
      </c>
      <c r="B5898" s="169">
        <v>45689.458333319046</v>
      </c>
      <c r="C5898" s="39">
        <v>552242.19732295128</v>
      </c>
      <c r="D5898" s="39">
        <v>411989.46287983458</v>
      </c>
      <c r="E5898" s="39">
        <v>93627.776800000283</v>
      </c>
      <c r="F5898" s="39">
        <v>0</v>
      </c>
      <c r="G5898" s="39">
        <v>0</v>
      </c>
      <c r="H5898" s="39">
        <v>33264.042610124314</v>
      </c>
      <c r="I5898" s="39">
        <v>0</v>
      </c>
      <c r="J5898" s="39">
        <v>0</v>
      </c>
      <c r="K5898" s="39">
        <v>0</v>
      </c>
      <c r="L5898" s="39">
        <v>10378.309505740339</v>
      </c>
      <c r="M5898" s="39">
        <v>0</v>
      </c>
      <c r="N5898" s="39">
        <v>2664.460092227589</v>
      </c>
      <c r="O5898" s="39">
        <v>0</v>
      </c>
      <c r="P5898" s="39">
        <v>0</v>
      </c>
      <c r="Q5898" s="39">
        <v>0</v>
      </c>
      <c r="R5898" s="39">
        <v>318.14543502430087</v>
      </c>
      <c r="S5898" s="39">
        <v>0</v>
      </c>
      <c r="T5898" s="39">
        <v>0</v>
      </c>
    </row>
    <row r="5899" spans="1:20">
      <c r="A5899">
        <v>2</v>
      </c>
      <c r="B5899" s="169">
        <v>45689.49999998571</v>
      </c>
      <c r="C5899" s="39">
        <v>524997.19943570741</v>
      </c>
      <c r="D5899" s="39">
        <v>384996.5188320856</v>
      </c>
      <c r="E5899" s="39">
        <v>95187.707389314528</v>
      </c>
      <c r="F5899" s="39">
        <v>0</v>
      </c>
      <c r="G5899" s="39">
        <v>0</v>
      </c>
      <c r="H5899" s="39">
        <v>31884.90297806705</v>
      </c>
      <c r="I5899" s="39">
        <v>0</v>
      </c>
      <c r="J5899" s="39">
        <v>0</v>
      </c>
      <c r="K5899" s="39">
        <v>0</v>
      </c>
      <c r="L5899" s="39">
        <v>9948.0209169214104</v>
      </c>
      <c r="M5899" s="39">
        <v>0</v>
      </c>
      <c r="N5899" s="39">
        <v>2680.2473217221045</v>
      </c>
      <c r="O5899" s="39">
        <v>0</v>
      </c>
      <c r="P5899" s="39">
        <v>0</v>
      </c>
      <c r="Q5899" s="39">
        <v>0</v>
      </c>
      <c r="R5899" s="39">
        <v>299.80199759657506</v>
      </c>
      <c r="S5899" s="39">
        <v>0</v>
      </c>
      <c r="T5899" s="39">
        <v>0</v>
      </c>
    </row>
    <row r="5900" spans="1:20">
      <c r="A5900">
        <v>2</v>
      </c>
      <c r="B5900" s="169">
        <v>45689.541666652374</v>
      </c>
      <c r="C5900" s="39">
        <v>520663.11240916402</v>
      </c>
      <c r="D5900" s="39">
        <v>382661.26638614316</v>
      </c>
      <c r="E5900" s="39">
        <v>93417.61396063595</v>
      </c>
      <c r="F5900" s="39">
        <v>0</v>
      </c>
      <c r="G5900" s="39">
        <v>0</v>
      </c>
      <c r="H5900" s="39">
        <v>31753.017278552084</v>
      </c>
      <c r="I5900" s="39">
        <v>0</v>
      </c>
      <c r="J5900" s="39">
        <v>0</v>
      </c>
      <c r="K5900" s="39">
        <v>0</v>
      </c>
      <c r="L5900" s="39">
        <v>9906.8728633011688</v>
      </c>
      <c r="M5900" s="39">
        <v>0</v>
      </c>
      <c r="N5900" s="39">
        <v>2643.81478648251</v>
      </c>
      <c r="O5900" s="39">
        <v>0</v>
      </c>
      <c r="P5900" s="39">
        <v>0</v>
      </c>
      <c r="Q5900" s="39">
        <v>0</v>
      </c>
      <c r="R5900" s="39">
        <v>280.52713404915073</v>
      </c>
      <c r="S5900" s="39">
        <v>0</v>
      </c>
      <c r="T5900" s="39">
        <v>0</v>
      </c>
    </row>
    <row r="5901" spans="1:20">
      <c r="A5901">
        <v>2</v>
      </c>
      <c r="B5901" s="169">
        <v>45689.583333319039</v>
      </c>
      <c r="C5901" s="39">
        <v>503769.35468069377</v>
      </c>
      <c r="D5901" s="39">
        <v>368212.33794439817</v>
      </c>
      <c r="E5901" s="39">
        <v>91504.360059076178</v>
      </c>
      <c r="F5901" s="39">
        <v>0</v>
      </c>
      <c r="G5901" s="39">
        <v>0</v>
      </c>
      <c r="H5901" s="39">
        <v>31335.864893427919</v>
      </c>
      <c r="I5901" s="39">
        <v>0</v>
      </c>
      <c r="J5901" s="39">
        <v>0</v>
      </c>
      <c r="K5901" s="39">
        <v>0</v>
      </c>
      <c r="L5901" s="39">
        <v>9776.722219417652</v>
      </c>
      <c r="M5901" s="39">
        <v>0</v>
      </c>
      <c r="N5901" s="39">
        <v>2647.2590868128036</v>
      </c>
      <c r="O5901" s="39">
        <v>0</v>
      </c>
      <c r="P5901" s="39">
        <v>0</v>
      </c>
      <c r="Q5901" s="39">
        <v>0</v>
      </c>
      <c r="R5901" s="39">
        <v>292.81047756106631</v>
      </c>
      <c r="S5901" s="39">
        <v>0</v>
      </c>
      <c r="T5901" s="39">
        <v>0</v>
      </c>
    </row>
    <row r="5902" spans="1:20">
      <c r="A5902">
        <v>2</v>
      </c>
      <c r="B5902" s="169">
        <v>45689.624999985703</v>
      </c>
      <c r="C5902" s="39">
        <v>460759.44039969606</v>
      </c>
      <c r="D5902" s="39">
        <v>335606.89178880927</v>
      </c>
      <c r="E5902" s="39">
        <v>82682.63177997843</v>
      </c>
      <c r="F5902" s="39">
        <v>0</v>
      </c>
      <c r="G5902" s="39">
        <v>0</v>
      </c>
      <c r="H5902" s="39">
        <v>30152.555861857403</v>
      </c>
      <c r="I5902" s="39">
        <v>0</v>
      </c>
      <c r="J5902" s="39">
        <v>0</v>
      </c>
      <c r="K5902" s="39">
        <v>0</v>
      </c>
      <c r="L5902" s="39">
        <v>9407.5323553198086</v>
      </c>
      <c r="M5902" s="39">
        <v>0</v>
      </c>
      <c r="N5902" s="39">
        <v>2604.090600703058</v>
      </c>
      <c r="O5902" s="39">
        <v>0</v>
      </c>
      <c r="P5902" s="39">
        <v>0</v>
      </c>
      <c r="Q5902" s="39">
        <v>0</v>
      </c>
      <c r="R5902" s="39">
        <v>305.73801302801655</v>
      </c>
      <c r="S5902" s="39">
        <v>0</v>
      </c>
      <c r="T5902" s="39">
        <v>0</v>
      </c>
    </row>
    <row r="5903" spans="1:20">
      <c r="A5903">
        <v>2</v>
      </c>
      <c r="B5903" s="169">
        <v>45689.666666652367</v>
      </c>
      <c r="C5903" s="39">
        <v>431169.44826507481</v>
      </c>
      <c r="D5903" s="39">
        <v>301997.14376360894</v>
      </c>
      <c r="E5903" s="39">
        <v>85698.397343945253</v>
      </c>
      <c r="F5903" s="39">
        <v>0</v>
      </c>
      <c r="G5903" s="39">
        <v>0</v>
      </c>
      <c r="H5903" s="39">
        <v>30897.134879125791</v>
      </c>
      <c r="I5903" s="39">
        <v>0</v>
      </c>
      <c r="J5903" s="39">
        <v>0</v>
      </c>
      <c r="K5903" s="39">
        <v>0</v>
      </c>
      <c r="L5903" s="39">
        <v>9639.839401798261</v>
      </c>
      <c r="M5903" s="39">
        <v>0</v>
      </c>
      <c r="N5903" s="39">
        <v>2630.3559816862494</v>
      </c>
      <c r="O5903" s="39">
        <v>0</v>
      </c>
      <c r="P5903" s="39">
        <v>0</v>
      </c>
      <c r="Q5903" s="39">
        <v>0</v>
      </c>
      <c r="R5903" s="39">
        <v>306.57689491023365</v>
      </c>
      <c r="S5903" s="39">
        <v>0</v>
      </c>
      <c r="T5903" s="39">
        <v>0</v>
      </c>
    </row>
    <row r="5904" spans="1:20">
      <c r="A5904">
        <v>2</v>
      </c>
      <c r="B5904" s="169">
        <v>45689.708333319031</v>
      </c>
      <c r="C5904" s="39">
        <v>479199.39279937575</v>
      </c>
      <c r="D5904" s="39">
        <v>345663.77203570912</v>
      </c>
      <c r="E5904" s="39">
        <v>88851.438525594174</v>
      </c>
      <c r="F5904" s="39">
        <v>0</v>
      </c>
      <c r="G5904" s="39">
        <v>0</v>
      </c>
      <c r="H5904" s="39">
        <v>31822.000861669178</v>
      </c>
      <c r="I5904" s="39">
        <v>0</v>
      </c>
      <c r="J5904" s="39">
        <v>0</v>
      </c>
      <c r="K5904" s="39">
        <v>0</v>
      </c>
      <c r="L5904" s="39">
        <v>9928.3955923571448</v>
      </c>
      <c r="M5904" s="39">
        <v>0</v>
      </c>
      <c r="N5904" s="39">
        <v>2650.5562810562128</v>
      </c>
      <c r="O5904" s="39">
        <v>0</v>
      </c>
      <c r="P5904" s="39">
        <v>0</v>
      </c>
      <c r="Q5904" s="39">
        <v>0</v>
      </c>
      <c r="R5904" s="39">
        <v>283.22950298992907</v>
      </c>
      <c r="S5904" s="39">
        <v>0</v>
      </c>
      <c r="T5904" s="39">
        <v>0</v>
      </c>
    </row>
    <row r="5905" spans="1:20">
      <c r="A5905">
        <v>2</v>
      </c>
      <c r="B5905" s="169">
        <v>45689.749999985695</v>
      </c>
      <c r="C5905" s="39">
        <v>511920.72779932467</v>
      </c>
      <c r="D5905" s="39">
        <v>366717.65608587675</v>
      </c>
      <c r="E5905" s="39">
        <v>93558.291021758298</v>
      </c>
      <c r="F5905" s="39">
        <v>0</v>
      </c>
      <c r="G5905" s="39">
        <v>0</v>
      </c>
      <c r="H5905" s="39">
        <v>32050.121576931113</v>
      </c>
      <c r="I5905" s="39">
        <v>0</v>
      </c>
      <c r="J5905" s="39">
        <v>0</v>
      </c>
      <c r="K5905" s="39">
        <v>0</v>
      </c>
      <c r="L5905" s="39">
        <v>9999.5687632013469</v>
      </c>
      <c r="M5905" s="39">
        <v>0</v>
      </c>
      <c r="N5905" s="39">
        <v>2667.0545233531393</v>
      </c>
      <c r="O5905" s="39">
        <v>0</v>
      </c>
      <c r="P5905" s="39">
        <v>0</v>
      </c>
      <c r="Q5905" s="39">
        <v>0</v>
      </c>
      <c r="R5905" s="39">
        <v>281.61852606877454</v>
      </c>
      <c r="S5905" s="39">
        <v>5326.7656691025795</v>
      </c>
      <c r="T5905" s="39">
        <v>1319.6516330326988</v>
      </c>
    </row>
    <row r="5906" spans="1:20">
      <c r="A5906">
        <v>2</v>
      </c>
      <c r="B5906" s="169">
        <v>45689.79166665236</v>
      </c>
      <c r="C5906" s="39">
        <v>560020.16410043254</v>
      </c>
      <c r="D5906" s="39">
        <v>409665.54440480139</v>
      </c>
      <c r="E5906" s="39">
        <v>93110.744829544012</v>
      </c>
      <c r="F5906" s="39">
        <v>0</v>
      </c>
      <c r="G5906" s="39">
        <v>0</v>
      </c>
      <c r="H5906" s="39">
        <v>33399.430562870199</v>
      </c>
      <c r="I5906" s="39">
        <v>0</v>
      </c>
      <c r="J5906" s="39">
        <v>0</v>
      </c>
      <c r="K5906" s="39">
        <v>0</v>
      </c>
      <c r="L5906" s="39">
        <v>10420.55025481026</v>
      </c>
      <c r="M5906" s="39">
        <v>0</v>
      </c>
      <c r="N5906" s="39">
        <v>2677.8349826895901</v>
      </c>
      <c r="O5906" s="39">
        <v>0</v>
      </c>
      <c r="P5906" s="39">
        <v>0</v>
      </c>
      <c r="Q5906" s="39">
        <v>0</v>
      </c>
      <c r="R5906" s="39">
        <v>269.76309285098671</v>
      </c>
      <c r="S5906" s="39">
        <v>8396.2186269708691</v>
      </c>
      <c r="T5906" s="39">
        <v>2080.0773458950944</v>
      </c>
    </row>
    <row r="5907" spans="1:20">
      <c r="A5907">
        <v>2</v>
      </c>
      <c r="B5907" s="169">
        <v>45689.833333319024</v>
      </c>
      <c r="C5907" s="39">
        <v>588376.64176824701</v>
      </c>
      <c r="D5907" s="39">
        <v>430812.65838109318</v>
      </c>
      <c r="E5907" s="39">
        <v>100937.7816527924</v>
      </c>
      <c r="F5907" s="39">
        <v>0</v>
      </c>
      <c r="G5907" s="39">
        <v>0</v>
      </c>
      <c r="H5907" s="39">
        <v>32970.721985519005</v>
      </c>
      <c r="I5907" s="39">
        <v>0</v>
      </c>
      <c r="J5907" s="39">
        <v>0</v>
      </c>
      <c r="K5907" s="39">
        <v>0</v>
      </c>
      <c r="L5907" s="39">
        <v>10286.794103891845</v>
      </c>
      <c r="M5907" s="39">
        <v>0</v>
      </c>
      <c r="N5907" s="39">
        <v>2629.2133873587009</v>
      </c>
      <c r="O5907" s="39">
        <v>0</v>
      </c>
      <c r="P5907" s="39">
        <v>0</v>
      </c>
      <c r="Q5907" s="39">
        <v>0</v>
      </c>
      <c r="R5907" s="39">
        <v>271.89554780224614</v>
      </c>
      <c r="S5907" s="39">
        <v>8389.2305808862893</v>
      </c>
      <c r="T5907" s="39">
        <v>2078.3461289034462</v>
      </c>
    </row>
    <row r="5908" spans="1:20">
      <c r="A5908">
        <v>2</v>
      </c>
      <c r="B5908" s="169">
        <v>45689.874999985688</v>
      </c>
      <c r="C5908" s="39">
        <v>591820.16701732285</v>
      </c>
      <c r="D5908" s="39">
        <v>434139.92259932862</v>
      </c>
      <c r="E5908" s="39">
        <v>102742.10541091634</v>
      </c>
      <c r="F5908" s="39">
        <v>0</v>
      </c>
      <c r="G5908" s="39">
        <v>0</v>
      </c>
      <c r="H5908" s="39">
        <v>31708.532155974946</v>
      </c>
      <c r="I5908" s="39">
        <v>0</v>
      </c>
      <c r="J5908" s="39">
        <v>0</v>
      </c>
      <c r="K5908" s="39">
        <v>0</v>
      </c>
      <c r="L5908" s="39">
        <v>9892.9936010624333</v>
      </c>
      <c r="M5908" s="39">
        <v>0</v>
      </c>
      <c r="N5908" s="39">
        <v>2622.3807332550637</v>
      </c>
      <c r="O5908" s="39">
        <v>0</v>
      </c>
      <c r="P5908" s="39">
        <v>0</v>
      </c>
      <c r="Q5908" s="39">
        <v>0</v>
      </c>
      <c r="R5908" s="39">
        <v>247.56828801536051</v>
      </c>
      <c r="S5908" s="39">
        <v>8388.4992737379034</v>
      </c>
      <c r="T5908" s="39">
        <v>2078.1649550322277</v>
      </c>
    </row>
    <row r="5909" spans="1:20">
      <c r="A5909">
        <v>2</v>
      </c>
      <c r="B5909" s="169">
        <v>45689.916666652352</v>
      </c>
      <c r="C5909" s="39">
        <v>575567.88071351941</v>
      </c>
      <c r="D5909" s="39">
        <v>420777.99115635274</v>
      </c>
      <c r="E5909" s="39">
        <v>101782.26215804492</v>
      </c>
      <c r="F5909" s="39">
        <v>0</v>
      </c>
      <c r="G5909" s="39">
        <v>0</v>
      </c>
      <c r="H5909" s="39">
        <v>30211.973287291148</v>
      </c>
      <c r="I5909" s="39">
        <v>0</v>
      </c>
      <c r="J5909" s="39">
        <v>0</v>
      </c>
      <c r="K5909" s="39">
        <v>0</v>
      </c>
      <c r="L5909" s="39">
        <v>9426.070463823733</v>
      </c>
      <c r="M5909" s="39">
        <v>0</v>
      </c>
      <c r="N5909" s="39">
        <v>2649.3396558151826</v>
      </c>
      <c r="O5909" s="39">
        <v>0</v>
      </c>
      <c r="P5909" s="39">
        <v>0</v>
      </c>
      <c r="Q5909" s="39">
        <v>0</v>
      </c>
      <c r="R5909" s="39">
        <v>248.81458476361789</v>
      </c>
      <c r="S5909" s="39">
        <v>8392.3183221794752</v>
      </c>
      <c r="T5909" s="39">
        <v>2079.1110852485931</v>
      </c>
    </row>
    <row r="5910" spans="1:20">
      <c r="A5910">
        <v>2</v>
      </c>
      <c r="B5910" s="169">
        <v>45689.958333319017</v>
      </c>
      <c r="C5910" s="39">
        <v>587854.18341036269</v>
      </c>
      <c r="D5910" s="39">
        <v>430887.84785201459</v>
      </c>
      <c r="E5910" s="39">
        <v>103683.53147842674</v>
      </c>
      <c r="F5910" s="39">
        <v>0</v>
      </c>
      <c r="G5910" s="39">
        <v>0</v>
      </c>
      <c r="H5910" s="39">
        <v>30391.30503395684</v>
      </c>
      <c r="I5910" s="39">
        <v>0</v>
      </c>
      <c r="J5910" s="39">
        <v>0</v>
      </c>
      <c r="K5910" s="39">
        <v>0</v>
      </c>
      <c r="L5910" s="39">
        <v>9482.0215817595654</v>
      </c>
      <c r="M5910" s="39">
        <v>0</v>
      </c>
      <c r="N5910" s="39">
        <v>2689.6918300261345</v>
      </c>
      <c r="O5910" s="39">
        <v>0</v>
      </c>
      <c r="P5910" s="39">
        <v>0</v>
      </c>
      <c r="Q5910" s="39">
        <v>0</v>
      </c>
      <c r="R5910" s="39">
        <v>252.00615082909835</v>
      </c>
      <c r="S5910" s="39">
        <v>8389.3930935859298</v>
      </c>
      <c r="T5910" s="39">
        <v>2078.386389763717</v>
      </c>
    </row>
    <row r="5911" spans="1:20">
      <c r="A5911">
        <v>2</v>
      </c>
      <c r="B5911" s="169">
        <v>45689.999999985681</v>
      </c>
      <c r="C5911" s="39">
        <v>581350.15776288277</v>
      </c>
      <c r="D5911" s="39">
        <v>422043.18236113474</v>
      </c>
      <c r="E5911" s="39">
        <v>106272.10540727935</v>
      </c>
      <c r="F5911" s="39">
        <v>0</v>
      </c>
      <c r="G5911" s="39">
        <v>0</v>
      </c>
      <c r="H5911" s="39">
        <v>30201.608199607726</v>
      </c>
      <c r="I5911" s="39">
        <v>0</v>
      </c>
      <c r="J5911" s="39">
        <v>0</v>
      </c>
      <c r="K5911" s="39">
        <v>0</v>
      </c>
      <c r="L5911" s="39">
        <v>9422.836578835866</v>
      </c>
      <c r="M5911" s="39">
        <v>0</v>
      </c>
      <c r="N5911" s="39">
        <v>2667.2075944396615</v>
      </c>
      <c r="O5911" s="39">
        <v>0</v>
      </c>
      <c r="P5911" s="39">
        <v>0</v>
      </c>
      <c r="Q5911" s="39">
        <v>0</v>
      </c>
      <c r="R5911" s="39">
        <v>273.61317619669887</v>
      </c>
      <c r="S5911" s="39">
        <v>8390.8557078827034</v>
      </c>
      <c r="T5911" s="39">
        <v>2078.7487375061551</v>
      </c>
    </row>
    <row r="5912" spans="1:20">
      <c r="A5912">
        <v>2</v>
      </c>
      <c r="B5912" s="169">
        <v>45690.041666652345</v>
      </c>
      <c r="C5912" s="39">
        <v>584023.01495288569</v>
      </c>
      <c r="D5912" s="39">
        <v>427260.6272656637</v>
      </c>
      <c r="E5912" s="39">
        <v>102686.51812952108</v>
      </c>
      <c r="F5912" s="39">
        <v>0</v>
      </c>
      <c r="G5912" s="39">
        <v>0</v>
      </c>
      <c r="H5912" s="39">
        <v>30985.213842745768</v>
      </c>
      <c r="I5912" s="39">
        <v>0</v>
      </c>
      <c r="J5912" s="39">
        <v>0</v>
      </c>
      <c r="K5912" s="39">
        <v>0</v>
      </c>
      <c r="L5912" s="39">
        <v>9667.3198483605411</v>
      </c>
      <c r="M5912" s="39">
        <v>0</v>
      </c>
      <c r="N5912" s="39">
        <v>2691.4645724810894</v>
      </c>
      <c r="O5912" s="39">
        <v>0</v>
      </c>
      <c r="P5912" s="39">
        <v>0</v>
      </c>
      <c r="Q5912" s="39">
        <v>0</v>
      </c>
      <c r="R5912" s="39">
        <v>262.97655618450977</v>
      </c>
      <c r="S5912" s="39">
        <v>8390.286913433958</v>
      </c>
      <c r="T5912" s="39">
        <v>2078.6078244952073</v>
      </c>
    </row>
    <row r="5913" spans="1:20">
      <c r="A5913">
        <v>2</v>
      </c>
      <c r="B5913" s="169">
        <v>45690.083333319009</v>
      </c>
      <c r="C5913" s="39">
        <v>620837.89859286498</v>
      </c>
      <c r="D5913" s="39">
        <v>462695.39597523748</v>
      </c>
      <c r="E5913" s="39">
        <v>104562.3978465822</v>
      </c>
      <c r="F5913" s="39">
        <v>0</v>
      </c>
      <c r="G5913" s="39">
        <v>0</v>
      </c>
      <c r="H5913" s="39">
        <v>30594.807745622453</v>
      </c>
      <c r="I5913" s="39">
        <v>0</v>
      </c>
      <c r="J5913" s="39">
        <v>0</v>
      </c>
      <c r="K5913" s="39">
        <v>0</v>
      </c>
      <c r="L5913" s="39">
        <v>9545.51398861093</v>
      </c>
      <c r="M5913" s="39">
        <v>0</v>
      </c>
      <c r="N5913" s="39">
        <v>2726.5483502425895</v>
      </c>
      <c r="O5913" s="39">
        <v>0</v>
      </c>
      <c r="P5913" s="39">
        <v>0</v>
      </c>
      <c r="Q5913" s="39">
        <v>0</v>
      </c>
      <c r="R5913" s="39">
        <v>254.17446629582884</v>
      </c>
      <c r="S5913" s="39">
        <v>8382.4050475013537</v>
      </c>
      <c r="T5913" s="39">
        <v>2076.6551727720694</v>
      </c>
    </row>
    <row r="5914" spans="1:20">
      <c r="A5914">
        <v>2</v>
      </c>
      <c r="B5914" s="169">
        <v>45690.124999985674</v>
      </c>
      <c r="C5914" s="39">
        <v>604963.15331605088</v>
      </c>
      <c r="D5914" s="39">
        <v>439973.50118307088</v>
      </c>
      <c r="E5914" s="39">
        <v>109939.79606749128</v>
      </c>
      <c r="F5914" s="39">
        <v>0</v>
      </c>
      <c r="G5914" s="39">
        <v>0</v>
      </c>
      <c r="H5914" s="39">
        <v>31704.92321928186</v>
      </c>
      <c r="I5914" s="39">
        <v>0</v>
      </c>
      <c r="J5914" s="39">
        <v>0</v>
      </c>
      <c r="K5914" s="39">
        <v>0</v>
      </c>
      <c r="L5914" s="39">
        <v>9891.8676206027994</v>
      </c>
      <c r="M5914" s="39">
        <v>0</v>
      </c>
      <c r="N5914" s="39">
        <v>2735.1969048418596</v>
      </c>
      <c r="O5914" s="39">
        <v>0</v>
      </c>
      <c r="P5914" s="39">
        <v>0</v>
      </c>
      <c r="Q5914" s="39">
        <v>0</v>
      </c>
      <c r="R5914" s="39">
        <v>254.75262929063558</v>
      </c>
      <c r="S5914" s="39">
        <v>8385.6553014941801</v>
      </c>
      <c r="T5914" s="39">
        <v>2077.460389977487</v>
      </c>
    </row>
    <row r="5915" spans="1:20">
      <c r="A5915">
        <v>2</v>
      </c>
      <c r="B5915" s="169">
        <v>45690.166666652338</v>
      </c>
      <c r="C5915" s="39">
        <v>610575.35752013628</v>
      </c>
      <c r="D5915" s="39">
        <v>442954.04572162562</v>
      </c>
      <c r="E5915" s="39">
        <v>109852.01400237491</v>
      </c>
      <c r="F5915" s="39">
        <v>0</v>
      </c>
      <c r="G5915" s="39">
        <v>0</v>
      </c>
      <c r="H5915" s="39">
        <v>33731.73436056939</v>
      </c>
      <c r="I5915" s="39">
        <v>0</v>
      </c>
      <c r="J5915" s="39">
        <v>0</v>
      </c>
      <c r="K5915" s="39">
        <v>0</v>
      </c>
      <c r="L5915" s="39">
        <v>10524.228322532716</v>
      </c>
      <c r="M5915" s="39">
        <v>0</v>
      </c>
      <c r="N5915" s="39">
        <v>2796.2084075115599</v>
      </c>
      <c r="O5915" s="39">
        <v>0</v>
      </c>
      <c r="P5915" s="39">
        <v>0</v>
      </c>
      <c r="Q5915" s="39">
        <v>0</v>
      </c>
      <c r="R5915" s="39">
        <v>255.43042896976587</v>
      </c>
      <c r="S5915" s="39">
        <v>8384.5177125966893</v>
      </c>
      <c r="T5915" s="39">
        <v>2077.178563955591</v>
      </c>
    </row>
    <row r="5916" spans="1:20">
      <c r="A5916">
        <v>2</v>
      </c>
      <c r="B5916" s="169">
        <v>45690.208333319002</v>
      </c>
      <c r="C5916" s="39">
        <v>634367.97686145711</v>
      </c>
      <c r="D5916" s="39">
        <v>463506.45446795027</v>
      </c>
      <c r="E5916" s="39">
        <v>112977.0261285997</v>
      </c>
      <c r="F5916" s="39">
        <v>0</v>
      </c>
      <c r="G5916" s="39">
        <v>0</v>
      </c>
      <c r="H5916" s="39">
        <v>33843.635210199951</v>
      </c>
      <c r="I5916" s="39">
        <v>0</v>
      </c>
      <c r="J5916" s="39">
        <v>0</v>
      </c>
      <c r="K5916" s="39">
        <v>0</v>
      </c>
      <c r="L5916" s="39">
        <v>10559.141146119218</v>
      </c>
      <c r="M5916" s="39">
        <v>0</v>
      </c>
      <c r="N5916" s="39">
        <v>2765.9684250957462</v>
      </c>
      <c r="O5916" s="39">
        <v>0</v>
      </c>
      <c r="P5916" s="39">
        <v>0</v>
      </c>
      <c r="Q5916" s="39">
        <v>0</v>
      </c>
      <c r="R5916" s="39">
        <v>259.83425339744218</v>
      </c>
      <c r="S5916" s="39">
        <v>8379.8861006569114</v>
      </c>
      <c r="T5916" s="39">
        <v>2076.0311294378707</v>
      </c>
    </row>
    <row r="5917" spans="1:20">
      <c r="A5917">
        <v>2</v>
      </c>
      <c r="B5917" s="169">
        <v>45690.249999985666</v>
      </c>
      <c r="C5917" s="39">
        <v>653439.53298412822</v>
      </c>
      <c r="D5917" s="39">
        <v>480262.21552835411</v>
      </c>
      <c r="E5917" s="39">
        <v>114942.0727560251</v>
      </c>
      <c r="F5917" s="39">
        <v>0</v>
      </c>
      <c r="G5917" s="39">
        <v>0</v>
      </c>
      <c r="H5917" s="39">
        <v>34061.8898361506</v>
      </c>
      <c r="I5917" s="39">
        <v>0</v>
      </c>
      <c r="J5917" s="39">
        <v>0</v>
      </c>
      <c r="K5917" s="39">
        <v>0</v>
      </c>
      <c r="L5917" s="39">
        <v>10627.236118390751</v>
      </c>
      <c r="M5917" s="39">
        <v>0</v>
      </c>
      <c r="N5917" s="39">
        <v>2829.3527068570256</v>
      </c>
      <c r="O5917" s="39">
        <v>0</v>
      </c>
      <c r="P5917" s="39">
        <v>0</v>
      </c>
      <c r="Q5917" s="39">
        <v>0</v>
      </c>
      <c r="R5917" s="39">
        <v>264.9042794541391</v>
      </c>
      <c r="S5917" s="39">
        <v>8376.635846664085</v>
      </c>
      <c r="T5917" s="39">
        <v>2075.2259122324531</v>
      </c>
    </row>
    <row r="5918" spans="1:20">
      <c r="A5918">
        <v>2</v>
      </c>
      <c r="B5918" s="169">
        <v>45690.291666652331</v>
      </c>
      <c r="C5918" s="39">
        <v>655182.38105756475</v>
      </c>
      <c r="D5918" s="39">
        <v>484647.46302958351</v>
      </c>
      <c r="E5918" s="39">
        <v>119102.95900798662</v>
      </c>
      <c r="F5918" s="39">
        <v>0</v>
      </c>
      <c r="G5918" s="39">
        <v>0</v>
      </c>
      <c r="H5918" s="39">
        <v>36314.44119370234</v>
      </c>
      <c r="I5918" s="39">
        <v>0</v>
      </c>
      <c r="J5918" s="39">
        <v>0</v>
      </c>
      <c r="K5918" s="39">
        <v>0</v>
      </c>
      <c r="L5918" s="39">
        <v>11330.027280615039</v>
      </c>
      <c r="M5918" s="39">
        <v>0</v>
      </c>
      <c r="N5918" s="39">
        <v>2808.1699362172658</v>
      </c>
      <c r="O5918" s="39">
        <v>0</v>
      </c>
      <c r="P5918" s="39">
        <v>0</v>
      </c>
      <c r="Q5918" s="39">
        <v>0</v>
      </c>
      <c r="R5918" s="39">
        <v>282.55007483105112</v>
      </c>
      <c r="S5918" s="39">
        <v>558.42616832531678</v>
      </c>
      <c r="T5918" s="39">
        <v>138.34436630360483</v>
      </c>
    </row>
    <row r="5919" spans="1:20">
      <c r="A5919">
        <v>2</v>
      </c>
      <c r="B5919" s="169">
        <v>45690.333333318995</v>
      </c>
      <c r="C5919" s="39">
        <v>664206.47902248811</v>
      </c>
      <c r="D5919" s="39">
        <v>495808.93170206528</v>
      </c>
      <c r="E5919" s="39">
        <v>119865.407764174</v>
      </c>
      <c r="F5919" s="39">
        <v>0</v>
      </c>
      <c r="G5919" s="39">
        <v>0</v>
      </c>
      <c r="H5919" s="39">
        <v>34776.479527288393</v>
      </c>
      <c r="I5919" s="39">
        <v>0</v>
      </c>
      <c r="J5919" s="39">
        <v>0</v>
      </c>
      <c r="K5919" s="39">
        <v>0</v>
      </c>
      <c r="L5919" s="39">
        <v>10850.186559837761</v>
      </c>
      <c r="M5919" s="39">
        <v>0</v>
      </c>
      <c r="N5919" s="39">
        <v>2659.507926181635</v>
      </c>
      <c r="O5919" s="39">
        <v>0</v>
      </c>
      <c r="P5919" s="39">
        <v>0</v>
      </c>
      <c r="Q5919" s="39">
        <v>0</v>
      </c>
      <c r="R5919" s="39">
        <v>245.96554294099346</v>
      </c>
      <c r="S5919" s="39">
        <v>0</v>
      </c>
      <c r="T5919" s="39">
        <v>0</v>
      </c>
    </row>
    <row r="5920" spans="1:20">
      <c r="A5920">
        <v>2</v>
      </c>
      <c r="B5920" s="169">
        <v>45690.374999985659</v>
      </c>
      <c r="C5920" s="39">
        <v>708191.86958440719</v>
      </c>
      <c r="D5920" s="39">
        <v>540144.54114206147</v>
      </c>
      <c r="E5920" s="39">
        <v>119021.35728768056</v>
      </c>
      <c r="F5920" s="39">
        <v>0</v>
      </c>
      <c r="G5920" s="39">
        <v>0</v>
      </c>
      <c r="H5920" s="39">
        <v>35166.93721147412</v>
      </c>
      <c r="I5920" s="39">
        <v>0</v>
      </c>
      <c r="J5920" s="39">
        <v>0</v>
      </c>
      <c r="K5920" s="39">
        <v>0</v>
      </c>
      <c r="L5920" s="39">
        <v>10972.00851463951</v>
      </c>
      <c r="M5920" s="39">
        <v>0</v>
      </c>
      <c r="N5920" s="39">
        <v>2650.8458534659353</v>
      </c>
      <c r="O5920" s="39">
        <v>0</v>
      </c>
      <c r="P5920" s="39">
        <v>0</v>
      </c>
      <c r="Q5920" s="39">
        <v>0</v>
      </c>
      <c r="R5920" s="39">
        <v>236.1795750855683</v>
      </c>
      <c r="S5920" s="39">
        <v>0</v>
      </c>
      <c r="T5920" s="39">
        <v>0</v>
      </c>
    </row>
    <row r="5921" spans="1:20">
      <c r="A5921">
        <v>2</v>
      </c>
      <c r="B5921" s="169">
        <v>45690.416666652323</v>
      </c>
      <c r="C5921" s="39">
        <v>636793.03691795166</v>
      </c>
      <c r="D5921" s="39">
        <v>472136.54170080076</v>
      </c>
      <c r="E5921" s="39">
        <v>115485.07013305082</v>
      </c>
      <c r="F5921" s="39">
        <v>0</v>
      </c>
      <c r="G5921" s="39">
        <v>0</v>
      </c>
      <c r="H5921" s="39">
        <v>35301.935135827887</v>
      </c>
      <c r="I5921" s="39">
        <v>0</v>
      </c>
      <c r="J5921" s="39">
        <v>0</v>
      </c>
      <c r="K5921" s="39">
        <v>0</v>
      </c>
      <c r="L5921" s="39">
        <v>11014.127575692828</v>
      </c>
      <c r="M5921" s="39">
        <v>0</v>
      </c>
      <c r="N5921" s="39">
        <v>2609.3367391591532</v>
      </c>
      <c r="O5921" s="39">
        <v>0</v>
      </c>
      <c r="P5921" s="39">
        <v>0</v>
      </c>
      <c r="Q5921" s="39">
        <v>0</v>
      </c>
      <c r="R5921" s="39">
        <v>246.02563342018016</v>
      </c>
      <c r="S5921" s="39">
        <v>0</v>
      </c>
      <c r="T5921" s="39">
        <v>0</v>
      </c>
    </row>
    <row r="5922" spans="1:20">
      <c r="A5922">
        <v>2</v>
      </c>
      <c r="B5922" s="169">
        <v>45690.458333318988</v>
      </c>
      <c r="C5922" s="39">
        <v>570840.58818075282</v>
      </c>
      <c r="D5922" s="39">
        <v>425479.72111597948</v>
      </c>
      <c r="E5922" s="39">
        <v>100112.87936921022</v>
      </c>
      <c r="F5922" s="39">
        <v>0</v>
      </c>
      <c r="G5922" s="39">
        <v>0</v>
      </c>
      <c r="H5922" s="39">
        <v>32291.541208876835</v>
      </c>
      <c r="I5922" s="39">
        <v>0</v>
      </c>
      <c r="J5922" s="39">
        <v>0</v>
      </c>
      <c r="K5922" s="39">
        <v>0</v>
      </c>
      <c r="L5922" s="39">
        <v>10074.891167349904</v>
      </c>
      <c r="M5922" s="39">
        <v>0</v>
      </c>
      <c r="N5922" s="39">
        <v>2600.9698116172399</v>
      </c>
      <c r="O5922" s="39">
        <v>0</v>
      </c>
      <c r="P5922" s="39">
        <v>0</v>
      </c>
      <c r="Q5922" s="39">
        <v>0</v>
      </c>
      <c r="R5922" s="39">
        <v>280.58550771905328</v>
      </c>
      <c r="S5922" s="39">
        <v>0</v>
      </c>
      <c r="T5922" s="39">
        <v>0</v>
      </c>
    </row>
    <row r="5923" spans="1:20">
      <c r="A5923">
        <v>2</v>
      </c>
      <c r="B5923" s="169">
        <v>45690.499999985652</v>
      </c>
      <c r="C5923" s="39">
        <v>502339.96665075631</v>
      </c>
      <c r="D5923" s="39">
        <v>370622.7146131834</v>
      </c>
      <c r="E5923" s="39">
        <v>87182.020026911909</v>
      </c>
      <c r="F5923" s="39">
        <v>0</v>
      </c>
      <c r="G5923" s="39">
        <v>0</v>
      </c>
      <c r="H5923" s="39">
        <v>31808.425481126993</v>
      </c>
      <c r="I5923" s="39">
        <v>0</v>
      </c>
      <c r="J5923" s="39">
        <v>0</v>
      </c>
      <c r="K5923" s="39">
        <v>0</v>
      </c>
      <c r="L5923" s="39">
        <v>9924.1601029256199</v>
      </c>
      <c r="M5923" s="39">
        <v>0</v>
      </c>
      <c r="N5923" s="39">
        <v>2533.5128209960849</v>
      </c>
      <c r="O5923" s="39">
        <v>0</v>
      </c>
      <c r="P5923" s="39">
        <v>0</v>
      </c>
      <c r="Q5923" s="39">
        <v>0</v>
      </c>
      <c r="R5923" s="39">
        <v>269.13360561223931</v>
      </c>
      <c r="S5923" s="39">
        <v>0</v>
      </c>
      <c r="T5923" s="39">
        <v>0</v>
      </c>
    </row>
    <row r="5924" spans="1:20">
      <c r="A5924">
        <v>2</v>
      </c>
      <c r="B5924" s="169">
        <v>45690.541666652316</v>
      </c>
      <c r="C5924" s="39">
        <v>456575.36823879974</v>
      </c>
      <c r="D5924" s="39">
        <v>332510.6491070452</v>
      </c>
      <c r="E5924" s="39">
        <v>80748.34944697711</v>
      </c>
      <c r="F5924" s="39">
        <v>0</v>
      </c>
      <c r="G5924" s="39">
        <v>0</v>
      </c>
      <c r="H5924" s="39">
        <v>30907.384220760567</v>
      </c>
      <c r="I5924" s="39">
        <v>0</v>
      </c>
      <c r="J5924" s="39">
        <v>0</v>
      </c>
      <c r="K5924" s="39">
        <v>0</v>
      </c>
      <c r="L5924" s="39">
        <v>9643.0371742687475</v>
      </c>
      <c r="M5924" s="39">
        <v>0</v>
      </c>
      <c r="N5924" s="39">
        <v>2507.0862366107021</v>
      </c>
      <c r="O5924" s="39">
        <v>0</v>
      </c>
      <c r="P5924" s="39">
        <v>0</v>
      </c>
      <c r="Q5924" s="39">
        <v>0</v>
      </c>
      <c r="R5924" s="39">
        <v>258.86205313741965</v>
      </c>
      <c r="S5924" s="39">
        <v>0</v>
      </c>
      <c r="T5924" s="39">
        <v>0</v>
      </c>
    </row>
    <row r="5925" spans="1:20">
      <c r="A5925">
        <v>2</v>
      </c>
      <c r="B5925" s="169">
        <v>45690.58333331898</v>
      </c>
      <c r="C5925" s="39">
        <v>420269.34721132671</v>
      </c>
      <c r="D5925" s="39">
        <v>305816.24890059914</v>
      </c>
      <c r="E5925" s="39">
        <v>72826.131660351894</v>
      </c>
      <c r="F5925" s="39">
        <v>0</v>
      </c>
      <c r="G5925" s="39">
        <v>0</v>
      </c>
      <c r="H5925" s="39">
        <v>29597.185123711522</v>
      </c>
      <c r="I5925" s="39">
        <v>0</v>
      </c>
      <c r="J5925" s="39">
        <v>0</v>
      </c>
      <c r="K5925" s="39">
        <v>0</v>
      </c>
      <c r="L5925" s="39">
        <v>9234.2578835887289</v>
      </c>
      <c r="M5925" s="39">
        <v>0</v>
      </c>
      <c r="N5925" s="39">
        <v>2522.1229851507246</v>
      </c>
      <c r="O5925" s="39">
        <v>0</v>
      </c>
      <c r="P5925" s="39">
        <v>0</v>
      </c>
      <c r="Q5925" s="39">
        <v>0</v>
      </c>
      <c r="R5925" s="39">
        <v>273.40065792471802</v>
      </c>
      <c r="S5925" s="39">
        <v>0</v>
      </c>
      <c r="T5925" s="39">
        <v>0</v>
      </c>
    </row>
    <row r="5926" spans="1:20">
      <c r="A5926">
        <v>2</v>
      </c>
      <c r="B5926" s="169">
        <v>45690.624999985645</v>
      </c>
      <c r="C5926" s="39">
        <v>399521.43362017081</v>
      </c>
      <c r="D5926" s="39">
        <v>280853.33262354106</v>
      </c>
      <c r="E5926" s="39">
        <v>76388.336893262167</v>
      </c>
      <c r="F5926" s="39">
        <v>0</v>
      </c>
      <c r="G5926" s="39">
        <v>0</v>
      </c>
      <c r="H5926" s="39">
        <v>30032.241114592991</v>
      </c>
      <c r="I5926" s="39">
        <v>0</v>
      </c>
      <c r="J5926" s="39">
        <v>0</v>
      </c>
      <c r="K5926" s="39">
        <v>0</v>
      </c>
      <c r="L5926" s="39">
        <v>9369.9944138299506</v>
      </c>
      <c r="M5926" s="39">
        <v>0</v>
      </c>
      <c r="N5926" s="39">
        <v>2590.4862899594764</v>
      </c>
      <c r="O5926" s="39">
        <v>0</v>
      </c>
      <c r="P5926" s="39">
        <v>0</v>
      </c>
      <c r="Q5926" s="39">
        <v>0</v>
      </c>
      <c r="R5926" s="39">
        <v>287.04228498521201</v>
      </c>
      <c r="S5926" s="39">
        <v>0</v>
      </c>
      <c r="T5926" s="39">
        <v>0</v>
      </c>
    </row>
    <row r="5927" spans="1:20">
      <c r="A5927">
        <v>2</v>
      </c>
      <c r="B5927" s="169">
        <v>45690.666666652309</v>
      </c>
      <c r="C5927" s="39">
        <v>374104.56416689075</v>
      </c>
      <c r="D5927" s="39">
        <v>262309.49468609638</v>
      </c>
      <c r="E5927" s="39">
        <v>69527.176951648114</v>
      </c>
      <c r="F5927" s="39">
        <v>0</v>
      </c>
      <c r="G5927" s="39">
        <v>0</v>
      </c>
      <c r="H5927" s="39">
        <v>30018.440140489358</v>
      </c>
      <c r="I5927" s="39">
        <v>0</v>
      </c>
      <c r="J5927" s="39">
        <v>0</v>
      </c>
      <c r="K5927" s="39">
        <v>0</v>
      </c>
      <c r="L5927" s="39">
        <v>9365.6885396941179</v>
      </c>
      <c r="M5927" s="39">
        <v>0</v>
      </c>
      <c r="N5927" s="39">
        <v>2615.2702721703699</v>
      </c>
      <c r="O5927" s="39">
        <v>0</v>
      </c>
      <c r="P5927" s="39">
        <v>0</v>
      </c>
      <c r="Q5927" s="39">
        <v>0</v>
      </c>
      <c r="R5927" s="39">
        <v>268.4935767923451</v>
      </c>
      <c r="S5927" s="39">
        <v>0</v>
      </c>
      <c r="T5927" s="39">
        <v>0</v>
      </c>
    </row>
    <row r="5928" spans="1:20">
      <c r="A5928">
        <v>2</v>
      </c>
      <c r="B5928" s="169">
        <v>45690.708333318973</v>
      </c>
      <c r="C5928" s="39">
        <v>415567.30161270814</v>
      </c>
      <c r="D5928" s="39">
        <v>293425.43839507736</v>
      </c>
      <c r="E5928" s="39">
        <v>76737.67162566261</v>
      </c>
      <c r="F5928" s="39">
        <v>0</v>
      </c>
      <c r="G5928" s="39">
        <v>0</v>
      </c>
      <c r="H5928" s="39">
        <v>32453.885726869416</v>
      </c>
      <c r="I5928" s="39">
        <v>0</v>
      </c>
      <c r="J5928" s="39">
        <v>0</v>
      </c>
      <c r="K5928" s="39">
        <v>0</v>
      </c>
      <c r="L5928" s="39">
        <v>10125.542306600624</v>
      </c>
      <c r="M5928" s="39">
        <v>0</v>
      </c>
      <c r="N5928" s="39">
        <v>2571.8376636729113</v>
      </c>
      <c r="O5928" s="39">
        <v>0</v>
      </c>
      <c r="P5928" s="39">
        <v>0</v>
      </c>
      <c r="Q5928" s="39">
        <v>0</v>
      </c>
      <c r="R5928" s="39">
        <v>252.92589482525636</v>
      </c>
      <c r="S5928" s="39">
        <v>0</v>
      </c>
      <c r="T5928" s="39">
        <v>0</v>
      </c>
    </row>
    <row r="5929" spans="1:20">
      <c r="A5929">
        <v>2</v>
      </c>
      <c r="B5929" s="169">
        <v>45690.749999985637</v>
      </c>
      <c r="C5929" s="39">
        <v>454845.24369459576</v>
      </c>
      <c r="D5929" s="39">
        <v>324585.8519353008</v>
      </c>
      <c r="E5929" s="39">
        <v>79320.697606892718</v>
      </c>
      <c r="F5929" s="39">
        <v>0</v>
      </c>
      <c r="G5929" s="39">
        <v>0</v>
      </c>
      <c r="H5929" s="39">
        <v>31834.496042411756</v>
      </c>
      <c r="I5929" s="39">
        <v>0</v>
      </c>
      <c r="J5929" s="39">
        <v>0</v>
      </c>
      <c r="K5929" s="39">
        <v>0</v>
      </c>
      <c r="L5929" s="39">
        <v>9932.2940617824224</v>
      </c>
      <c r="M5929" s="39">
        <v>0</v>
      </c>
      <c r="N5929" s="39">
        <v>2606.5785220821826</v>
      </c>
      <c r="O5929" s="39">
        <v>0</v>
      </c>
      <c r="P5929" s="39">
        <v>0</v>
      </c>
      <c r="Q5929" s="39">
        <v>0</v>
      </c>
      <c r="R5929" s="39">
        <v>251.62606571504585</v>
      </c>
      <c r="S5929" s="39">
        <v>5060.1091749231364</v>
      </c>
      <c r="T5929" s="39">
        <v>1253.5902854876711</v>
      </c>
    </row>
    <row r="5930" spans="1:20">
      <c r="A5930">
        <v>2</v>
      </c>
      <c r="B5930" s="169">
        <v>45690.791666652302</v>
      </c>
      <c r="C5930" s="39">
        <v>488979.5680353496</v>
      </c>
      <c r="D5930" s="39">
        <v>359135.66788523487</v>
      </c>
      <c r="E5930" s="39">
        <v>76957.228469606809</v>
      </c>
      <c r="F5930" s="39">
        <v>0</v>
      </c>
      <c r="G5930" s="39">
        <v>0</v>
      </c>
      <c r="H5930" s="39">
        <v>30153.874290549713</v>
      </c>
      <c r="I5930" s="39">
        <v>0</v>
      </c>
      <c r="J5930" s="39">
        <v>0</v>
      </c>
      <c r="K5930" s="39">
        <v>0</v>
      </c>
      <c r="L5930" s="39">
        <v>9407.9437022264501</v>
      </c>
      <c r="M5930" s="39">
        <v>0</v>
      </c>
      <c r="N5930" s="39">
        <v>2551.7395314667642</v>
      </c>
      <c r="O5930" s="39">
        <v>0</v>
      </c>
      <c r="P5930" s="39">
        <v>0</v>
      </c>
      <c r="Q5930" s="39">
        <v>0</v>
      </c>
      <c r="R5930" s="39">
        <v>268.32849823140901</v>
      </c>
      <c r="S5930" s="39">
        <v>8419.0516612704796</v>
      </c>
      <c r="T5930" s="39">
        <v>2085.7339967631533</v>
      </c>
    </row>
    <row r="5931" spans="1:20">
      <c r="A5931">
        <v>2</v>
      </c>
      <c r="B5931" s="169">
        <v>45690.833333318966</v>
      </c>
      <c r="C5931" s="39">
        <v>484164.50223422237</v>
      </c>
      <c r="D5931" s="39">
        <v>355976.05207335949</v>
      </c>
      <c r="E5931" s="39">
        <v>75683.206883394872</v>
      </c>
      <c r="F5931" s="39">
        <v>0</v>
      </c>
      <c r="G5931" s="39">
        <v>0</v>
      </c>
      <c r="H5931" s="39">
        <v>29904.859208872229</v>
      </c>
      <c r="I5931" s="39">
        <v>0</v>
      </c>
      <c r="J5931" s="39">
        <v>0</v>
      </c>
      <c r="K5931" s="39">
        <v>0</v>
      </c>
      <c r="L5931" s="39">
        <v>9330.2515341536619</v>
      </c>
      <c r="M5931" s="39">
        <v>0</v>
      </c>
      <c r="N5931" s="39">
        <v>2515.8468389529053</v>
      </c>
      <c r="O5931" s="39">
        <v>0</v>
      </c>
      <c r="P5931" s="39">
        <v>0</v>
      </c>
      <c r="Q5931" s="39">
        <v>0</v>
      </c>
      <c r="R5931" s="39">
        <v>247.16814151663928</v>
      </c>
      <c r="S5931" s="39">
        <v>8420.9205573163545</v>
      </c>
      <c r="T5931" s="39">
        <v>2086.1969966562683</v>
      </c>
    </row>
    <row r="5932" spans="1:20">
      <c r="A5932">
        <v>2</v>
      </c>
      <c r="B5932" s="169">
        <v>45690.87499998563</v>
      </c>
      <c r="C5932" s="39">
        <v>494692.65104244085</v>
      </c>
      <c r="D5932" s="39">
        <v>370214.21536025609</v>
      </c>
      <c r="E5932" s="39">
        <v>72664.535151975942</v>
      </c>
      <c r="F5932" s="39">
        <v>0</v>
      </c>
      <c r="G5932" s="39">
        <v>0</v>
      </c>
      <c r="H5932" s="39">
        <v>29413.516189661357</v>
      </c>
      <c r="I5932" s="39">
        <v>0</v>
      </c>
      <c r="J5932" s="39">
        <v>0</v>
      </c>
      <c r="K5932" s="39">
        <v>0</v>
      </c>
      <c r="L5932" s="39">
        <v>9176.9535725492206</v>
      </c>
      <c r="M5932" s="39">
        <v>0</v>
      </c>
      <c r="N5932" s="39">
        <v>2482.1668777031678</v>
      </c>
      <c r="O5932" s="39">
        <v>0</v>
      </c>
      <c r="P5932" s="39">
        <v>0</v>
      </c>
      <c r="Q5932" s="39">
        <v>0</v>
      </c>
      <c r="R5932" s="39">
        <v>239.21567532031963</v>
      </c>
      <c r="S5932" s="39">
        <v>8416.8577398253219</v>
      </c>
      <c r="T5932" s="39">
        <v>2085.1904751494963</v>
      </c>
    </row>
    <row r="5933" spans="1:20">
      <c r="A5933">
        <v>2</v>
      </c>
      <c r="B5933" s="169">
        <v>45690.916666652294</v>
      </c>
      <c r="C5933" s="39">
        <v>442382.73586173606</v>
      </c>
      <c r="D5933" s="39">
        <v>316889.91620046383</v>
      </c>
      <c r="E5933" s="39">
        <v>74884.765663055805</v>
      </c>
      <c r="F5933" s="39">
        <v>0</v>
      </c>
      <c r="G5933" s="39">
        <v>0</v>
      </c>
      <c r="H5933" s="39">
        <v>28482.175315638528</v>
      </c>
      <c r="I5933" s="39">
        <v>0</v>
      </c>
      <c r="J5933" s="39">
        <v>0</v>
      </c>
      <c r="K5933" s="39">
        <v>0</v>
      </c>
      <c r="L5933" s="39">
        <v>8886.3772298225031</v>
      </c>
      <c r="M5933" s="39">
        <v>0</v>
      </c>
      <c r="N5933" s="39">
        <v>2459.9529213390088</v>
      </c>
      <c r="O5933" s="39">
        <v>0</v>
      </c>
      <c r="P5933" s="39">
        <v>0</v>
      </c>
      <c r="Q5933" s="39">
        <v>0</v>
      </c>
      <c r="R5933" s="39">
        <v>249.21340483382093</v>
      </c>
      <c r="S5933" s="39">
        <v>8439.5282614252901</v>
      </c>
      <c r="T5933" s="39">
        <v>2090.8068651572839</v>
      </c>
    </row>
    <row r="5934" spans="1:20">
      <c r="A5934">
        <v>2</v>
      </c>
      <c r="B5934" s="169">
        <v>45690.958333318958</v>
      </c>
      <c r="C5934" s="39">
        <v>465639.67141606647</v>
      </c>
      <c r="D5934" s="39">
        <v>339301.26879813796</v>
      </c>
      <c r="E5934" s="39">
        <v>77208.127577959414</v>
      </c>
      <c r="F5934" s="39">
        <v>0</v>
      </c>
      <c r="G5934" s="39">
        <v>0</v>
      </c>
      <c r="H5934" s="39">
        <v>27338.57674136788</v>
      </c>
      <c r="I5934" s="39">
        <v>0</v>
      </c>
      <c r="J5934" s="39">
        <v>0</v>
      </c>
      <c r="K5934" s="39">
        <v>0</v>
      </c>
      <c r="L5934" s="39">
        <v>8529.576942701302</v>
      </c>
      <c r="M5934" s="39">
        <v>0</v>
      </c>
      <c r="N5934" s="39">
        <v>2475.1913905787833</v>
      </c>
      <c r="O5934" s="39">
        <v>0</v>
      </c>
      <c r="P5934" s="39">
        <v>0</v>
      </c>
      <c r="Q5934" s="39">
        <v>0</v>
      </c>
      <c r="R5934" s="39">
        <v>270.18066725270876</v>
      </c>
      <c r="S5934" s="39">
        <v>8428.6399105493201</v>
      </c>
      <c r="T5934" s="39">
        <v>2088.1093875191355</v>
      </c>
    </row>
    <row r="5935" spans="1:20">
      <c r="A5935">
        <v>2</v>
      </c>
      <c r="B5935" s="169">
        <v>45690.999999985623</v>
      </c>
      <c r="C5935" s="39">
        <v>430907.78589294659</v>
      </c>
      <c r="D5935" s="39">
        <v>307757.66651471046</v>
      </c>
      <c r="E5935" s="39">
        <v>73538.893916366185</v>
      </c>
      <c r="F5935" s="39">
        <v>0</v>
      </c>
      <c r="G5935" s="39">
        <v>0</v>
      </c>
      <c r="H5935" s="39">
        <v>27691.686287813274</v>
      </c>
      <c r="I5935" s="39">
        <v>0</v>
      </c>
      <c r="J5935" s="39">
        <v>0</v>
      </c>
      <c r="K5935" s="39">
        <v>0</v>
      </c>
      <c r="L5935" s="39">
        <v>8639.7463591307569</v>
      </c>
      <c r="M5935" s="39">
        <v>0</v>
      </c>
      <c r="N5935" s="39">
        <v>2487.9425833964015</v>
      </c>
      <c r="O5935" s="39">
        <v>0</v>
      </c>
      <c r="P5935" s="39">
        <v>0</v>
      </c>
      <c r="Q5935" s="39">
        <v>0</v>
      </c>
      <c r="R5935" s="39">
        <v>254.11387001008677</v>
      </c>
      <c r="S5935" s="39">
        <v>8445.4599749622012</v>
      </c>
      <c r="T5935" s="39">
        <v>2092.2763865571715</v>
      </c>
    </row>
    <row r="5936" spans="1:20">
      <c r="A5936">
        <v>2</v>
      </c>
      <c r="B5936" s="169">
        <v>45691.041666652287</v>
      </c>
      <c r="C5936" s="39">
        <v>453134.21770909399</v>
      </c>
      <c r="D5936" s="39">
        <v>321779.907347776</v>
      </c>
      <c r="E5936" s="39">
        <v>80914.884611058034</v>
      </c>
      <c r="F5936" s="39">
        <v>0</v>
      </c>
      <c r="G5936" s="39">
        <v>0</v>
      </c>
      <c r="H5936" s="39">
        <v>28452.007631267104</v>
      </c>
      <c r="I5936" s="39">
        <v>0</v>
      </c>
      <c r="J5936" s="39">
        <v>0</v>
      </c>
      <c r="K5936" s="39">
        <v>0</v>
      </c>
      <c r="L5936" s="39">
        <v>8876.9649774048466</v>
      </c>
      <c r="M5936" s="39">
        <v>0</v>
      </c>
      <c r="N5936" s="39">
        <v>2333.6147376868789</v>
      </c>
      <c r="O5936" s="39">
        <v>0</v>
      </c>
      <c r="P5936" s="39">
        <v>0</v>
      </c>
      <c r="Q5936" s="39">
        <v>0</v>
      </c>
      <c r="R5936" s="39">
        <v>252.99203123573204</v>
      </c>
      <c r="S5936" s="39">
        <v>8434.3278550367668</v>
      </c>
      <c r="T5936" s="39">
        <v>2089.5185176286159</v>
      </c>
    </row>
    <row r="5937" spans="1:20">
      <c r="A5937">
        <v>2</v>
      </c>
      <c r="B5937" s="169">
        <v>45691.083333318951</v>
      </c>
      <c r="C5937" s="39">
        <v>456941.46812696982</v>
      </c>
      <c r="D5937" s="39">
        <v>326584.90321946086</v>
      </c>
      <c r="E5937" s="39">
        <v>80564.163665256099</v>
      </c>
      <c r="F5937" s="39">
        <v>0</v>
      </c>
      <c r="G5937" s="39">
        <v>0</v>
      </c>
      <c r="H5937" s="39">
        <v>27961.444064162417</v>
      </c>
      <c r="I5937" s="39">
        <v>0</v>
      </c>
      <c r="J5937" s="39">
        <v>0</v>
      </c>
      <c r="K5937" s="39">
        <v>0</v>
      </c>
      <c r="L5937" s="39">
        <v>8723.9102031753664</v>
      </c>
      <c r="M5937" s="39">
        <v>0</v>
      </c>
      <c r="N5937" s="39">
        <v>2331.4606441678061</v>
      </c>
      <c r="O5937" s="39">
        <v>0</v>
      </c>
      <c r="P5937" s="39">
        <v>0</v>
      </c>
      <c r="Q5937" s="39">
        <v>0</v>
      </c>
      <c r="R5937" s="39">
        <v>253.97046724082881</v>
      </c>
      <c r="S5937" s="39">
        <v>8432.5402153407122</v>
      </c>
      <c r="T5937" s="39">
        <v>2089.0756481656363</v>
      </c>
    </row>
    <row r="5938" spans="1:20">
      <c r="A5938">
        <v>2</v>
      </c>
      <c r="B5938" s="169">
        <v>45691.124999985615</v>
      </c>
      <c r="C5938" s="39">
        <v>455832.31759720459</v>
      </c>
      <c r="D5938" s="39">
        <v>326338.22761305055</v>
      </c>
      <c r="E5938" s="39">
        <v>78756.552656602973</v>
      </c>
      <c r="F5938" s="39">
        <v>0</v>
      </c>
      <c r="G5938" s="39">
        <v>0</v>
      </c>
      <c r="H5938" s="39">
        <v>28660.863399398451</v>
      </c>
      <c r="I5938" s="39">
        <v>0</v>
      </c>
      <c r="J5938" s="39">
        <v>0</v>
      </c>
      <c r="K5938" s="39">
        <v>0</v>
      </c>
      <c r="L5938" s="39">
        <v>8942.1275263208518</v>
      </c>
      <c r="M5938" s="39">
        <v>0</v>
      </c>
      <c r="N5938" s="39">
        <v>2359.8316386872007</v>
      </c>
      <c r="O5938" s="39">
        <v>0</v>
      </c>
      <c r="P5938" s="39">
        <v>0</v>
      </c>
      <c r="Q5938" s="39">
        <v>0</v>
      </c>
      <c r="R5938" s="39">
        <v>252.38919217851398</v>
      </c>
      <c r="S5938" s="39">
        <v>8433.1090097894576</v>
      </c>
      <c r="T5938" s="39">
        <v>2089.2165611765845</v>
      </c>
    </row>
    <row r="5939" spans="1:20">
      <c r="A5939">
        <v>2</v>
      </c>
      <c r="B5939" s="169">
        <v>45691.16666665228</v>
      </c>
      <c r="C5939" s="39">
        <v>487337.19071891933</v>
      </c>
      <c r="D5939" s="39">
        <v>347042.32186932897</v>
      </c>
      <c r="E5939" s="39">
        <v>85649.790252554143</v>
      </c>
      <c r="F5939" s="39">
        <v>0</v>
      </c>
      <c r="G5939" s="39">
        <v>0</v>
      </c>
      <c r="H5939" s="39">
        <v>31649.279629271929</v>
      </c>
      <c r="I5939" s="39">
        <v>0</v>
      </c>
      <c r="J5939" s="39">
        <v>0</v>
      </c>
      <c r="K5939" s="39">
        <v>0</v>
      </c>
      <c r="L5939" s="39">
        <v>9874.5069406066214</v>
      </c>
      <c r="M5939" s="39">
        <v>0</v>
      </c>
      <c r="N5939" s="39">
        <v>2362.2108345905831</v>
      </c>
      <c r="O5939" s="39">
        <v>0</v>
      </c>
      <c r="P5939" s="39">
        <v>0</v>
      </c>
      <c r="Q5939" s="39">
        <v>0</v>
      </c>
      <c r="R5939" s="39">
        <v>253.48444029382591</v>
      </c>
      <c r="S5939" s="39">
        <v>8419.7017120690434</v>
      </c>
      <c r="T5939" s="39">
        <v>2085.8950402042365</v>
      </c>
    </row>
    <row r="5940" spans="1:20">
      <c r="A5940">
        <v>2</v>
      </c>
      <c r="B5940" s="169">
        <v>45691.208333318944</v>
      </c>
      <c r="C5940" s="39">
        <v>540127.21138412796</v>
      </c>
      <c r="D5940" s="39">
        <v>391275.07786671363</v>
      </c>
      <c r="E5940" s="39">
        <v>86095.495216719748</v>
      </c>
      <c r="F5940" s="39">
        <v>0</v>
      </c>
      <c r="G5940" s="39">
        <v>0</v>
      </c>
      <c r="H5940" s="39">
        <v>37792.742916191433</v>
      </c>
      <c r="I5940" s="39">
        <v>0</v>
      </c>
      <c r="J5940" s="39">
        <v>0</v>
      </c>
      <c r="K5940" s="39">
        <v>0</v>
      </c>
      <c r="L5940" s="39">
        <v>11791.254227642554</v>
      </c>
      <c r="M5940" s="39">
        <v>0</v>
      </c>
      <c r="N5940" s="39">
        <v>2418.8699627361261</v>
      </c>
      <c r="O5940" s="39">
        <v>0</v>
      </c>
      <c r="P5940" s="39">
        <v>0</v>
      </c>
      <c r="Q5940" s="39">
        <v>0</v>
      </c>
      <c r="R5940" s="39">
        <v>270.47953344146049</v>
      </c>
      <c r="S5940" s="39">
        <v>8401.8253151084937</v>
      </c>
      <c r="T5940" s="39">
        <v>2081.4663455744394</v>
      </c>
    </row>
    <row r="5941" spans="1:20">
      <c r="A5941">
        <v>2</v>
      </c>
      <c r="B5941" s="169">
        <v>45691.249999985608</v>
      </c>
      <c r="C5941" s="39">
        <v>583246.09392498597</v>
      </c>
      <c r="D5941" s="39">
        <v>417745.69394084986</v>
      </c>
      <c r="E5941" s="39">
        <v>94938.75739484631</v>
      </c>
      <c r="F5941" s="39">
        <v>0</v>
      </c>
      <c r="G5941" s="39">
        <v>0</v>
      </c>
      <c r="H5941" s="39">
        <v>43680.658866085047</v>
      </c>
      <c r="I5941" s="39">
        <v>0</v>
      </c>
      <c r="J5941" s="39">
        <v>0</v>
      </c>
      <c r="K5941" s="39">
        <v>0</v>
      </c>
      <c r="L5941" s="39">
        <v>13628.271297034553</v>
      </c>
      <c r="M5941" s="39">
        <v>0</v>
      </c>
      <c r="N5941" s="39">
        <v>2509.2201332028108</v>
      </c>
      <c r="O5941" s="39">
        <v>0</v>
      </c>
      <c r="P5941" s="39">
        <v>0</v>
      </c>
      <c r="Q5941" s="39">
        <v>0</v>
      </c>
      <c r="R5941" s="39">
        <v>274.39478147826276</v>
      </c>
      <c r="S5941" s="39">
        <v>8390.4494261335985</v>
      </c>
      <c r="T5941" s="39">
        <v>2078.6480853554776</v>
      </c>
    </row>
    <row r="5942" spans="1:20">
      <c r="A5942">
        <v>2</v>
      </c>
      <c r="B5942" s="169">
        <v>45691.291666652272</v>
      </c>
      <c r="C5942" s="39">
        <v>611733.27590541658</v>
      </c>
      <c r="D5942" s="39">
        <v>436984.05344969739</v>
      </c>
      <c r="E5942" s="39">
        <v>105678.93552407129</v>
      </c>
      <c r="F5942" s="39">
        <v>0</v>
      </c>
      <c r="G5942" s="39">
        <v>0</v>
      </c>
      <c r="H5942" s="39">
        <v>50122.997000731128</v>
      </c>
      <c r="I5942" s="39">
        <v>0</v>
      </c>
      <c r="J5942" s="39">
        <v>0</v>
      </c>
      <c r="K5942" s="39">
        <v>0</v>
      </c>
      <c r="L5942" s="39">
        <v>15638.266891546</v>
      </c>
      <c r="M5942" s="39">
        <v>0</v>
      </c>
      <c r="N5942" s="39">
        <v>2527.9986224715576</v>
      </c>
      <c r="O5942" s="39">
        <v>0</v>
      </c>
      <c r="P5942" s="39">
        <v>0</v>
      </c>
      <c r="Q5942" s="39">
        <v>0</v>
      </c>
      <c r="R5942" s="39">
        <v>257.95481240921708</v>
      </c>
      <c r="S5942" s="39">
        <v>419.21369717736144</v>
      </c>
      <c r="T5942" s="39">
        <v>103.85590731261898</v>
      </c>
    </row>
    <row r="5943" spans="1:20">
      <c r="A5943">
        <v>2</v>
      </c>
      <c r="B5943" s="169">
        <v>45691.333333318937</v>
      </c>
      <c r="C5943" s="39">
        <v>556740.19040394714</v>
      </c>
      <c r="D5943" s="39">
        <v>373102.70690282964</v>
      </c>
      <c r="E5943" s="39">
        <v>110575.69910930996</v>
      </c>
      <c r="F5943" s="39">
        <v>0</v>
      </c>
      <c r="G5943" s="39">
        <v>0</v>
      </c>
      <c r="H5943" s="39">
        <v>53520.432938303216</v>
      </c>
      <c r="I5943" s="39">
        <v>0</v>
      </c>
      <c r="J5943" s="39">
        <v>0</v>
      </c>
      <c r="K5943" s="39">
        <v>0</v>
      </c>
      <c r="L5943" s="39">
        <v>16698.259571910006</v>
      </c>
      <c r="M5943" s="39">
        <v>0</v>
      </c>
      <c r="N5943" s="39">
        <v>2600.9461224775496</v>
      </c>
      <c r="O5943" s="39">
        <v>0</v>
      </c>
      <c r="P5943" s="39">
        <v>0</v>
      </c>
      <c r="Q5943" s="39">
        <v>0</v>
      </c>
      <c r="R5943" s="39">
        <v>242.1457591167208</v>
      </c>
      <c r="S5943" s="39">
        <v>0</v>
      </c>
      <c r="T5943" s="39">
        <v>0</v>
      </c>
    </row>
    <row r="5944" spans="1:20">
      <c r="A5944">
        <v>2</v>
      </c>
      <c r="B5944" s="169">
        <v>45691.374999985601</v>
      </c>
      <c r="C5944" s="39">
        <v>522188.58331363084</v>
      </c>
      <c r="D5944" s="39">
        <v>342177.9429572667</v>
      </c>
      <c r="E5944" s="39">
        <v>107756.74505670086</v>
      </c>
      <c r="F5944" s="39">
        <v>0</v>
      </c>
      <c r="G5944" s="39">
        <v>0</v>
      </c>
      <c r="H5944" s="39">
        <v>52808.25636905813</v>
      </c>
      <c r="I5944" s="39">
        <v>0</v>
      </c>
      <c r="J5944" s="39">
        <v>0</v>
      </c>
      <c r="K5944" s="39">
        <v>0</v>
      </c>
      <c r="L5944" s="39">
        <v>16476.062019285651</v>
      </c>
      <c r="M5944" s="39">
        <v>0</v>
      </c>
      <c r="N5944" s="39">
        <v>2714.7814853801892</v>
      </c>
      <c r="O5944" s="39">
        <v>0</v>
      </c>
      <c r="P5944" s="39">
        <v>0</v>
      </c>
      <c r="Q5944" s="39">
        <v>0</v>
      </c>
      <c r="R5944" s="39">
        <v>254.79542593928136</v>
      </c>
      <c r="S5944" s="39">
        <v>0</v>
      </c>
      <c r="T5944" s="39">
        <v>0</v>
      </c>
    </row>
    <row r="5945" spans="1:20">
      <c r="A5945">
        <v>2</v>
      </c>
      <c r="B5945" s="169">
        <v>45691.416666652265</v>
      </c>
      <c r="C5945" s="39">
        <v>492638.27821523033</v>
      </c>
      <c r="D5945" s="39">
        <v>318463.75683658145</v>
      </c>
      <c r="E5945" s="39">
        <v>104104.92888413205</v>
      </c>
      <c r="F5945" s="39">
        <v>0</v>
      </c>
      <c r="G5945" s="39">
        <v>0</v>
      </c>
      <c r="H5945" s="39">
        <v>51160.657768790807</v>
      </c>
      <c r="I5945" s="39">
        <v>0</v>
      </c>
      <c r="J5945" s="39">
        <v>0</v>
      </c>
      <c r="K5945" s="39">
        <v>0</v>
      </c>
      <c r="L5945" s="39">
        <v>15962.014811758494</v>
      </c>
      <c r="M5945" s="39">
        <v>0</v>
      </c>
      <c r="N5945" s="39">
        <v>2661.9813719368958</v>
      </c>
      <c r="O5945" s="39">
        <v>0</v>
      </c>
      <c r="P5945" s="39">
        <v>0</v>
      </c>
      <c r="Q5945" s="39">
        <v>0</v>
      </c>
      <c r="R5945" s="39">
        <v>284.93854203065138</v>
      </c>
      <c r="S5945" s="39">
        <v>0</v>
      </c>
      <c r="T5945" s="39">
        <v>0</v>
      </c>
    </row>
    <row r="5946" spans="1:20">
      <c r="A5946">
        <v>2</v>
      </c>
      <c r="B5946" s="169">
        <v>45691.458333318929</v>
      </c>
      <c r="C5946" s="39">
        <v>483706.2191009114</v>
      </c>
      <c r="D5946" s="39">
        <v>317817.7398117868</v>
      </c>
      <c r="E5946" s="39">
        <v>98064.886006855202</v>
      </c>
      <c r="F5946" s="39">
        <v>0</v>
      </c>
      <c r="G5946" s="39">
        <v>0</v>
      </c>
      <c r="H5946" s="39">
        <v>49547.024972829851</v>
      </c>
      <c r="I5946" s="39">
        <v>0</v>
      </c>
      <c r="J5946" s="39">
        <v>0</v>
      </c>
      <c r="K5946" s="39">
        <v>0</v>
      </c>
      <c r="L5946" s="39">
        <v>15458.564861871801</v>
      </c>
      <c r="M5946" s="39">
        <v>0</v>
      </c>
      <c r="N5946" s="39">
        <v>2580.6945076016127</v>
      </c>
      <c r="O5946" s="39">
        <v>0</v>
      </c>
      <c r="P5946" s="39">
        <v>0</v>
      </c>
      <c r="Q5946" s="39">
        <v>0</v>
      </c>
      <c r="R5946" s="39">
        <v>237.30893996612824</v>
      </c>
      <c r="S5946" s="39">
        <v>0</v>
      </c>
      <c r="T5946" s="39">
        <v>0</v>
      </c>
    </row>
    <row r="5947" spans="1:20">
      <c r="A5947">
        <v>2</v>
      </c>
      <c r="B5947" s="169">
        <v>45691.499999985594</v>
      </c>
      <c r="C5947" s="39">
        <v>428934.23545743863</v>
      </c>
      <c r="D5947" s="39">
        <v>269108.01810465986</v>
      </c>
      <c r="E5947" s="39">
        <v>94558.499707332361</v>
      </c>
      <c r="F5947" s="39">
        <v>0</v>
      </c>
      <c r="G5947" s="39">
        <v>0</v>
      </c>
      <c r="H5947" s="39">
        <v>47471.058787476948</v>
      </c>
      <c r="I5947" s="39">
        <v>0</v>
      </c>
      <c r="J5947" s="39">
        <v>0</v>
      </c>
      <c r="K5947" s="39">
        <v>0</v>
      </c>
      <c r="L5947" s="39">
        <v>14810.867892277189</v>
      </c>
      <c r="M5947" s="39">
        <v>0</v>
      </c>
      <c r="N5947" s="39">
        <v>2755.3806627752974</v>
      </c>
      <c r="O5947" s="39">
        <v>0</v>
      </c>
      <c r="P5947" s="39">
        <v>0</v>
      </c>
      <c r="Q5947" s="39">
        <v>0</v>
      </c>
      <c r="R5947" s="39">
        <v>230.4103029169718</v>
      </c>
      <c r="S5947" s="39">
        <v>0</v>
      </c>
      <c r="T5947" s="39">
        <v>0</v>
      </c>
    </row>
    <row r="5948" spans="1:20">
      <c r="A5948">
        <v>2</v>
      </c>
      <c r="B5948" s="169">
        <v>45691.541666652258</v>
      </c>
      <c r="C5948" s="39">
        <v>352624.96973056684</v>
      </c>
      <c r="D5948" s="39">
        <v>202449.56663693817</v>
      </c>
      <c r="E5948" s="39">
        <v>87010.036903630797</v>
      </c>
      <c r="F5948" s="39">
        <v>0</v>
      </c>
      <c r="G5948" s="39">
        <v>0</v>
      </c>
      <c r="H5948" s="39">
        <v>45761.524690556515</v>
      </c>
      <c r="I5948" s="39">
        <v>0</v>
      </c>
      <c r="J5948" s="39">
        <v>0</v>
      </c>
      <c r="K5948" s="39">
        <v>0</v>
      </c>
      <c r="L5948" s="39">
        <v>14277.496943460024</v>
      </c>
      <c r="M5948" s="39">
        <v>0</v>
      </c>
      <c r="N5948" s="39">
        <v>2910.856165810997</v>
      </c>
      <c r="O5948" s="39">
        <v>0</v>
      </c>
      <c r="P5948" s="39">
        <v>0</v>
      </c>
      <c r="Q5948" s="39">
        <v>0</v>
      </c>
      <c r="R5948" s="39">
        <v>215.48839017030039</v>
      </c>
      <c r="S5948" s="39">
        <v>0</v>
      </c>
      <c r="T5948" s="39">
        <v>0</v>
      </c>
    </row>
    <row r="5949" spans="1:20">
      <c r="A5949">
        <v>2</v>
      </c>
      <c r="B5949" s="169">
        <v>45691.583333318922</v>
      </c>
      <c r="C5949" s="39">
        <v>323133.08937060164</v>
      </c>
      <c r="D5949" s="39">
        <v>170194.51751695535</v>
      </c>
      <c r="E5949" s="39">
        <v>90311.215112093152</v>
      </c>
      <c r="F5949" s="39">
        <v>0</v>
      </c>
      <c r="G5949" s="39">
        <v>0</v>
      </c>
      <c r="H5949" s="39">
        <v>45326.634996249748</v>
      </c>
      <c r="I5949" s="39">
        <v>0</v>
      </c>
      <c r="J5949" s="39">
        <v>0</v>
      </c>
      <c r="K5949" s="39">
        <v>0</v>
      </c>
      <c r="L5949" s="39">
        <v>14141.81229739122</v>
      </c>
      <c r="M5949" s="39">
        <v>0</v>
      </c>
      <c r="N5949" s="39">
        <v>2942.7209169496678</v>
      </c>
      <c r="O5949" s="39">
        <v>0</v>
      </c>
      <c r="P5949" s="39">
        <v>0</v>
      </c>
      <c r="Q5949" s="39">
        <v>0</v>
      </c>
      <c r="R5949" s="39">
        <v>216.18853096245431</v>
      </c>
      <c r="S5949" s="39">
        <v>0</v>
      </c>
      <c r="T5949" s="39">
        <v>0</v>
      </c>
    </row>
    <row r="5950" spans="1:20">
      <c r="A5950">
        <v>2</v>
      </c>
      <c r="B5950" s="169">
        <v>45691.624999985586</v>
      </c>
      <c r="C5950" s="39">
        <v>335504.81453266635</v>
      </c>
      <c r="D5950" s="39">
        <v>190659.67102126655</v>
      </c>
      <c r="E5950" s="39">
        <v>84466.202060732889</v>
      </c>
      <c r="F5950" s="39">
        <v>0</v>
      </c>
      <c r="G5950" s="39">
        <v>0</v>
      </c>
      <c r="H5950" s="39">
        <v>43593.401383399309</v>
      </c>
      <c r="I5950" s="39">
        <v>0</v>
      </c>
      <c r="J5950" s="39">
        <v>0</v>
      </c>
      <c r="K5950" s="39">
        <v>0</v>
      </c>
      <c r="L5950" s="39">
        <v>13601.047150750877</v>
      </c>
      <c r="M5950" s="39">
        <v>0</v>
      </c>
      <c r="N5950" s="39">
        <v>2952.2831641699959</v>
      </c>
      <c r="O5950" s="39">
        <v>0</v>
      </c>
      <c r="P5950" s="39">
        <v>0</v>
      </c>
      <c r="Q5950" s="39">
        <v>0</v>
      </c>
      <c r="R5950" s="39">
        <v>232.20975234673884</v>
      </c>
      <c r="S5950" s="39">
        <v>0</v>
      </c>
      <c r="T5950" s="39">
        <v>0</v>
      </c>
    </row>
    <row r="5951" spans="1:20">
      <c r="A5951">
        <v>2</v>
      </c>
      <c r="B5951" s="169">
        <v>45691.666666652251</v>
      </c>
      <c r="C5951" s="39">
        <v>352447.27857778937</v>
      </c>
      <c r="D5951" s="39">
        <v>220867.28079023841</v>
      </c>
      <c r="E5951" s="39">
        <v>74962.127631923853</v>
      </c>
      <c r="F5951" s="39">
        <v>0</v>
      </c>
      <c r="G5951" s="39">
        <v>0</v>
      </c>
      <c r="H5951" s="39">
        <v>40768.077826582507</v>
      </c>
      <c r="I5951" s="39">
        <v>0</v>
      </c>
      <c r="J5951" s="39">
        <v>0</v>
      </c>
      <c r="K5951" s="39">
        <v>0</v>
      </c>
      <c r="L5951" s="39">
        <v>12719.5522984812</v>
      </c>
      <c r="M5951" s="39">
        <v>0</v>
      </c>
      <c r="N5951" s="39">
        <v>2927.7776717791562</v>
      </c>
      <c r="O5951" s="39">
        <v>0</v>
      </c>
      <c r="P5951" s="39">
        <v>0</v>
      </c>
      <c r="Q5951" s="39">
        <v>0</v>
      </c>
      <c r="R5951" s="39">
        <v>202.46235878422283</v>
      </c>
      <c r="S5951" s="39">
        <v>0</v>
      </c>
      <c r="T5951" s="39">
        <v>0</v>
      </c>
    </row>
    <row r="5952" spans="1:20">
      <c r="A5952">
        <v>2</v>
      </c>
      <c r="B5952" s="169">
        <v>45691.708333318915</v>
      </c>
      <c r="C5952" s="39">
        <v>349974.58440697013</v>
      </c>
      <c r="D5952" s="39">
        <v>224630.35187773866</v>
      </c>
      <c r="E5952" s="39">
        <v>69378.257867676206</v>
      </c>
      <c r="F5952" s="39">
        <v>0</v>
      </c>
      <c r="G5952" s="39">
        <v>0</v>
      </c>
      <c r="H5952" s="39">
        <v>40269.648952811018</v>
      </c>
      <c r="I5952" s="39">
        <v>0</v>
      </c>
      <c r="J5952" s="39">
        <v>0</v>
      </c>
      <c r="K5952" s="39">
        <v>0</v>
      </c>
      <c r="L5952" s="39">
        <v>12564.043565546144</v>
      </c>
      <c r="M5952" s="39">
        <v>0</v>
      </c>
      <c r="N5952" s="39">
        <v>2931.8794948171048</v>
      </c>
      <c r="O5952" s="39">
        <v>0</v>
      </c>
      <c r="P5952" s="39">
        <v>0</v>
      </c>
      <c r="Q5952" s="39">
        <v>0</v>
      </c>
      <c r="R5952" s="39">
        <v>200.4026483809381</v>
      </c>
      <c r="S5952" s="39">
        <v>0</v>
      </c>
      <c r="T5952" s="39">
        <v>0</v>
      </c>
    </row>
    <row r="5953" spans="1:20">
      <c r="A5953">
        <v>2</v>
      </c>
      <c r="B5953" s="169">
        <v>45691.749999985579</v>
      </c>
      <c r="C5953" s="39">
        <v>380503.55445675168</v>
      </c>
      <c r="D5953" s="39">
        <v>248894.65785536863</v>
      </c>
      <c r="E5953" s="39">
        <v>71919.671704680455</v>
      </c>
      <c r="F5953" s="39">
        <v>0</v>
      </c>
      <c r="G5953" s="39">
        <v>0</v>
      </c>
      <c r="H5953" s="39">
        <v>38359.958231105105</v>
      </c>
      <c r="I5953" s="39">
        <v>0</v>
      </c>
      <c r="J5953" s="39">
        <v>0</v>
      </c>
      <c r="K5953" s="39">
        <v>0</v>
      </c>
      <c r="L5953" s="39">
        <v>11968.224181762878</v>
      </c>
      <c r="M5953" s="39">
        <v>0</v>
      </c>
      <c r="N5953" s="39">
        <v>2978.6637431250811</v>
      </c>
      <c r="O5953" s="39">
        <v>0</v>
      </c>
      <c r="P5953" s="39">
        <v>0</v>
      </c>
      <c r="Q5953" s="39">
        <v>0</v>
      </c>
      <c r="R5953" s="39">
        <v>212.47777283657632</v>
      </c>
      <c r="S5953" s="39">
        <v>4944.8620000509263</v>
      </c>
      <c r="T5953" s="39">
        <v>1225.0389678219299</v>
      </c>
    </row>
    <row r="5954" spans="1:20">
      <c r="A5954">
        <v>2</v>
      </c>
      <c r="B5954" s="169">
        <v>45691.791666652243</v>
      </c>
      <c r="C5954" s="39">
        <v>378620.55788528459</v>
      </c>
      <c r="D5954" s="39">
        <v>244614.64179347921</v>
      </c>
      <c r="E5954" s="39">
        <v>72002.437910524503</v>
      </c>
      <c r="F5954" s="39">
        <v>0</v>
      </c>
      <c r="G5954" s="39">
        <v>0</v>
      </c>
      <c r="H5954" s="39">
        <v>36697.412223200037</v>
      </c>
      <c r="I5954" s="39">
        <v>0</v>
      </c>
      <c r="J5954" s="39">
        <v>0</v>
      </c>
      <c r="K5954" s="39">
        <v>0</v>
      </c>
      <c r="L5954" s="39">
        <v>11449.513415311412</v>
      </c>
      <c r="M5954" s="39">
        <v>0</v>
      </c>
      <c r="N5954" s="39">
        <v>3049.7275306359143</v>
      </c>
      <c r="O5954" s="39">
        <v>0</v>
      </c>
      <c r="P5954" s="39">
        <v>0</v>
      </c>
      <c r="Q5954" s="39">
        <v>0</v>
      </c>
      <c r="R5954" s="39">
        <v>228.1283915118866</v>
      </c>
      <c r="S5954" s="39">
        <v>8478.2875402897553</v>
      </c>
      <c r="T5954" s="39">
        <v>2100.4090803318895</v>
      </c>
    </row>
    <row r="5955" spans="1:20">
      <c r="A5955">
        <v>2</v>
      </c>
      <c r="B5955" s="169">
        <v>45691.833333318908</v>
      </c>
      <c r="C5955" s="39">
        <v>398965.45626463927</v>
      </c>
      <c r="D5955" s="39">
        <v>270848.10990877642</v>
      </c>
      <c r="E5955" s="39">
        <v>68795.062625412436</v>
      </c>
      <c r="F5955" s="39">
        <v>0</v>
      </c>
      <c r="G5955" s="39">
        <v>0</v>
      </c>
      <c r="H5955" s="39">
        <v>34758.170113717046</v>
      </c>
      <c r="I5955" s="39">
        <v>0</v>
      </c>
      <c r="J5955" s="39">
        <v>0</v>
      </c>
      <c r="K5955" s="39">
        <v>0</v>
      </c>
      <c r="L5955" s="39">
        <v>10844.474062317864</v>
      </c>
      <c r="M5955" s="39">
        <v>0</v>
      </c>
      <c r="N5955" s="39">
        <v>2945.7533837316173</v>
      </c>
      <c r="O5955" s="39">
        <v>0</v>
      </c>
      <c r="P5955" s="39">
        <v>0</v>
      </c>
      <c r="Q5955" s="39">
        <v>0</v>
      </c>
      <c r="R5955" s="39">
        <v>212.62807621477074</v>
      </c>
      <c r="S5955" s="39">
        <v>8464.3114481205976</v>
      </c>
      <c r="T5955" s="39">
        <v>2096.9466463485937</v>
      </c>
    </row>
    <row r="5956" spans="1:20">
      <c r="A5956">
        <v>2</v>
      </c>
      <c r="B5956" s="169">
        <v>45691.874999985572</v>
      </c>
      <c r="C5956" s="39">
        <v>401606.5029115717</v>
      </c>
      <c r="D5956" s="39">
        <v>279682.51185659278</v>
      </c>
      <c r="E5956" s="39">
        <v>67340.419690002396</v>
      </c>
      <c r="F5956" s="39">
        <v>0</v>
      </c>
      <c r="G5956" s="39">
        <v>0</v>
      </c>
      <c r="H5956" s="39">
        <v>31208.182625984682</v>
      </c>
      <c r="I5956" s="39">
        <v>0</v>
      </c>
      <c r="J5956" s="39">
        <v>0</v>
      </c>
      <c r="K5956" s="39">
        <v>0</v>
      </c>
      <c r="L5956" s="39">
        <v>9736.8856275321778</v>
      </c>
      <c r="M5956" s="39">
        <v>0</v>
      </c>
      <c r="N5956" s="39">
        <v>2874.2118994928674</v>
      </c>
      <c r="O5956" s="39">
        <v>0</v>
      </c>
      <c r="P5956" s="39">
        <v>0</v>
      </c>
      <c r="Q5956" s="39">
        <v>0</v>
      </c>
      <c r="R5956" s="39">
        <v>205.16223987669306</v>
      </c>
      <c r="S5956" s="39">
        <v>8462.6050647743632</v>
      </c>
      <c r="T5956" s="39">
        <v>2096.5239073157491</v>
      </c>
    </row>
    <row r="5957" spans="1:20">
      <c r="A5957">
        <v>2</v>
      </c>
      <c r="B5957" s="169">
        <v>45691.916666652236</v>
      </c>
      <c r="C5957" s="39">
        <v>372278.44198084145</v>
      </c>
      <c r="D5957" s="39">
        <v>253965.43617860845</v>
      </c>
      <c r="E5957" s="39">
        <v>66407.548826505517</v>
      </c>
      <c r="F5957" s="39">
        <v>0</v>
      </c>
      <c r="G5957" s="39">
        <v>0</v>
      </c>
      <c r="H5957" s="39">
        <v>29246.103707996459</v>
      </c>
      <c r="I5957" s="39">
        <v>0</v>
      </c>
      <c r="J5957" s="39">
        <v>0</v>
      </c>
      <c r="K5957" s="39">
        <v>0</v>
      </c>
      <c r="L5957" s="39">
        <v>9124.721239570139</v>
      </c>
      <c r="M5957" s="39">
        <v>0</v>
      </c>
      <c r="N5957" s="39">
        <v>2746.7481394082447</v>
      </c>
      <c r="O5957" s="39">
        <v>0</v>
      </c>
      <c r="P5957" s="39">
        <v>0</v>
      </c>
      <c r="Q5957" s="39">
        <v>0</v>
      </c>
      <c r="R5957" s="39">
        <v>203.30683489351404</v>
      </c>
      <c r="S5957" s="39">
        <v>8483.0004085793535</v>
      </c>
      <c r="T5957" s="39">
        <v>2101.5766452797448</v>
      </c>
    </row>
    <row r="5958" spans="1:20">
      <c r="A5958">
        <v>2</v>
      </c>
      <c r="B5958" s="169">
        <v>45691.9583333189</v>
      </c>
      <c r="C5958" s="39">
        <v>369351.05436917482</v>
      </c>
      <c r="D5958" s="39">
        <v>254596.94282986177</v>
      </c>
      <c r="E5958" s="39">
        <v>63552.478628333076</v>
      </c>
      <c r="F5958" s="39">
        <v>0</v>
      </c>
      <c r="G5958" s="39">
        <v>0</v>
      </c>
      <c r="H5958" s="39">
        <v>28669.221521494132</v>
      </c>
      <c r="I5958" s="39">
        <v>0</v>
      </c>
      <c r="J5958" s="39">
        <v>0</v>
      </c>
      <c r="K5958" s="39">
        <v>0</v>
      </c>
      <c r="L5958" s="39">
        <v>8944.7352423766661</v>
      </c>
      <c r="M5958" s="39">
        <v>0</v>
      </c>
      <c r="N5958" s="39">
        <v>2773.0342987438385</v>
      </c>
      <c r="O5958" s="39">
        <v>0</v>
      </c>
      <c r="P5958" s="39">
        <v>0</v>
      </c>
      <c r="Q5958" s="39">
        <v>0</v>
      </c>
      <c r="R5958" s="39">
        <v>227.22596466747572</v>
      </c>
      <c r="S5958" s="39">
        <v>8485.2755863743332</v>
      </c>
      <c r="T5958" s="39">
        <v>2102.1402973235372</v>
      </c>
    </row>
    <row r="5959" spans="1:20">
      <c r="A5959">
        <v>2</v>
      </c>
      <c r="B5959" s="169">
        <v>45691.999999985565</v>
      </c>
      <c r="C5959" s="39">
        <v>338821.87779277639</v>
      </c>
      <c r="D5959" s="39">
        <v>220991.28808455056</v>
      </c>
      <c r="E5959" s="39">
        <v>66670.181720799868</v>
      </c>
      <c r="F5959" s="39">
        <v>0</v>
      </c>
      <c r="G5959" s="39">
        <v>0</v>
      </c>
      <c r="H5959" s="39">
        <v>28766.924023128235</v>
      </c>
      <c r="I5959" s="39">
        <v>0</v>
      </c>
      <c r="J5959" s="39">
        <v>0</v>
      </c>
      <c r="K5959" s="39">
        <v>0</v>
      </c>
      <c r="L5959" s="39">
        <v>8975.2182120303678</v>
      </c>
      <c r="M5959" s="39">
        <v>0</v>
      </c>
      <c r="N5959" s="39">
        <v>2559.1874882175052</v>
      </c>
      <c r="O5959" s="39">
        <v>0</v>
      </c>
      <c r="P5959" s="39">
        <v>0</v>
      </c>
      <c r="Q5959" s="39">
        <v>0</v>
      </c>
      <c r="R5959" s="39">
        <v>238.81306364624533</v>
      </c>
      <c r="S5959" s="39">
        <v>8511.6026437162345</v>
      </c>
      <c r="T5959" s="39">
        <v>2108.6625566874204</v>
      </c>
    </row>
    <row r="5960" spans="1:20">
      <c r="A5960">
        <v>2</v>
      </c>
      <c r="B5960" s="169">
        <v>45692.041666652229</v>
      </c>
      <c r="C5960" s="39">
        <v>331560.15752720943</v>
      </c>
      <c r="D5960" s="39">
        <v>217022.27048885953</v>
      </c>
      <c r="E5960" s="39">
        <v>65677.810232519056</v>
      </c>
      <c r="F5960" s="39">
        <v>0</v>
      </c>
      <c r="G5960" s="39">
        <v>0</v>
      </c>
      <c r="H5960" s="39">
        <v>27227.225750352958</v>
      </c>
      <c r="I5960" s="39">
        <v>0</v>
      </c>
      <c r="J5960" s="39">
        <v>0</v>
      </c>
      <c r="K5960" s="39">
        <v>0</v>
      </c>
      <c r="L5960" s="39">
        <v>8494.8356738162038</v>
      </c>
      <c r="M5960" s="39">
        <v>0</v>
      </c>
      <c r="N5960" s="39">
        <v>2273.6521777530493</v>
      </c>
      <c r="O5960" s="39">
        <v>0</v>
      </c>
      <c r="P5960" s="39">
        <v>0</v>
      </c>
      <c r="Q5960" s="39">
        <v>0</v>
      </c>
      <c r="R5960" s="39">
        <v>235.17596686886421</v>
      </c>
      <c r="S5960" s="39">
        <v>8518.7532025004548</v>
      </c>
      <c r="T5960" s="39">
        <v>2110.4340345393393</v>
      </c>
    </row>
    <row r="5961" spans="1:20">
      <c r="A5961">
        <v>2</v>
      </c>
      <c r="B5961" s="169">
        <v>45692.083333318893</v>
      </c>
      <c r="C5961" s="39">
        <v>330649.08584794449</v>
      </c>
      <c r="D5961" s="39">
        <v>218796.12579012814</v>
      </c>
      <c r="E5961" s="39">
        <v>60674.389467576708</v>
      </c>
      <c r="F5961" s="39">
        <v>0</v>
      </c>
      <c r="G5961" s="39">
        <v>0</v>
      </c>
      <c r="H5961" s="39">
        <v>28852.281330484482</v>
      </c>
      <c r="I5961" s="39">
        <v>0</v>
      </c>
      <c r="J5961" s="39">
        <v>0</v>
      </c>
      <c r="K5961" s="39">
        <v>0</v>
      </c>
      <c r="L5961" s="39">
        <v>9001.8495077120933</v>
      </c>
      <c r="M5961" s="39">
        <v>0</v>
      </c>
      <c r="N5961" s="39">
        <v>2462.6830367044454</v>
      </c>
      <c r="O5961" s="39">
        <v>0</v>
      </c>
      <c r="P5961" s="39">
        <v>0</v>
      </c>
      <c r="Q5961" s="39">
        <v>0</v>
      </c>
      <c r="R5961" s="39">
        <v>231.45422371931824</v>
      </c>
      <c r="S5961" s="39">
        <v>8519.6470223484794</v>
      </c>
      <c r="T5961" s="39">
        <v>2110.6554692708287</v>
      </c>
    </row>
    <row r="5962" spans="1:20">
      <c r="A5962">
        <v>2</v>
      </c>
      <c r="B5962" s="169">
        <v>45692.124999985557</v>
      </c>
      <c r="C5962" s="39">
        <v>321627.35181334248</v>
      </c>
      <c r="D5962" s="39">
        <v>208317.32116551857</v>
      </c>
      <c r="E5962" s="39">
        <v>63059.682213334832</v>
      </c>
      <c r="F5962" s="39">
        <v>0</v>
      </c>
      <c r="G5962" s="39">
        <v>0</v>
      </c>
      <c r="H5962" s="39">
        <v>28011.802395079165</v>
      </c>
      <c r="I5962" s="39">
        <v>0</v>
      </c>
      <c r="J5962" s="39">
        <v>0</v>
      </c>
      <c r="K5962" s="39">
        <v>0</v>
      </c>
      <c r="L5962" s="39">
        <v>8739.6218937408248</v>
      </c>
      <c r="M5962" s="39">
        <v>0</v>
      </c>
      <c r="N5962" s="39">
        <v>2641.3163669028181</v>
      </c>
      <c r="O5962" s="39">
        <v>0</v>
      </c>
      <c r="P5962" s="39">
        <v>0</v>
      </c>
      <c r="Q5962" s="39">
        <v>0</v>
      </c>
      <c r="R5962" s="39">
        <v>215.5444206719545</v>
      </c>
      <c r="S5962" s="39">
        <v>8529.0727589276794</v>
      </c>
      <c r="T5962" s="39">
        <v>2112.9905991665401</v>
      </c>
    </row>
    <row r="5963" spans="1:20">
      <c r="A5963">
        <v>2</v>
      </c>
      <c r="B5963" s="169">
        <v>45692.166666652221</v>
      </c>
      <c r="C5963" s="39">
        <v>316484.70143567567</v>
      </c>
      <c r="D5963" s="39">
        <v>202452.31967851936</v>
      </c>
      <c r="E5963" s="39">
        <v>63431.292825180375</v>
      </c>
      <c r="F5963" s="39">
        <v>0</v>
      </c>
      <c r="G5963" s="39">
        <v>0</v>
      </c>
      <c r="H5963" s="39">
        <v>28255.505478400526</v>
      </c>
      <c r="I5963" s="39">
        <v>0</v>
      </c>
      <c r="J5963" s="39">
        <v>0</v>
      </c>
      <c r="K5963" s="39">
        <v>0</v>
      </c>
      <c r="L5963" s="39">
        <v>8815.6567297905622</v>
      </c>
      <c r="M5963" s="39">
        <v>0</v>
      </c>
      <c r="N5963" s="39">
        <v>2665.0556917663134</v>
      </c>
      <c r="O5963" s="39">
        <v>0</v>
      </c>
      <c r="P5963" s="39">
        <v>0</v>
      </c>
      <c r="Q5963" s="39">
        <v>0</v>
      </c>
      <c r="R5963" s="39">
        <v>215.81198610735385</v>
      </c>
      <c r="S5963" s="39">
        <v>8534.6794470653076</v>
      </c>
      <c r="T5963" s="39">
        <v>2114.3795988458855</v>
      </c>
    </row>
    <row r="5964" spans="1:20">
      <c r="A5964">
        <v>2</v>
      </c>
      <c r="B5964" s="169">
        <v>45692.208333318886</v>
      </c>
      <c r="C5964" s="39">
        <v>341684.6638214608</v>
      </c>
      <c r="D5964" s="39">
        <v>229427.23986161864</v>
      </c>
      <c r="E5964" s="39">
        <v>55839.491488689644</v>
      </c>
      <c r="F5964" s="39">
        <v>0</v>
      </c>
      <c r="G5964" s="39">
        <v>0</v>
      </c>
      <c r="H5964" s="39">
        <v>32703.480629944457</v>
      </c>
      <c r="I5964" s="39">
        <v>0</v>
      </c>
      <c r="J5964" s="39">
        <v>0</v>
      </c>
      <c r="K5964" s="39">
        <v>0</v>
      </c>
      <c r="L5964" s="39">
        <v>10203.415377698111</v>
      </c>
      <c r="M5964" s="39">
        <v>0</v>
      </c>
      <c r="N5964" s="39">
        <v>2675.4324386983121</v>
      </c>
      <c r="O5964" s="39">
        <v>0</v>
      </c>
      <c r="P5964" s="39">
        <v>0</v>
      </c>
      <c r="Q5964" s="39">
        <v>0</v>
      </c>
      <c r="R5964" s="39">
        <v>218.68458814653135</v>
      </c>
      <c r="S5964" s="39">
        <v>8508.9211841721499</v>
      </c>
      <c r="T5964" s="39">
        <v>2107.9982524929505</v>
      </c>
    </row>
    <row r="5965" spans="1:20">
      <c r="A5965">
        <v>2</v>
      </c>
      <c r="B5965" s="169">
        <v>45692.24999998555</v>
      </c>
      <c r="C5965" s="39">
        <v>395663.95818271249</v>
      </c>
      <c r="D5965" s="39">
        <v>268202.26759189967</v>
      </c>
      <c r="E5965" s="39">
        <v>63474.617583031904</v>
      </c>
      <c r="F5965" s="39">
        <v>0</v>
      </c>
      <c r="G5965" s="39">
        <v>0</v>
      </c>
      <c r="H5965" s="39">
        <v>38379.657059014346</v>
      </c>
      <c r="I5965" s="39">
        <v>0</v>
      </c>
      <c r="J5965" s="39">
        <v>0</v>
      </c>
      <c r="K5965" s="39">
        <v>0</v>
      </c>
      <c r="L5965" s="39">
        <v>11974.370173557638</v>
      </c>
      <c r="M5965" s="39">
        <v>0</v>
      </c>
      <c r="N5965" s="39">
        <v>2836.5201843135428</v>
      </c>
      <c r="O5965" s="39">
        <v>0</v>
      </c>
      <c r="P5965" s="39">
        <v>0</v>
      </c>
      <c r="Q5965" s="39">
        <v>0</v>
      </c>
      <c r="R5965" s="39">
        <v>232.63144014732836</v>
      </c>
      <c r="S5965" s="39">
        <v>8466.4241132159368</v>
      </c>
      <c r="T5965" s="39">
        <v>2097.4700375321154</v>
      </c>
    </row>
    <row r="5966" spans="1:20">
      <c r="A5966">
        <v>2</v>
      </c>
      <c r="B5966" s="169">
        <v>45692.291666652214</v>
      </c>
      <c r="C5966" s="39">
        <v>401406.83995844837</v>
      </c>
      <c r="D5966" s="39">
        <v>261442.44753901541</v>
      </c>
      <c r="E5966" s="39">
        <v>77056.09746791744</v>
      </c>
      <c r="F5966" s="39">
        <v>0</v>
      </c>
      <c r="G5966" s="39">
        <v>0</v>
      </c>
      <c r="H5966" s="39">
        <v>45349.716029602256</v>
      </c>
      <c r="I5966" s="39">
        <v>0</v>
      </c>
      <c r="J5966" s="39">
        <v>0</v>
      </c>
      <c r="K5966" s="39">
        <v>0</v>
      </c>
      <c r="L5966" s="39">
        <v>14149.013529984992</v>
      </c>
      <c r="M5966" s="39">
        <v>0</v>
      </c>
      <c r="N5966" s="39">
        <v>2819.6127368534694</v>
      </c>
      <c r="O5966" s="39">
        <v>0</v>
      </c>
      <c r="P5966" s="39">
        <v>0</v>
      </c>
      <c r="Q5966" s="39">
        <v>0</v>
      </c>
      <c r="R5966" s="39">
        <v>237.97829560526137</v>
      </c>
      <c r="S5966" s="39">
        <v>282.08955909990243</v>
      </c>
      <c r="T5966" s="39">
        <v>69.884800369535313</v>
      </c>
    </row>
    <row r="5967" spans="1:20">
      <c r="A5967">
        <v>2</v>
      </c>
      <c r="B5967" s="169">
        <v>45692.333333318878</v>
      </c>
      <c r="C5967" s="39">
        <v>414504.7291291905</v>
      </c>
      <c r="D5967" s="39">
        <v>257750.54277925819</v>
      </c>
      <c r="E5967" s="39">
        <v>90220.021770396124</v>
      </c>
      <c r="F5967" s="39">
        <v>0</v>
      </c>
      <c r="G5967" s="39">
        <v>0</v>
      </c>
      <c r="H5967" s="39">
        <v>48383.669415790413</v>
      </c>
      <c r="I5967" s="39">
        <v>0</v>
      </c>
      <c r="J5967" s="39">
        <v>0</v>
      </c>
      <c r="K5967" s="39">
        <v>0</v>
      </c>
      <c r="L5967" s="39">
        <v>15095.600438765165</v>
      </c>
      <c r="M5967" s="39">
        <v>0</v>
      </c>
      <c r="N5967" s="39">
        <v>2825.445277248813</v>
      </c>
      <c r="O5967" s="39">
        <v>0</v>
      </c>
      <c r="P5967" s="39">
        <v>0</v>
      </c>
      <c r="Q5967" s="39">
        <v>0</v>
      </c>
      <c r="R5967" s="39">
        <v>229.44944773179336</v>
      </c>
      <c r="S5967" s="39">
        <v>0</v>
      </c>
      <c r="T5967" s="39">
        <v>0</v>
      </c>
    </row>
    <row r="5968" spans="1:20">
      <c r="A5968">
        <v>2</v>
      </c>
      <c r="B5968" s="169">
        <v>45692.374999985543</v>
      </c>
      <c r="C5968" s="39">
        <v>397983.59149856184</v>
      </c>
      <c r="D5968" s="39">
        <v>239128.5633979002</v>
      </c>
      <c r="E5968" s="39">
        <v>91004.334788029082</v>
      </c>
      <c r="F5968" s="39">
        <v>0</v>
      </c>
      <c r="G5968" s="39">
        <v>0</v>
      </c>
      <c r="H5968" s="39">
        <v>49316.705479344193</v>
      </c>
      <c r="I5968" s="39">
        <v>0</v>
      </c>
      <c r="J5968" s="39">
        <v>0</v>
      </c>
      <c r="K5968" s="39">
        <v>0</v>
      </c>
      <c r="L5968" s="39">
        <v>15386.705676967076</v>
      </c>
      <c r="M5968" s="39">
        <v>0</v>
      </c>
      <c r="N5968" s="39">
        <v>2892.3098900677032</v>
      </c>
      <c r="O5968" s="39">
        <v>0</v>
      </c>
      <c r="P5968" s="39">
        <v>0</v>
      </c>
      <c r="Q5968" s="39">
        <v>0</v>
      </c>
      <c r="R5968" s="39">
        <v>254.97226625355432</v>
      </c>
      <c r="S5968" s="39">
        <v>0</v>
      </c>
      <c r="T5968" s="39">
        <v>0</v>
      </c>
    </row>
    <row r="5969" spans="1:20">
      <c r="A5969">
        <v>2</v>
      </c>
      <c r="B5969" s="169">
        <v>45692.416666652207</v>
      </c>
      <c r="C5969" s="39">
        <v>408076.5971181877</v>
      </c>
      <c r="D5969" s="39">
        <v>245339.75898430267</v>
      </c>
      <c r="E5969" s="39">
        <v>96438.019186358943</v>
      </c>
      <c r="F5969" s="39">
        <v>0</v>
      </c>
      <c r="G5969" s="39">
        <v>0</v>
      </c>
      <c r="H5969" s="39">
        <v>48134.122900833958</v>
      </c>
      <c r="I5969" s="39">
        <v>0</v>
      </c>
      <c r="J5969" s="39">
        <v>0</v>
      </c>
      <c r="K5969" s="39">
        <v>0</v>
      </c>
      <c r="L5969" s="39">
        <v>15017.74246465625</v>
      </c>
      <c r="M5969" s="39">
        <v>0</v>
      </c>
      <c r="N5969" s="39">
        <v>2891.4760565601596</v>
      </c>
      <c r="O5969" s="39">
        <v>0</v>
      </c>
      <c r="P5969" s="39">
        <v>0</v>
      </c>
      <c r="Q5969" s="39">
        <v>0</v>
      </c>
      <c r="R5969" s="39">
        <v>255.47752547570747</v>
      </c>
      <c r="S5969" s="39">
        <v>0</v>
      </c>
      <c r="T5969" s="39">
        <v>0</v>
      </c>
    </row>
    <row r="5970" spans="1:20">
      <c r="A5970">
        <v>2</v>
      </c>
      <c r="B5970" s="169">
        <v>45692.458333318871</v>
      </c>
      <c r="C5970" s="39">
        <v>410652.47705554299</v>
      </c>
      <c r="D5970" s="39">
        <v>249928.3095431742</v>
      </c>
      <c r="E5970" s="39">
        <v>95159.762814436137</v>
      </c>
      <c r="F5970" s="39">
        <v>0</v>
      </c>
      <c r="G5970" s="39">
        <v>0</v>
      </c>
      <c r="H5970" s="39">
        <v>47529.866025034418</v>
      </c>
      <c r="I5970" s="39">
        <v>0</v>
      </c>
      <c r="J5970" s="39">
        <v>0</v>
      </c>
      <c r="K5970" s="39">
        <v>0</v>
      </c>
      <c r="L5970" s="39">
        <v>14829.215623480588</v>
      </c>
      <c r="M5970" s="39">
        <v>0</v>
      </c>
      <c r="N5970" s="39">
        <v>2927.2306726659922</v>
      </c>
      <c r="O5970" s="39">
        <v>0</v>
      </c>
      <c r="P5970" s="39">
        <v>0</v>
      </c>
      <c r="Q5970" s="39">
        <v>0</v>
      </c>
      <c r="R5970" s="39">
        <v>278.09237675173711</v>
      </c>
      <c r="S5970" s="39">
        <v>0</v>
      </c>
      <c r="T5970" s="39">
        <v>0</v>
      </c>
    </row>
    <row r="5971" spans="1:20">
      <c r="A5971">
        <v>2</v>
      </c>
      <c r="B5971" s="169">
        <v>45692.499999985535</v>
      </c>
      <c r="C5971" s="39">
        <v>401638.43857489683</v>
      </c>
      <c r="D5971" s="39">
        <v>246886.13896828331</v>
      </c>
      <c r="E5971" s="39">
        <v>88566.116721830957</v>
      </c>
      <c r="F5971" s="39">
        <v>0</v>
      </c>
      <c r="G5971" s="39">
        <v>0</v>
      </c>
      <c r="H5971" s="39">
        <v>47978.222143425555</v>
      </c>
      <c r="I5971" s="39">
        <v>0</v>
      </c>
      <c r="J5971" s="39">
        <v>0</v>
      </c>
      <c r="K5971" s="39">
        <v>0</v>
      </c>
      <c r="L5971" s="39">
        <v>14969.101764801228</v>
      </c>
      <c r="M5971" s="39">
        <v>0</v>
      </c>
      <c r="N5971" s="39">
        <v>2983.768908051929</v>
      </c>
      <c r="O5971" s="39">
        <v>0</v>
      </c>
      <c r="P5971" s="39">
        <v>0</v>
      </c>
      <c r="Q5971" s="39">
        <v>0</v>
      </c>
      <c r="R5971" s="39">
        <v>255.09006850378378</v>
      </c>
      <c r="S5971" s="39">
        <v>0</v>
      </c>
      <c r="T5971" s="39">
        <v>0</v>
      </c>
    </row>
    <row r="5972" spans="1:20">
      <c r="A5972">
        <v>2</v>
      </c>
      <c r="B5972" s="169">
        <v>45692.5416666522</v>
      </c>
      <c r="C5972" s="39">
        <v>407251.19226690521</v>
      </c>
      <c r="D5972" s="39">
        <v>250101.60964902441</v>
      </c>
      <c r="E5972" s="39">
        <v>90770.661618965969</v>
      </c>
      <c r="F5972" s="39">
        <v>0</v>
      </c>
      <c r="G5972" s="39">
        <v>0</v>
      </c>
      <c r="H5972" s="39">
        <v>48123.138516712257</v>
      </c>
      <c r="I5972" s="39">
        <v>0</v>
      </c>
      <c r="J5972" s="39">
        <v>0</v>
      </c>
      <c r="K5972" s="39">
        <v>0</v>
      </c>
      <c r="L5972" s="39">
        <v>15014.31536051617</v>
      </c>
      <c r="M5972" s="39">
        <v>0</v>
      </c>
      <c r="N5972" s="39">
        <v>2991.0271701052479</v>
      </c>
      <c r="O5972" s="39">
        <v>0</v>
      </c>
      <c r="P5972" s="39">
        <v>0</v>
      </c>
      <c r="Q5972" s="39">
        <v>0</v>
      </c>
      <c r="R5972" s="39">
        <v>250.439951581153</v>
      </c>
      <c r="S5972" s="39">
        <v>0</v>
      </c>
      <c r="T5972" s="39">
        <v>0</v>
      </c>
    </row>
    <row r="5973" spans="1:20">
      <c r="A5973">
        <v>2</v>
      </c>
      <c r="B5973" s="169">
        <v>45692.583333318864</v>
      </c>
      <c r="C5973" s="39">
        <v>352315.12968112959</v>
      </c>
      <c r="D5973" s="39">
        <v>201118.53364480683</v>
      </c>
      <c r="E5973" s="39">
        <v>88878.398184023361</v>
      </c>
      <c r="F5973" s="39">
        <v>0</v>
      </c>
      <c r="G5973" s="39">
        <v>0</v>
      </c>
      <c r="H5973" s="39">
        <v>45062.40300483998</v>
      </c>
      <c r="I5973" s="39">
        <v>0</v>
      </c>
      <c r="J5973" s="39">
        <v>0</v>
      </c>
      <c r="K5973" s="39">
        <v>0</v>
      </c>
      <c r="L5973" s="39">
        <v>14059.372486322251</v>
      </c>
      <c r="M5973" s="39">
        <v>0</v>
      </c>
      <c r="N5973" s="39">
        <v>2944.3930203967193</v>
      </c>
      <c r="O5973" s="39">
        <v>0</v>
      </c>
      <c r="P5973" s="39">
        <v>0</v>
      </c>
      <c r="Q5973" s="39">
        <v>0</v>
      </c>
      <c r="R5973" s="39">
        <v>252.02934074051615</v>
      </c>
      <c r="S5973" s="39">
        <v>0</v>
      </c>
      <c r="T5973" s="39">
        <v>0</v>
      </c>
    </row>
    <row r="5974" spans="1:20">
      <c r="A5974">
        <v>2</v>
      </c>
      <c r="B5974" s="169">
        <v>45692.624999985528</v>
      </c>
      <c r="C5974" s="39">
        <v>352158.05691013322</v>
      </c>
      <c r="D5974" s="39">
        <v>211552.13860098762</v>
      </c>
      <c r="E5974" s="39">
        <v>80775.391453597185</v>
      </c>
      <c r="F5974" s="39">
        <v>0</v>
      </c>
      <c r="G5974" s="39">
        <v>0</v>
      </c>
      <c r="H5974" s="39">
        <v>43204.648420992722</v>
      </c>
      <c r="I5974" s="39">
        <v>0</v>
      </c>
      <c r="J5974" s="39">
        <v>0</v>
      </c>
      <c r="K5974" s="39">
        <v>0</v>
      </c>
      <c r="L5974" s="39">
        <v>13479.757065465183</v>
      </c>
      <c r="M5974" s="39">
        <v>0</v>
      </c>
      <c r="N5974" s="39">
        <v>2893.0974274449395</v>
      </c>
      <c r="O5974" s="39">
        <v>0</v>
      </c>
      <c r="P5974" s="39">
        <v>0</v>
      </c>
      <c r="Q5974" s="39">
        <v>0</v>
      </c>
      <c r="R5974" s="39">
        <v>253.02394164559163</v>
      </c>
      <c r="S5974" s="39">
        <v>0</v>
      </c>
      <c r="T5974" s="39">
        <v>0</v>
      </c>
    </row>
    <row r="5975" spans="1:20">
      <c r="A5975">
        <v>2</v>
      </c>
      <c r="B5975" s="169">
        <v>45692.666666652192</v>
      </c>
      <c r="C5975" s="39">
        <v>389569.29460527748</v>
      </c>
      <c r="D5975" s="39">
        <v>258337.74542874031</v>
      </c>
      <c r="E5975" s="39">
        <v>75973.359306517959</v>
      </c>
      <c r="F5975" s="39">
        <v>0</v>
      </c>
      <c r="G5975" s="39">
        <v>0</v>
      </c>
      <c r="H5975" s="39">
        <v>39787.800936816049</v>
      </c>
      <c r="I5975" s="39">
        <v>0</v>
      </c>
      <c r="J5975" s="39">
        <v>0</v>
      </c>
      <c r="K5975" s="39">
        <v>0</v>
      </c>
      <c r="L5975" s="39">
        <v>12413.708024453472</v>
      </c>
      <c r="M5975" s="39">
        <v>0</v>
      </c>
      <c r="N5975" s="39">
        <v>2798.2338677334214</v>
      </c>
      <c r="O5975" s="39">
        <v>0</v>
      </c>
      <c r="P5975" s="39">
        <v>0</v>
      </c>
      <c r="Q5975" s="39">
        <v>0</v>
      </c>
      <c r="R5975" s="39">
        <v>258.4470410162744</v>
      </c>
      <c r="S5975" s="39">
        <v>0</v>
      </c>
      <c r="T5975" s="39">
        <v>0</v>
      </c>
    </row>
    <row r="5976" spans="1:20">
      <c r="A5976">
        <v>2</v>
      </c>
      <c r="B5976" s="169">
        <v>45692.708333318857</v>
      </c>
      <c r="C5976" s="39">
        <v>378207.47789975867</v>
      </c>
      <c r="D5976" s="39">
        <v>253520.51753558364</v>
      </c>
      <c r="E5976" s="39">
        <v>70949.739974497657</v>
      </c>
      <c r="F5976" s="39">
        <v>0</v>
      </c>
      <c r="G5976" s="39">
        <v>0</v>
      </c>
      <c r="H5976" s="39">
        <v>38624.297133326581</v>
      </c>
      <c r="I5976" s="39">
        <v>0</v>
      </c>
      <c r="J5976" s="39">
        <v>0</v>
      </c>
      <c r="K5976" s="39">
        <v>0</v>
      </c>
      <c r="L5976" s="39">
        <v>12050.697348774365</v>
      </c>
      <c r="M5976" s="39">
        <v>0</v>
      </c>
      <c r="N5976" s="39">
        <v>2831.9271088830324</v>
      </c>
      <c r="O5976" s="39">
        <v>0</v>
      </c>
      <c r="P5976" s="39">
        <v>0</v>
      </c>
      <c r="Q5976" s="39">
        <v>0</v>
      </c>
      <c r="R5976" s="39">
        <v>230.29879869342446</v>
      </c>
      <c r="S5976" s="39">
        <v>0</v>
      </c>
      <c r="T5976" s="39">
        <v>0</v>
      </c>
    </row>
    <row r="5977" spans="1:20">
      <c r="A5977">
        <v>2</v>
      </c>
      <c r="B5977" s="169">
        <v>45692.749999985521</v>
      </c>
      <c r="C5977" s="39">
        <v>452950.81938076881</v>
      </c>
      <c r="D5977" s="39">
        <v>319227.95259709889</v>
      </c>
      <c r="E5977" s="39">
        <v>73433.41397632999</v>
      </c>
      <c r="F5977" s="39">
        <v>0</v>
      </c>
      <c r="G5977" s="39">
        <v>0</v>
      </c>
      <c r="H5977" s="39">
        <v>39042.696571793211</v>
      </c>
      <c r="I5977" s="39">
        <v>0</v>
      </c>
      <c r="J5977" s="39">
        <v>0</v>
      </c>
      <c r="K5977" s="39">
        <v>0</v>
      </c>
      <c r="L5977" s="39">
        <v>12181.23707060941</v>
      </c>
      <c r="M5977" s="39">
        <v>0</v>
      </c>
      <c r="N5977" s="39">
        <v>2874.4289669032091</v>
      </c>
      <c r="O5977" s="39">
        <v>0</v>
      </c>
      <c r="P5977" s="39">
        <v>0</v>
      </c>
      <c r="Q5977" s="39">
        <v>0</v>
      </c>
      <c r="R5977" s="39">
        <v>227.51970926043623</v>
      </c>
      <c r="S5977" s="39">
        <v>4779.498616549201</v>
      </c>
      <c r="T5977" s="39">
        <v>1184.0718722244985</v>
      </c>
    </row>
    <row r="5978" spans="1:20">
      <c r="A5978">
        <v>2</v>
      </c>
      <c r="B5978" s="169">
        <v>45692.791666652185</v>
      </c>
      <c r="C5978" s="39">
        <v>449623.47726690373</v>
      </c>
      <c r="D5978" s="39">
        <v>313946.25353558478</v>
      </c>
      <c r="E5978" s="39">
        <v>73009.191286227957</v>
      </c>
      <c r="F5978" s="39">
        <v>0</v>
      </c>
      <c r="G5978" s="39">
        <v>0</v>
      </c>
      <c r="H5978" s="39">
        <v>37404.256982549232</v>
      </c>
      <c r="I5978" s="39">
        <v>0</v>
      </c>
      <c r="J5978" s="39">
        <v>0</v>
      </c>
      <c r="K5978" s="39">
        <v>0</v>
      </c>
      <c r="L5978" s="39">
        <v>11670.04745475506</v>
      </c>
      <c r="M5978" s="39">
        <v>0</v>
      </c>
      <c r="N5978" s="39">
        <v>2841.2805491646982</v>
      </c>
      <c r="O5978" s="39">
        <v>0</v>
      </c>
      <c r="P5978" s="39">
        <v>0</v>
      </c>
      <c r="Q5978" s="39">
        <v>0</v>
      </c>
      <c r="R5978" s="39">
        <v>226.47196357762303</v>
      </c>
      <c r="S5978" s="39">
        <v>8436.0342383830011</v>
      </c>
      <c r="T5978" s="39">
        <v>2089.9412566614601</v>
      </c>
    </row>
    <row r="5979" spans="1:20">
      <c r="A5979">
        <v>2</v>
      </c>
      <c r="B5979" s="169">
        <v>45692.833333318849</v>
      </c>
      <c r="C5979" s="39">
        <v>495845.5231188176</v>
      </c>
      <c r="D5979" s="39">
        <v>359136.37251806079</v>
      </c>
      <c r="E5979" s="39">
        <v>74772.548980930165</v>
      </c>
      <c r="F5979" s="39">
        <v>0</v>
      </c>
      <c r="G5979" s="39">
        <v>0</v>
      </c>
      <c r="H5979" s="39">
        <v>36807.757113285683</v>
      </c>
      <c r="I5979" s="39">
        <v>0</v>
      </c>
      <c r="J5979" s="39">
        <v>0</v>
      </c>
      <c r="K5979" s="39">
        <v>0</v>
      </c>
      <c r="L5979" s="39">
        <v>11483.940782877886</v>
      </c>
      <c r="M5979" s="39">
        <v>0</v>
      </c>
      <c r="N5979" s="39">
        <v>2891.6635819437474</v>
      </c>
      <c r="O5979" s="39">
        <v>0</v>
      </c>
      <c r="P5979" s="39">
        <v>0</v>
      </c>
      <c r="Q5979" s="39">
        <v>0</v>
      </c>
      <c r="R5979" s="39">
        <v>251.69886064430565</v>
      </c>
      <c r="S5979" s="39">
        <v>8416.451458076217</v>
      </c>
      <c r="T5979" s="39">
        <v>2085.0898229988188</v>
      </c>
    </row>
    <row r="5980" spans="1:20">
      <c r="A5980">
        <v>2</v>
      </c>
      <c r="B5980" s="169">
        <v>45692.874999985514</v>
      </c>
      <c r="C5980" s="39">
        <v>494030.15496245958</v>
      </c>
      <c r="D5980" s="39">
        <v>365527.23003102024</v>
      </c>
      <c r="E5980" s="39">
        <v>73940.878319320123</v>
      </c>
      <c r="F5980" s="39">
        <v>0</v>
      </c>
      <c r="G5980" s="39">
        <v>0</v>
      </c>
      <c r="H5980" s="39">
        <v>31449.567221790927</v>
      </c>
      <c r="I5980" s="39">
        <v>0</v>
      </c>
      <c r="J5980" s="39">
        <v>0</v>
      </c>
      <c r="K5980" s="39">
        <v>0</v>
      </c>
      <c r="L5980" s="39">
        <v>9812.1971004808292</v>
      </c>
      <c r="M5980" s="39">
        <v>0</v>
      </c>
      <c r="N5980" s="39">
        <v>2554.2958356294539</v>
      </c>
      <c r="O5980" s="39">
        <v>0</v>
      </c>
      <c r="P5980" s="39">
        <v>0</v>
      </c>
      <c r="Q5980" s="39">
        <v>0</v>
      </c>
      <c r="R5980" s="39">
        <v>243.63407890331496</v>
      </c>
      <c r="S5980" s="39">
        <v>8417.1015088747827</v>
      </c>
      <c r="T5980" s="39">
        <v>2085.2508664399029</v>
      </c>
    </row>
    <row r="5981" spans="1:20">
      <c r="A5981">
        <v>2</v>
      </c>
      <c r="B5981" s="169">
        <v>45692.916666652178</v>
      </c>
      <c r="C5981" s="39">
        <v>467202.26836352062</v>
      </c>
      <c r="D5981" s="39">
        <v>345474.14446178253</v>
      </c>
      <c r="E5981" s="39">
        <v>69763.349687462134</v>
      </c>
      <c r="F5981" s="39">
        <v>0</v>
      </c>
      <c r="G5981" s="39">
        <v>0</v>
      </c>
      <c r="H5981" s="39">
        <v>29568.588179397637</v>
      </c>
      <c r="I5981" s="39">
        <v>0</v>
      </c>
      <c r="J5981" s="39">
        <v>0</v>
      </c>
      <c r="K5981" s="39">
        <v>0</v>
      </c>
      <c r="L5981" s="39">
        <v>9225.3356986791423</v>
      </c>
      <c r="M5981" s="39">
        <v>0</v>
      </c>
      <c r="N5981" s="39">
        <v>2426.0710384619206</v>
      </c>
      <c r="O5981" s="39">
        <v>0</v>
      </c>
      <c r="P5981" s="39">
        <v>0</v>
      </c>
      <c r="Q5981" s="39">
        <v>0</v>
      </c>
      <c r="R5981" s="39">
        <v>228.84109390848593</v>
      </c>
      <c r="S5981" s="39">
        <v>8427.9898597507527</v>
      </c>
      <c r="T5981" s="39">
        <v>2087.9483440780514</v>
      </c>
    </row>
    <row r="5982" spans="1:20">
      <c r="A5982">
        <v>2</v>
      </c>
      <c r="B5982" s="169">
        <v>45692.958333318842</v>
      </c>
      <c r="C5982" s="39">
        <v>453300.89645863505</v>
      </c>
      <c r="D5982" s="39">
        <v>328512.14827882807</v>
      </c>
      <c r="E5982" s="39">
        <v>74715.313875117034</v>
      </c>
      <c r="F5982" s="39">
        <v>0</v>
      </c>
      <c r="G5982" s="39">
        <v>0</v>
      </c>
      <c r="H5982" s="39">
        <v>28105.199131568919</v>
      </c>
      <c r="I5982" s="39">
        <v>0</v>
      </c>
      <c r="J5982" s="39">
        <v>0</v>
      </c>
      <c r="K5982" s="39">
        <v>0</v>
      </c>
      <c r="L5982" s="39">
        <v>8768.7614739619512</v>
      </c>
      <c r="M5982" s="39">
        <v>0</v>
      </c>
      <c r="N5982" s="39">
        <v>2445.1346537888762</v>
      </c>
      <c r="O5982" s="39">
        <v>0</v>
      </c>
      <c r="P5982" s="39">
        <v>0</v>
      </c>
      <c r="Q5982" s="39">
        <v>0</v>
      </c>
      <c r="R5982" s="39">
        <v>230.59405948477576</v>
      </c>
      <c r="S5982" s="39">
        <v>8434.2465986869447</v>
      </c>
      <c r="T5982" s="39">
        <v>2089.4983871984805</v>
      </c>
    </row>
    <row r="5983" spans="1:20">
      <c r="A5983">
        <v>2</v>
      </c>
      <c r="B5983" s="169">
        <v>45692.999999985506</v>
      </c>
      <c r="C5983" s="39">
        <v>417339.58539684594</v>
      </c>
      <c r="D5983" s="39">
        <v>293358.87243840378</v>
      </c>
      <c r="E5983" s="39">
        <v>72904.713340210437</v>
      </c>
      <c r="F5983" s="39">
        <v>0</v>
      </c>
      <c r="G5983" s="39">
        <v>0</v>
      </c>
      <c r="H5983" s="39">
        <v>28834.853697329749</v>
      </c>
      <c r="I5983" s="39">
        <v>0</v>
      </c>
      <c r="J5983" s="39">
        <v>0</v>
      </c>
      <c r="K5983" s="39">
        <v>0</v>
      </c>
      <c r="L5983" s="39">
        <v>8996.4121237791696</v>
      </c>
      <c r="M5983" s="39">
        <v>0</v>
      </c>
      <c r="N5983" s="39">
        <v>2467.0453715013027</v>
      </c>
      <c r="O5983" s="39">
        <v>0</v>
      </c>
      <c r="P5983" s="39">
        <v>0</v>
      </c>
      <c r="Q5983" s="39">
        <v>0</v>
      </c>
      <c r="R5983" s="39">
        <v>230.52309356625048</v>
      </c>
      <c r="S5983" s="39">
        <v>8453.0168154955227</v>
      </c>
      <c r="T5983" s="39">
        <v>2094.1485165597674</v>
      </c>
    </row>
    <row r="5984" spans="1:20">
      <c r="A5984">
        <v>2</v>
      </c>
      <c r="B5984" s="169">
        <v>45693.041666652171</v>
      </c>
      <c r="C5984" s="39">
        <v>440873.45179782592</v>
      </c>
      <c r="D5984" s="39">
        <v>317822.12176986638</v>
      </c>
      <c r="E5984" s="39">
        <v>72136.546656249033</v>
      </c>
      <c r="F5984" s="39">
        <v>0</v>
      </c>
      <c r="G5984" s="39">
        <v>0</v>
      </c>
      <c r="H5984" s="39">
        <v>28762.85901826408</v>
      </c>
      <c r="I5984" s="39">
        <v>0</v>
      </c>
      <c r="J5984" s="39">
        <v>0</v>
      </c>
      <c r="K5984" s="39">
        <v>0</v>
      </c>
      <c r="L5984" s="39">
        <v>8973.9499392856196</v>
      </c>
      <c r="M5984" s="39">
        <v>0</v>
      </c>
      <c r="N5984" s="39">
        <v>2415.8395433629757</v>
      </c>
      <c r="O5984" s="39">
        <v>0</v>
      </c>
      <c r="P5984" s="39">
        <v>0</v>
      </c>
      <c r="Q5984" s="39">
        <v>0</v>
      </c>
      <c r="R5984" s="39">
        <v>230.78587641568572</v>
      </c>
      <c r="S5984" s="39">
        <v>8440.3408249234963</v>
      </c>
      <c r="T5984" s="39">
        <v>2091.0081694586383</v>
      </c>
    </row>
    <row r="5985" spans="1:20">
      <c r="A5985">
        <v>2</v>
      </c>
      <c r="B5985" s="169">
        <v>45693.083333318835</v>
      </c>
      <c r="C5985" s="39">
        <v>454171.56018233194</v>
      </c>
      <c r="D5985" s="39">
        <v>329423.86809797579</v>
      </c>
      <c r="E5985" s="39">
        <v>73690.334665744507</v>
      </c>
      <c r="F5985" s="39">
        <v>0</v>
      </c>
      <c r="G5985" s="39">
        <v>0</v>
      </c>
      <c r="H5985" s="39">
        <v>28825.310940980715</v>
      </c>
      <c r="I5985" s="39">
        <v>0</v>
      </c>
      <c r="J5985" s="39">
        <v>0</v>
      </c>
      <c r="K5985" s="39">
        <v>0</v>
      </c>
      <c r="L5985" s="39">
        <v>8993.4348043929203</v>
      </c>
      <c r="M5985" s="39">
        <v>0</v>
      </c>
      <c r="N5985" s="39">
        <v>2456.6352556205075</v>
      </c>
      <c r="O5985" s="39">
        <v>0</v>
      </c>
      <c r="P5985" s="39">
        <v>0</v>
      </c>
      <c r="Q5985" s="39">
        <v>0</v>
      </c>
      <c r="R5985" s="39">
        <v>258.7383656318566</v>
      </c>
      <c r="S5985" s="39">
        <v>8433.8403169378435</v>
      </c>
      <c r="T5985" s="39">
        <v>2089.3977350478035</v>
      </c>
    </row>
    <row r="5986" spans="1:20">
      <c r="A5986">
        <v>2</v>
      </c>
      <c r="B5986" s="169">
        <v>45693.124999985499</v>
      </c>
      <c r="C5986" s="39">
        <v>432218.31071337801</v>
      </c>
      <c r="D5986" s="39">
        <v>308976.43370083702</v>
      </c>
      <c r="E5986" s="39">
        <v>73736.408360447516</v>
      </c>
      <c r="F5986" s="39">
        <v>0</v>
      </c>
      <c r="G5986" s="39">
        <v>0</v>
      </c>
      <c r="H5986" s="39">
        <v>27696.447105199015</v>
      </c>
      <c r="I5986" s="39">
        <v>0</v>
      </c>
      <c r="J5986" s="39">
        <v>0</v>
      </c>
      <c r="K5986" s="39">
        <v>0</v>
      </c>
      <c r="L5986" s="39">
        <v>8641.2317238805754</v>
      </c>
      <c r="M5986" s="39">
        <v>0</v>
      </c>
      <c r="N5986" s="39">
        <v>2407.6456723180791</v>
      </c>
      <c r="O5986" s="39">
        <v>0</v>
      </c>
      <c r="P5986" s="39">
        <v>0</v>
      </c>
      <c r="Q5986" s="39">
        <v>0</v>
      </c>
      <c r="R5986" s="39">
        <v>223.21888341606791</v>
      </c>
      <c r="S5986" s="39">
        <v>8444.8099241636337</v>
      </c>
      <c r="T5986" s="39">
        <v>2092.1153431160878</v>
      </c>
    </row>
    <row r="5987" spans="1:20">
      <c r="A5987">
        <v>2</v>
      </c>
      <c r="B5987" s="169">
        <v>45693.166666652163</v>
      </c>
      <c r="C5987" s="39">
        <v>455108.73189700616</v>
      </c>
      <c r="D5987" s="39">
        <v>329431.48691077111</v>
      </c>
      <c r="E5987" s="39">
        <v>73298.141634596162</v>
      </c>
      <c r="F5987" s="39">
        <v>0</v>
      </c>
      <c r="G5987" s="39">
        <v>0</v>
      </c>
      <c r="H5987" s="39">
        <v>29845.156196202421</v>
      </c>
      <c r="I5987" s="39">
        <v>0</v>
      </c>
      <c r="J5987" s="39">
        <v>0</v>
      </c>
      <c r="K5987" s="39">
        <v>0</v>
      </c>
      <c r="L5987" s="39">
        <v>9311.6243230484251</v>
      </c>
      <c r="M5987" s="39">
        <v>0</v>
      </c>
      <c r="N5987" s="39">
        <v>2478.2589184904255</v>
      </c>
      <c r="O5987" s="39">
        <v>0</v>
      </c>
      <c r="P5987" s="39">
        <v>0</v>
      </c>
      <c r="Q5987" s="39">
        <v>0</v>
      </c>
      <c r="R5987" s="39">
        <v>221.33279581172113</v>
      </c>
      <c r="S5987" s="39">
        <v>8433.4340351887386</v>
      </c>
      <c r="T5987" s="39">
        <v>2089.2970828971261</v>
      </c>
    </row>
    <row r="5988" spans="1:20">
      <c r="A5988">
        <v>2</v>
      </c>
      <c r="B5988" s="169">
        <v>45693.208333318827</v>
      </c>
      <c r="C5988" s="39">
        <v>489365.06124573405</v>
      </c>
      <c r="D5988" s="39">
        <v>358856.59761357663</v>
      </c>
      <c r="E5988" s="39">
        <v>70711.524653732515</v>
      </c>
      <c r="F5988" s="39">
        <v>0</v>
      </c>
      <c r="G5988" s="39">
        <v>0</v>
      </c>
      <c r="H5988" s="39">
        <v>35484.826867779761</v>
      </c>
      <c r="I5988" s="39">
        <v>0</v>
      </c>
      <c r="J5988" s="39">
        <v>0</v>
      </c>
      <c r="K5988" s="39">
        <v>0</v>
      </c>
      <c r="L5988" s="39">
        <v>11071.189401354985</v>
      </c>
      <c r="M5988" s="39">
        <v>0</v>
      </c>
      <c r="N5988" s="39">
        <v>2507.9497933910907</v>
      </c>
      <c r="O5988" s="39">
        <v>0</v>
      </c>
      <c r="P5988" s="39">
        <v>0</v>
      </c>
      <c r="Q5988" s="39">
        <v>0</v>
      </c>
      <c r="R5988" s="39">
        <v>228.39003142532988</v>
      </c>
      <c r="S5988" s="39">
        <v>8418.8891485708373</v>
      </c>
      <c r="T5988" s="39">
        <v>2085.6937359028821</v>
      </c>
    </row>
    <row r="5989" spans="1:20">
      <c r="A5989">
        <v>2</v>
      </c>
      <c r="B5989" s="169">
        <v>45693.249999985492</v>
      </c>
      <c r="C5989" s="39">
        <v>528871.07521595561</v>
      </c>
      <c r="D5989" s="39">
        <v>384290.98188790929</v>
      </c>
      <c r="E5989" s="39">
        <v>75373.959921455229</v>
      </c>
      <c r="F5989" s="39">
        <v>0</v>
      </c>
      <c r="G5989" s="39">
        <v>0</v>
      </c>
      <c r="H5989" s="39">
        <v>42628.8578396585</v>
      </c>
      <c r="I5989" s="39">
        <v>0</v>
      </c>
      <c r="J5989" s="39">
        <v>0</v>
      </c>
      <c r="K5989" s="39">
        <v>0</v>
      </c>
      <c r="L5989" s="39">
        <v>13300.111646728317</v>
      </c>
      <c r="M5989" s="39">
        <v>0</v>
      </c>
      <c r="N5989" s="39">
        <v>2557.2874396648449</v>
      </c>
      <c r="O5989" s="39">
        <v>0</v>
      </c>
      <c r="P5989" s="39">
        <v>0</v>
      </c>
      <c r="Q5989" s="39">
        <v>0</v>
      </c>
      <c r="R5989" s="39">
        <v>232.42796187830982</v>
      </c>
      <c r="S5989" s="39">
        <v>8405.1568254511421</v>
      </c>
      <c r="T5989" s="39">
        <v>2082.2916932099929</v>
      </c>
    </row>
    <row r="5990" spans="1:20">
      <c r="A5990">
        <v>2</v>
      </c>
      <c r="B5990" s="169">
        <v>45693.291666652156</v>
      </c>
      <c r="C5990" s="39">
        <v>572157.99333274958</v>
      </c>
      <c r="D5990" s="39">
        <v>410850.52195205988</v>
      </c>
      <c r="E5990" s="39">
        <v>92207.021625208683</v>
      </c>
      <c r="F5990" s="39">
        <v>0</v>
      </c>
      <c r="G5990" s="39">
        <v>0</v>
      </c>
      <c r="H5990" s="39">
        <v>50310.509109109844</v>
      </c>
      <c r="I5990" s="39">
        <v>0</v>
      </c>
      <c r="J5990" s="39">
        <v>0</v>
      </c>
      <c r="K5990" s="39">
        <v>0</v>
      </c>
      <c r="L5990" s="39">
        <v>15696.770264681889</v>
      </c>
      <c r="M5990" s="39">
        <v>0</v>
      </c>
      <c r="N5990" s="39">
        <v>2653.8908160951487</v>
      </c>
      <c r="O5990" s="39">
        <v>0</v>
      </c>
      <c r="P5990" s="39">
        <v>0</v>
      </c>
      <c r="Q5990" s="39">
        <v>0</v>
      </c>
      <c r="R5990" s="39">
        <v>264.73883731173936</v>
      </c>
      <c r="S5990" s="39">
        <v>139.88552223060992</v>
      </c>
      <c r="T5990" s="39">
        <v>34.655206051820684</v>
      </c>
    </row>
    <row r="5991" spans="1:20">
      <c r="A5991">
        <v>2</v>
      </c>
      <c r="B5991" s="169">
        <v>45693.33333331882</v>
      </c>
      <c r="C5991" s="39">
        <v>540470.95867114211</v>
      </c>
      <c r="D5991" s="39">
        <v>367811.55525991385</v>
      </c>
      <c r="E5991" s="39">
        <v>100283.5857857317</v>
      </c>
      <c r="F5991" s="39">
        <v>0</v>
      </c>
      <c r="G5991" s="39">
        <v>0</v>
      </c>
      <c r="H5991" s="39">
        <v>52872.2840670925</v>
      </c>
      <c r="I5991" s="39">
        <v>0</v>
      </c>
      <c r="J5991" s="39">
        <v>0</v>
      </c>
      <c r="K5991" s="39">
        <v>0</v>
      </c>
      <c r="L5991" s="39">
        <v>16496.038522891336</v>
      </c>
      <c r="M5991" s="39">
        <v>0</v>
      </c>
      <c r="N5991" s="39">
        <v>2746.8665910984105</v>
      </c>
      <c r="O5991" s="39">
        <v>0</v>
      </c>
      <c r="P5991" s="39">
        <v>0</v>
      </c>
      <c r="Q5991" s="39">
        <v>0</v>
      </c>
      <c r="R5991" s="39">
        <v>260.62844441434191</v>
      </c>
      <c r="S5991" s="39">
        <v>0</v>
      </c>
      <c r="T5991" s="39">
        <v>0</v>
      </c>
    </row>
    <row r="5992" spans="1:20">
      <c r="A5992">
        <v>2</v>
      </c>
      <c r="B5992" s="169">
        <v>45693.374999985484</v>
      </c>
      <c r="C5992" s="39">
        <v>559242.24322014989</v>
      </c>
      <c r="D5992" s="39">
        <v>373607.78378807544</v>
      </c>
      <c r="E5992" s="39">
        <v>111018.07799552352</v>
      </c>
      <c r="F5992" s="39">
        <v>0</v>
      </c>
      <c r="G5992" s="39">
        <v>0</v>
      </c>
      <c r="H5992" s="39">
        <v>54567.738854106428</v>
      </c>
      <c r="I5992" s="39">
        <v>0</v>
      </c>
      <c r="J5992" s="39">
        <v>0</v>
      </c>
      <c r="K5992" s="39">
        <v>0</v>
      </c>
      <c r="L5992" s="39">
        <v>17025.01675740286</v>
      </c>
      <c r="M5992" s="39">
        <v>0</v>
      </c>
      <c r="N5992" s="39">
        <v>2763.5082671282125</v>
      </c>
      <c r="O5992" s="39">
        <v>0</v>
      </c>
      <c r="P5992" s="39">
        <v>0</v>
      </c>
      <c r="Q5992" s="39">
        <v>0</v>
      </c>
      <c r="R5992" s="39">
        <v>260.11755791330143</v>
      </c>
      <c r="S5992" s="39">
        <v>0</v>
      </c>
      <c r="T5992" s="39">
        <v>0</v>
      </c>
    </row>
    <row r="5993" spans="1:20">
      <c r="A5993">
        <v>2</v>
      </c>
      <c r="B5993" s="169">
        <v>45693.416666652149</v>
      </c>
      <c r="C5993" s="39">
        <v>583656.63956031017</v>
      </c>
      <c r="D5993" s="39">
        <v>394214.80908057484</v>
      </c>
      <c r="E5993" s="39">
        <v>116313.72298022037</v>
      </c>
      <c r="F5993" s="39">
        <v>0</v>
      </c>
      <c r="G5993" s="39">
        <v>0</v>
      </c>
      <c r="H5993" s="39">
        <v>53434.593585607188</v>
      </c>
      <c r="I5993" s="39">
        <v>0</v>
      </c>
      <c r="J5993" s="39">
        <v>0</v>
      </c>
      <c r="K5993" s="39">
        <v>0</v>
      </c>
      <c r="L5993" s="39">
        <v>16671.477879122591</v>
      </c>
      <c r="M5993" s="39">
        <v>0</v>
      </c>
      <c r="N5993" s="39">
        <v>2765.1350344449861</v>
      </c>
      <c r="O5993" s="39">
        <v>0</v>
      </c>
      <c r="P5993" s="39">
        <v>0</v>
      </c>
      <c r="Q5993" s="39">
        <v>0</v>
      </c>
      <c r="R5993" s="39">
        <v>256.90100034028779</v>
      </c>
      <c r="S5993" s="39">
        <v>0</v>
      </c>
      <c r="T5993" s="39">
        <v>0</v>
      </c>
    </row>
    <row r="5994" spans="1:20">
      <c r="A5994">
        <v>2</v>
      </c>
      <c r="B5994" s="169">
        <v>45693.458333318813</v>
      </c>
      <c r="C5994" s="39">
        <v>581097.02038917516</v>
      </c>
      <c r="D5994" s="39">
        <v>398956.31135090988</v>
      </c>
      <c r="E5994" s="39">
        <v>110359.83572912613</v>
      </c>
      <c r="F5994" s="39">
        <v>0</v>
      </c>
      <c r="G5994" s="39">
        <v>0</v>
      </c>
      <c r="H5994" s="39">
        <v>52389.255856098185</v>
      </c>
      <c r="I5994" s="39">
        <v>0</v>
      </c>
      <c r="J5994" s="39">
        <v>0</v>
      </c>
      <c r="K5994" s="39">
        <v>0</v>
      </c>
      <c r="L5994" s="39">
        <v>16345.334763505902</v>
      </c>
      <c r="M5994" s="39">
        <v>0</v>
      </c>
      <c r="N5994" s="39">
        <v>2800.4958800846798</v>
      </c>
      <c r="O5994" s="39">
        <v>0</v>
      </c>
      <c r="P5994" s="39">
        <v>0</v>
      </c>
      <c r="Q5994" s="39">
        <v>0</v>
      </c>
      <c r="R5994" s="39">
        <v>245.7868094504542</v>
      </c>
      <c r="S5994" s="39">
        <v>0</v>
      </c>
      <c r="T5994" s="39">
        <v>0</v>
      </c>
    </row>
    <row r="5995" spans="1:20">
      <c r="A5995">
        <v>2</v>
      </c>
      <c r="B5995" s="169">
        <v>45693.499999985477</v>
      </c>
      <c r="C5995" s="39">
        <v>567412.1735748566</v>
      </c>
      <c r="D5995" s="39">
        <v>390559.97835116234</v>
      </c>
      <c r="E5995" s="39">
        <v>107610.2775537946</v>
      </c>
      <c r="F5995" s="39">
        <v>0</v>
      </c>
      <c r="G5995" s="39">
        <v>0</v>
      </c>
      <c r="H5995" s="39">
        <v>50391.327574568197</v>
      </c>
      <c r="I5995" s="39">
        <v>0</v>
      </c>
      <c r="J5995" s="39">
        <v>0</v>
      </c>
      <c r="K5995" s="39">
        <v>0</v>
      </c>
      <c r="L5995" s="39">
        <v>15721.985451486949</v>
      </c>
      <c r="M5995" s="39">
        <v>0</v>
      </c>
      <c r="N5995" s="39">
        <v>2844.5870622856564</v>
      </c>
      <c r="O5995" s="39">
        <v>0</v>
      </c>
      <c r="P5995" s="39">
        <v>0</v>
      </c>
      <c r="Q5995" s="39">
        <v>0</v>
      </c>
      <c r="R5995" s="39">
        <v>284.0175815588828</v>
      </c>
      <c r="S5995" s="39">
        <v>0</v>
      </c>
      <c r="T5995" s="39">
        <v>0</v>
      </c>
    </row>
    <row r="5996" spans="1:20">
      <c r="A5996">
        <v>2</v>
      </c>
      <c r="B5996" s="169">
        <v>45693.541666652141</v>
      </c>
      <c r="C5996" s="39">
        <v>549153.16473048693</v>
      </c>
      <c r="D5996" s="39">
        <v>372812.48118102795</v>
      </c>
      <c r="E5996" s="39">
        <v>107166.06731512843</v>
      </c>
      <c r="F5996" s="39">
        <v>0</v>
      </c>
      <c r="G5996" s="39">
        <v>0</v>
      </c>
      <c r="H5996" s="39">
        <v>50416.665619138868</v>
      </c>
      <c r="I5996" s="39">
        <v>0</v>
      </c>
      <c r="J5996" s="39">
        <v>0</v>
      </c>
      <c r="K5996" s="39">
        <v>0</v>
      </c>
      <c r="L5996" s="39">
        <v>15729.890866709831</v>
      </c>
      <c r="M5996" s="39">
        <v>0</v>
      </c>
      <c r="N5996" s="39">
        <v>2754.9956480363508</v>
      </c>
      <c r="O5996" s="39">
        <v>0</v>
      </c>
      <c r="P5996" s="39">
        <v>0</v>
      </c>
      <c r="Q5996" s="39">
        <v>0</v>
      </c>
      <c r="R5996" s="39">
        <v>273.06410044551689</v>
      </c>
      <c r="S5996" s="39">
        <v>0</v>
      </c>
      <c r="T5996" s="39">
        <v>0</v>
      </c>
    </row>
    <row r="5997" spans="1:20">
      <c r="A5997">
        <v>2</v>
      </c>
      <c r="B5997" s="169">
        <v>45693.583333318806</v>
      </c>
      <c r="C5997" s="39">
        <v>532528.91782928957</v>
      </c>
      <c r="D5997" s="39">
        <v>358410.39316560474</v>
      </c>
      <c r="E5997" s="39">
        <v>106743.51686126566</v>
      </c>
      <c r="F5997" s="39">
        <v>0</v>
      </c>
      <c r="G5997" s="39">
        <v>0</v>
      </c>
      <c r="H5997" s="39">
        <v>49077.309841478389</v>
      </c>
      <c r="I5997" s="39">
        <v>0</v>
      </c>
      <c r="J5997" s="39">
        <v>0</v>
      </c>
      <c r="K5997" s="39">
        <v>0</v>
      </c>
      <c r="L5997" s="39">
        <v>15312.014754603382</v>
      </c>
      <c r="M5997" s="39">
        <v>0</v>
      </c>
      <c r="N5997" s="39">
        <v>2731.9513452142605</v>
      </c>
      <c r="O5997" s="39">
        <v>0</v>
      </c>
      <c r="P5997" s="39">
        <v>0</v>
      </c>
      <c r="Q5997" s="39">
        <v>0</v>
      </c>
      <c r="R5997" s="39">
        <v>253.73186112310279</v>
      </c>
      <c r="S5997" s="39">
        <v>0</v>
      </c>
      <c r="T5997" s="39">
        <v>0</v>
      </c>
    </row>
    <row r="5998" spans="1:20">
      <c r="A5998">
        <v>2</v>
      </c>
      <c r="B5998" s="169">
        <v>45693.62499998547</v>
      </c>
      <c r="C5998" s="39">
        <v>542731.73974997748</v>
      </c>
      <c r="D5998" s="39">
        <v>376839.84073368501</v>
      </c>
      <c r="E5998" s="39">
        <v>102255.00171807526</v>
      </c>
      <c r="F5998" s="39">
        <v>0</v>
      </c>
      <c r="G5998" s="39">
        <v>0</v>
      </c>
      <c r="H5998" s="39">
        <v>46267.996596425495</v>
      </c>
      <c r="I5998" s="39">
        <v>0</v>
      </c>
      <c r="J5998" s="39">
        <v>0</v>
      </c>
      <c r="K5998" s="39">
        <v>0</v>
      </c>
      <c r="L5998" s="39">
        <v>14435.515085051469</v>
      </c>
      <c r="M5998" s="39">
        <v>0</v>
      </c>
      <c r="N5998" s="39">
        <v>2688.9532810399169</v>
      </c>
      <c r="O5998" s="39">
        <v>0</v>
      </c>
      <c r="P5998" s="39">
        <v>0</v>
      </c>
      <c r="Q5998" s="39">
        <v>0</v>
      </c>
      <c r="R5998" s="39">
        <v>244.43233570033351</v>
      </c>
      <c r="S5998" s="39">
        <v>0</v>
      </c>
      <c r="T5998" s="39">
        <v>0</v>
      </c>
    </row>
    <row r="5999" spans="1:20">
      <c r="A5999">
        <v>2</v>
      </c>
      <c r="B5999" s="169">
        <v>45693.666666652134</v>
      </c>
      <c r="C5999" s="39">
        <v>528948.95368684235</v>
      </c>
      <c r="D5999" s="39">
        <v>371696.37678562832</v>
      </c>
      <c r="E5999" s="39">
        <v>98191.433299491153</v>
      </c>
      <c r="F5999" s="39">
        <v>0</v>
      </c>
      <c r="G5999" s="39">
        <v>0</v>
      </c>
      <c r="H5999" s="39">
        <v>42762.111922797179</v>
      </c>
      <c r="I5999" s="39">
        <v>0</v>
      </c>
      <c r="J5999" s="39">
        <v>0</v>
      </c>
      <c r="K5999" s="39">
        <v>0</v>
      </c>
      <c r="L5999" s="39">
        <v>13341.686633085988</v>
      </c>
      <c r="M5999" s="39">
        <v>0</v>
      </c>
      <c r="N5999" s="39">
        <v>2700.2044666753263</v>
      </c>
      <c r="O5999" s="39">
        <v>0</v>
      </c>
      <c r="P5999" s="39">
        <v>0</v>
      </c>
      <c r="Q5999" s="39">
        <v>0</v>
      </c>
      <c r="R5999" s="39">
        <v>257.14057916453368</v>
      </c>
      <c r="S5999" s="39">
        <v>0</v>
      </c>
      <c r="T5999" s="39">
        <v>0</v>
      </c>
    </row>
    <row r="6000" spans="1:20">
      <c r="A6000">
        <v>2</v>
      </c>
      <c r="B6000" s="169">
        <v>45693.708333318798</v>
      </c>
      <c r="C6000" s="39">
        <v>538696.30751259474</v>
      </c>
      <c r="D6000" s="39">
        <v>390009.54789748904</v>
      </c>
      <c r="E6000" s="39">
        <v>92480.281253385096</v>
      </c>
      <c r="F6000" s="39">
        <v>0</v>
      </c>
      <c r="G6000" s="39">
        <v>0</v>
      </c>
      <c r="H6000" s="39">
        <v>40641.11119581158</v>
      </c>
      <c r="I6000" s="39">
        <v>0</v>
      </c>
      <c r="J6000" s="39">
        <v>0</v>
      </c>
      <c r="K6000" s="39">
        <v>0</v>
      </c>
      <c r="L6000" s="39">
        <v>12679.938983693035</v>
      </c>
      <c r="M6000" s="39">
        <v>0</v>
      </c>
      <c r="N6000" s="39">
        <v>2627.8311639967869</v>
      </c>
      <c r="O6000" s="39">
        <v>0</v>
      </c>
      <c r="P6000" s="39">
        <v>0</v>
      </c>
      <c r="Q6000" s="39">
        <v>0</v>
      </c>
      <c r="R6000" s="39">
        <v>257.59701821911102</v>
      </c>
      <c r="S6000" s="39">
        <v>0</v>
      </c>
      <c r="T6000" s="39">
        <v>0</v>
      </c>
    </row>
    <row r="6001" spans="1:20">
      <c r="A6001">
        <v>2</v>
      </c>
      <c r="B6001" s="169">
        <v>45693.749999985463</v>
      </c>
      <c r="C6001" s="39">
        <v>553071.57139810792</v>
      </c>
      <c r="D6001" s="39">
        <v>400386.65245097846</v>
      </c>
      <c r="E6001" s="39">
        <v>90526.097199957032</v>
      </c>
      <c r="F6001" s="39">
        <v>0</v>
      </c>
      <c r="G6001" s="39">
        <v>0</v>
      </c>
      <c r="H6001" s="39">
        <v>40764.109973490871</v>
      </c>
      <c r="I6001" s="39">
        <v>0</v>
      </c>
      <c r="J6001" s="39">
        <v>0</v>
      </c>
      <c r="K6001" s="39">
        <v>0</v>
      </c>
      <c r="L6001" s="39">
        <v>12718.314336879808</v>
      </c>
      <c r="M6001" s="39">
        <v>0</v>
      </c>
      <c r="N6001" s="39">
        <v>2669.1757302228557</v>
      </c>
      <c r="O6001" s="39">
        <v>0</v>
      </c>
      <c r="P6001" s="39">
        <v>0</v>
      </c>
      <c r="Q6001" s="39">
        <v>0</v>
      </c>
      <c r="R6001" s="39">
        <v>243.97622053200152</v>
      </c>
      <c r="S6001" s="39">
        <v>4618.9483170286403</v>
      </c>
      <c r="T6001" s="39">
        <v>1144.2971690184584</v>
      </c>
    </row>
    <row r="6002" spans="1:20">
      <c r="A6002">
        <v>2</v>
      </c>
      <c r="B6002" s="169">
        <v>45693.791666652127</v>
      </c>
      <c r="C6002" s="39">
        <v>521775.59226763155</v>
      </c>
      <c r="D6002" s="39">
        <v>365751.46022608649</v>
      </c>
      <c r="E6002" s="39">
        <v>90545.075682226816</v>
      </c>
      <c r="F6002" s="39">
        <v>0</v>
      </c>
      <c r="G6002" s="39">
        <v>0</v>
      </c>
      <c r="H6002" s="39">
        <v>39715.49886929863</v>
      </c>
      <c r="I6002" s="39">
        <v>0</v>
      </c>
      <c r="J6002" s="39">
        <v>0</v>
      </c>
      <c r="K6002" s="39">
        <v>0</v>
      </c>
      <c r="L6002" s="39">
        <v>12391.149935426363</v>
      </c>
      <c r="M6002" s="39">
        <v>0</v>
      </c>
      <c r="N6002" s="39">
        <v>2645.5069117580456</v>
      </c>
      <c r="O6002" s="39">
        <v>0</v>
      </c>
      <c r="P6002" s="39">
        <v>0</v>
      </c>
      <c r="Q6002" s="39">
        <v>0</v>
      </c>
      <c r="R6002" s="39">
        <v>236.61329433539419</v>
      </c>
      <c r="S6002" s="39">
        <v>8407.4320032461219</v>
      </c>
      <c r="T6002" s="39">
        <v>2082.8553452537853</v>
      </c>
    </row>
    <row r="6003" spans="1:20">
      <c r="A6003">
        <v>2</v>
      </c>
      <c r="B6003" s="169">
        <v>45693.833333318791</v>
      </c>
      <c r="C6003" s="39">
        <v>531406.68966741895</v>
      </c>
      <c r="D6003" s="39">
        <v>374850.60083194263</v>
      </c>
      <c r="E6003" s="39">
        <v>89454.049229040087</v>
      </c>
      <c r="F6003" s="39">
        <v>0</v>
      </c>
      <c r="G6003" s="39">
        <v>0</v>
      </c>
      <c r="H6003" s="39">
        <v>40926.36258477121</v>
      </c>
      <c r="I6003" s="39">
        <v>0</v>
      </c>
      <c r="J6003" s="39">
        <v>0</v>
      </c>
      <c r="K6003" s="39">
        <v>0</v>
      </c>
      <c r="L6003" s="39">
        <v>12768.936801434656</v>
      </c>
      <c r="M6003" s="39">
        <v>0</v>
      </c>
      <c r="N6003" s="39">
        <v>2667.8822330500075</v>
      </c>
      <c r="O6003" s="39">
        <v>0</v>
      </c>
      <c r="P6003" s="39">
        <v>0</v>
      </c>
      <c r="Q6003" s="39">
        <v>0</v>
      </c>
      <c r="R6003" s="39">
        <v>252.32194953886625</v>
      </c>
      <c r="S6003" s="39">
        <v>8404.4255183027562</v>
      </c>
      <c r="T6003" s="39">
        <v>2082.1105193387739</v>
      </c>
    </row>
    <row r="6004" spans="1:20">
      <c r="A6004">
        <v>2</v>
      </c>
      <c r="B6004" s="169">
        <v>45693.874999985455</v>
      </c>
      <c r="C6004" s="39">
        <v>503550.82952374016</v>
      </c>
      <c r="D6004" s="39">
        <v>356752.18006069615</v>
      </c>
      <c r="E6004" s="39">
        <v>86765.440077988867</v>
      </c>
      <c r="F6004" s="39">
        <v>0</v>
      </c>
      <c r="G6004" s="39">
        <v>0</v>
      </c>
      <c r="H6004" s="39">
        <v>35631.288585351598</v>
      </c>
      <c r="I6004" s="39">
        <v>0</v>
      </c>
      <c r="J6004" s="39">
        <v>0</v>
      </c>
      <c r="K6004" s="39">
        <v>0</v>
      </c>
      <c r="L6004" s="39">
        <v>11116.885141151814</v>
      </c>
      <c r="M6004" s="39">
        <v>0</v>
      </c>
      <c r="N6004" s="39">
        <v>2512.999634692972</v>
      </c>
      <c r="O6004" s="39">
        <v>0</v>
      </c>
      <c r="P6004" s="39">
        <v>0</v>
      </c>
      <c r="Q6004" s="39">
        <v>0</v>
      </c>
      <c r="R6004" s="39">
        <v>274.04328008221694</v>
      </c>
      <c r="S6004" s="39">
        <v>8413.6074858324919</v>
      </c>
      <c r="T6004" s="39">
        <v>2084.3852579440786</v>
      </c>
    </row>
    <row r="6005" spans="1:20">
      <c r="A6005">
        <v>2</v>
      </c>
      <c r="B6005" s="169">
        <v>45693.91666665212</v>
      </c>
      <c r="C6005" s="39">
        <v>522455.67948422825</v>
      </c>
      <c r="D6005" s="39">
        <v>380679.78878867149</v>
      </c>
      <c r="E6005" s="39">
        <v>81608.88409279054</v>
      </c>
      <c r="F6005" s="39">
        <v>0</v>
      </c>
      <c r="G6005" s="39">
        <v>0</v>
      </c>
      <c r="H6005" s="39">
        <v>35780.082700238323</v>
      </c>
      <c r="I6005" s="39">
        <v>0</v>
      </c>
      <c r="J6005" s="39">
        <v>0</v>
      </c>
      <c r="K6005" s="39">
        <v>0</v>
      </c>
      <c r="L6005" s="39">
        <v>11163.308583877235</v>
      </c>
      <c r="M6005" s="39">
        <v>0</v>
      </c>
      <c r="N6005" s="39">
        <v>2478.1571327276124</v>
      </c>
      <c r="O6005" s="39">
        <v>0</v>
      </c>
      <c r="P6005" s="39">
        <v>0</v>
      </c>
      <c r="Q6005" s="39">
        <v>0</v>
      </c>
      <c r="R6005" s="39">
        <v>255.47499776300947</v>
      </c>
      <c r="S6005" s="39">
        <v>8407.1882341966611</v>
      </c>
      <c r="T6005" s="39">
        <v>2082.7949539633787</v>
      </c>
    </row>
    <row r="6006" spans="1:20">
      <c r="A6006">
        <v>2</v>
      </c>
      <c r="B6006" s="169">
        <v>45693.958333318784</v>
      </c>
      <c r="C6006" s="39">
        <v>461317.46458780387</v>
      </c>
      <c r="D6006" s="39">
        <v>322600.03573996184</v>
      </c>
      <c r="E6006" s="39">
        <v>82002.57759859669</v>
      </c>
      <c r="F6006" s="39">
        <v>0</v>
      </c>
      <c r="G6006" s="39">
        <v>0</v>
      </c>
      <c r="H6006" s="39">
        <v>33142.614906471797</v>
      </c>
      <c r="I6006" s="39">
        <v>0</v>
      </c>
      <c r="J6006" s="39">
        <v>0</v>
      </c>
      <c r="K6006" s="39">
        <v>0</v>
      </c>
      <c r="L6006" s="39">
        <v>10340.424324259315</v>
      </c>
      <c r="M6006" s="39">
        <v>0</v>
      </c>
      <c r="N6006" s="39">
        <v>2461.6614285351243</v>
      </c>
      <c r="O6006" s="39">
        <v>0</v>
      </c>
      <c r="P6006" s="39">
        <v>0</v>
      </c>
      <c r="Q6006" s="39">
        <v>0</v>
      </c>
      <c r="R6006" s="39">
        <v>250.96800919168965</v>
      </c>
      <c r="S6006" s="39">
        <v>8430.5900629450152</v>
      </c>
      <c r="T6006" s="39">
        <v>2088.5925178423859</v>
      </c>
    </row>
    <row r="6007" spans="1:20">
      <c r="A6007">
        <v>2</v>
      </c>
      <c r="B6007" s="169">
        <v>45693.999999985448</v>
      </c>
      <c r="C6007" s="39">
        <v>449896.90292975761</v>
      </c>
      <c r="D6007" s="39">
        <v>316116.45061430102</v>
      </c>
      <c r="E6007" s="39">
        <v>79306.113069918516</v>
      </c>
      <c r="F6007" s="39">
        <v>0</v>
      </c>
      <c r="G6007" s="39">
        <v>0</v>
      </c>
      <c r="H6007" s="39">
        <v>31443.745722390006</v>
      </c>
      <c r="I6007" s="39">
        <v>0</v>
      </c>
      <c r="J6007" s="39">
        <v>0</v>
      </c>
      <c r="K6007" s="39">
        <v>0</v>
      </c>
      <c r="L6007" s="39">
        <v>9810.3808052313816</v>
      </c>
      <c r="M6007" s="39">
        <v>0</v>
      </c>
      <c r="N6007" s="39">
        <v>2445.9377455009271</v>
      </c>
      <c r="O6007" s="39">
        <v>0</v>
      </c>
      <c r="P6007" s="39">
        <v>0</v>
      </c>
      <c r="Q6007" s="39">
        <v>0</v>
      </c>
      <c r="R6007" s="39">
        <v>248.50225093119261</v>
      </c>
      <c r="S6007" s="39">
        <v>8435.8717256833606</v>
      </c>
      <c r="T6007" s="39">
        <v>2089.9009958011898</v>
      </c>
    </row>
    <row r="6008" spans="1:20">
      <c r="A6008">
        <v>2</v>
      </c>
      <c r="B6008" s="169">
        <v>45694.041666652112</v>
      </c>
      <c r="C6008" s="39">
        <v>432771.92823862669</v>
      </c>
      <c r="D6008" s="39">
        <v>302163.54142001015</v>
      </c>
      <c r="E6008" s="39">
        <v>77560.244541583263</v>
      </c>
      <c r="F6008" s="39">
        <v>0</v>
      </c>
      <c r="G6008" s="39">
        <v>0</v>
      </c>
      <c r="H6008" s="39">
        <v>30456.363811062307</v>
      </c>
      <c r="I6008" s="39">
        <v>0</v>
      </c>
      <c r="J6008" s="39">
        <v>0</v>
      </c>
      <c r="K6008" s="39">
        <v>0</v>
      </c>
      <c r="L6008" s="39">
        <v>9502.3197798102137</v>
      </c>
      <c r="M6008" s="39">
        <v>0</v>
      </c>
      <c r="N6008" s="39">
        <v>2303.3537469644425</v>
      </c>
      <c r="O6008" s="39">
        <v>0</v>
      </c>
      <c r="P6008" s="39">
        <v>0</v>
      </c>
      <c r="Q6008" s="39">
        <v>0</v>
      </c>
      <c r="R6008" s="39">
        <v>249.58521903648173</v>
      </c>
      <c r="S6008" s="39">
        <v>8444.4848987643509</v>
      </c>
      <c r="T6008" s="39">
        <v>2092.0348213955458</v>
      </c>
    </row>
    <row r="6009" spans="1:20">
      <c r="A6009">
        <v>2</v>
      </c>
      <c r="B6009" s="169">
        <v>45694.083333318777</v>
      </c>
      <c r="C6009" s="39">
        <v>434848.52615859779</v>
      </c>
      <c r="D6009" s="39">
        <v>304575.79218587052</v>
      </c>
      <c r="E6009" s="39">
        <v>77669.681763006811</v>
      </c>
      <c r="F6009" s="39">
        <v>0</v>
      </c>
      <c r="G6009" s="39">
        <v>0</v>
      </c>
      <c r="H6009" s="39">
        <v>30143.7390483991</v>
      </c>
      <c r="I6009" s="39">
        <v>0</v>
      </c>
      <c r="J6009" s="39">
        <v>0</v>
      </c>
      <c r="K6009" s="39">
        <v>0</v>
      </c>
      <c r="L6009" s="39">
        <v>9404.7815285487795</v>
      </c>
      <c r="M6009" s="39">
        <v>0</v>
      </c>
      <c r="N6009" s="39">
        <v>2268.3368755193333</v>
      </c>
      <c r="O6009" s="39">
        <v>0</v>
      </c>
      <c r="P6009" s="39">
        <v>0</v>
      </c>
      <c r="Q6009" s="39">
        <v>0</v>
      </c>
      <c r="R6009" s="39">
        <v>250.99306523279273</v>
      </c>
      <c r="S6009" s="39">
        <v>8443.4285662166822</v>
      </c>
      <c r="T6009" s="39">
        <v>2091.7731258037852</v>
      </c>
    </row>
    <row r="6010" spans="1:20">
      <c r="A6010">
        <v>2</v>
      </c>
      <c r="B6010" s="169">
        <v>45694.124999985441</v>
      </c>
      <c r="C6010" s="39">
        <v>406260.18747002096</v>
      </c>
      <c r="D6010" s="39">
        <v>280007.43377303804</v>
      </c>
      <c r="E6010" s="39">
        <v>75094.98993580167</v>
      </c>
      <c r="F6010" s="39">
        <v>0</v>
      </c>
      <c r="G6010" s="39">
        <v>0</v>
      </c>
      <c r="H6010" s="39">
        <v>28941.093269809477</v>
      </c>
      <c r="I6010" s="39">
        <v>0</v>
      </c>
      <c r="J6010" s="39">
        <v>0</v>
      </c>
      <c r="K6010" s="39">
        <v>0</v>
      </c>
      <c r="L6010" s="39">
        <v>9029.5586411124714</v>
      </c>
      <c r="M6010" s="39">
        <v>0</v>
      </c>
      <c r="N6010" s="39">
        <v>2357.943751316544</v>
      </c>
      <c r="O6010" s="39">
        <v>0</v>
      </c>
      <c r="P6010" s="39">
        <v>0</v>
      </c>
      <c r="Q6010" s="39">
        <v>0</v>
      </c>
      <c r="R6010" s="39">
        <v>273.68905093110436</v>
      </c>
      <c r="S6010" s="39">
        <v>8459.6798361808196</v>
      </c>
      <c r="T6010" s="39">
        <v>2095.7992118308734</v>
      </c>
    </row>
    <row r="6011" spans="1:20">
      <c r="A6011">
        <v>2</v>
      </c>
      <c r="B6011" s="169">
        <v>45694.166666652105</v>
      </c>
      <c r="C6011" s="39">
        <v>409433.47014673782</v>
      </c>
      <c r="D6011" s="39">
        <v>283376.8912506554</v>
      </c>
      <c r="E6011" s="39">
        <v>74146.734762477805</v>
      </c>
      <c r="F6011" s="39">
        <v>0</v>
      </c>
      <c r="G6011" s="39">
        <v>0</v>
      </c>
      <c r="H6011" s="39">
        <v>29612.490527502505</v>
      </c>
      <c r="I6011" s="39">
        <v>0</v>
      </c>
      <c r="J6011" s="39">
        <v>0</v>
      </c>
      <c r="K6011" s="39">
        <v>0</v>
      </c>
      <c r="L6011" s="39">
        <v>9239.0331365402399</v>
      </c>
      <c r="M6011" s="39">
        <v>0</v>
      </c>
      <c r="N6011" s="39">
        <v>2248.0439865202984</v>
      </c>
      <c r="O6011" s="39">
        <v>0</v>
      </c>
      <c r="P6011" s="39">
        <v>0</v>
      </c>
      <c r="Q6011" s="39">
        <v>0</v>
      </c>
      <c r="R6011" s="39">
        <v>257.23071774879293</v>
      </c>
      <c r="S6011" s="39">
        <v>8457.7296837851227</v>
      </c>
      <c r="T6011" s="39">
        <v>2095.316081507623</v>
      </c>
    </row>
    <row r="6012" spans="1:20">
      <c r="A6012">
        <v>2</v>
      </c>
      <c r="B6012" s="169">
        <v>45694.208333318769</v>
      </c>
      <c r="C6012" s="39">
        <v>436495.4866516355</v>
      </c>
      <c r="D6012" s="39">
        <v>299527.84642735723</v>
      </c>
      <c r="E6012" s="39">
        <v>78402.790675877404</v>
      </c>
      <c r="F6012" s="39">
        <v>0</v>
      </c>
      <c r="G6012" s="39">
        <v>0</v>
      </c>
      <c r="H6012" s="39">
        <v>34744.469610883207</v>
      </c>
      <c r="I6012" s="39">
        <v>0</v>
      </c>
      <c r="J6012" s="39">
        <v>0</v>
      </c>
      <c r="K6012" s="39">
        <v>0</v>
      </c>
      <c r="L6012" s="39">
        <v>10840.199535001377</v>
      </c>
      <c r="M6012" s="39">
        <v>0</v>
      </c>
      <c r="N6012" s="39">
        <v>2193.6620775106621</v>
      </c>
      <c r="O6012" s="39">
        <v>0</v>
      </c>
      <c r="P6012" s="39">
        <v>0</v>
      </c>
      <c r="Q6012" s="39">
        <v>0</v>
      </c>
      <c r="R6012" s="39">
        <v>252.4318875646336</v>
      </c>
      <c r="S6012" s="39">
        <v>8442.5347463686558</v>
      </c>
      <c r="T6012" s="39">
        <v>2091.5516910722954</v>
      </c>
    </row>
    <row r="6013" spans="1:20">
      <c r="A6013">
        <v>2</v>
      </c>
      <c r="B6013" s="169">
        <v>45694.249999985434</v>
      </c>
      <c r="C6013" s="39">
        <v>470457.40529676748</v>
      </c>
      <c r="D6013" s="39">
        <v>328453.3907475156</v>
      </c>
      <c r="E6013" s="39">
        <v>76173.710721782583</v>
      </c>
      <c r="F6013" s="39">
        <v>0</v>
      </c>
      <c r="G6013" s="39">
        <v>0</v>
      </c>
      <c r="H6013" s="39">
        <v>40034.407043481093</v>
      </c>
      <c r="I6013" s="39">
        <v>0</v>
      </c>
      <c r="J6013" s="39">
        <v>0</v>
      </c>
      <c r="K6013" s="39">
        <v>0</v>
      </c>
      <c r="L6013" s="39">
        <v>12490.648597521296</v>
      </c>
      <c r="M6013" s="39">
        <v>0</v>
      </c>
      <c r="N6013" s="39">
        <v>2540.0753415375048</v>
      </c>
      <c r="O6013" s="39">
        <v>0</v>
      </c>
      <c r="P6013" s="39">
        <v>0</v>
      </c>
      <c r="Q6013" s="39">
        <v>0</v>
      </c>
      <c r="R6013" s="39">
        <v>251.05960313986895</v>
      </c>
      <c r="S6013" s="39">
        <v>8426.5272454539809</v>
      </c>
      <c r="T6013" s="39">
        <v>2087.5859963356133</v>
      </c>
    </row>
    <row r="6014" spans="1:20">
      <c r="A6014">
        <v>2</v>
      </c>
      <c r="B6014" s="169">
        <v>45694.291666652098</v>
      </c>
      <c r="C6014" s="39">
        <v>455474.00372465333</v>
      </c>
      <c r="D6014" s="39">
        <v>308885.07542529597</v>
      </c>
      <c r="E6014" s="39">
        <v>83170.841705152445</v>
      </c>
      <c r="F6014" s="39">
        <v>0</v>
      </c>
      <c r="G6014" s="39">
        <v>0</v>
      </c>
      <c r="H6014" s="39">
        <v>46195.396860310502</v>
      </c>
      <c r="I6014" s="39">
        <v>0</v>
      </c>
      <c r="J6014" s="39">
        <v>0</v>
      </c>
      <c r="K6014" s="39">
        <v>0</v>
      </c>
      <c r="L6014" s="39">
        <v>14412.864124064334</v>
      </c>
      <c r="M6014" s="39">
        <v>0</v>
      </c>
      <c r="N6014" s="39">
        <v>2548.7468517603384</v>
      </c>
      <c r="O6014" s="39">
        <v>0</v>
      </c>
      <c r="P6014" s="39">
        <v>0</v>
      </c>
      <c r="Q6014" s="39">
        <v>0</v>
      </c>
      <c r="R6014" s="39">
        <v>261.07875806980655</v>
      </c>
      <c r="S6014" s="39">
        <v>0</v>
      </c>
      <c r="T6014" s="39">
        <v>0</v>
      </c>
    </row>
    <row r="6015" spans="1:20">
      <c r="A6015">
        <v>2</v>
      </c>
      <c r="B6015" s="169">
        <v>45694.333333318762</v>
      </c>
      <c r="C6015" s="39">
        <v>425841.10815241042</v>
      </c>
      <c r="D6015" s="39">
        <v>264234.83271804563</v>
      </c>
      <c r="E6015" s="39">
        <v>95322.548926683157</v>
      </c>
      <c r="F6015" s="39">
        <v>0</v>
      </c>
      <c r="G6015" s="39">
        <v>0</v>
      </c>
      <c r="H6015" s="39">
        <v>48320.138949304201</v>
      </c>
      <c r="I6015" s="39">
        <v>0</v>
      </c>
      <c r="J6015" s="39">
        <v>0</v>
      </c>
      <c r="K6015" s="39">
        <v>0</v>
      </c>
      <c r="L6015" s="39">
        <v>15075.77907032941</v>
      </c>
      <c r="M6015" s="39">
        <v>0</v>
      </c>
      <c r="N6015" s="39">
        <v>2594.4982718031179</v>
      </c>
      <c r="O6015" s="39">
        <v>0</v>
      </c>
      <c r="P6015" s="39">
        <v>0</v>
      </c>
      <c r="Q6015" s="39">
        <v>0</v>
      </c>
      <c r="R6015" s="39">
        <v>293.31021624495884</v>
      </c>
      <c r="S6015" s="39">
        <v>0</v>
      </c>
      <c r="T6015" s="39">
        <v>0</v>
      </c>
    </row>
    <row r="6016" spans="1:20">
      <c r="A6016">
        <v>2</v>
      </c>
      <c r="B6016" s="169">
        <v>45694.374999985426</v>
      </c>
      <c r="C6016" s="39">
        <v>450951.75928988738</v>
      </c>
      <c r="D6016" s="39">
        <v>288118.39311562496</v>
      </c>
      <c r="E6016" s="39">
        <v>95708.125581202403</v>
      </c>
      <c r="F6016" s="39">
        <v>0</v>
      </c>
      <c r="G6016" s="39">
        <v>0</v>
      </c>
      <c r="H6016" s="39">
        <v>48818.472134788659</v>
      </c>
      <c r="I6016" s="39">
        <v>0</v>
      </c>
      <c r="J6016" s="39">
        <v>0</v>
      </c>
      <c r="K6016" s="39">
        <v>0</v>
      </c>
      <c r="L6016" s="39">
        <v>15231.257948725419</v>
      </c>
      <c r="M6016" s="39">
        <v>0</v>
      </c>
      <c r="N6016" s="39">
        <v>2788.6030728132409</v>
      </c>
      <c r="O6016" s="39">
        <v>0</v>
      </c>
      <c r="P6016" s="39">
        <v>0</v>
      </c>
      <c r="Q6016" s="39">
        <v>0</v>
      </c>
      <c r="R6016" s="39">
        <v>286.90743673275085</v>
      </c>
      <c r="S6016" s="39">
        <v>0</v>
      </c>
      <c r="T6016" s="39">
        <v>0</v>
      </c>
    </row>
    <row r="6017" spans="1:20">
      <c r="A6017">
        <v>2</v>
      </c>
      <c r="B6017" s="169">
        <v>45694.41666665209</v>
      </c>
      <c r="C6017" s="39">
        <v>423499.1053628095</v>
      </c>
      <c r="D6017" s="39">
        <v>262720.83800399571</v>
      </c>
      <c r="E6017" s="39">
        <v>93721.015024080843</v>
      </c>
      <c r="F6017" s="39">
        <v>0</v>
      </c>
      <c r="G6017" s="39">
        <v>0</v>
      </c>
      <c r="H6017" s="39">
        <v>48784.270750032389</v>
      </c>
      <c r="I6017" s="39">
        <v>0</v>
      </c>
      <c r="J6017" s="39">
        <v>0</v>
      </c>
      <c r="K6017" s="39">
        <v>0</v>
      </c>
      <c r="L6017" s="39">
        <v>15220.587190493003</v>
      </c>
      <c r="M6017" s="39">
        <v>0</v>
      </c>
      <c r="N6017" s="39">
        <v>2780.3067453905869</v>
      </c>
      <c r="O6017" s="39">
        <v>0</v>
      </c>
      <c r="P6017" s="39">
        <v>0</v>
      </c>
      <c r="Q6017" s="39">
        <v>0</v>
      </c>
      <c r="R6017" s="39">
        <v>272.08764881692105</v>
      </c>
      <c r="S6017" s="39">
        <v>0</v>
      </c>
      <c r="T6017" s="39">
        <v>0</v>
      </c>
    </row>
    <row r="6018" spans="1:20">
      <c r="A6018">
        <v>2</v>
      </c>
      <c r="B6018" s="169">
        <v>45694.458333318755</v>
      </c>
      <c r="C6018" s="39">
        <v>404500.71935757413</v>
      </c>
      <c r="D6018" s="39">
        <v>251282.16788676623</v>
      </c>
      <c r="E6018" s="39">
        <v>87336.617777355103</v>
      </c>
      <c r="F6018" s="39">
        <v>0</v>
      </c>
      <c r="G6018" s="39">
        <v>0</v>
      </c>
      <c r="H6018" s="39">
        <v>47900.390514508923</v>
      </c>
      <c r="I6018" s="39">
        <v>0</v>
      </c>
      <c r="J6018" s="39">
        <v>0</v>
      </c>
      <c r="K6018" s="39">
        <v>0</v>
      </c>
      <c r="L6018" s="39">
        <v>14944.818464551157</v>
      </c>
      <c r="M6018" s="39">
        <v>0</v>
      </c>
      <c r="N6018" s="39">
        <v>2740.5380899467064</v>
      </c>
      <c r="O6018" s="39">
        <v>0</v>
      </c>
      <c r="P6018" s="39">
        <v>0</v>
      </c>
      <c r="Q6018" s="39">
        <v>0</v>
      </c>
      <c r="R6018" s="39">
        <v>296.18662444594435</v>
      </c>
      <c r="S6018" s="39">
        <v>0</v>
      </c>
      <c r="T6018" s="39">
        <v>0</v>
      </c>
    </row>
    <row r="6019" spans="1:20">
      <c r="A6019">
        <v>2</v>
      </c>
      <c r="B6019" s="169">
        <v>45694.499999985419</v>
      </c>
      <c r="C6019" s="39">
        <v>395274.10371662659</v>
      </c>
      <c r="D6019" s="39">
        <v>239249.45974096324</v>
      </c>
      <c r="E6019" s="39">
        <v>89279.216934159223</v>
      </c>
      <c r="F6019" s="39">
        <v>0</v>
      </c>
      <c r="G6019" s="39">
        <v>0</v>
      </c>
      <c r="H6019" s="39">
        <v>48576.768208359761</v>
      </c>
      <c r="I6019" s="39">
        <v>0</v>
      </c>
      <c r="J6019" s="39">
        <v>0</v>
      </c>
      <c r="K6019" s="39">
        <v>0</v>
      </c>
      <c r="L6019" s="39">
        <v>15155.846845311658</v>
      </c>
      <c r="M6019" s="39">
        <v>0</v>
      </c>
      <c r="N6019" s="39">
        <v>2698.8040757167287</v>
      </c>
      <c r="O6019" s="39">
        <v>0</v>
      </c>
      <c r="P6019" s="39">
        <v>0</v>
      </c>
      <c r="Q6019" s="39">
        <v>0</v>
      </c>
      <c r="R6019" s="39">
        <v>314.00791211601495</v>
      </c>
      <c r="S6019" s="39">
        <v>0</v>
      </c>
      <c r="T6019" s="39">
        <v>0</v>
      </c>
    </row>
    <row r="6020" spans="1:20">
      <c r="A6020">
        <v>2</v>
      </c>
      <c r="B6020" s="169">
        <v>45694.541666652083</v>
      </c>
      <c r="C6020" s="39">
        <v>382604.19216242281</v>
      </c>
      <c r="D6020" s="39">
        <v>234845.98565653263</v>
      </c>
      <c r="E6020" s="39">
        <v>85078.171689918265</v>
      </c>
      <c r="F6020" s="39">
        <v>0</v>
      </c>
      <c r="G6020" s="39">
        <v>0</v>
      </c>
      <c r="H6020" s="39">
        <v>45527.225525742309</v>
      </c>
      <c r="I6020" s="39">
        <v>0</v>
      </c>
      <c r="J6020" s="39">
        <v>0</v>
      </c>
      <c r="K6020" s="39">
        <v>0</v>
      </c>
      <c r="L6020" s="39">
        <v>14204.3961096895</v>
      </c>
      <c r="M6020" s="39">
        <v>0</v>
      </c>
      <c r="N6020" s="39">
        <v>2632.5477434441905</v>
      </c>
      <c r="O6020" s="39">
        <v>0</v>
      </c>
      <c r="P6020" s="39">
        <v>0</v>
      </c>
      <c r="Q6020" s="39">
        <v>0</v>
      </c>
      <c r="R6020" s="39">
        <v>315.86543709589512</v>
      </c>
      <c r="S6020" s="39">
        <v>0</v>
      </c>
      <c r="T6020" s="39">
        <v>0</v>
      </c>
    </row>
    <row r="6021" spans="1:20">
      <c r="A6021">
        <v>2</v>
      </c>
      <c r="B6021" s="169">
        <v>45694.583333318747</v>
      </c>
      <c r="C6021" s="39">
        <v>322402.0259514394</v>
      </c>
      <c r="D6021" s="39">
        <v>173303.2737213833</v>
      </c>
      <c r="E6021" s="39">
        <v>88282.58422396172</v>
      </c>
      <c r="F6021" s="39">
        <v>0</v>
      </c>
      <c r="G6021" s="39">
        <v>0</v>
      </c>
      <c r="H6021" s="39">
        <v>44124.085486784941</v>
      </c>
      <c r="I6021" s="39">
        <v>0</v>
      </c>
      <c r="J6021" s="39">
        <v>0</v>
      </c>
      <c r="K6021" s="39">
        <v>0</v>
      </c>
      <c r="L6021" s="39">
        <v>13766.619445714092</v>
      </c>
      <c r="M6021" s="39">
        <v>0</v>
      </c>
      <c r="N6021" s="39">
        <v>2629.2910422383216</v>
      </c>
      <c r="O6021" s="39">
        <v>0</v>
      </c>
      <c r="P6021" s="39">
        <v>0</v>
      </c>
      <c r="Q6021" s="39">
        <v>0</v>
      </c>
      <c r="R6021" s="39">
        <v>296.17203135700356</v>
      </c>
      <c r="S6021" s="39">
        <v>0</v>
      </c>
      <c r="T6021" s="39">
        <v>0</v>
      </c>
    </row>
    <row r="6022" spans="1:20">
      <c r="A6022">
        <v>2</v>
      </c>
      <c r="B6022" s="169">
        <v>45694.624999985412</v>
      </c>
      <c r="C6022" s="39">
        <v>338330.12776769453</v>
      </c>
      <c r="D6022" s="39">
        <v>198623.76603492009</v>
      </c>
      <c r="E6022" s="39">
        <v>83586.40582285088</v>
      </c>
      <c r="F6022" s="39">
        <v>0</v>
      </c>
      <c r="G6022" s="39">
        <v>0</v>
      </c>
      <c r="H6022" s="39">
        <v>40550.719162497706</v>
      </c>
      <c r="I6022" s="39">
        <v>0</v>
      </c>
      <c r="J6022" s="39">
        <v>0</v>
      </c>
      <c r="K6022" s="39">
        <v>0</v>
      </c>
      <c r="L6022" s="39">
        <v>12651.736864378194</v>
      </c>
      <c r="M6022" s="39">
        <v>0</v>
      </c>
      <c r="N6022" s="39">
        <v>2628.6862924035186</v>
      </c>
      <c r="O6022" s="39">
        <v>0</v>
      </c>
      <c r="P6022" s="39">
        <v>0</v>
      </c>
      <c r="Q6022" s="39">
        <v>0</v>
      </c>
      <c r="R6022" s="39">
        <v>288.81359064412027</v>
      </c>
      <c r="S6022" s="39">
        <v>0</v>
      </c>
      <c r="T6022" s="39">
        <v>0</v>
      </c>
    </row>
    <row r="6023" spans="1:20">
      <c r="A6023">
        <v>2</v>
      </c>
      <c r="B6023" s="169">
        <v>45694.666666652076</v>
      </c>
      <c r="C6023" s="39">
        <v>310592.04925075948</v>
      </c>
      <c r="D6023" s="39">
        <v>183704.26262540338</v>
      </c>
      <c r="E6023" s="39">
        <v>72083.030400957126</v>
      </c>
      <c r="F6023" s="39">
        <v>0</v>
      </c>
      <c r="G6023" s="39">
        <v>0</v>
      </c>
      <c r="H6023" s="39">
        <v>39587.904003025404</v>
      </c>
      <c r="I6023" s="39">
        <v>0</v>
      </c>
      <c r="J6023" s="39">
        <v>0</v>
      </c>
      <c r="K6023" s="39">
        <v>0</v>
      </c>
      <c r="L6023" s="39">
        <v>12351.340612517302</v>
      </c>
      <c r="M6023" s="39">
        <v>0</v>
      </c>
      <c r="N6023" s="39">
        <v>2591.1827314060888</v>
      </c>
      <c r="O6023" s="39">
        <v>0</v>
      </c>
      <c r="P6023" s="39">
        <v>0</v>
      </c>
      <c r="Q6023" s="39">
        <v>0</v>
      </c>
      <c r="R6023" s="39">
        <v>274.32887745018866</v>
      </c>
      <c r="S6023" s="39">
        <v>0</v>
      </c>
      <c r="T6023" s="39">
        <v>0</v>
      </c>
    </row>
    <row r="6024" spans="1:20">
      <c r="A6024">
        <v>2</v>
      </c>
      <c r="B6024" s="169">
        <v>45694.70833331874</v>
      </c>
      <c r="C6024" s="39">
        <v>331527.43402461527</v>
      </c>
      <c r="D6024" s="39">
        <v>206017.49606677116</v>
      </c>
      <c r="E6024" s="39">
        <v>71077.343822382332</v>
      </c>
      <c r="F6024" s="39">
        <v>0</v>
      </c>
      <c r="G6024" s="39">
        <v>0</v>
      </c>
      <c r="H6024" s="39">
        <v>39307.119848443319</v>
      </c>
      <c r="I6024" s="39">
        <v>0</v>
      </c>
      <c r="J6024" s="39">
        <v>0</v>
      </c>
      <c r="K6024" s="39">
        <v>0</v>
      </c>
      <c r="L6024" s="39">
        <v>12263.736562260539</v>
      </c>
      <c r="M6024" s="39">
        <v>0</v>
      </c>
      <c r="N6024" s="39">
        <v>2572.0669731500652</v>
      </c>
      <c r="O6024" s="39">
        <v>0</v>
      </c>
      <c r="P6024" s="39">
        <v>0</v>
      </c>
      <c r="Q6024" s="39">
        <v>0</v>
      </c>
      <c r="R6024" s="39">
        <v>289.67075160783315</v>
      </c>
      <c r="S6024" s="39">
        <v>0</v>
      </c>
      <c r="T6024" s="39">
        <v>0</v>
      </c>
    </row>
    <row r="6025" spans="1:20">
      <c r="A6025">
        <v>2</v>
      </c>
      <c r="B6025" s="169">
        <v>45694.749999985404</v>
      </c>
      <c r="C6025" s="39">
        <v>347935.72857040883</v>
      </c>
      <c r="D6025" s="39">
        <v>211379.28332314597</v>
      </c>
      <c r="E6025" s="39">
        <v>76424.42404162942</v>
      </c>
      <c r="F6025" s="39">
        <v>0</v>
      </c>
      <c r="G6025" s="39">
        <v>0</v>
      </c>
      <c r="H6025" s="39">
        <v>39318.768241902239</v>
      </c>
      <c r="I6025" s="39">
        <v>0</v>
      </c>
      <c r="J6025" s="39">
        <v>0</v>
      </c>
      <c r="K6025" s="39">
        <v>0</v>
      </c>
      <c r="L6025" s="39">
        <v>12267.370835880805</v>
      </c>
      <c r="M6025" s="39">
        <v>0</v>
      </c>
      <c r="N6025" s="39">
        <v>2611.7019826143041</v>
      </c>
      <c r="O6025" s="39">
        <v>0</v>
      </c>
      <c r="P6025" s="39">
        <v>0</v>
      </c>
      <c r="Q6025" s="39">
        <v>0</v>
      </c>
      <c r="R6025" s="39">
        <v>275.66206388441697</v>
      </c>
      <c r="S6025" s="39">
        <v>4535.0146332631857</v>
      </c>
      <c r="T6025" s="39">
        <v>1123.5034480885497</v>
      </c>
    </row>
    <row r="6026" spans="1:20">
      <c r="A6026">
        <v>2</v>
      </c>
      <c r="B6026" s="169">
        <v>45694.791666652069</v>
      </c>
      <c r="C6026" s="39">
        <v>363821.44821881608</v>
      </c>
      <c r="D6026" s="39">
        <v>226603.39086726922</v>
      </c>
      <c r="E6026" s="39">
        <v>75286.201641148888</v>
      </c>
      <c r="F6026" s="39">
        <v>0</v>
      </c>
      <c r="G6026" s="39">
        <v>0</v>
      </c>
      <c r="H6026" s="39">
        <v>36929.643087142693</v>
      </c>
      <c r="I6026" s="39">
        <v>0</v>
      </c>
      <c r="J6026" s="39">
        <v>0</v>
      </c>
      <c r="K6026" s="39">
        <v>0</v>
      </c>
      <c r="L6026" s="39">
        <v>11521.968943673701</v>
      </c>
      <c r="M6026" s="39">
        <v>0</v>
      </c>
      <c r="N6026" s="39">
        <v>2624.4338180470481</v>
      </c>
      <c r="O6026" s="39">
        <v>0</v>
      </c>
      <c r="P6026" s="39">
        <v>0</v>
      </c>
      <c r="Q6026" s="39">
        <v>0</v>
      </c>
      <c r="R6026" s="39">
        <v>262.91909171896418</v>
      </c>
      <c r="S6026" s="39">
        <v>8489.6634292646504</v>
      </c>
      <c r="T6026" s="39">
        <v>2103.2273405508508</v>
      </c>
    </row>
    <row r="6027" spans="1:20">
      <c r="A6027">
        <v>2</v>
      </c>
      <c r="B6027" s="169">
        <v>45694.833333318733</v>
      </c>
      <c r="C6027" s="39">
        <v>340389.20048134908</v>
      </c>
      <c r="D6027" s="39">
        <v>211587.7698950574</v>
      </c>
      <c r="E6027" s="39">
        <v>68728.091787563229</v>
      </c>
      <c r="F6027" s="39">
        <v>0</v>
      </c>
      <c r="G6027" s="39">
        <v>0</v>
      </c>
      <c r="H6027" s="39">
        <v>35459.817898966598</v>
      </c>
      <c r="I6027" s="39">
        <v>0</v>
      </c>
      <c r="J6027" s="39">
        <v>0</v>
      </c>
      <c r="K6027" s="39">
        <v>0</v>
      </c>
      <c r="L6027" s="39">
        <v>11063.38665705825</v>
      </c>
      <c r="M6027" s="39">
        <v>0</v>
      </c>
      <c r="N6027" s="39">
        <v>2669.7863995568391</v>
      </c>
      <c r="O6027" s="39">
        <v>0</v>
      </c>
      <c r="P6027" s="39">
        <v>0</v>
      </c>
      <c r="Q6027" s="39">
        <v>0</v>
      </c>
      <c r="R6027" s="39">
        <v>261.90760478231073</v>
      </c>
      <c r="S6027" s="39">
        <v>8510.1400294194609</v>
      </c>
      <c r="T6027" s="39">
        <v>2108.3002089449824</v>
      </c>
    </row>
    <row r="6028" spans="1:20">
      <c r="A6028">
        <v>2</v>
      </c>
      <c r="B6028" s="169">
        <v>45694.874999985397</v>
      </c>
      <c r="C6028" s="39">
        <v>329998.82914059091</v>
      </c>
      <c r="D6028" s="39">
        <v>202894.54788798539</v>
      </c>
      <c r="E6028" s="39">
        <v>70158.509106544952</v>
      </c>
      <c r="F6028" s="39">
        <v>0</v>
      </c>
      <c r="G6028" s="39">
        <v>0</v>
      </c>
      <c r="H6028" s="39">
        <v>33132.393757825943</v>
      </c>
      <c r="I6028" s="39">
        <v>0</v>
      </c>
      <c r="J6028" s="39">
        <v>0</v>
      </c>
      <c r="K6028" s="39">
        <v>0</v>
      </c>
      <c r="L6028" s="39">
        <v>10337.235347940526</v>
      </c>
      <c r="M6028" s="39">
        <v>0</v>
      </c>
      <c r="N6028" s="39">
        <v>2554.5914248275271</v>
      </c>
      <c r="O6028" s="39">
        <v>0</v>
      </c>
      <c r="P6028" s="39">
        <v>0</v>
      </c>
      <c r="Q6028" s="39">
        <v>0</v>
      </c>
      <c r="R6028" s="39">
        <v>290.43802960756835</v>
      </c>
      <c r="S6028" s="39">
        <v>8520.2970731470468</v>
      </c>
      <c r="T6028" s="39">
        <v>2110.8165127119123</v>
      </c>
    </row>
    <row r="6029" spans="1:20">
      <c r="A6029">
        <v>2</v>
      </c>
      <c r="B6029" s="169">
        <v>45694.916666652061</v>
      </c>
      <c r="C6029" s="39">
        <v>364065.62601485441</v>
      </c>
      <c r="D6029" s="39">
        <v>240924.0399634919</v>
      </c>
      <c r="E6029" s="39">
        <v>67434.012318291192</v>
      </c>
      <c r="F6029" s="39">
        <v>0</v>
      </c>
      <c r="G6029" s="39">
        <v>0</v>
      </c>
      <c r="H6029" s="39">
        <v>32204.955794061156</v>
      </c>
      <c r="I6029" s="39">
        <v>0</v>
      </c>
      <c r="J6029" s="39">
        <v>0</v>
      </c>
      <c r="K6029" s="39">
        <v>0</v>
      </c>
      <c r="L6029" s="39">
        <v>10047.876704791272</v>
      </c>
      <c r="M6029" s="39">
        <v>0</v>
      </c>
      <c r="N6029" s="39">
        <v>2585.2885043638803</v>
      </c>
      <c r="O6029" s="39">
        <v>0</v>
      </c>
      <c r="P6029" s="39">
        <v>0</v>
      </c>
      <c r="Q6029" s="39">
        <v>0</v>
      </c>
      <c r="R6029" s="39">
        <v>276.76473359945248</v>
      </c>
      <c r="S6029" s="39">
        <v>8489.5009165650081</v>
      </c>
      <c r="T6029" s="39">
        <v>2103.1870796905805</v>
      </c>
    </row>
    <row r="6030" spans="1:20">
      <c r="A6030">
        <v>2</v>
      </c>
      <c r="B6030" s="169">
        <v>45694.958333318726</v>
      </c>
      <c r="C6030" s="39">
        <v>329461.47046071169</v>
      </c>
      <c r="D6030" s="39">
        <v>215223.33305256697</v>
      </c>
      <c r="E6030" s="39">
        <v>61600.531672661193</v>
      </c>
      <c r="F6030" s="39">
        <v>0</v>
      </c>
      <c r="G6030" s="39">
        <v>0</v>
      </c>
      <c r="H6030" s="39">
        <v>29818.298569453375</v>
      </c>
      <c r="I6030" s="39">
        <v>0</v>
      </c>
      <c r="J6030" s="39">
        <v>0</v>
      </c>
      <c r="K6030" s="39">
        <v>0</v>
      </c>
      <c r="L6030" s="39">
        <v>9303.2448014653673</v>
      </c>
      <c r="M6030" s="39">
        <v>0</v>
      </c>
      <c r="N6030" s="39">
        <v>2622.5088084769172</v>
      </c>
      <c r="O6030" s="39">
        <v>0</v>
      </c>
      <c r="P6030" s="39">
        <v>0</v>
      </c>
      <c r="Q6030" s="39">
        <v>0</v>
      </c>
      <c r="R6030" s="39">
        <v>261.73026276929306</v>
      </c>
      <c r="S6030" s="39">
        <v>8520.8658675957904</v>
      </c>
      <c r="T6030" s="39">
        <v>2110.9574257228605</v>
      </c>
    </row>
    <row r="6031" spans="1:20">
      <c r="A6031">
        <v>2</v>
      </c>
      <c r="B6031" s="169">
        <v>45694.99999998539</v>
      </c>
      <c r="C6031" s="39">
        <v>313413.79819195304</v>
      </c>
      <c r="D6031" s="39">
        <v>199268.63749544456</v>
      </c>
      <c r="E6031" s="39">
        <v>63777.166389847916</v>
      </c>
      <c r="F6031" s="39">
        <v>0</v>
      </c>
      <c r="G6031" s="39">
        <v>0</v>
      </c>
      <c r="H6031" s="39">
        <v>28000.149598170687</v>
      </c>
      <c r="I6031" s="39">
        <v>0</v>
      </c>
      <c r="J6031" s="39">
        <v>0</v>
      </c>
      <c r="K6031" s="39">
        <v>0</v>
      </c>
      <c r="L6031" s="39">
        <v>8735.9862462538003</v>
      </c>
      <c r="M6031" s="39">
        <v>0</v>
      </c>
      <c r="N6031" s="39">
        <v>2714.7075701224612</v>
      </c>
      <c r="O6031" s="39">
        <v>0</v>
      </c>
      <c r="P6031" s="39">
        <v>0</v>
      </c>
      <c r="Q6031" s="39">
        <v>0</v>
      </c>
      <c r="R6031" s="39">
        <v>263.7322146642785</v>
      </c>
      <c r="S6031" s="39">
        <v>8538.1734701075966</v>
      </c>
      <c r="T6031" s="39">
        <v>2115.2452073417094</v>
      </c>
    </row>
    <row r="6032" spans="1:20">
      <c r="A6032">
        <v>2</v>
      </c>
      <c r="B6032" s="169">
        <v>45695.041666652054</v>
      </c>
      <c r="C6032" s="39">
        <v>340609.87133912492</v>
      </c>
      <c r="D6032" s="39">
        <v>224816.07073385388</v>
      </c>
      <c r="E6032" s="39">
        <v>66043.731542258218</v>
      </c>
      <c r="F6032" s="39">
        <v>0</v>
      </c>
      <c r="G6032" s="39">
        <v>0</v>
      </c>
      <c r="H6032" s="39">
        <v>27615.511070015949</v>
      </c>
      <c r="I6032" s="39">
        <v>0</v>
      </c>
      <c r="J6032" s="39">
        <v>0</v>
      </c>
      <c r="K6032" s="39">
        <v>0</v>
      </c>
      <c r="L6032" s="39">
        <v>8615.9798555751368</v>
      </c>
      <c r="M6032" s="39">
        <v>0</v>
      </c>
      <c r="N6032" s="39">
        <v>2637.8898706128857</v>
      </c>
      <c r="O6032" s="39">
        <v>0</v>
      </c>
      <c r="P6032" s="39">
        <v>0</v>
      </c>
      <c r="Q6032" s="39">
        <v>0</v>
      </c>
      <c r="R6032" s="39">
        <v>262.552188784272</v>
      </c>
      <c r="S6032" s="39">
        <v>8509.8962603700002</v>
      </c>
      <c r="T6032" s="39">
        <v>2108.2398176545762</v>
      </c>
    </row>
    <row r="6033" spans="1:20">
      <c r="A6033">
        <v>2</v>
      </c>
      <c r="B6033" s="169">
        <v>45695.083333318718</v>
      </c>
      <c r="C6033" s="39">
        <v>339221.04359068623</v>
      </c>
      <c r="D6033" s="39">
        <v>228662.92909815049</v>
      </c>
      <c r="E6033" s="39">
        <v>61003.48405210382</v>
      </c>
      <c r="F6033" s="39">
        <v>0</v>
      </c>
      <c r="G6033" s="39">
        <v>0</v>
      </c>
      <c r="H6033" s="39">
        <v>27669.502977271357</v>
      </c>
      <c r="I6033" s="39">
        <v>0</v>
      </c>
      <c r="J6033" s="39">
        <v>0</v>
      </c>
      <c r="K6033" s="39">
        <v>0</v>
      </c>
      <c r="L6033" s="39">
        <v>8632.8252141164758</v>
      </c>
      <c r="M6033" s="39">
        <v>0</v>
      </c>
      <c r="N6033" s="39">
        <v>2369.6453463912994</v>
      </c>
      <c r="O6033" s="39">
        <v>0</v>
      </c>
      <c r="P6033" s="39">
        <v>0</v>
      </c>
      <c r="Q6033" s="39">
        <v>0</v>
      </c>
      <c r="R6033" s="39">
        <v>262.79724936904626</v>
      </c>
      <c r="S6033" s="39">
        <v>8511.2776183169517</v>
      </c>
      <c r="T6033" s="39">
        <v>2108.5820349668784</v>
      </c>
    </row>
    <row r="6034" spans="1:20">
      <c r="A6034">
        <v>2</v>
      </c>
      <c r="B6034" s="169">
        <v>45695.124999985383</v>
      </c>
      <c r="C6034" s="39">
        <v>368352.77687842003</v>
      </c>
      <c r="D6034" s="39">
        <v>255397.30884489318</v>
      </c>
      <c r="E6034" s="39">
        <v>65473.57301824673</v>
      </c>
      <c r="F6034" s="39">
        <v>0</v>
      </c>
      <c r="G6034" s="39">
        <v>0</v>
      </c>
      <c r="H6034" s="39">
        <v>26147.360604209509</v>
      </c>
      <c r="I6034" s="39">
        <v>0</v>
      </c>
      <c r="J6034" s="39">
        <v>0</v>
      </c>
      <c r="K6034" s="39">
        <v>0</v>
      </c>
      <c r="L6034" s="39">
        <v>8157.9200787247273</v>
      </c>
      <c r="M6034" s="39">
        <v>0</v>
      </c>
      <c r="N6034" s="39">
        <v>2302.6771545625083</v>
      </c>
      <c r="O6034" s="39">
        <v>0</v>
      </c>
      <c r="P6034" s="39">
        <v>0</v>
      </c>
      <c r="Q6034" s="39">
        <v>0</v>
      </c>
      <c r="R6034" s="39">
        <v>285.50742628590069</v>
      </c>
      <c r="S6034" s="39">
        <v>8486.0881498725394</v>
      </c>
      <c r="T6034" s="39">
        <v>2102.3416016248916</v>
      </c>
    </row>
    <row r="6035" spans="1:20">
      <c r="A6035">
        <v>2</v>
      </c>
      <c r="B6035" s="169">
        <v>45695.166666652047</v>
      </c>
      <c r="C6035" s="39">
        <v>378703.34751603607</v>
      </c>
      <c r="D6035" s="39">
        <v>255689.82688438988</v>
      </c>
      <c r="E6035" s="39">
        <v>73195.23862799941</v>
      </c>
      <c r="F6035" s="39">
        <v>0</v>
      </c>
      <c r="G6035" s="39">
        <v>0</v>
      </c>
      <c r="H6035" s="39">
        <v>27913.922827751336</v>
      </c>
      <c r="I6035" s="39">
        <v>0</v>
      </c>
      <c r="J6035" s="39">
        <v>0</v>
      </c>
      <c r="K6035" s="39">
        <v>0</v>
      </c>
      <c r="L6035" s="39">
        <v>8709.0836799728149</v>
      </c>
      <c r="M6035" s="39">
        <v>0</v>
      </c>
      <c r="N6035" s="39">
        <v>2337.4124940332063</v>
      </c>
      <c r="O6035" s="39">
        <v>0</v>
      </c>
      <c r="P6035" s="39">
        <v>0</v>
      </c>
      <c r="Q6035" s="39">
        <v>0</v>
      </c>
      <c r="R6035" s="39">
        <v>279.26776804772175</v>
      </c>
      <c r="S6035" s="39">
        <v>8478.206283939935</v>
      </c>
      <c r="T6035" s="39">
        <v>2100.3889499017541</v>
      </c>
    </row>
    <row r="6036" spans="1:20">
      <c r="A6036">
        <v>2</v>
      </c>
      <c r="B6036" s="169">
        <v>45695.208333318711</v>
      </c>
      <c r="C6036" s="39">
        <v>426165.9572402882</v>
      </c>
      <c r="D6036" s="39">
        <v>306529.54820375791</v>
      </c>
      <c r="E6036" s="39">
        <v>64847.999121059911</v>
      </c>
      <c r="F6036" s="39">
        <v>0</v>
      </c>
      <c r="G6036" s="39">
        <v>0</v>
      </c>
      <c r="H6036" s="39">
        <v>31693.187922211528</v>
      </c>
      <c r="I6036" s="39">
        <v>0</v>
      </c>
      <c r="J6036" s="39">
        <v>0</v>
      </c>
      <c r="K6036" s="39">
        <v>0</v>
      </c>
      <c r="L6036" s="39">
        <v>9888.206233243327</v>
      </c>
      <c r="M6036" s="39">
        <v>0</v>
      </c>
      <c r="N6036" s="39">
        <v>2396.601919057427</v>
      </c>
      <c r="O6036" s="39">
        <v>0</v>
      </c>
      <c r="P6036" s="39">
        <v>0</v>
      </c>
      <c r="Q6036" s="39">
        <v>0</v>
      </c>
      <c r="R6036" s="39">
        <v>269.43310248013012</v>
      </c>
      <c r="S6036" s="39">
        <v>8448.0601781564619</v>
      </c>
      <c r="T6036" s="39">
        <v>2092.9205603215055</v>
      </c>
    </row>
    <row r="6037" spans="1:20">
      <c r="A6037">
        <v>2</v>
      </c>
      <c r="B6037" s="169">
        <v>45695.249999985375</v>
      </c>
      <c r="C6037" s="39">
        <v>540936.80671002204</v>
      </c>
      <c r="D6037" s="39">
        <v>401700.91673438437</v>
      </c>
      <c r="E6037" s="39">
        <v>73979.098455411862</v>
      </c>
      <c r="F6037" s="39">
        <v>0</v>
      </c>
      <c r="G6037" s="39">
        <v>0</v>
      </c>
      <c r="H6037" s="39">
        <v>39779.306758485669</v>
      </c>
      <c r="I6037" s="39">
        <v>0</v>
      </c>
      <c r="J6037" s="39">
        <v>0</v>
      </c>
      <c r="K6037" s="39">
        <v>0</v>
      </c>
      <c r="L6037" s="39">
        <v>12411.057859146058</v>
      </c>
      <c r="M6037" s="39">
        <v>0</v>
      </c>
      <c r="N6037" s="39">
        <v>2526.4380031748192</v>
      </c>
      <c r="O6037" s="39">
        <v>0</v>
      </c>
      <c r="P6037" s="39">
        <v>0</v>
      </c>
      <c r="Q6037" s="39">
        <v>0</v>
      </c>
      <c r="R6037" s="39">
        <v>231.71753752374829</v>
      </c>
      <c r="S6037" s="39">
        <v>8261.5556056608493</v>
      </c>
      <c r="T6037" s="39">
        <v>2046.7157562346067</v>
      </c>
    </row>
    <row r="6038" spans="1:20">
      <c r="A6038">
        <v>2</v>
      </c>
      <c r="B6038" s="169">
        <v>45695.29166665204</v>
      </c>
      <c r="C6038" s="39">
        <v>564782.14187912014</v>
      </c>
      <c r="D6038" s="39">
        <v>411866.7132405783</v>
      </c>
      <c r="E6038" s="39">
        <v>89031.064739605645</v>
      </c>
      <c r="F6038" s="39">
        <v>0</v>
      </c>
      <c r="G6038" s="39">
        <v>0</v>
      </c>
      <c r="H6038" s="39">
        <v>46585.703462408965</v>
      </c>
      <c r="I6038" s="39">
        <v>0</v>
      </c>
      <c r="J6038" s="39">
        <v>0</v>
      </c>
      <c r="K6038" s="39">
        <v>0</v>
      </c>
      <c r="L6038" s="39">
        <v>14534.638941580914</v>
      </c>
      <c r="M6038" s="39">
        <v>0</v>
      </c>
      <c r="N6038" s="39">
        <v>2519.8328505540962</v>
      </c>
      <c r="O6038" s="39">
        <v>0</v>
      </c>
      <c r="P6038" s="39">
        <v>0</v>
      </c>
      <c r="Q6038" s="39">
        <v>0</v>
      </c>
      <c r="R6038" s="39">
        <v>244.18864439218663</v>
      </c>
      <c r="S6038" s="39">
        <v>0</v>
      </c>
      <c r="T6038" s="39">
        <v>0</v>
      </c>
    </row>
    <row r="6039" spans="1:20">
      <c r="A6039">
        <v>2</v>
      </c>
      <c r="B6039" s="169">
        <v>45695.333333318704</v>
      </c>
      <c r="C6039" s="39">
        <v>532105.54505847511</v>
      </c>
      <c r="D6039" s="39">
        <v>366527.12241044949</v>
      </c>
      <c r="E6039" s="39">
        <v>98801.331315977921</v>
      </c>
      <c r="F6039" s="39">
        <v>0</v>
      </c>
      <c r="G6039" s="39">
        <v>0</v>
      </c>
      <c r="H6039" s="39">
        <v>48677.05299246576</v>
      </c>
      <c r="I6039" s="39">
        <v>0</v>
      </c>
      <c r="J6039" s="39">
        <v>0</v>
      </c>
      <c r="K6039" s="39">
        <v>0</v>
      </c>
      <c r="L6039" s="39">
        <v>15187.135481523654</v>
      </c>
      <c r="M6039" s="39">
        <v>0</v>
      </c>
      <c r="N6039" s="39">
        <v>2605.451294404294</v>
      </c>
      <c r="O6039" s="39">
        <v>0</v>
      </c>
      <c r="P6039" s="39">
        <v>0</v>
      </c>
      <c r="Q6039" s="39">
        <v>0</v>
      </c>
      <c r="R6039" s="39">
        <v>307.45156365384241</v>
      </c>
      <c r="S6039" s="39">
        <v>0</v>
      </c>
      <c r="T6039" s="39">
        <v>0</v>
      </c>
    </row>
    <row r="6040" spans="1:20">
      <c r="A6040">
        <v>2</v>
      </c>
      <c r="B6040" s="169">
        <v>45695.374999985368</v>
      </c>
      <c r="C6040" s="39">
        <v>480090.66829656274</v>
      </c>
      <c r="D6040" s="39">
        <v>313253.63021324249</v>
      </c>
      <c r="E6040" s="39">
        <v>99732.576310944918</v>
      </c>
      <c r="F6040" s="39">
        <v>0</v>
      </c>
      <c r="G6040" s="39">
        <v>0</v>
      </c>
      <c r="H6040" s="39">
        <v>48896.092901329794</v>
      </c>
      <c r="I6040" s="39">
        <v>0</v>
      </c>
      <c r="J6040" s="39">
        <v>0</v>
      </c>
      <c r="K6040" s="39">
        <v>0</v>
      </c>
      <c r="L6040" s="39">
        <v>15255.475460369405</v>
      </c>
      <c r="M6040" s="39">
        <v>0</v>
      </c>
      <c r="N6040" s="39">
        <v>2647.1133883730572</v>
      </c>
      <c r="O6040" s="39">
        <v>0</v>
      </c>
      <c r="P6040" s="39">
        <v>0</v>
      </c>
      <c r="Q6040" s="39">
        <v>0</v>
      </c>
      <c r="R6040" s="39">
        <v>305.78002230303974</v>
      </c>
      <c r="S6040" s="39">
        <v>0</v>
      </c>
      <c r="T6040" s="39">
        <v>0</v>
      </c>
    </row>
    <row r="6041" spans="1:20">
      <c r="A6041">
        <v>2</v>
      </c>
      <c r="B6041" s="169">
        <v>45695.416666652032</v>
      </c>
      <c r="C6041" s="39">
        <v>496595.83832722669</v>
      </c>
      <c r="D6041" s="39">
        <v>328061.26956080442</v>
      </c>
      <c r="E6041" s="39">
        <v>103820.70994214092</v>
      </c>
      <c r="F6041" s="39">
        <v>0</v>
      </c>
      <c r="G6041" s="39">
        <v>0</v>
      </c>
      <c r="H6041" s="39">
        <v>47102.916369339466</v>
      </c>
      <c r="I6041" s="39">
        <v>0</v>
      </c>
      <c r="J6041" s="39">
        <v>0</v>
      </c>
      <c r="K6041" s="39">
        <v>0</v>
      </c>
      <c r="L6041" s="39">
        <v>14696.008252322916</v>
      </c>
      <c r="M6041" s="39">
        <v>0</v>
      </c>
      <c r="N6041" s="39">
        <v>2625.5516206892539</v>
      </c>
      <c r="O6041" s="39">
        <v>0</v>
      </c>
      <c r="P6041" s="39">
        <v>0</v>
      </c>
      <c r="Q6041" s="39">
        <v>0</v>
      </c>
      <c r="R6041" s="39">
        <v>289.38258192974769</v>
      </c>
      <c r="S6041" s="39">
        <v>0</v>
      </c>
      <c r="T6041" s="39">
        <v>0</v>
      </c>
    </row>
    <row r="6042" spans="1:20">
      <c r="A6042">
        <v>2</v>
      </c>
      <c r="B6042" s="169">
        <v>45695.458333318697</v>
      </c>
      <c r="C6042" s="39">
        <v>465545.96633014362</v>
      </c>
      <c r="D6042" s="39">
        <v>302618.44599173067</v>
      </c>
      <c r="E6042" s="39">
        <v>97667.372144483204</v>
      </c>
      <c r="F6042" s="39">
        <v>0</v>
      </c>
      <c r="G6042" s="39">
        <v>0</v>
      </c>
      <c r="H6042" s="39">
        <v>47558.079035475937</v>
      </c>
      <c r="I6042" s="39">
        <v>0</v>
      </c>
      <c r="J6042" s="39">
        <v>0</v>
      </c>
      <c r="K6042" s="39">
        <v>0</v>
      </c>
      <c r="L6042" s="39">
        <v>14838.018021850583</v>
      </c>
      <c r="M6042" s="39">
        <v>0</v>
      </c>
      <c r="N6042" s="39">
        <v>2573.9119351996737</v>
      </c>
      <c r="O6042" s="39">
        <v>0</v>
      </c>
      <c r="P6042" s="39">
        <v>0</v>
      </c>
      <c r="Q6042" s="39">
        <v>0</v>
      </c>
      <c r="R6042" s="39">
        <v>290.13920140360199</v>
      </c>
      <c r="S6042" s="39">
        <v>0</v>
      </c>
      <c r="T6042" s="39">
        <v>0</v>
      </c>
    </row>
    <row r="6043" spans="1:20">
      <c r="A6043">
        <v>2</v>
      </c>
      <c r="B6043" s="169">
        <v>45695.499999985361</v>
      </c>
      <c r="C6043" s="39">
        <v>439399.41175240168</v>
      </c>
      <c r="D6043" s="39">
        <v>288085.49914072029</v>
      </c>
      <c r="E6043" s="39">
        <v>91517.824553649785</v>
      </c>
      <c r="F6043" s="39">
        <v>0</v>
      </c>
      <c r="G6043" s="39">
        <v>0</v>
      </c>
      <c r="H6043" s="39">
        <v>43423.075924896235</v>
      </c>
      <c r="I6043" s="39">
        <v>0</v>
      </c>
      <c r="J6043" s="39">
        <v>0</v>
      </c>
      <c r="K6043" s="39">
        <v>0</v>
      </c>
      <c r="L6043" s="39">
        <v>13547.905975284913</v>
      </c>
      <c r="M6043" s="39">
        <v>0</v>
      </c>
      <c r="N6043" s="39">
        <v>2516.8836754641825</v>
      </c>
      <c r="O6043" s="39">
        <v>0</v>
      </c>
      <c r="P6043" s="39">
        <v>0</v>
      </c>
      <c r="Q6043" s="39">
        <v>0</v>
      </c>
      <c r="R6043" s="39">
        <v>308.2224823862482</v>
      </c>
      <c r="S6043" s="39">
        <v>0</v>
      </c>
      <c r="T6043" s="39">
        <v>0</v>
      </c>
    </row>
    <row r="6044" spans="1:20">
      <c r="A6044">
        <v>2</v>
      </c>
      <c r="B6044" s="169">
        <v>45695.541666652025</v>
      </c>
      <c r="C6044" s="39">
        <v>418357.44050242956</v>
      </c>
      <c r="D6044" s="39">
        <v>267048.1446593919</v>
      </c>
      <c r="E6044" s="39">
        <v>89903.859344892408</v>
      </c>
      <c r="F6044" s="39">
        <v>0</v>
      </c>
      <c r="G6044" s="39">
        <v>0</v>
      </c>
      <c r="H6044" s="39">
        <v>44648.004358603335</v>
      </c>
      <c r="I6044" s="39">
        <v>0</v>
      </c>
      <c r="J6044" s="39">
        <v>0</v>
      </c>
      <c r="K6044" s="39">
        <v>0</v>
      </c>
      <c r="L6044" s="39">
        <v>13930.081003028678</v>
      </c>
      <c r="M6044" s="39">
        <v>0</v>
      </c>
      <c r="N6044" s="39">
        <v>2522.9372274472621</v>
      </c>
      <c r="O6044" s="39">
        <v>0</v>
      </c>
      <c r="P6044" s="39">
        <v>0</v>
      </c>
      <c r="Q6044" s="39">
        <v>0</v>
      </c>
      <c r="R6044" s="39">
        <v>304.41390906602334</v>
      </c>
      <c r="S6044" s="39">
        <v>0</v>
      </c>
      <c r="T6044" s="39">
        <v>0</v>
      </c>
    </row>
    <row r="6045" spans="1:20">
      <c r="A6045">
        <v>2</v>
      </c>
      <c r="B6045" s="169">
        <v>45695.583333318689</v>
      </c>
      <c r="C6045" s="39">
        <v>397874.96549101482</v>
      </c>
      <c r="D6045" s="39">
        <v>252761.50280450369</v>
      </c>
      <c r="E6045" s="39">
        <v>85962.924954389804</v>
      </c>
      <c r="F6045" s="39">
        <v>0</v>
      </c>
      <c r="G6045" s="39">
        <v>0</v>
      </c>
      <c r="H6045" s="39">
        <v>42798.594724718074</v>
      </c>
      <c r="I6045" s="39">
        <v>0</v>
      </c>
      <c r="J6045" s="39">
        <v>0</v>
      </c>
      <c r="K6045" s="39">
        <v>0</v>
      </c>
      <c r="L6045" s="39">
        <v>13353.069188550142</v>
      </c>
      <c r="M6045" s="39">
        <v>0</v>
      </c>
      <c r="N6045" s="39">
        <v>2706.9227783587066</v>
      </c>
      <c r="O6045" s="39">
        <v>0</v>
      </c>
      <c r="P6045" s="39">
        <v>0</v>
      </c>
      <c r="Q6045" s="39">
        <v>0</v>
      </c>
      <c r="R6045" s="39">
        <v>291.95104049449009</v>
      </c>
      <c r="S6045" s="39">
        <v>0</v>
      </c>
      <c r="T6045" s="39">
        <v>0</v>
      </c>
    </row>
    <row r="6046" spans="1:20">
      <c r="A6046">
        <v>2</v>
      </c>
      <c r="B6046" s="169">
        <v>45695.624999985353</v>
      </c>
      <c r="C6046" s="39">
        <v>390459.43026297423</v>
      </c>
      <c r="D6046" s="39">
        <v>244520.58265181587</v>
      </c>
      <c r="E6046" s="39">
        <v>89057.959620897775</v>
      </c>
      <c r="F6046" s="39">
        <v>0</v>
      </c>
      <c r="G6046" s="39">
        <v>0</v>
      </c>
      <c r="H6046" s="39">
        <v>41090.457704349988</v>
      </c>
      <c r="I6046" s="39">
        <v>0</v>
      </c>
      <c r="J6046" s="39">
        <v>0</v>
      </c>
      <c r="K6046" s="39">
        <v>0</v>
      </c>
      <c r="L6046" s="39">
        <v>12820.134124602215</v>
      </c>
      <c r="M6046" s="39">
        <v>0</v>
      </c>
      <c r="N6046" s="39">
        <v>2679.8376317889524</v>
      </c>
      <c r="O6046" s="39">
        <v>0</v>
      </c>
      <c r="P6046" s="39">
        <v>0</v>
      </c>
      <c r="Q6046" s="39">
        <v>0</v>
      </c>
      <c r="R6046" s="39">
        <v>290.45852951942328</v>
      </c>
      <c r="S6046" s="39">
        <v>0</v>
      </c>
      <c r="T6046" s="39">
        <v>0</v>
      </c>
    </row>
    <row r="6047" spans="1:20">
      <c r="A6047">
        <v>2</v>
      </c>
      <c r="B6047" s="169">
        <v>45695.666666652018</v>
      </c>
      <c r="C6047" s="39">
        <v>420799.51330926543</v>
      </c>
      <c r="D6047" s="39">
        <v>281985.25734651292</v>
      </c>
      <c r="E6047" s="39">
        <v>83327.241803443321</v>
      </c>
      <c r="F6047" s="39">
        <v>0</v>
      </c>
      <c r="G6047" s="39">
        <v>0</v>
      </c>
      <c r="H6047" s="39">
        <v>39981.3846014554</v>
      </c>
      <c r="I6047" s="39">
        <v>0</v>
      </c>
      <c r="J6047" s="39">
        <v>0</v>
      </c>
      <c r="K6047" s="39">
        <v>0</v>
      </c>
      <c r="L6047" s="39">
        <v>12474.105710039381</v>
      </c>
      <c r="M6047" s="39">
        <v>0</v>
      </c>
      <c r="N6047" s="39">
        <v>2750.0461538951922</v>
      </c>
      <c r="O6047" s="39">
        <v>0</v>
      </c>
      <c r="P6047" s="39">
        <v>0</v>
      </c>
      <c r="Q6047" s="39">
        <v>0</v>
      </c>
      <c r="R6047" s="39">
        <v>281.47769391917399</v>
      </c>
      <c r="S6047" s="39">
        <v>0</v>
      </c>
      <c r="T6047" s="39">
        <v>0</v>
      </c>
    </row>
    <row r="6048" spans="1:20">
      <c r="A6048">
        <v>2</v>
      </c>
      <c r="B6048" s="169">
        <v>45695.708333318682</v>
      </c>
      <c r="C6048" s="39">
        <v>444326.08639290108</v>
      </c>
      <c r="D6048" s="39">
        <v>318121.87064540328</v>
      </c>
      <c r="E6048" s="39">
        <v>74362.112446412051</v>
      </c>
      <c r="F6048" s="39">
        <v>0</v>
      </c>
      <c r="G6048" s="39">
        <v>0</v>
      </c>
      <c r="H6048" s="39">
        <v>37209.293434703097</v>
      </c>
      <c r="I6048" s="39">
        <v>0</v>
      </c>
      <c r="J6048" s="39">
        <v>0</v>
      </c>
      <c r="K6048" s="39">
        <v>0</v>
      </c>
      <c r="L6048" s="39">
        <v>11609.219248586624</v>
      </c>
      <c r="M6048" s="39">
        <v>0</v>
      </c>
      <c r="N6048" s="39">
        <v>2724.0528425549933</v>
      </c>
      <c r="O6048" s="39">
        <v>0</v>
      </c>
      <c r="P6048" s="39">
        <v>0</v>
      </c>
      <c r="Q6048" s="39">
        <v>0</v>
      </c>
      <c r="R6048" s="39">
        <v>299.53777524107846</v>
      </c>
      <c r="S6048" s="39">
        <v>0</v>
      </c>
      <c r="T6048" s="39">
        <v>0</v>
      </c>
    </row>
    <row r="6049" spans="1:20">
      <c r="A6049">
        <v>2</v>
      </c>
      <c r="B6049" s="169">
        <v>45695.749999985346</v>
      </c>
      <c r="C6049" s="39">
        <v>494355.43139817647</v>
      </c>
      <c r="D6049" s="39">
        <v>363958.00000911631</v>
      </c>
      <c r="E6049" s="39">
        <v>75163.591864889342</v>
      </c>
      <c r="F6049" s="39">
        <v>0</v>
      </c>
      <c r="G6049" s="39">
        <v>0</v>
      </c>
      <c r="H6049" s="39">
        <v>35721.879338976491</v>
      </c>
      <c r="I6049" s="39">
        <v>0</v>
      </c>
      <c r="J6049" s="39">
        <v>0</v>
      </c>
      <c r="K6049" s="39">
        <v>0</v>
      </c>
      <c r="L6049" s="39">
        <v>11145.149260774822</v>
      </c>
      <c r="M6049" s="39">
        <v>0</v>
      </c>
      <c r="N6049" s="39">
        <v>2654.9843693008288</v>
      </c>
      <c r="O6049" s="39">
        <v>0</v>
      </c>
      <c r="P6049" s="39">
        <v>0</v>
      </c>
      <c r="Q6049" s="39">
        <v>0</v>
      </c>
      <c r="R6049" s="39">
        <v>285.66361137132418</v>
      </c>
      <c r="S6049" s="39">
        <v>4348.7937372132965</v>
      </c>
      <c r="T6049" s="39">
        <v>1077.3692065341222</v>
      </c>
    </row>
    <row r="6050" spans="1:20">
      <c r="A6050">
        <v>2</v>
      </c>
      <c r="B6050" s="169">
        <v>45695.79166665201</v>
      </c>
      <c r="C6050" s="39">
        <v>487593.59368151071</v>
      </c>
      <c r="D6050" s="39">
        <v>348751.46569077513</v>
      </c>
      <c r="E6050" s="39">
        <v>79872.051283216832</v>
      </c>
      <c r="F6050" s="39">
        <v>0</v>
      </c>
      <c r="G6050" s="39">
        <v>0</v>
      </c>
      <c r="H6050" s="39">
        <v>34891.016954658357</v>
      </c>
      <c r="I6050" s="39">
        <v>0</v>
      </c>
      <c r="J6050" s="39">
        <v>0</v>
      </c>
      <c r="K6050" s="39">
        <v>0</v>
      </c>
      <c r="L6050" s="39">
        <v>10885.921989988845</v>
      </c>
      <c r="M6050" s="39">
        <v>0</v>
      </c>
      <c r="N6050" s="39">
        <v>2414.1937486159045</v>
      </c>
      <c r="O6050" s="39">
        <v>0</v>
      </c>
      <c r="P6050" s="39">
        <v>0</v>
      </c>
      <c r="Q6050" s="39">
        <v>0</v>
      </c>
      <c r="R6050" s="39">
        <v>273.55003554223407</v>
      </c>
      <c r="S6050" s="39">
        <v>8419.5391993694029</v>
      </c>
      <c r="T6050" s="39">
        <v>2085.8547793439657</v>
      </c>
    </row>
    <row r="6051" spans="1:20">
      <c r="A6051">
        <v>2</v>
      </c>
      <c r="B6051" s="169">
        <v>45695.833333318675</v>
      </c>
      <c r="C6051" s="39">
        <v>466922.3366612065</v>
      </c>
      <c r="D6051" s="39">
        <v>337371.02777389286</v>
      </c>
      <c r="E6051" s="39">
        <v>75191.403770332457</v>
      </c>
      <c r="F6051" s="39">
        <v>0</v>
      </c>
      <c r="G6051" s="39">
        <v>0</v>
      </c>
      <c r="H6051" s="39">
        <v>31440.665819077214</v>
      </c>
      <c r="I6051" s="39">
        <v>0</v>
      </c>
      <c r="J6051" s="39">
        <v>0</v>
      </c>
      <c r="K6051" s="39">
        <v>0</v>
      </c>
      <c r="L6051" s="39">
        <v>9809.4198820446654</v>
      </c>
      <c r="M6051" s="39">
        <v>0</v>
      </c>
      <c r="N6051" s="39">
        <v>2319.2778760636738</v>
      </c>
      <c r="O6051" s="39">
        <v>0</v>
      </c>
      <c r="P6051" s="39">
        <v>0</v>
      </c>
      <c r="Q6051" s="39">
        <v>0</v>
      </c>
      <c r="R6051" s="39">
        <v>274.50194918682615</v>
      </c>
      <c r="S6051" s="39">
        <v>8428.0711161005747</v>
      </c>
      <c r="T6051" s="39">
        <v>2087.9684745081872</v>
      </c>
    </row>
    <row r="6052" spans="1:20">
      <c r="A6052">
        <v>2</v>
      </c>
      <c r="B6052" s="169">
        <v>45695.874999985339</v>
      </c>
      <c r="C6052" s="39">
        <v>448630.13976034673</v>
      </c>
      <c r="D6052" s="39">
        <v>322057.73203436093</v>
      </c>
      <c r="E6052" s="39">
        <v>74212.423380329084</v>
      </c>
      <c r="F6052" s="39">
        <v>0</v>
      </c>
      <c r="G6052" s="39">
        <v>0</v>
      </c>
      <c r="H6052" s="39">
        <v>29862.37914798476</v>
      </c>
      <c r="I6052" s="39">
        <v>0</v>
      </c>
      <c r="J6052" s="39">
        <v>0</v>
      </c>
      <c r="K6052" s="39">
        <v>0</v>
      </c>
      <c r="L6052" s="39">
        <v>9316.9978468348927</v>
      </c>
      <c r="M6052" s="39">
        <v>0</v>
      </c>
      <c r="N6052" s="39">
        <v>2353.1265753048347</v>
      </c>
      <c r="O6052" s="39">
        <v>0</v>
      </c>
      <c r="P6052" s="39">
        <v>0</v>
      </c>
      <c r="Q6052" s="39">
        <v>0</v>
      </c>
      <c r="R6052" s="39">
        <v>300.99834658800904</v>
      </c>
      <c r="S6052" s="39">
        <v>8436.4405201321042</v>
      </c>
      <c r="T6052" s="39">
        <v>2090.0419088121371</v>
      </c>
    </row>
    <row r="6053" spans="1:20">
      <c r="A6053">
        <v>2</v>
      </c>
      <c r="B6053" s="169">
        <v>45695.916666652003</v>
      </c>
      <c r="C6053" s="39">
        <v>438245.45730231173</v>
      </c>
      <c r="D6053" s="39">
        <v>312684.02954209351</v>
      </c>
      <c r="E6053" s="39">
        <v>73259.394246266835</v>
      </c>
      <c r="F6053" s="39">
        <v>0</v>
      </c>
      <c r="G6053" s="39">
        <v>0</v>
      </c>
      <c r="H6053" s="39">
        <v>29802.51467404811</v>
      </c>
      <c r="I6053" s="39">
        <v>0</v>
      </c>
      <c r="J6053" s="39">
        <v>0</v>
      </c>
      <c r="K6053" s="39">
        <v>0</v>
      </c>
      <c r="L6053" s="39">
        <v>9298.3202601628564</v>
      </c>
      <c r="M6053" s="39">
        <v>0</v>
      </c>
      <c r="N6053" s="39">
        <v>2360.5578403194395</v>
      </c>
      <c r="O6053" s="39">
        <v>0</v>
      </c>
      <c r="P6053" s="39">
        <v>0</v>
      </c>
      <c r="Q6053" s="39">
        <v>0</v>
      </c>
      <c r="R6053" s="39">
        <v>307.66955655954769</v>
      </c>
      <c r="S6053" s="39">
        <v>8441.6409265206294</v>
      </c>
      <c r="T6053" s="39">
        <v>2091.330256340806</v>
      </c>
    </row>
    <row r="6054" spans="1:20">
      <c r="A6054">
        <v>2</v>
      </c>
      <c r="B6054" s="169">
        <v>45695.958333318667</v>
      </c>
      <c r="C6054" s="39">
        <v>398317.94236217131</v>
      </c>
      <c r="D6054" s="39">
        <v>274858.55558878946</v>
      </c>
      <c r="E6054" s="39">
        <v>73225.613332070381</v>
      </c>
      <c r="F6054" s="39">
        <v>0</v>
      </c>
      <c r="G6054" s="39">
        <v>0</v>
      </c>
      <c r="H6054" s="39">
        <v>28212.947518460227</v>
      </c>
      <c r="I6054" s="39">
        <v>0</v>
      </c>
      <c r="J6054" s="39">
        <v>0</v>
      </c>
      <c r="K6054" s="39">
        <v>0</v>
      </c>
      <c r="L6054" s="39">
        <v>8802.3787381354268</v>
      </c>
      <c r="M6054" s="39">
        <v>0</v>
      </c>
      <c r="N6054" s="39">
        <v>2367.1773249102062</v>
      </c>
      <c r="O6054" s="39">
        <v>0</v>
      </c>
      <c r="P6054" s="39">
        <v>0</v>
      </c>
      <c r="Q6054" s="39">
        <v>0</v>
      </c>
      <c r="R6054" s="39">
        <v>289.50483143667645</v>
      </c>
      <c r="S6054" s="39">
        <v>8464.7177298697025</v>
      </c>
      <c r="T6054" s="39">
        <v>2097.0472984992707</v>
      </c>
    </row>
    <row r="6055" spans="1:20">
      <c r="A6055">
        <v>2</v>
      </c>
      <c r="B6055" s="169">
        <v>45695.999999985332</v>
      </c>
      <c r="C6055" s="39">
        <v>418566.00707120774</v>
      </c>
      <c r="D6055" s="39">
        <v>301210.34166189207</v>
      </c>
      <c r="E6055" s="39">
        <v>68465.735964877967</v>
      </c>
      <c r="F6055" s="39">
        <v>0</v>
      </c>
      <c r="G6055" s="39">
        <v>0</v>
      </c>
      <c r="H6055" s="39">
        <v>27196.96768213492</v>
      </c>
      <c r="I6055" s="39">
        <v>0</v>
      </c>
      <c r="J6055" s="39">
        <v>0</v>
      </c>
      <c r="K6055" s="39">
        <v>0</v>
      </c>
      <c r="L6055" s="39">
        <v>8485.3952218334653</v>
      </c>
      <c r="M6055" s="39">
        <v>0</v>
      </c>
      <c r="N6055" s="39">
        <v>2369.8553043634606</v>
      </c>
      <c r="O6055" s="39">
        <v>0</v>
      </c>
      <c r="P6055" s="39">
        <v>0</v>
      </c>
      <c r="Q6055" s="39">
        <v>0</v>
      </c>
      <c r="R6055" s="39">
        <v>291.45838507016157</v>
      </c>
      <c r="S6055" s="39">
        <v>8452.2855083471368</v>
      </c>
      <c r="T6055" s="39">
        <v>2093.9673426885483</v>
      </c>
    </row>
    <row r="6056" spans="1:20">
      <c r="A6056">
        <v>2</v>
      </c>
      <c r="B6056" s="169">
        <v>45696.041666651996</v>
      </c>
      <c r="C6056" s="39">
        <v>404720.00680088362</v>
      </c>
      <c r="D6056" s="39">
        <v>286915.81299317646</v>
      </c>
      <c r="E6056" s="39">
        <v>70425.242717868852</v>
      </c>
      <c r="F6056" s="39">
        <v>0</v>
      </c>
      <c r="G6056" s="39">
        <v>0</v>
      </c>
      <c r="H6056" s="39">
        <v>26068.025358290466</v>
      </c>
      <c r="I6056" s="39">
        <v>0</v>
      </c>
      <c r="J6056" s="39">
        <v>0</v>
      </c>
      <c r="K6056" s="39">
        <v>0</v>
      </c>
      <c r="L6056" s="39">
        <v>8133.1676532149286</v>
      </c>
      <c r="M6056" s="39">
        <v>0</v>
      </c>
      <c r="N6056" s="39">
        <v>2329.0770434719848</v>
      </c>
      <c r="O6056" s="39">
        <v>0</v>
      </c>
      <c r="P6056" s="39">
        <v>0</v>
      </c>
      <c r="Q6056" s="39">
        <v>0</v>
      </c>
      <c r="R6056" s="39">
        <v>291.98534548978921</v>
      </c>
      <c r="S6056" s="39">
        <v>8460.6549123786681</v>
      </c>
      <c r="T6056" s="39">
        <v>2096.0407769924991</v>
      </c>
    </row>
    <row r="6057" spans="1:20">
      <c r="A6057">
        <v>2</v>
      </c>
      <c r="B6057" s="169">
        <v>45696.08333331866</v>
      </c>
      <c r="C6057" s="39">
        <v>412126.23312770773</v>
      </c>
      <c r="D6057" s="39">
        <v>292402.81866873294</v>
      </c>
      <c r="E6057" s="39">
        <v>72303.323077991925</v>
      </c>
      <c r="F6057" s="39">
        <v>0</v>
      </c>
      <c r="G6057" s="39">
        <v>0</v>
      </c>
      <c r="H6057" s="39">
        <v>26102.251406532556</v>
      </c>
      <c r="I6057" s="39">
        <v>0</v>
      </c>
      <c r="J6057" s="39">
        <v>0</v>
      </c>
      <c r="K6057" s="39">
        <v>0</v>
      </c>
      <c r="L6057" s="39">
        <v>8143.8461064016947</v>
      </c>
      <c r="M6057" s="39">
        <v>0</v>
      </c>
      <c r="N6057" s="39">
        <v>2326.6595009303005</v>
      </c>
      <c r="O6057" s="39">
        <v>0</v>
      </c>
      <c r="P6057" s="39">
        <v>0</v>
      </c>
      <c r="Q6057" s="39">
        <v>0</v>
      </c>
      <c r="R6057" s="39">
        <v>296.31633742472962</v>
      </c>
      <c r="S6057" s="39">
        <v>8456.1045567887086</v>
      </c>
      <c r="T6057" s="39">
        <v>2094.9134729049142</v>
      </c>
    </row>
    <row r="6058" spans="1:20">
      <c r="A6058">
        <v>2</v>
      </c>
      <c r="B6058" s="169">
        <v>45696.124999985324</v>
      </c>
      <c r="C6058" s="39">
        <v>419851.18546934589</v>
      </c>
      <c r="D6058" s="39">
        <v>303134.76840362191</v>
      </c>
      <c r="E6058" s="39">
        <v>69398.05965345772</v>
      </c>
      <c r="F6058" s="39">
        <v>0</v>
      </c>
      <c r="G6058" s="39">
        <v>0</v>
      </c>
      <c r="H6058" s="39">
        <v>26067.249160951324</v>
      </c>
      <c r="I6058" s="39">
        <v>0</v>
      </c>
      <c r="J6058" s="39">
        <v>0</v>
      </c>
      <c r="K6058" s="39">
        <v>0</v>
      </c>
      <c r="L6058" s="39">
        <v>8132.9254813202624</v>
      </c>
      <c r="M6058" s="39">
        <v>0</v>
      </c>
      <c r="N6058" s="39">
        <v>2277.6718852617537</v>
      </c>
      <c r="O6058" s="39">
        <v>0</v>
      </c>
      <c r="P6058" s="39">
        <v>0</v>
      </c>
      <c r="Q6058" s="39">
        <v>0</v>
      </c>
      <c r="R6058" s="39">
        <v>295.17051471689024</v>
      </c>
      <c r="S6058" s="39">
        <v>8451.5542011987509</v>
      </c>
      <c r="T6058" s="39">
        <v>2093.7861688173298</v>
      </c>
    </row>
    <row r="6059" spans="1:20">
      <c r="A6059">
        <v>2</v>
      </c>
      <c r="B6059" s="169">
        <v>45696.166666651989</v>
      </c>
      <c r="C6059" s="39">
        <v>422811.20789785334</v>
      </c>
      <c r="D6059" s="39">
        <v>303036.20003157877</v>
      </c>
      <c r="E6059" s="39">
        <v>70034.067079105298</v>
      </c>
      <c r="F6059" s="39">
        <v>0</v>
      </c>
      <c r="G6059" s="39">
        <v>0</v>
      </c>
      <c r="H6059" s="39">
        <v>27833.447146163482</v>
      </c>
      <c r="I6059" s="39">
        <v>0</v>
      </c>
      <c r="J6059" s="39">
        <v>0</v>
      </c>
      <c r="K6059" s="39">
        <v>0</v>
      </c>
      <c r="L6059" s="39">
        <v>8683.9754409955749</v>
      </c>
      <c r="M6059" s="39">
        <v>0</v>
      </c>
      <c r="N6059" s="39">
        <v>2361.711421558944</v>
      </c>
      <c r="O6059" s="39">
        <v>0</v>
      </c>
      <c r="P6059" s="39">
        <v>0</v>
      </c>
      <c r="Q6059" s="39">
        <v>0</v>
      </c>
      <c r="R6059" s="39">
        <v>318.49414403434628</v>
      </c>
      <c r="S6059" s="39">
        <v>8449.9290742023368</v>
      </c>
      <c r="T6059" s="39">
        <v>2093.3835602146205</v>
      </c>
    </row>
    <row r="6060" spans="1:20">
      <c r="A6060">
        <v>2</v>
      </c>
      <c r="B6060" s="169">
        <v>45696.208333318653</v>
      </c>
      <c r="C6060" s="39">
        <v>452715.74746076198</v>
      </c>
      <c r="D6060" s="39">
        <v>328648.11166450015</v>
      </c>
      <c r="E6060" s="39">
        <v>72427.659113741349</v>
      </c>
      <c r="F6060" s="39">
        <v>0</v>
      </c>
      <c r="G6060" s="39">
        <v>0</v>
      </c>
      <c r="H6060" s="39">
        <v>29348.943635847638</v>
      </c>
      <c r="I6060" s="39">
        <v>0</v>
      </c>
      <c r="J6060" s="39">
        <v>0</v>
      </c>
      <c r="K6060" s="39">
        <v>0</v>
      </c>
      <c r="L6060" s="39">
        <v>9156.8070751162577</v>
      </c>
      <c r="M6060" s="39">
        <v>0</v>
      </c>
      <c r="N6060" s="39">
        <v>2309.0931724352745</v>
      </c>
      <c r="O6060" s="39">
        <v>0</v>
      </c>
      <c r="P6060" s="39">
        <v>0</v>
      </c>
      <c r="Q6060" s="39">
        <v>0</v>
      </c>
      <c r="R6060" s="39">
        <v>301.08365289592331</v>
      </c>
      <c r="S6060" s="39">
        <v>8434.4903677364091</v>
      </c>
      <c r="T6060" s="39">
        <v>2089.5587784888871</v>
      </c>
    </row>
    <row r="6061" spans="1:20">
      <c r="A6061">
        <v>2</v>
      </c>
      <c r="B6061" s="169">
        <v>45696.249999985317</v>
      </c>
      <c r="C6061" s="39">
        <v>457466.0594971829</v>
      </c>
      <c r="D6061" s="39">
        <v>332084.93331838434</v>
      </c>
      <c r="E6061" s="39">
        <v>70569.315739453232</v>
      </c>
      <c r="F6061" s="39">
        <v>0</v>
      </c>
      <c r="G6061" s="39">
        <v>0</v>
      </c>
      <c r="H6061" s="39">
        <v>31937.015335863871</v>
      </c>
      <c r="I6061" s="39">
        <v>0</v>
      </c>
      <c r="J6061" s="39">
        <v>0</v>
      </c>
      <c r="K6061" s="39">
        <v>0</v>
      </c>
      <c r="L6061" s="39">
        <v>9964.2798600880069</v>
      </c>
      <c r="M6061" s="39">
        <v>0</v>
      </c>
      <c r="N6061" s="39">
        <v>2447.8881745532649</v>
      </c>
      <c r="O6061" s="39">
        <v>0</v>
      </c>
      <c r="P6061" s="39">
        <v>0</v>
      </c>
      <c r="Q6061" s="39">
        <v>0</v>
      </c>
      <c r="R6061" s="39">
        <v>292.02562154498219</v>
      </c>
      <c r="S6061" s="39">
        <v>8151.2200181482613</v>
      </c>
      <c r="T6061" s="39">
        <v>2019.3814291469034</v>
      </c>
    </row>
    <row r="6062" spans="1:20">
      <c r="A6062">
        <v>2</v>
      </c>
      <c r="B6062" s="169">
        <v>45696.291666651981</v>
      </c>
      <c r="C6062" s="39">
        <v>478124.093844597</v>
      </c>
      <c r="D6062" s="39">
        <v>352783.63295289216</v>
      </c>
      <c r="E6062" s="39">
        <v>79017.839115508585</v>
      </c>
      <c r="F6062" s="39">
        <v>0</v>
      </c>
      <c r="G6062" s="39">
        <v>0</v>
      </c>
      <c r="H6062" s="39">
        <v>33230.577291574606</v>
      </c>
      <c r="I6062" s="39">
        <v>0</v>
      </c>
      <c r="J6062" s="39">
        <v>0</v>
      </c>
      <c r="K6062" s="39">
        <v>0</v>
      </c>
      <c r="L6062" s="39">
        <v>10367.868398575833</v>
      </c>
      <c r="M6062" s="39">
        <v>0</v>
      </c>
      <c r="N6062" s="39">
        <v>2436.341733358182</v>
      </c>
      <c r="O6062" s="39">
        <v>0</v>
      </c>
      <c r="P6062" s="39">
        <v>0</v>
      </c>
      <c r="Q6062" s="39">
        <v>0</v>
      </c>
      <c r="R6062" s="39">
        <v>287.83435268766738</v>
      </c>
      <c r="S6062" s="39">
        <v>0</v>
      </c>
      <c r="T6062" s="39">
        <v>0</v>
      </c>
    </row>
    <row r="6063" spans="1:20">
      <c r="A6063">
        <v>2</v>
      </c>
      <c r="B6063" s="169">
        <v>45696.333333318646</v>
      </c>
      <c r="C6063" s="39">
        <v>494302.08607253345</v>
      </c>
      <c r="D6063" s="39">
        <v>357705.62785601505</v>
      </c>
      <c r="E6063" s="39">
        <v>89695.099706093548</v>
      </c>
      <c r="F6063" s="39">
        <v>0</v>
      </c>
      <c r="G6063" s="39">
        <v>0</v>
      </c>
      <c r="H6063" s="39">
        <v>33703.191687947321</v>
      </c>
      <c r="I6063" s="39">
        <v>0</v>
      </c>
      <c r="J6063" s="39">
        <v>0</v>
      </c>
      <c r="K6063" s="39">
        <v>0</v>
      </c>
      <c r="L6063" s="39">
        <v>10515.323070273846</v>
      </c>
      <c r="M6063" s="39">
        <v>0</v>
      </c>
      <c r="N6063" s="39">
        <v>2397.7350863497932</v>
      </c>
      <c r="O6063" s="39">
        <v>0</v>
      </c>
      <c r="P6063" s="39">
        <v>0</v>
      </c>
      <c r="Q6063" s="39">
        <v>0</v>
      </c>
      <c r="R6063" s="39">
        <v>285.10866585390914</v>
      </c>
      <c r="S6063" s="39">
        <v>0</v>
      </c>
      <c r="T6063" s="39">
        <v>0</v>
      </c>
    </row>
    <row r="6064" spans="1:20">
      <c r="A6064">
        <v>2</v>
      </c>
      <c r="B6064" s="169">
        <v>45696.37499998531</v>
      </c>
      <c r="C6064" s="39">
        <v>500461.78937046131</v>
      </c>
      <c r="D6064" s="39">
        <v>366799.33962071216</v>
      </c>
      <c r="E6064" s="39">
        <v>87391.215532035829</v>
      </c>
      <c r="F6064" s="39">
        <v>0</v>
      </c>
      <c r="G6064" s="39">
        <v>0</v>
      </c>
      <c r="H6064" s="39">
        <v>33057.840083007235</v>
      </c>
      <c r="I6064" s="39">
        <v>0</v>
      </c>
      <c r="J6064" s="39">
        <v>0</v>
      </c>
      <c r="K6064" s="39">
        <v>0</v>
      </c>
      <c r="L6064" s="39">
        <v>10313.974762294711</v>
      </c>
      <c r="M6064" s="39">
        <v>0</v>
      </c>
      <c r="N6064" s="39">
        <v>2578.7521886044215</v>
      </c>
      <c r="O6064" s="39">
        <v>0</v>
      </c>
      <c r="P6064" s="39">
        <v>0</v>
      </c>
      <c r="Q6064" s="39">
        <v>0</v>
      </c>
      <c r="R6064" s="39">
        <v>320.66718380688144</v>
      </c>
      <c r="S6064" s="39">
        <v>0</v>
      </c>
      <c r="T6064" s="39">
        <v>0</v>
      </c>
    </row>
    <row r="6065" spans="1:20">
      <c r="A6065">
        <v>2</v>
      </c>
      <c r="B6065" s="169">
        <v>45696.416666651974</v>
      </c>
      <c r="C6065" s="39">
        <v>520375.59672999993</v>
      </c>
      <c r="D6065" s="39">
        <v>387739.72528382431</v>
      </c>
      <c r="E6065" s="39">
        <v>88011.838817096272</v>
      </c>
      <c r="F6065" s="39">
        <v>0</v>
      </c>
      <c r="G6065" s="39">
        <v>0</v>
      </c>
      <c r="H6065" s="39">
        <v>31854.115029008171</v>
      </c>
      <c r="I6065" s="39">
        <v>0</v>
      </c>
      <c r="J6065" s="39">
        <v>0</v>
      </c>
      <c r="K6065" s="39">
        <v>0</v>
      </c>
      <c r="L6065" s="39">
        <v>9938.4151432598919</v>
      </c>
      <c r="M6065" s="39">
        <v>0</v>
      </c>
      <c r="N6065" s="39">
        <v>2525.861848249951</v>
      </c>
      <c r="O6065" s="39">
        <v>0</v>
      </c>
      <c r="P6065" s="39">
        <v>0</v>
      </c>
      <c r="Q6065" s="39">
        <v>0</v>
      </c>
      <c r="R6065" s="39">
        <v>305.64060856128128</v>
      </c>
      <c r="S6065" s="39">
        <v>0</v>
      </c>
      <c r="T6065" s="39">
        <v>0</v>
      </c>
    </row>
    <row r="6066" spans="1:20">
      <c r="A6066">
        <v>2</v>
      </c>
      <c r="B6066" s="169">
        <v>45696.458333318638</v>
      </c>
      <c r="C6066" s="39">
        <v>514106.20288269426</v>
      </c>
      <c r="D6066" s="39">
        <v>384300.69910452556</v>
      </c>
      <c r="E6066" s="39">
        <v>85983.653185892821</v>
      </c>
      <c r="F6066" s="39">
        <v>0</v>
      </c>
      <c r="G6066" s="39">
        <v>0</v>
      </c>
      <c r="H6066" s="39">
        <v>31283.775682512663</v>
      </c>
      <c r="I6066" s="39">
        <v>0</v>
      </c>
      <c r="J6066" s="39">
        <v>0</v>
      </c>
      <c r="K6066" s="39">
        <v>0</v>
      </c>
      <c r="L6066" s="39">
        <v>9760.4704980281494</v>
      </c>
      <c r="M6066" s="39">
        <v>0</v>
      </c>
      <c r="N6066" s="39">
        <v>2484.7642264024394</v>
      </c>
      <c r="O6066" s="39">
        <v>0</v>
      </c>
      <c r="P6066" s="39">
        <v>0</v>
      </c>
      <c r="Q6066" s="39">
        <v>0</v>
      </c>
      <c r="R6066" s="39">
        <v>292.84018533263372</v>
      </c>
      <c r="S6066" s="39">
        <v>0</v>
      </c>
      <c r="T6066" s="39">
        <v>0</v>
      </c>
    </row>
    <row r="6067" spans="1:20">
      <c r="A6067">
        <v>2</v>
      </c>
      <c r="B6067" s="169">
        <v>45696.499999985303</v>
      </c>
      <c r="C6067" s="39">
        <v>503727.07991045265</v>
      </c>
      <c r="D6067" s="39">
        <v>375312.18975844613</v>
      </c>
      <c r="E6067" s="39">
        <v>84424.70283574918</v>
      </c>
      <c r="F6067" s="39">
        <v>0</v>
      </c>
      <c r="G6067" s="39">
        <v>0</v>
      </c>
      <c r="H6067" s="39">
        <v>31482.184277695465</v>
      </c>
      <c r="I6067" s="39">
        <v>0</v>
      </c>
      <c r="J6067" s="39">
        <v>0</v>
      </c>
      <c r="K6067" s="39">
        <v>0</v>
      </c>
      <c r="L6067" s="39">
        <v>9822.373551530718</v>
      </c>
      <c r="M6067" s="39">
        <v>0</v>
      </c>
      <c r="N6067" s="39">
        <v>2396.7629002085509</v>
      </c>
      <c r="O6067" s="39">
        <v>0</v>
      </c>
      <c r="P6067" s="39">
        <v>0</v>
      </c>
      <c r="Q6067" s="39">
        <v>0</v>
      </c>
      <c r="R6067" s="39">
        <v>288.86658682259593</v>
      </c>
      <c r="S6067" s="39">
        <v>0</v>
      </c>
      <c r="T6067" s="39">
        <v>0</v>
      </c>
    </row>
    <row r="6068" spans="1:20">
      <c r="A6068">
        <v>2</v>
      </c>
      <c r="B6068" s="169">
        <v>45696.541666651967</v>
      </c>
      <c r="C6068" s="39">
        <v>458835.49623949546</v>
      </c>
      <c r="D6068" s="39">
        <v>345298.46568649646</v>
      </c>
      <c r="E6068" s="39">
        <v>71588.357668539189</v>
      </c>
      <c r="F6068" s="39">
        <v>0</v>
      </c>
      <c r="G6068" s="39">
        <v>0</v>
      </c>
      <c r="H6068" s="39">
        <v>29944.537434421803</v>
      </c>
      <c r="I6068" s="39">
        <v>0</v>
      </c>
      <c r="J6068" s="39">
        <v>0</v>
      </c>
      <c r="K6068" s="39">
        <v>0</v>
      </c>
      <c r="L6068" s="39">
        <v>9342.6310548937763</v>
      </c>
      <c r="M6068" s="39">
        <v>0</v>
      </c>
      <c r="N6068" s="39">
        <v>2352.9735902374282</v>
      </c>
      <c r="O6068" s="39">
        <v>0</v>
      </c>
      <c r="P6068" s="39">
        <v>0</v>
      </c>
      <c r="Q6068" s="39">
        <v>0</v>
      </c>
      <c r="R6068" s="39">
        <v>308.53080490677382</v>
      </c>
      <c r="S6068" s="39">
        <v>0</v>
      </c>
      <c r="T6068" s="39">
        <v>0</v>
      </c>
    </row>
    <row r="6069" spans="1:20">
      <c r="A6069">
        <v>2</v>
      </c>
      <c r="B6069" s="169">
        <v>45696.583333318631</v>
      </c>
      <c r="C6069" s="39">
        <v>375651.31599783635</v>
      </c>
      <c r="D6069" s="39">
        <v>264639.2741232526</v>
      </c>
      <c r="E6069" s="39">
        <v>68518.425392008314</v>
      </c>
      <c r="F6069" s="39">
        <v>0</v>
      </c>
      <c r="G6069" s="39">
        <v>0</v>
      </c>
      <c r="H6069" s="39">
        <v>30402.596774400343</v>
      </c>
      <c r="I6069" s="39">
        <v>0</v>
      </c>
      <c r="J6069" s="39">
        <v>0</v>
      </c>
      <c r="K6069" s="39">
        <v>0</v>
      </c>
      <c r="L6069" s="39">
        <v>9485.5445804087267</v>
      </c>
      <c r="M6069" s="39">
        <v>0</v>
      </c>
      <c r="N6069" s="39">
        <v>2295.1475306972361</v>
      </c>
      <c r="O6069" s="39">
        <v>0</v>
      </c>
      <c r="P6069" s="39">
        <v>0</v>
      </c>
      <c r="Q6069" s="39">
        <v>0</v>
      </c>
      <c r="R6069" s="39">
        <v>310.32759706916477</v>
      </c>
      <c r="S6069" s="39">
        <v>0</v>
      </c>
      <c r="T6069" s="39">
        <v>0</v>
      </c>
    </row>
    <row r="6070" spans="1:20">
      <c r="A6070">
        <v>2</v>
      </c>
      <c r="B6070" s="169">
        <v>45696.624999985295</v>
      </c>
      <c r="C6070" s="39">
        <v>373891.72155533393</v>
      </c>
      <c r="D6070" s="39">
        <v>260216.29370524941</v>
      </c>
      <c r="E6070" s="39">
        <v>72573.336788069078</v>
      </c>
      <c r="F6070" s="39">
        <v>0</v>
      </c>
      <c r="G6070" s="39">
        <v>0</v>
      </c>
      <c r="H6070" s="39">
        <v>29376.619026039672</v>
      </c>
      <c r="I6070" s="39">
        <v>0</v>
      </c>
      <c r="J6070" s="39">
        <v>0</v>
      </c>
      <c r="K6070" s="39">
        <v>0</v>
      </c>
      <c r="L6070" s="39">
        <v>9165.4417371286745</v>
      </c>
      <c r="M6070" s="39">
        <v>0</v>
      </c>
      <c r="N6070" s="39">
        <v>2282.8134881511232</v>
      </c>
      <c r="O6070" s="39">
        <v>0</v>
      </c>
      <c r="P6070" s="39">
        <v>0</v>
      </c>
      <c r="Q6070" s="39">
        <v>0</v>
      </c>
      <c r="R6070" s="39">
        <v>277.21681069599566</v>
      </c>
      <c r="S6070" s="39">
        <v>0</v>
      </c>
      <c r="T6070" s="39">
        <v>0</v>
      </c>
    </row>
    <row r="6071" spans="1:20">
      <c r="A6071">
        <v>2</v>
      </c>
      <c r="B6071" s="169">
        <v>45696.66666665196</v>
      </c>
      <c r="C6071" s="39">
        <v>400512.62234740437</v>
      </c>
      <c r="D6071" s="39">
        <v>286798.75752994255</v>
      </c>
      <c r="E6071" s="39">
        <v>71468.104851564451</v>
      </c>
      <c r="F6071" s="39">
        <v>0</v>
      </c>
      <c r="G6071" s="39">
        <v>0</v>
      </c>
      <c r="H6071" s="39">
        <v>30257.560521148407</v>
      </c>
      <c r="I6071" s="39">
        <v>0</v>
      </c>
      <c r="J6071" s="39">
        <v>0</v>
      </c>
      <c r="K6071" s="39">
        <v>0</v>
      </c>
      <c r="L6071" s="39">
        <v>9440.2935824033502</v>
      </c>
      <c r="M6071" s="39">
        <v>0</v>
      </c>
      <c r="N6071" s="39">
        <v>2275.1622276500038</v>
      </c>
      <c r="O6071" s="39">
        <v>0</v>
      </c>
      <c r="P6071" s="39">
        <v>0</v>
      </c>
      <c r="Q6071" s="39">
        <v>0</v>
      </c>
      <c r="R6071" s="39">
        <v>272.74363469561388</v>
      </c>
      <c r="S6071" s="39">
        <v>0</v>
      </c>
      <c r="T6071" s="39">
        <v>0</v>
      </c>
    </row>
    <row r="6072" spans="1:20">
      <c r="A6072">
        <v>2</v>
      </c>
      <c r="B6072" s="169">
        <v>45696.708333318624</v>
      </c>
      <c r="C6072" s="39">
        <v>367763.12842138304</v>
      </c>
      <c r="D6072" s="39">
        <v>256177.47077582637</v>
      </c>
      <c r="E6072" s="39">
        <v>69516.302755837969</v>
      </c>
      <c r="F6072" s="39">
        <v>0</v>
      </c>
      <c r="G6072" s="39">
        <v>0</v>
      </c>
      <c r="H6072" s="39">
        <v>30089.391848198222</v>
      </c>
      <c r="I6072" s="39">
        <v>0</v>
      </c>
      <c r="J6072" s="39">
        <v>0</v>
      </c>
      <c r="K6072" s="39">
        <v>0</v>
      </c>
      <c r="L6072" s="39">
        <v>9387.825319375228</v>
      </c>
      <c r="M6072" s="39">
        <v>0</v>
      </c>
      <c r="N6072" s="39">
        <v>2320.6801267679443</v>
      </c>
      <c r="O6072" s="39">
        <v>0</v>
      </c>
      <c r="P6072" s="39">
        <v>0</v>
      </c>
      <c r="Q6072" s="39">
        <v>0</v>
      </c>
      <c r="R6072" s="39">
        <v>271.4575953773537</v>
      </c>
      <c r="S6072" s="39">
        <v>0</v>
      </c>
      <c r="T6072" s="39">
        <v>0</v>
      </c>
    </row>
    <row r="6073" spans="1:20">
      <c r="A6073">
        <v>2</v>
      </c>
      <c r="B6073" s="169">
        <v>45696.749999985288</v>
      </c>
      <c r="C6073" s="39">
        <v>351291.76918671257</v>
      </c>
      <c r="D6073" s="39">
        <v>228224.57865572858</v>
      </c>
      <c r="E6073" s="39">
        <v>74613.929796643046</v>
      </c>
      <c r="F6073" s="39">
        <v>0</v>
      </c>
      <c r="G6073" s="39">
        <v>0</v>
      </c>
      <c r="H6073" s="39">
        <v>30891.52733583549</v>
      </c>
      <c r="I6073" s="39">
        <v>0</v>
      </c>
      <c r="J6073" s="39">
        <v>0</v>
      </c>
      <c r="K6073" s="39">
        <v>0</v>
      </c>
      <c r="L6073" s="39">
        <v>9638.0898603935766</v>
      </c>
      <c r="M6073" s="39">
        <v>0</v>
      </c>
      <c r="N6073" s="39">
        <v>2327.7588475735411</v>
      </c>
      <c r="O6073" s="39">
        <v>0</v>
      </c>
      <c r="P6073" s="39">
        <v>0</v>
      </c>
      <c r="Q6073" s="39">
        <v>0</v>
      </c>
      <c r="R6073" s="39">
        <v>292.84916493341274</v>
      </c>
      <c r="S6073" s="39">
        <v>4250.1133773706697</v>
      </c>
      <c r="T6073" s="39">
        <v>1052.9221482342293</v>
      </c>
    </row>
    <row r="6074" spans="1:20">
      <c r="A6074">
        <v>2</v>
      </c>
      <c r="B6074" s="169">
        <v>45696.791666651952</v>
      </c>
      <c r="C6074" s="39">
        <v>372565.9680828462</v>
      </c>
      <c r="D6074" s="39">
        <v>246987.12249347699</v>
      </c>
      <c r="E6074" s="39">
        <v>72031.870097669394</v>
      </c>
      <c r="F6074" s="39">
        <v>0</v>
      </c>
      <c r="G6074" s="39">
        <v>0</v>
      </c>
      <c r="H6074" s="39">
        <v>30841.074547917309</v>
      </c>
      <c r="I6074" s="39">
        <v>0</v>
      </c>
      <c r="J6074" s="39">
        <v>0</v>
      </c>
      <c r="K6074" s="39">
        <v>0</v>
      </c>
      <c r="L6074" s="39">
        <v>9622.3486994475224</v>
      </c>
      <c r="M6074" s="39">
        <v>0</v>
      </c>
      <c r="N6074" s="39">
        <v>2230.0101636466602</v>
      </c>
      <c r="O6074" s="39">
        <v>0</v>
      </c>
      <c r="P6074" s="39">
        <v>0</v>
      </c>
      <c r="Q6074" s="39">
        <v>0</v>
      </c>
      <c r="R6074" s="39">
        <v>269.16780038917523</v>
      </c>
      <c r="S6074" s="39">
        <v>8482.837895879713</v>
      </c>
      <c r="T6074" s="39">
        <v>2101.536384419474</v>
      </c>
    </row>
    <row r="6075" spans="1:20">
      <c r="A6075">
        <v>2</v>
      </c>
      <c r="B6075" s="169">
        <v>45696.833333318616</v>
      </c>
      <c r="C6075" s="39">
        <v>350365.68705926824</v>
      </c>
      <c r="D6075" s="39">
        <v>234086.35060593512</v>
      </c>
      <c r="E6075" s="39">
        <v>65508.345112013682</v>
      </c>
      <c r="F6075" s="39">
        <v>0</v>
      </c>
      <c r="G6075" s="39">
        <v>0</v>
      </c>
      <c r="H6075" s="39">
        <v>28786.457396014695</v>
      </c>
      <c r="I6075" s="39">
        <v>0</v>
      </c>
      <c r="J6075" s="39">
        <v>0</v>
      </c>
      <c r="K6075" s="39">
        <v>0</v>
      </c>
      <c r="L6075" s="39">
        <v>8981.312582215096</v>
      </c>
      <c r="M6075" s="39">
        <v>0</v>
      </c>
      <c r="N6075" s="39">
        <v>2122.3694925807567</v>
      </c>
      <c r="O6075" s="39">
        <v>0</v>
      </c>
      <c r="P6075" s="39">
        <v>0</v>
      </c>
      <c r="Q6075" s="39">
        <v>0</v>
      </c>
      <c r="R6075" s="39">
        <v>273.7669514994933</v>
      </c>
      <c r="S6075" s="39">
        <v>8501.0393182395455</v>
      </c>
      <c r="T6075" s="39">
        <v>2106.0456007698131</v>
      </c>
    </row>
    <row r="6076" spans="1:20">
      <c r="A6076">
        <v>2</v>
      </c>
      <c r="B6076" s="169">
        <v>45696.874999985281</v>
      </c>
      <c r="C6076" s="39">
        <v>354490.71849318745</v>
      </c>
      <c r="D6076" s="39">
        <v>238331.68519254582</v>
      </c>
      <c r="E6076" s="39">
        <v>67603.790879397711</v>
      </c>
      <c r="F6076" s="39">
        <v>0</v>
      </c>
      <c r="G6076" s="39">
        <v>0</v>
      </c>
      <c r="H6076" s="39">
        <v>27077.013993099259</v>
      </c>
      <c r="I6076" s="39">
        <v>0</v>
      </c>
      <c r="J6076" s="39">
        <v>0</v>
      </c>
      <c r="K6076" s="39">
        <v>0</v>
      </c>
      <c r="L6076" s="39">
        <v>8447.969929731762</v>
      </c>
      <c r="M6076" s="39">
        <v>0</v>
      </c>
      <c r="N6076" s="39">
        <v>2139.2032169484892</v>
      </c>
      <c r="O6076" s="39">
        <v>0</v>
      </c>
      <c r="P6076" s="39">
        <v>0</v>
      </c>
      <c r="Q6076" s="39">
        <v>0</v>
      </c>
      <c r="R6076" s="39">
        <v>288.43138077316553</v>
      </c>
      <c r="S6076" s="39">
        <v>8497.4640388474363</v>
      </c>
      <c r="T6076" s="39">
        <v>2105.1598618438534</v>
      </c>
    </row>
    <row r="6077" spans="1:20">
      <c r="A6077">
        <v>2</v>
      </c>
      <c r="B6077" s="169">
        <v>45696.916666651945</v>
      </c>
      <c r="C6077" s="39">
        <v>367562.90497244871</v>
      </c>
      <c r="D6077" s="39">
        <v>259255.38674291904</v>
      </c>
      <c r="E6077" s="39">
        <v>60527.307529169942</v>
      </c>
      <c r="F6077" s="39">
        <v>0</v>
      </c>
      <c r="G6077" s="39">
        <v>0</v>
      </c>
      <c r="H6077" s="39">
        <v>26414.22152478404</v>
      </c>
      <c r="I6077" s="39">
        <v>0</v>
      </c>
      <c r="J6077" s="39">
        <v>0</v>
      </c>
      <c r="K6077" s="39">
        <v>0</v>
      </c>
      <c r="L6077" s="39">
        <v>8241.1801100194898</v>
      </c>
      <c r="M6077" s="39">
        <v>0</v>
      </c>
      <c r="N6077" s="39">
        <v>2233.0397862636055</v>
      </c>
      <c r="O6077" s="39">
        <v>0</v>
      </c>
      <c r="P6077" s="39">
        <v>0</v>
      </c>
      <c r="Q6077" s="39">
        <v>0</v>
      </c>
      <c r="R6077" s="39">
        <v>302.52843355551477</v>
      </c>
      <c r="S6077" s="39">
        <v>8486.738200671105</v>
      </c>
      <c r="T6077" s="39">
        <v>2102.5026450659752</v>
      </c>
    </row>
    <row r="6078" spans="1:20">
      <c r="A6078">
        <v>2</v>
      </c>
      <c r="B6078" s="169">
        <v>45696.958333318609</v>
      </c>
      <c r="C6078" s="39">
        <v>340982.09698197781</v>
      </c>
      <c r="D6078" s="39">
        <v>236438.84657010779</v>
      </c>
      <c r="E6078" s="39">
        <v>57507.86144932804</v>
      </c>
      <c r="F6078" s="39">
        <v>0</v>
      </c>
      <c r="G6078" s="39">
        <v>0</v>
      </c>
      <c r="H6078" s="39">
        <v>25870.219908204384</v>
      </c>
      <c r="I6078" s="39">
        <v>0</v>
      </c>
      <c r="J6078" s="39">
        <v>0</v>
      </c>
      <c r="K6078" s="39">
        <v>0</v>
      </c>
      <c r="L6078" s="39">
        <v>8071.4527796808607</v>
      </c>
      <c r="M6078" s="39">
        <v>0</v>
      </c>
      <c r="N6078" s="39">
        <v>2199.8601374132777</v>
      </c>
      <c r="O6078" s="39">
        <v>0</v>
      </c>
      <c r="P6078" s="39">
        <v>0</v>
      </c>
      <c r="Q6078" s="39">
        <v>0</v>
      </c>
      <c r="R6078" s="39">
        <v>276.12560633879826</v>
      </c>
      <c r="S6078" s="39">
        <v>8509.5712349707173</v>
      </c>
      <c r="T6078" s="39">
        <v>2108.1592959340342</v>
      </c>
    </row>
    <row r="6079" spans="1:20">
      <c r="A6079">
        <v>2</v>
      </c>
      <c r="B6079" s="169">
        <v>45696.999999985273</v>
      </c>
      <c r="C6079" s="39">
        <v>315239.27085160877</v>
      </c>
      <c r="D6079" s="39">
        <v>207009.77197358193</v>
      </c>
      <c r="E6079" s="39">
        <v>61884.741587086697</v>
      </c>
      <c r="F6079" s="39">
        <v>0</v>
      </c>
      <c r="G6079" s="39">
        <v>0</v>
      </c>
      <c r="H6079" s="39">
        <v>25341.303028775099</v>
      </c>
      <c r="I6079" s="39">
        <v>0</v>
      </c>
      <c r="J6079" s="39">
        <v>0</v>
      </c>
      <c r="K6079" s="39">
        <v>0</v>
      </c>
      <c r="L6079" s="39">
        <v>7906.4318547781049</v>
      </c>
      <c r="M6079" s="39">
        <v>0</v>
      </c>
      <c r="N6079" s="39">
        <v>2171.9342673258457</v>
      </c>
      <c r="O6079" s="39">
        <v>0</v>
      </c>
      <c r="P6079" s="39">
        <v>0</v>
      </c>
      <c r="Q6079" s="39">
        <v>0</v>
      </c>
      <c r="R6079" s="39">
        <v>274.30551889069341</v>
      </c>
      <c r="S6079" s="39">
        <v>8536.0608050122592</v>
      </c>
      <c r="T6079" s="39">
        <v>2114.7218161581877</v>
      </c>
    </row>
    <row r="6080" spans="1:20">
      <c r="A6080">
        <v>2</v>
      </c>
      <c r="B6080" s="169">
        <v>45697.041666651938</v>
      </c>
      <c r="C6080" s="39">
        <v>325626.5812219638</v>
      </c>
      <c r="D6080" s="39">
        <v>213344.59331510036</v>
      </c>
      <c r="E6080" s="39">
        <v>65677.025329542957</v>
      </c>
      <c r="F6080" s="39">
        <v>0</v>
      </c>
      <c r="G6080" s="39">
        <v>0</v>
      </c>
      <c r="H6080" s="39">
        <v>25584.034341755847</v>
      </c>
      <c r="I6080" s="39">
        <v>0</v>
      </c>
      <c r="J6080" s="39">
        <v>0</v>
      </c>
      <c r="K6080" s="39">
        <v>0</v>
      </c>
      <c r="L6080" s="39">
        <v>7982.163500578793</v>
      </c>
      <c r="M6080" s="39">
        <v>0</v>
      </c>
      <c r="N6080" s="39">
        <v>2134.3326003042012</v>
      </c>
      <c r="O6080" s="39">
        <v>0</v>
      </c>
      <c r="P6080" s="39">
        <v>0</v>
      </c>
      <c r="Q6080" s="39">
        <v>0</v>
      </c>
      <c r="R6080" s="39">
        <v>267.74227592505974</v>
      </c>
      <c r="S6080" s="39">
        <v>8524.7661723871843</v>
      </c>
      <c r="T6080" s="39">
        <v>2111.9236863693618</v>
      </c>
    </row>
    <row r="6081" spans="1:20">
      <c r="A6081">
        <v>2</v>
      </c>
      <c r="B6081" s="169">
        <v>45697.083333318602</v>
      </c>
      <c r="C6081" s="39">
        <v>317508.51846467162</v>
      </c>
      <c r="D6081" s="39">
        <v>208093.08665919653</v>
      </c>
      <c r="E6081" s="39">
        <v>63483.839061412684</v>
      </c>
      <c r="F6081" s="39">
        <v>0</v>
      </c>
      <c r="G6081" s="39">
        <v>0</v>
      </c>
      <c r="H6081" s="39">
        <v>25046.812924920832</v>
      </c>
      <c r="I6081" s="39">
        <v>0</v>
      </c>
      <c r="J6081" s="39">
        <v>0</v>
      </c>
      <c r="K6081" s="39">
        <v>0</v>
      </c>
      <c r="L6081" s="39">
        <v>7814.5515779278412</v>
      </c>
      <c r="M6081" s="39">
        <v>0</v>
      </c>
      <c r="N6081" s="39">
        <v>2160.2093893671899</v>
      </c>
      <c r="O6081" s="39">
        <v>0</v>
      </c>
      <c r="P6081" s="39">
        <v>0</v>
      </c>
      <c r="Q6081" s="39">
        <v>0</v>
      </c>
      <c r="R6081" s="39">
        <v>262.37922085475356</v>
      </c>
      <c r="S6081" s="39">
        <v>8533.5418581678168</v>
      </c>
      <c r="T6081" s="39">
        <v>2114.0977728239891</v>
      </c>
    </row>
    <row r="6082" spans="1:20">
      <c r="A6082">
        <v>2</v>
      </c>
      <c r="B6082" s="169">
        <v>45697.124999985266</v>
      </c>
      <c r="C6082" s="39">
        <v>319152.15948234481</v>
      </c>
      <c r="D6082" s="39">
        <v>206077.97341321289</v>
      </c>
      <c r="E6082" s="39">
        <v>66685.745066439587</v>
      </c>
      <c r="F6082" s="39">
        <v>0</v>
      </c>
      <c r="G6082" s="39">
        <v>0</v>
      </c>
      <c r="H6082" s="39">
        <v>25345.841081196282</v>
      </c>
      <c r="I6082" s="39">
        <v>0</v>
      </c>
      <c r="J6082" s="39">
        <v>0</v>
      </c>
      <c r="K6082" s="39">
        <v>0</v>
      </c>
      <c r="L6082" s="39">
        <v>7907.8477173397396</v>
      </c>
      <c r="M6082" s="39">
        <v>0</v>
      </c>
      <c r="N6082" s="39">
        <v>2217.5160182987352</v>
      </c>
      <c r="O6082" s="39">
        <v>0</v>
      </c>
      <c r="P6082" s="39">
        <v>0</v>
      </c>
      <c r="Q6082" s="39">
        <v>0</v>
      </c>
      <c r="R6082" s="39">
        <v>271.82706402482677</v>
      </c>
      <c r="S6082" s="39">
        <v>8531.7542184717622</v>
      </c>
      <c r="T6082" s="39">
        <v>2113.6549033610095</v>
      </c>
    </row>
    <row r="6083" spans="1:20">
      <c r="A6083">
        <v>2</v>
      </c>
      <c r="B6083" s="169">
        <v>45697.16666665193</v>
      </c>
      <c r="C6083" s="39">
        <v>367012.21659489139</v>
      </c>
      <c r="D6083" s="39">
        <v>247122.0161720911</v>
      </c>
      <c r="E6083" s="39">
        <v>71196.487762704201</v>
      </c>
      <c r="F6083" s="39">
        <v>0</v>
      </c>
      <c r="G6083" s="39">
        <v>0</v>
      </c>
      <c r="H6083" s="39">
        <v>27103.076350722571</v>
      </c>
      <c r="I6083" s="39">
        <v>0</v>
      </c>
      <c r="J6083" s="39">
        <v>0</v>
      </c>
      <c r="K6083" s="39">
        <v>0</v>
      </c>
      <c r="L6083" s="39">
        <v>8456.1013290638966</v>
      </c>
      <c r="M6083" s="39">
        <v>0</v>
      </c>
      <c r="N6083" s="39">
        <v>2250.5175127926636</v>
      </c>
      <c r="O6083" s="39">
        <v>0</v>
      </c>
      <c r="P6083" s="39">
        <v>0</v>
      </c>
      <c r="Q6083" s="39">
        <v>0</v>
      </c>
      <c r="R6083" s="39">
        <v>294.26968788010532</v>
      </c>
      <c r="S6083" s="39">
        <v>8487.1444824202081</v>
      </c>
      <c r="T6083" s="39">
        <v>2102.6032972166522</v>
      </c>
    </row>
    <row r="6084" spans="1:20">
      <c r="A6084">
        <v>2</v>
      </c>
      <c r="B6084" s="169">
        <v>45697.208333318595</v>
      </c>
      <c r="C6084" s="39">
        <v>369031.57064389932</v>
      </c>
      <c r="D6084" s="39">
        <v>247963.58039465503</v>
      </c>
      <c r="E6084" s="39">
        <v>70668.374931207858</v>
      </c>
      <c r="F6084" s="39">
        <v>0</v>
      </c>
      <c r="G6084" s="39">
        <v>0</v>
      </c>
      <c r="H6084" s="39">
        <v>28366.969269826586</v>
      </c>
      <c r="I6084" s="39">
        <v>0</v>
      </c>
      <c r="J6084" s="39">
        <v>0</v>
      </c>
      <c r="K6084" s="39">
        <v>0</v>
      </c>
      <c r="L6084" s="39">
        <v>8850.4331921604989</v>
      </c>
      <c r="M6084" s="39">
        <v>0</v>
      </c>
      <c r="N6084" s="39">
        <v>2327.7391050970632</v>
      </c>
      <c r="O6084" s="39">
        <v>0</v>
      </c>
      <c r="P6084" s="39">
        <v>0</v>
      </c>
      <c r="Q6084" s="39">
        <v>0</v>
      </c>
      <c r="R6084" s="39">
        <v>266.75370691452889</v>
      </c>
      <c r="S6084" s="39">
        <v>8485.519355423794</v>
      </c>
      <c r="T6084" s="39">
        <v>2102.2006886139434</v>
      </c>
    </row>
    <row r="6085" spans="1:20">
      <c r="A6085">
        <v>2</v>
      </c>
      <c r="B6085" s="169">
        <v>45697.249999985259</v>
      </c>
      <c r="C6085" s="39">
        <v>389398.8862073893</v>
      </c>
      <c r="D6085" s="39">
        <v>263994.39743940014</v>
      </c>
      <c r="E6085" s="39">
        <v>75262.709738359466</v>
      </c>
      <c r="F6085" s="39">
        <v>0</v>
      </c>
      <c r="G6085" s="39">
        <v>0</v>
      </c>
      <c r="H6085" s="39">
        <v>28599.529885872507</v>
      </c>
      <c r="I6085" s="39">
        <v>0</v>
      </c>
      <c r="J6085" s="39">
        <v>0</v>
      </c>
      <c r="K6085" s="39">
        <v>0</v>
      </c>
      <c r="L6085" s="39">
        <v>8922.9916024673566</v>
      </c>
      <c r="M6085" s="39">
        <v>0</v>
      </c>
      <c r="N6085" s="39">
        <v>2315.6582158358019</v>
      </c>
      <c r="O6085" s="39">
        <v>0</v>
      </c>
      <c r="P6085" s="39">
        <v>0</v>
      </c>
      <c r="Q6085" s="39">
        <v>0</v>
      </c>
      <c r="R6085" s="39">
        <v>262.8909179475001</v>
      </c>
      <c r="S6085" s="39">
        <v>8047.1175139939851</v>
      </c>
      <c r="T6085" s="39">
        <v>1993.5908935124828</v>
      </c>
    </row>
    <row r="6086" spans="1:20">
      <c r="A6086">
        <v>2</v>
      </c>
      <c r="B6086" s="169">
        <v>45697.291666651923</v>
      </c>
      <c r="C6086" s="39">
        <v>411888.10903523833</v>
      </c>
      <c r="D6086" s="39">
        <v>288623.54128487315</v>
      </c>
      <c r="E6086" s="39">
        <v>81377.540712532151</v>
      </c>
      <c r="F6086" s="39">
        <v>0</v>
      </c>
      <c r="G6086" s="39">
        <v>0</v>
      </c>
      <c r="H6086" s="39">
        <v>29944.597021518774</v>
      </c>
      <c r="I6086" s="39">
        <v>0</v>
      </c>
      <c r="J6086" s="39">
        <v>0</v>
      </c>
      <c r="K6086" s="39">
        <v>0</v>
      </c>
      <c r="L6086" s="39">
        <v>9342.6496459394348</v>
      </c>
      <c r="M6086" s="39">
        <v>0</v>
      </c>
      <c r="N6086" s="39">
        <v>2340.5170593130465</v>
      </c>
      <c r="O6086" s="39">
        <v>0</v>
      </c>
      <c r="P6086" s="39">
        <v>0</v>
      </c>
      <c r="Q6086" s="39">
        <v>0</v>
      </c>
      <c r="R6086" s="39">
        <v>259.26331106176082</v>
      </c>
      <c r="S6086" s="39">
        <v>0</v>
      </c>
      <c r="T6086" s="39">
        <v>0</v>
      </c>
    </row>
    <row r="6087" spans="1:20">
      <c r="A6087">
        <v>2</v>
      </c>
      <c r="B6087" s="169">
        <v>45697.333333318587</v>
      </c>
      <c r="C6087" s="39">
        <v>478419.9334873294</v>
      </c>
      <c r="D6087" s="39">
        <v>350864.16277510673</v>
      </c>
      <c r="E6087" s="39">
        <v>86608.817334959371</v>
      </c>
      <c r="F6087" s="39">
        <v>0</v>
      </c>
      <c r="G6087" s="39">
        <v>0</v>
      </c>
      <c r="H6087" s="39">
        <v>29211.52676925897</v>
      </c>
      <c r="I6087" s="39">
        <v>0</v>
      </c>
      <c r="J6087" s="39">
        <v>0</v>
      </c>
      <c r="K6087" s="39">
        <v>0</v>
      </c>
      <c r="L6087" s="39">
        <v>9113.9333093060795</v>
      </c>
      <c r="M6087" s="39">
        <v>0</v>
      </c>
      <c r="N6087" s="39">
        <v>2352.2503070702132</v>
      </c>
      <c r="O6087" s="39">
        <v>0</v>
      </c>
      <c r="P6087" s="39">
        <v>0</v>
      </c>
      <c r="Q6087" s="39">
        <v>0</v>
      </c>
      <c r="R6087" s="39">
        <v>269.2429916279853</v>
      </c>
      <c r="S6087" s="39">
        <v>0</v>
      </c>
      <c r="T6087" s="39">
        <v>0</v>
      </c>
    </row>
    <row r="6088" spans="1:20">
      <c r="A6088">
        <v>2</v>
      </c>
      <c r="B6088" s="169">
        <v>45697.374999985252</v>
      </c>
      <c r="C6088" s="39">
        <v>531605.60862499767</v>
      </c>
      <c r="D6088" s="39">
        <v>399476.22626969736</v>
      </c>
      <c r="E6088" s="39">
        <v>88753.203494497167</v>
      </c>
      <c r="F6088" s="39">
        <v>0</v>
      </c>
      <c r="G6088" s="39">
        <v>0</v>
      </c>
      <c r="H6088" s="39">
        <v>30932.423805625469</v>
      </c>
      <c r="I6088" s="39">
        <v>0</v>
      </c>
      <c r="J6088" s="39">
        <v>0</v>
      </c>
      <c r="K6088" s="39">
        <v>0</v>
      </c>
      <c r="L6088" s="39">
        <v>9650.8494707075497</v>
      </c>
      <c r="M6088" s="39">
        <v>0</v>
      </c>
      <c r="N6088" s="39">
        <v>2478.97276457413</v>
      </c>
      <c r="O6088" s="39">
        <v>0</v>
      </c>
      <c r="P6088" s="39">
        <v>0</v>
      </c>
      <c r="Q6088" s="39">
        <v>0</v>
      </c>
      <c r="R6088" s="39">
        <v>313.93281989604759</v>
      </c>
      <c r="S6088" s="39">
        <v>0</v>
      </c>
      <c r="T6088" s="39">
        <v>0</v>
      </c>
    </row>
    <row r="6089" spans="1:20">
      <c r="A6089">
        <v>2</v>
      </c>
      <c r="B6089" s="169">
        <v>45697.416666651916</v>
      </c>
      <c r="C6089" s="39">
        <v>550730.90090079431</v>
      </c>
      <c r="D6089" s="39">
        <v>413214.0103709395</v>
      </c>
      <c r="E6089" s="39">
        <v>95095.660656049688</v>
      </c>
      <c r="F6089" s="39">
        <v>0</v>
      </c>
      <c r="G6089" s="39">
        <v>0</v>
      </c>
      <c r="H6089" s="39">
        <v>30199.921808627365</v>
      </c>
      <c r="I6089" s="39">
        <v>0</v>
      </c>
      <c r="J6089" s="39">
        <v>0</v>
      </c>
      <c r="K6089" s="39">
        <v>0</v>
      </c>
      <c r="L6089" s="39">
        <v>9422.3104284894689</v>
      </c>
      <c r="M6089" s="39">
        <v>0</v>
      </c>
      <c r="N6089" s="39">
        <v>2486.0791865916549</v>
      </c>
      <c r="O6089" s="39">
        <v>0</v>
      </c>
      <c r="P6089" s="39">
        <v>0</v>
      </c>
      <c r="Q6089" s="39">
        <v>0</v>
      </c>
      <c r="R6089" s="39">
        <v>312.91845009663751</v>
      </c>
      <c r="S6089" s="39">
        <v>0</v>
      </c>
      <c r="T6089" s="39">
        <v>0</v>
      </c>
    </row>
    <row r="6090" spans="1:20">
      <c r="A6090">
        <v>2</v>
      </c>
      <c r="B6090" s="169">
        <v>45697.45833331858</v>
      </c>
      <c r="C6090" s="39">
        <v>561216.94441535778</v>
      </c>
      <c r="D6090" s="39">
        <v>427378.85583521798</v>
      </c>
      <c r="E6090" s="39">
        <v>91611.690348045813</v>
      </c>
      <c r="F6090" s="39">
        <v>0</v>
      </c>
      <c r="G6090" s="39">
        <v>0</v>
      </c>
      <c r="H6090" s="39">
        <v>30017.785750500996</v>
      </c>
      <c r="I6090" s="39">
        <v>0</v>
      </c>
      <c r="J6090" s="39">
        <v>0</v>
      </c>
      <c r="K6090" s="39">
        <v>0</v>
      </c>
      <c r="L6090" s="39">
        <v>9365.4843714300168</v>
      </c>
      <c r="M6090" s="39">
        <v>0</v>
      </c>
      <c r="N6090" s="39">
        <v>2546.2077012925602</v>
      </c>
      <c r="O6090" s="39">
        <v>0</v>
      </c>
      <c r="P6090" s="39">
        <v>0</v>
      </c>
      <c r="Q6090" s="39">
        <v>0</v>
      </c>
      <c r="R6090" s="39">
        <v>296.92040887048768</v>
      </c>
      <c r="S6090" s="39">
        <v>0</v>
      </c>
      <c r="T6090" s="39">
        <v>0</v>
      </c>
    </row>
    <row r="6091" spans="1:20">
      <c r="A6091">
        <v>2</v>
      </c>
      <c r="B6091" s="169">
        <v>45697.499999985244</v>
      </c>
      <c r="C6091" s="39">
        <v>514344.08767281577</v>
      </c>
      <c r="D6091" s="39">
        <v>387589.59981887083</v>
      </c>
      <c r="E6091" s="39">
        <v>85125.616335223371</v>
      </c>
      <c r="F6091" s="39">
        <v>0</v>
      </c>
      <c r="G6091" s="39">
        <v>0</v>
      </c>
      <c r="H6091" s="39">
        <v>29553.691737653025</v>
      </c>
      <c r="I6091" s="39">
        <v>0</v>
      </c>
      <c r="J6091" s="39">
        <v>0</v>
      </c>
      <c r="K6091" s="39">
        <v>0</v>
      </c>
      <c r="L6091" s="39">
        <v>9220.688041003501</v>
      </c>
      <c r="M6091" s="39">
        <v>0</v>
      </c>
      <c r="N6091" s="39">
        <v>2557.893914457075</v>
      </c>
      <c r="O6091" s="39">
        <v>0</v>
      </c>
      <c r="P6091" s="39">
        <v>0</v>
      </c>
      <c r="Q6091" s="39">
        <v>0</v>
      </c>
      <c r="R6091" s="39">
        <v>296.5978256080067</v>
      </c>
      <c r="S6091" s="39">
        <v>0</v>
      </c>
      <c r="T6091" s="39">
        <v>0</v>
      </c>
    </row>
    <row r="6092" spans="1:20">
      <c r="A6092">
        <v>2</v>
      </c>
      <c r="B6092" s="169">
        <v>45697.541666651909</v>
      </c>
      <c r="C6092" s="39">
        <v>501304.96912602719</v>
      </c>
      <c r="D6092" s="39">
        <v>379450.01311227912</v>
      </c>
      <c r="E6092" s="39">
        <v>79844.108624585817</v>
      </c>
      <c r="F6092" s="39">
        <v>0</v>
      </c>
      <c r="G6092" s="39">
        <v>0</v>
      </c>
      <c r="H6092" s="39">
        <v>29832.66704898265</v>
      </c>
      <c r="I6092" s="39">
        <v>0</v>
      </c>
      <c r="J6092" s="39">
        <v>0</v>
      </c>
      <c r="K6092" s="39">
        <v>0</v>
      </c>
      <c r="L6092" s="39">
        <v>9307.727736069246</v>
      </c>
      <c r="M6092" s="39">
        <v>0</v>
      </c>
      <c r="N6092" s="39">
        <v>2560.2714407688131</v>
      </c>
      <c r="O6092" s="39">
        <v>0</v>
      </c>
      <c r="P6092" s="39">
        <v>0</v>
      </c>
      <c r="Q6092" s="39">
        <v>0</v>
      </c>
      <c r="R6092" s="39">
        <v>310.18116334162369</v>
      </c>
      <c r="S6092" s="39">
        <v>0</v>
      </c>
      <c r="T6092" s="39">
        <v>0</v>
      </c>
    </row>
    <row r="6093" spans="1:20">
      <c r="A6093">
        <v>2</v>
      </c>
      <c r="B6093" s="169">
        <v>45697.583333318573</v>
      </c>
      <c r="C6093" s="39">
        <v>495558.15806860203</v>
      </c>
      <c r="D6093" s="39">
        <v>372251.60882061499</v>
      </c>
      <c r="E6093" s="39">
        <v>82707.277932502882</v>
      </c>
      <c r="F6093" s="39">
        <v>0</v>
      </c>
      <c r="G6093" s="39">
        <v>0</v>
      </c>
      <c r="H6093" s="39">
        <v>28882.978483739618</v>
      </c>
      <c r="I6093" s="39">
        <v>0</v>
      </c>
      <c r="J6093" s="39">
        <v>0</v>
      </c>
      <c r="K6093" s="39">
        <v>0</v>
      </c>
      <c r="L6093" s="39">
        <v>9011.4269532787948</v>
      </c>
      <c r="M6093" s="39">
        <v>0</v>
      </c>
      <c r="N6093" s="39">
        <v>2403.3934737907712</v>
      </c>
      <c r="O6093" s="39">
        <v>0</v>
      </c>
      <c r="P6093" s="39">
        <v>0</v>
      </c>
      <c r="Q6093" s="39">
        <v>0</v>
      </c>
      <c r="R6093" s="39">
        <v>301.47240467495186</v>
      </c>
      <c r="S6093" s="39">
        <v>0</v>
      </c>
      <c r="T6093" s="39">
        <v>0</v>
      </c>
    </row>
    <row r="6094" spans="1:20">
      <c r="A6094">
        <v>2</v>
      </c>
      <c r="B6094" s="169">
        <v>45697.624999985237</v>
      </c>
      <c r="C6094" s="39">
        <v>493784.15824555972</v>
      </c>
      <c r="D6094" s="39">
        <v>370272.77812945266</v>
      </c>
      <c r="E6094" s="39">
        <v>81901.392067877532</v>
      </c>
      <c r="F6094" s="39">
        <v>0</v>
      </c>
      <c r="G6094" s="39">
        <v>0</v>
      </c>
      <c r="H6094" s="39">
        <v>29576.830180526646</v>
      </c>
      <c r="I6094" s="39">
        <v>0</v>
      </c>
      <c r="J6094" s="39">
        <v>0</v>
      </c>
      <c r="K6094" s="39">
        <v>0</v>
      </c>
      <c r="L6094" s="39">
        <v>9227.9071852439629</v>
      </c>
      <c r="M6094" s="39">
        <v>0</v>
      </c>
      <c r="N6094" s="39">
        <v>2536.0990165182984</v>
      </c>
      <c r="O6094" s="39">
        <v>0</v>
      </c>
      <c r="P6094" s="39">
        <v>0</v>
      </c>
      <c r="Q6094" s="39">
        <v>0</v>
      </c>
      <c r="R6094" s="39">
        <v>269.15166594062617</v>
      </c>
      <c r="S6094" s="39">
        <v>0</v>
      </c>
      <c r="T6094" s="39">
        <v>0</v>
      </c>
    </row>
    <row r="6095" spans="1:20">
      <c r="A6095">
        <v>2</v>
      </c>
      <c r="B6095" s="169">
        <v>45697.666666651901</v>
      </c>
      <c r="C6095" s="39">
        <v>505004.20680535305</v>
      </c>
      <c r="D6095" s="39">
        <v>381230.71519696049</v>
      </c>
      <c r="E6095" s="39">
        <v>81876.770935205728</v>
      </c>
      <c r="F6095" s="39">
        <v>0</v>
      </c>
      <c r="G6095" s="39">
        <v>0</v>
      </c>
      <c r="H6095" s="39">
        <v>29807.540633585093</v>
      </c>
      <c r="I6095" s="39">
        <v>0</v>
      </c>
      <c r="J6095" s="39">
        <v>0</v>
      </c>
      <c r="K6095" s="39">
        <v>0</v>
      </c>
      <c r="L6095" s="39">
        <v>9299.8883486916475</v>
      </c>
      <c r="M6095" s="39">
        <v>0</v>
      </c>
      <c r="N6095" s="39">
        <v>2542.1598564100746</v>
      </c>
      <c r="O6095" s="39">
        <v>0</v>
      </c>
      <c r="P6095" s="39">
        <v>0</v>
      </c>
      <c r="Q6095" s="39">
        <v>0</v>
      </c>
      <c r="R6095" s="39">
        <v>247.13183450006034</v>
      </c>
      <c r="S6095" s="39">
        <v>0</v>
      </c>
      <c r="T6095" s="39">
        <v>0</v>
      </c>
    </row>
    <row r="6096" spans="1:20">
      <c r="A6096">
        <v>2</v>
      </c>
      <c r="B6096" s="169">
        <v>45697.708333318566</v>
      </c>
      <c r="C6096" s="39">
        <v>523289.16979157936</v>
      </c>
      <c r="D6096" s="39">
        <v>393091.11345049052</v>
      </c>
      <c r="E6096" s="39">
        <v>88400.733408325701</v>
      </c>
      <c r="F6096" s="39">
        <v>0</v>
      </c>
      <c r="G6096" s="39">
        <v>0</v>
      </c>
      <c r="H6096" s="39">
        <v>29679.994316168399</v>
      </c>
      <c r="I6096" s="39">
        <v>0</v>
      </c>
      <c r="J6096" s="39">
        <v>0</v>
      </c>
      <c r="K6096" s="39">
        <v>0</v>
      </c>
      <c r="L6096" s="39">
        <v>9260.0941729210517</v>
      </c>
      <c r="M6096" s="39">
        <v>0</v>
      </c>
      <c r="N6096" s="39">
        <v>2599.689807184131</v>
      </c>
      <c r="O6096" s="39">
        <v>0</v>
      </c>
      <c r="P6096" s="39">
        <v>0</v>
      </c>
      <c r="Q6096" s="39">
        <v>0</v>
      </c>
      <c r="R6096" s="39">
        <v>257.54463648955823</v>
      </c>
      <c r="S6096" s="39">
        <v>0</v>
      </c>
      <c r="T6096" s="39">
        <v>0</v>
      </c>
    </row>
    <row r="6097" spans="1:20">
      <c r="A6097">
        <v>2</v>
      </c>
      <c r="B6097" s="169">
        <v>45697.74999998523</v>
      </c>
      <c r="C6097" s="39">
        <v>520024.52675411868</v>
      </c>
      <c r="D6097" s="39">
        <v>382773.78302981018</v>
      </c>
      <c r="E6097" s="39">
        <v>90506.581320218742</v>
      </c>
      <c r="F6097" s="39">
        <v>0</v>
      </c>
      <c r="G6097" s="39">
        <v>0</v>
      </c>
      <c r="H6097" s="39">
        <v>29707.288143754922</v>
      </c>
      <c r="I6097" s="39">
        <v>0</v>
      </c>
      <c r="J6097" s="39">
        <v>0</v>
      </c>
      <c r="K6097" s="39">
        <v>0</v>
      </c>
      <c r="L6097" s="39">
        <v>9268.6097882240156</v>
      </c>
      <c r="M6097" s="39">
        <v>0</v>
      </c>
      <c r="N6097" s="39">
        <v>2594.8869624697536</v>
      </c>
      <c r="O6097" s="39">
        <v>0</v>
      </c>
      <c r="P6097" s="39">
        <v>0</v>
      </c>
      <c r="Q6097" s="39">
        <v>0</v>
      </c>
      <c r="R6097" s="39">
        <v>277.57874967908066</v>
      </c>
      <c r="S6097" s="39">
        <v>3923.7338253117132</v>
      </c>
      <c r="T6097" s="39">
        <v>972.06493465023595</v>
      </c>
    </row>
    <row r="6098" spans="1:20">
      <c r="A6098">
        <v>2</v>
      </c>
      <c r="B6098" s="169">
        <v>45697.791666651894</v>
      </c>
      <c r="C6098" s="39">
        <v>524475.89218934625</v>
      </c>
      <c r="D6098" s="39">
        <v>386133.62594814744</v>
      </c>
      <c r="E6098" s="39">
        <v>85689.14825941468</v>
      </c>
      <c r="F6098" s="39">
        <v>0</v>
      </c>
      <c r="G6098" s="39">
        <v>0</v>
      </c>
      <c r="H6098" s="39">
        <v>29942.161942699175</v>
      </c>
      <c r="I6098" s="39">
        <v>0</v>
      </c>
      <c r="J6098" s="39">
        <v>0</v>
      </c>
      <c r="K6098" s="39">
        <v>0</v>
      </c>
      <c r="L6098" s="39">
        <v>9341.8899066029717</v>
      </c>
      <c r="M6098" s="39">
        <v>0</v>
      </c>
      <c r="N6098" s="39">
        <v>2608.3324975144437</v>
      </c>
      <c r="O6098" s="39">
        <v>0</v>
      </c>
      <c r="P6098" s="39">
        <v>0</v>
      </c>
      <c r="Q6098" s="39">
        <v>0</v>
      </c>
      <c r="R6098" s="39">
        <v>271.56154104722123</v>
      </c>
      <c r="S6098" s="39">
        <v>8406.5381833980937</v>
      </c>
      <c r="T6098" s="39">
        <v>2082.6339105222951</v>
      </c>
    </row>
    <row r="6099" spans="1:20">
      <c r="A6099">
        <v>2</v>
      </c>
      <c r="B6099" s="169">
        <v>45697.833333318558</v>
      </c>
      <c r="C6099" s="39">
        <v>531372.23927660321</v>
      </c>
      <c r="D6099" s="39">
        <v>395180.22033905966</v>
      </c>
      <c r="E6099" s="39">
        <v>84116.450855406656</v>
      </c>
      <c r="F6099" s="39">
        <v>0</v>
      </c>
      <c r="G6099" s="39">
        <v>0</v>
      </c>
      <c r="H6099" s="39">
        <v>29609.100139651164</v>
      </c>
      <c r="I6099" s="39">
        <v>0</v>
      </c>
      <c r="J6099" s="39">
        <v>0</v>
      </c>
      <c r="K6099" s="39">
        <v>0</v>
      </c>
      <c r="L6099" s="39">
        <v>9237.9753428475688</v>
      </c>
      <c r="M6099" s="39">
        <v>0</v>
      </c>
      <c r="N6099" s="39">
        <v>2500.4986791657479</v>
      </c>
      <c r="O6099" s="39">
        <v>0</v>
      </c>
      <c r="P6099" s="39">
        <v>0</v>
      </c>
      <c r="Q6099" s="39">
        <v>0</v>
      </c>
      <c r="R6099" s="39">
        <v>241.45788283091156</v>
      </c>
      <c r="S6099" s="39">
        <v>8404.4255183027562</v>
      </c>
      <c r="T6099" s="39">
        <v>2082.1105193387739</v>
      </c>
    </row>
    <row r="6100" spans="1:20">
      <c r="A6100">
        <v>2</v>
      </c>
      <c r="B6100" s="169">
        <v>45697.874999985223</v>
      </c>
      <c r="C6100" s="39">
        <v>528656.57153266505</v>
      </c>
      <c r="D6100" s="39">
        <v>393920.09749824734</v>
      </c>
      <c r="E6100" s="39">
        <v>83011.643893234956</v>
      </c>
      <c r="F6100" s="39">
        <v>0</v>
      </c>
      <c r="G6100" s="39">
        <v>0</v>
      </c>
      <c r="H6100" s="39">
        <v>29333.29815697917</v>
      </c>
      <c r="I6100" s="39">
        <v>0</v>
      </c>
      <c r="J6100" s="39">
        <v>0</v>
      </c>
      <c r="K6100" s="39">
        <v>0</v>
      </c>
      <c r="L6100" s="39">
        <v>9151.9257194745041</v>
      </c>
      <c r="M6100" s="39">
        <v>0</v>
      </c>
      <c r="N6100" s="39">
        <v>2499.2516078703438</v>
      </c>
      <c r="O6100" s="39">
        <v>0</v>
      </c>
      <c r="P6100" s="39">
        <v>0</v>
      </c>
      <c r="Q6100" s="39">
        <v>0</v>
      </c>
      <c r="R6100" s="39">
        <v>252.80475141774161</v>
      </c>
      <c r="S6100" s="39">
        <v>8405.2380818009642</v>
      </c>
      <c r="T6100" s="39">
        <v>2082.3118236401283</v>
      </c>
    </row>
    <row r="6101" spans="1:20">
      <c r="A6101">
        <v>2</v>
      </c>
      <c r="B6101" s="169">
        <v>45697.916666651887</v>
      </c>
      <c r="C6101" s="39">
        <v>494468.02086342935</v>
      </c>
      <c r="D6101" s="39">
        <v>364419.33641618857</v>
      </c>
      <c r="E6101" s="39">
        <v>79848.031157371021</v>
      </c>
      <c r="F6101" s="39">
        <v>0</v>
      </c>
      <c r="G6101" s="39">
        <v>0</v>
      </c>
      <c r="H6101" s="39">
        <v>28168.545837573034</v>
      </c>
      <c r="I6101" s="39">
        <v>0</v>
      </c>
      <c r="J6101" s="39">
        <v>0</v>
      </c>
      <c r="K6101" s="39">
        <v>0</v>
      </c>
      <c r="L6101" s="39">
        <v>8788.5255095238772</v>
      </c>
      <c r="M6101" s="39">
        <v>0</v>
      </c>
      <c r="N6101" s="39">
        <v>2471.2583408369669</v>
      </c>
      <c r="O6101" s="39">
        <v>0</v>
      </c>
      <c r="P6101" s="39">
        <v>0</v>
      </c>
      <c r="Q6101" s="39">
        <v>0</v>
      </c>
      <c r="R6101" s="39">
        <v>270.17400018121987</v>
      </c>
      <c r="S6101" s="39">
        <v>8416.9389961751403</v>
      </c>
      <c r="T6101" s="39">
        <v>2085.2106055796316</v>
      </c>
    </row>
    <row r="6102" spans="1:20">
      <c r="A6102">
        <v>2</v>
      </c>
      <c r="B6102" s="169">
        <v>45697.958333318551</v>
      </c>
      <c r="C6102" s="39">
        <v>488283.67723561404</v>
      </c>
      <c r="D6102" s="39">
        <v>358949.88753605931</v>
      </c>
      <c r="E6102" s="39">
        <v>80086.816366940853</v>
      </c>
      <c r="F6102" s="39">
        <v>0</v>
      </c>
      <c r="G6102" s="39">
        <v>0</v>
      </c>
      <c r="H6102" s="39">
        <v>27417.741505381844</v>
      </c>
      <c r="I6102" s="39">
        <v>0</v>
      </c>
      <c r="J6102" s="39">
        <v>0</v>
      </c>
      <c r="K6102" s="39">
        <v>0</v>
      </c>
      <c r="L6102" s="39">
        <v>8554.2761782246398</v>
      </c>
      <c r="M6102" s="39">
        <v>0</v>
      </c>
      <c r="N6102" s="39">
        <v>2525.6342617171695</v>
      </c>
      <c r="O6102" s="39">
        <v>0</v>
      </c>
      <c r="P6102" s="39">
        <v>0</v>
      </c>
      <c r="Q6102" s="39">
        <v>0</v>
      </c>
      <c r="R6102" s="39">
        <v>244.2315689167522</v>
      </c>
      <c r="S6102" s="39">
        <v>8419.2954303199422</v>
      </c>
      <c r="T6102" s="39">
        <v>2085.7943880535595</v>
      </c>
    </row>
    <row r="6103" spans="1:20">
      <c r="A6103">
        <v>2</v>
      </c>
      <c r="B6103" s="169">
        <v>45697.999999985215</v>
      </c>
      <c r="C6103" s="39">
        <v>461278.36369693198</v>
      </c>
      <c r="D6103" s="39">
        <v>333879.02920922625</v>
      </c>
      <c r="E6103" s="39">
        <v>78788.745942472757</v>
      </c>
      <c r="F6103" s="39">
        <v>0</v>
      </c>
      <c r="G6103" s="39">
        <v>0</v>
      </c>
      <c r="H6103" s="39">
        <v>26929.802934153784</v>
      </c>
      <c r="I6103" s="39">
        <v>0</v>
      </c>
      <c r="J6103" s="39">
        <v>0</v>
      </c>
      <c r="K6103" s="39">
        <v>0</v>
      </c>
      <c r="L6103" s="39">
        <v>8402.0403970435473</v>
      </c>
      <c r="M6103" s="39">
        <v>0</v>
      </c>
      <c r="N6103" s="39">
        <v>2511.4354439643839</v>
      </c>
      <c r="O6103" s="39">
        <v>0</v>
      </c>
      <c r="P6103" s="39">
        <v>0</v>
      </c>
      <c r="Q6103" s="39">
        <v>0</v>
      </c>
      <c r="R6103" s="39">
        <v>248.12718928385948</v>
      </c>
      <c r="S6103" s="39">
        <v>8430.5900629450152</v>
      </c>
      <c r="T6103" s="39">
        <v>2088.5925178423859</v>
      </c>
    </row>
    <row r="6104" spans="1:20">
      <c r="A6104">
        <v>2</v>
      </c>
      <c r="B6104" s="169">
        <v>45698.041666651879</v>
      </c>
      <c r="C6104" s="39">
        <v>475114.31678043935</v>
      </c>
      <c r="D6104" s="39">
        <v>351175.67472755985</v>
      </c>
      <c r="E6104" s="39">
        <v>76572.013378064439</v>
      </c>
      <c r="F6104" s="39">
        <v>0</v>
      </c>
      <c r="G6104" s="39">
        <v>0</v>
      </c>
      <c r="H6104" s="39">
        <v>26045.348965990874</v>
      </c>
      <c r="I6104" s="39">
        <v>0</v>
      </c>
      <c r="J6104" s="39">
        <v>0</v>
      </c>
      <c r="K6104" s="39">
        <v>0</v>
      </c>
      <c r="L6104" s="39">
        <v>8126.092667756393</v>
      </c>
      <c r="M6104" s="39">
        <v>0</v>
      </c>
      <c r="N6104" s="39">
        <v>2431.0573004761204</v>
      </c>
      <c r="O6104" s="39">
        <v>0</v>
      </c>
      <c r="P6104" s="39">
        <v>0</v>
      </c>
      <c r="Q6104" s="39">
        <v>0</v>
      </c>
      <c r="R6104" s="39">
        <v>252.44978152102124</v>
      </c>
      <c r="S6104" s="39">
        <v>8424.5770930582858</v>
      </c>
      <c r="T6104" s="39">
        <v>2087.1028660123634</v>
      </c>
    </row>
    <row r="6105" spans="1:20">
      <c r="A6105">
        <v>2</v>
      </c>
      <c r="B6105" s="169">
        <v>45698.083333318544</v>
      </c>
      <c r="C6105" s="39">
        <v>468212.39964088623</v>
      </c>
      <c r="D6105" s="39">
        <v>340145.88915001141</v>
      </c>
      <c r="E6105" s="39">
        <v>80209.036465355384</v>
      </c>
      <c r="F6105" s="39">
        <v>0</v>
      </c>
      <c r="G6105" s="39">
        <v>0</v>
      </c>
      <c r="H6105" s="39">
        <v>26374.176985274658</v>
      </c>
      <c r="I6105" s="39">
        <v>0</v>
      </c>
      <c r="J6105" s="39">
        <v>0</v>
      </c>
      <c r="K6105" s="39">
        <v>0</v>
      </c>
      <c r="L6105" s="39">
        <v>8228.6863001144757</v>
      </c>
      <c r="M6105" s="39">
        <v>0</v>
      </c>
      <c r="N6105" s="39">
        <v>2483.4816105137884</v>
      </c>
      <c r="O6105" s="39">
        <v>0</v>
      </c>
      <c r="P6105" s="39">
        <v>0</v>
      </c>
      <c r="Q6105" s="39">
        <v>0</v>
      </c>
      <c r="R6105" s="39">
        <v>255.79924646743518</v>
      </c>
      <c r="S6105" s="39">
        <v>8427.5023216518293</v>
      </c>
      <c r="T6105" s="39">
        <v>2087.827561497239</v>
      </c>
    </row>
    <row r="6106" spans="1:20">
      <c r="A6106">
        <v>2</v>
      </c>
      <c r="B6106" s="169">
        <v>45698.124999985208</v>
      </c>
      <c r="C6106" s="39">
        <v>471403.90259995282</v>
      </c>
      <c r="D6106" s="39">
        <v>338233.04832767026</v>
      </c>
      <c r="E6106" s="39">
        <v>83460.632288587876</v>
      </c>
      <c r="F6106" s="39">
        <v>0</v>
      </c>
      <c r="G6106" s="39">
        <v>0</v>
      </c>
      <c r="H6106" s="39">
        <v>27731.031662879876</v>
      </c>
      <c r="I6106" s="39">
        <v>0</v>
      </c>
      <c r="J6106" s="39">
        <v>0</v>
      </c>
      <c r="K6106" s="39">
        <v>0</v>
      </c>
      <c r="L6106" s="39">
        <v>8652.0220312385227</v>
      </c>
      <c r="M6106" s="39">
        <v>0</v>
      </c>
      <c r="N6106" s="39">
        <v>2559.6860495558622</v>
      </c>
      <c r="O6106" s="39">
        <v>0</v>
      </c>
      <c r="P6106" s="39">
        <v>0</v>
      </c>
      <c r="Q6106" s="39">
        <v>0</v>
      </c>
      <c r="R6106" s="39">
        <v>253.87593213065668</v>
      </c>
      <c r="S6106" s="39">
        <v>8426.1209637048778</v>
      </c>
      <c r="T6106" s="39">
        <v>2087.4853441849364</v>
      </c>
    </row>
    <row r="6107" spans="1:20">
      <c r="A6107">
        <v>2</v>
      </c>
      <c r="B6107" s="169">
        <v>45698.166666651872</v>
      </c>
      <c r="C6107" s="39">
        <v>500677.44622940122</v>
      </c>
      <c r="D6107" s="39">
        <v>366656.29879643687</v>
      </c>
      <c r="E6107" s="39">
        <v>79845.361388617137</v>
      </c>
      <c r="F6107" s="39">
        <v>0</v>
      </c>
      <c r="G6107" s="39">
        <v>0</v>
      </c>
      <c r="H6107" s="39">
        <v>31068.321054789812</v>
      </c>
      <c r="I6107" s="39">
        <v>0</v>
      </c>
      <c r="J6107" s="39">
        <v>0</v>
      </c>
      <c r="K6107" s="39">
        <v>0</v>
      </c>
      <c r="L6107" s="39">
        <v>9693.2491191608915</v>
      </c>
      <c r="M6107" s="39">
        <v>0</v>
      </c>
      <c r="N6107" s="39">
        <v>2631.222616898342</v>
      </c>
      <c r="O6107" s="39">
        <v>0</v>
      </c>
      <c r="P6107" s="39">
        <v>0</v>
      </c>
      <c r="Q6107" s="39">
        <v>0</v>
      </c>
      <c r="R6107" s="39">
        <v>283.68248158218285</v>
      </c>
      <c r="S6107" s="39">
        <v>8414.6638183801624</v>
      </c>
      <c r="T6107" s="39">
        <v>2084.6469535358397</v>
      </c>
    </row>
    <row r="6108" spans="1:20">
      <c r="A6108">
        <v>2</v>
      </c>
      <c r="B6108" s="169">
        <v>45698.208333318536</v>
      </c>
      <c r="C6108" s="39">
        <v>539657.84135027404</v>
      </c>
      <c r="D6108" s="39">
        <v>396001.08934294462</v>
      </c>
      <c r="E6108" s="39">
        <v>81753.318809255579</v>
      </c>
      <c r="F6108" s="39">
        <v>0</v>
      </c>
      <c r="G6108" s="39">
        <v>0</v>
      </c>
      <c r="H6108" s="39">
        <v>36989.47661761372</v>
      </c>
      <c r="I6108" s="39">
        <v>0</v>
      </c>
      <c r="J6108" s="39">
        <v>0</v>
      </c>
      <c r="K6108" s="39">
        <v>0</v>
      </c>
      <c r="L6108" s="39">
        <v>11540.636876051241</v>
      </c>
      <c r="M6108" s="39">
        <v>0</v>
      </c>
      <c r="N6108" s="39">
        <v>2628.3909299621623</v>
      </c>
      <c r="O6108" s="39">
        <v>0</v>
      </c>
      <c r="P6108" s="39">
        <v>0</v>
      </c>
      <c r="Q6108" s="39">
        <v>0</v>
      </c>
      <c r="R6108" s="39">
        <v>261.53572698390258</v>
      </c>
      <c r="S6108" s="39">
        <v>8401.9065714583157</v>
      </c>
      <c r="T6108" s="39">
        <v>2081.4864760045753</v>
      </c>
    </row>
    <row r="6109" spans="1:20">
      <c r="A6109">
        <v>2</v>
      </c>
      <c r="B6109" s="169">
        <v>45698.249999985201</v>
      </c>
      <c r="C6109" s="39">
        <v>597115.33598022617</v>
      </c>
      <c r="D6109" s="39">
        <v>438333.88341123995</v>
      </c>
      <c r="E6109" s="39">
        <v>90739.218987697372</v>
      </c>
      <c r="F6109" s="39">
        <v>0</v>
      </c>
      <c r="G6109" s="39">
        <v>0</v>
      </c>
      <c r="H6109" s="39">
        <v>42107.248440655007</v>
      </c>
      <c r="I6109" s="39">
        <v>0</v>
      </c>
      <c r="J6109" s="39">
        <v>0</v>
      </c>
      <c r="K6109" s="39">
        <v>0</v>
      </c>
      <c r="L6109" s="39">
        <v>13137.370639947805</v>
      </c>
      <c r="M6109" s="39">
        <v>0</v>
      </c>
      <c r="N6109" s="39">
        <v>2775.8367917405844</v>
      </c>
      <c r="O6109" s="39">
        <v>0</v>
      </c>
      <c r="P6109" s="39">
        <v>0</v>
      </c>
      <c r="Q6109" s="39">
        <v>0</v>
      </c>
      <c r="R6109" s="39">
        <v>254.31024331086451</v>
      </c>
      <c r="S6109" s="39">
        <v>7828.1286387760329</v>
      </c>
      <c r="T6109" s="39">
        <v>1939.3388268586104</v>
      </c>
    </row>
    <row r="6110" spans="1:20">
      <c r="A6110">
        <v>2</v>
      </c>
      <c r="B6110" s="169">
        <v>45698.291666651865</v>
      </c>
      <c r="C6110" s="39">
        <v>635195.83096300764</v>
      </c>
      <c r="D6110" s="39">
        <v>464181.68960428116</v>
      </c>
      <c r="E6110" s="39">
        <v>103154.46962446965</v>
      </c>
      <c r="F6110" s="39">
        <v>0</v>
      </c>
      <c r="G6110" s="39">
        <v>0</v>
      </c>
      <c r="H6110" s="39">
        <v>49355.229504524425</v>
      </c>
      <c r="I6110" s="39">
        <v>0</v>
      </c>
      <c r="J6110" s="39">
        <v>0</v>
      </c>
      <c r="K6110" s="39">
        <v>0</v>
      </c>
      <c r="L6110" s="39">
        <v>15398.72508968289</v>
      </c>
      <c r="M6110" s="39">
        <v>0</v>
      </c>
      <c r="N6110" s="39">
        <v>2851.2021937100271</v>
      </c>
      <c r="O6110" s="39">
        <v>0</v>
      </c>
      <c r="P6110" s="39">
        <v>0</v>
      </c>
      <c r="Q6110" s="39">
        <v>0</v>
      </c>
      <c r="R6110" s="39">
        <v>254.5149463395033</v>
      </c>
      <c r="S6110" s="39">
        <v>0</v>
      </c>
      <c r="T6110" s="39">
        <v>0</v>
      </c>
    </row>
    <row r="6111" spans="1:20">
      <c r="A6111">
        <v>2</v>
      </c>
      <c r="B6111" s="169">
        <v>45698.333333318529</v>
      </c>
      <c r="C6111" s="39">
        <v>612305.52109115862</v>
      </c>
      <c r="D6111" s="39">
        <v>421110.86770844256</v>
      </c>
      <c r="E6111" s="39">
        <v>116688.68685019625</v>
      </c>
      <c r="F6111" s="39">
        <v>0</v>
      </c>
      <c r="G6111" s="39">
        <v>0</v>
      </c>
      <c r="H6111" s="39">
        <v>54422.556370066552</v>
      </c>
      <c r="I6111" s="39">
        <v>0</v>
      </c>
      <c r="J6111" s="39">
        <v>0</v>
      </c>
      <c r="K6111" s="39">
        <v>0</v>
      </c>
      <c r="L6111" s="39">
        <v>16979.72013570723</v>
      </c>
      <c r="M6111" s="39">
        <v>0</v>
      </c>
      <c r="N6111" s="39">
        <v>2825.1126598243186</v>
      </c>
      <c r="O6111" s="39">
        <v>0</v>
      </c>
      <c r="P6111" s="39">
        <v>0</v>
      </c>
      <c r="Q6111" s="39">
        <v>0</v>
      </c>
      <c r="R6111" s="39">
        <v>278.57736692171233</v>
      </c>
      <c r="S6111" s="39">
        <v>0</v>
      </c>
      <c r="T6111" s="39">
        <v>0</v>
      </c>
    </row>
    <row r="6112" spans="1:20">
      <c r="A6112">
        <v>2</v>
      </c>
      <c r="B6112" s="169">
        <v>45698.374999985193</v>
      </c>
      <c r="C6112" s="39">
        <v>626681.98741740489</v>
      </c>
      <c r="D6112" s="39">
        <v>431045.85752099688</v>
      </c>
      <c r="E6112" s="39">
        <v>121514.65330114406</v>
      </c>
      <c r="F6112" s="39">
        <v>0</v>
      </c>
      <c r="G6112" s="39">
        <v>0</v>
      </c>
      <c r="H6112" s="39">
        <v>54162.453726644446</v>
      </c>
      <c r="I6112" s="39">
        <v>0</v>
      </c>
      <c r="J6112" s="39">
        <v>0</v>
      </c>
      <c r="K6112" s="39">
        <v>0</v>
      </c>
      <c r="L6112" s="39">
        <v>16898.568672298683</v>
      </c>
      <c r="M6112" s="39">
        <v>0</v>
      </c>
      <c r="N6112" s="39">
        <v>2761.6677704744948</v>
      </c>
      <c r="O6112" s="39">
        <v>0</v>
      </c>
      <c r="P6112" s="39">
        <v>0</v>
      </c>
      <c r="Q6112" s="39">
        <v>0</v>
      </c>
      <c r="R6112" s="39">
        <v>298.78642584637697</v>
      </c>
      <c r="S6112" s="39">
        <v>0</v>
      </c>
      <c r="T6112" s="39">
        <v>0</v>
      </c>
    </row>
    <row r="6113" spans="1:20">
      <c r="A6113">
        <v>2</v>
      </c>
      <c r="B6113" s="169">
        <v>45698.416666651858</v>
      </c>
      <c r="C6113" s="39">
        <v>595321.43551202363</v>
      </c>
      <c r="D6113" s="39">
        <v>404059.03832762246</v>
      </c>
      <c r="E6113" s="39">
        <v>118009.4270859254</v>
      </c>
      <c r="F6113" s="39">
        <v>0</v>
      </c>
      <c r="G6113" s="39">
        <v>0</v>
      </c>
      <c r="H6113" s="39">
        <v>53582.600786537165</v>
      </c>
      <c r="I6113" s="39">
        <v>0</v>
      </c>
      <c r="J6113" s="39">
        <v>0</v>
      </c>
      <c r="K6113" s="39">
        <v>0</v>
      </c>
      <c r="L6113" s="39">
        <v>16717.655806391784</v>
      </c>
      <c r="M6113" s="39">
        <v>0</v>
      </c>
      <c r="N6113" s="39">
        <v>2676.2693494768332</v>
      </c>
      <c r="O6113" s="39">
        <v>0</v>
      </c>
      <c r="P6113" s="39">
        <v>0</v>
      </c>
      <c r="Q6113" s="39">
        <v>0</v>
      </c>
      <c r="R6113" s="39">
        <v>276.44415607012837</v>
      </c>
      <c r="S6113" s="39">
        <v>0</v>
      </c>
      <c r="T6113" s="39">
        <v>0</v>
      </c>
    </row>
    <row r="6114" spans="1:20">
      <c r="A6114">
        <v>2</v>
      </c>
      <c r="B6114" s="169">
        <v>45698.458333318522</v>
      </c>
      <c r="C6114" s="39">
        <v>521466.19955769018</v>
      </c>
      <c r="D6114" s="39">
        <v>339171.26705234929</v>
      </c>
      <c r="E6114" s="39">
        <v>109084.07006358886</v>
      </c>
      <c r="F6114" s="39">
        <v>0</v>
      </c>
      <c r="G6114" s="39">
        <v>0</v>
      </c>
      <c r="H6114" s="39">
        <v>53576.766144192909</v>
      </c>
      <c r="I6114" s="39">
        <v>0</v>
      </c>
      <c r="J6114" s="39">
        <v>0</v>
      </c>
      <c r="K6114" s="39">
        <v>0</v>
      </c>
      <c r="L6114" s="39">
        <v>16715.835410572381</v>
      </c>
      <c r="M6114" s="39">
        <v>0</v>
      </c>
      <c r="N6114" s="39">
        <v>2637.0941555618601</v>
      </c>
      <c r="O6114" s="39">
        <v>0</v>
      </c>
      <c r="P6114" s="39">
        <v>0</v>
      </c>
      <c r="Q6114" s="39">
        <v>0</v>
      </c>
      <c r="R6114" s="39">
        <v>281.16673142493005</v>
      </c>
      <c r="S6114" s="39">
        <v>0</v>
      </c>
      <c r="T6114" s="39">
        <v>0</v>
      </c>
    </row>
    <row r="6115" spans="1:20">
      <c r="A6115">
        <v>2</v>
      </c>
      <c r="B6115" s="169">
        <v>45698.499999985186</v>
      </c>
      <c r="C6115" s="39">
        <v>491567.63928542408</v>
      </c>
      <c r="D6115" s="39">
        <v>320072.85062406212</v>
      </c>
      <c r="E6115" s="39">
        <v>101705.56798079183</v>
      </c>
      <c r="F6115" s="39">
        <v>0</v>
      </c>
      <c r="G6115" s="39">
        <v>0</v>
      </c>
      <c r="H6115" s="39">
        <v>51019.432528462014</v>
      </c>
      <c r="I6115" s="39">
        <v>0</v>
      </c>
      <c r="J6115" s="39">
        <v>0</v>
      </c>
      <c r="K6115" s="39">
        <v>0</v>
      </c>
      <c r="L6115" s="39">
        <v>15917.952841560422</v>
      </c>
      <c r="M6115" s="39">
        <v>0</v>
      </c>
      <c r="N6115" s="39">
        <v>2581.2640762419051</v>
      </c>
      <c r="O6115" s="39">
        <v>0</v>
      </c>
      <c r="P6115" s="39">
        <v>0</v>
      </c>
      <c r="Q6115" s="39">
        <v>0</v>
      </c>
      <c r="R6115" s="39">
        <v>270.57123430573716</v>
      </c>
      <c r="S6115" s="39">
        <v>0</v>
      </c>
      <c r="T6115" s="39">
        <v>0</v>
      </c>
    </row>
    <row r="6116" spans="1:20">
      <c r="A6116">
        <v>2</v>
      </c>
      <c r="B6116" s="169">
        <v>45698.54166665185</v>
      </c>
      <c r="C6116" s="39">
        <v>482060.04065776337</v>
      </c>
      <c r="D6116" s="39">
        <v>318763.28805680532</v>
      </c>
      <c r="E6116" s="39">
        <v>95701.279098215877</v>
      </c>
      <c r="F6116" s="39">
        <v>0</v>
      </c>
      <c r="G6116" s="39">
        <v>0</v>
      </c>
      <c r="H6116" s="39">
        <v>49365.498757586982</v>
      </c>
      <c r="I6116" s="39">
        <v>0</v>
      </c>
      <c r="J6116" s="39">
        <v>0</v>
      </c>
      <c r="K6116" s="39">
        <v>0</v>
      </c>
      <c r="L6116" s="39">
        <v>15401.929074475871</v>
      </c>
      <c r="M6116" s="39">
        <v>0</v>
      </c>
      <c r="N6116" s="39">
        <v>2527.1941171274289</v>
      </c>
      <c r="O6116" s="39">
        <v>0</v>
      </c>
      <c r="P6116" s="39">
        <v>0</v>
      </c>
      <c r="Q6116" s="39">
        <v>0</v>
      </c>
      <c r="R6116" s="39">
        <v>300.85155355184742</v>
      </c>
      <c r="S6116" s="39">
        <v>0</v>
      </c>
      <c r="T6116" s="39">
        <v>0</v>
      </c>
    </row>
    <row r="6117" spans="1:20">
      <c r="A6117">
        <v>2</v>
      </c>
      <c r="B6117" s="169">
        <v>45698.583333318515</v>
      </c>
      <c r="C6117" s="39">
        <v>437201.45136443072</v>
      </c>
      <c r="D6117" s="39">
        <v>281986.15508807776</v>
      </c>
      <c r="E6117" s="39">
        <v>89873.614051662153</v>
      </c>
      <c r="F6117" s="39">
        <v>0</v>
      </c>
      <c r="G6117" s="39">
        <v>0</v>
      </c>
      <c r="H6117" s="39">
        <v>47718.935924188903</v>
      </c>
      <c r="I6117" s="39">
        <v>0</v>
      </c>
      <c r="J6117" s="39">
        <v>0</v>
      </c>
      <c r="K6117" s="39">
        <v>0</v>
      </c>
      <c r="L6117" s="39">
        <v>14888.205023976581</v>
      </c>
      <c r="M6117" s="39">
        <v>0</v>
      </c>
      <c r="N6117" s="39">
        <v>2449.7691898567473</v>
      </c>
      <c r="O6117" s="39">
        <v>0</v>
      </c>
      <c r="P6117" s="39">
        <v>0</v>
      </c>
      <c r="Q6117" s="39">
        <v>0</v>
      </c>
      <c r="R6117" s="39">
        <v>284.77208666855068</v>
      </c>
      <c r="S6117" s="39">
        <v>0</v>
      </c>
      <c r="T6117" s="39">
        <v>0</v>
      </c>
    </row>
    <row r="6118" spans="1:20">
      <c r="A6118">
        <v>2</v>
      </c>
      <c r="B6118" s="169">
        <v>45698.624999985179</v>
      </c>
      <c r="C6118" s="39">
        <v>446380.67102148413</v>
      </c>
      <c r="D6118" s="39">
        <v>301761.43611838541</v>
      </c>
      <c r="E6118" s="39">
        <v>85039.275258515132</v>
      </c>
      <c r="F6118" s="39">
        <v>0</v>
      </c>
      <c r="G6118" s="39">
        <v>0</v>
      </c>
      <c r="H6118" s="39">
        <v>43381.313915336592</v>
      </c>
      <c r="I6118" s="39">
        <v>0</v>
      </c>
      <c r="J6118" s="39">
        <v>0</v>
      </c>
      <c r="K6118" s="39">
        <v>0</v>
      </c>
      <c r="L6118" s="39">
        <v>13534.876318430761</v>
      </c>
      <c r="M6118" s="39">
        <v>0</v>
      </c>
      <c r="N6118" s="39">
        <v>2393.1301696130267</v>
      </c>
      <c r="O6118" s="39">
        <v>0</v>
      </c>
      <c r="P6118" s="39">
        <v>0</v>
      </c>
      <c r="Q6118" s="39">
        <v>0</v>
      </c>
      <c r="R6118" s="39">
        <v>270.63924120314675</v>
      </c>
      <c r="S6118" s="39">
        <v>0</v>
      </c>
      <c r="T6118" s="39">
        <v>0</v>
      </c>
    </row>
    <row r="6119" spans="1:20">
      <c r="A6119">
        <v>2</v>
      </c>
      <c r="B6119" s="169">
        <v>45698.666666651843</v>
      </c>
      <c r="C6119" s="39">
        <v>454023.87189540837</v>
      </c>
      <c r="D6119" s="39">
        <v>316212.40211831511</v>
      </c>
      <c r="E6119" s="39">
        <v>81988.790546033517</v>
      </c>
      <c r="F6119" s="39">
        <v>0</v>
      </c>
      <c r="G6119" s="39">
        <v>0</v>
      </c>
      <c r="H6119" s="39">
        <v>40531.046831891996</v>
      </c>
      <c r="I6119" s="39">
        <v>0</v>
      </c>
      <c r="J6119" s="39">
        <v>0</v>
      </c>
      <c r="K6119" s="39">
        <v>0</v>
      </c>
      <c r="L6119" s="39">
        <v>12645.599139684953</v>
      </c>
      <c r="M6119" s="39">
        <v>0</v>
      </c>
      <c r="N6119" s="39">
        <v>2382.3001910796356</v>
      </c>
      <c r="O6119" s="39">
        <v>0</v>
      </c>
      <c r="P6119" s="39">
        <v>0</v>
      </c>
      <c r="Q6119" s="39">
        <v>0</v>
      </c>
      <c r="R6119" s="39">
        <v>263.73306840320367</v>
      </c>
      <c r="S6119" s="39">
        <v>0</v>
      </c>
      <c r="T6119" s="39">
        <v>0</v>
      </c>
    </row>
    <row r="6120" spans="1:20">
      <c r="A6120">
        <v>2</v>
      </c>
      <c r="B6120" s="169">
        <v>45698.708333318507</v>
      </c>
      <c r="C6120" s="39">
        <v>484081.45686673123</v>
      </c>
      <c r="D6120" s="39">
        <v>353281.07798277313</v>
      </c>
      <c r="E6120" s="39">
        <v>77084.575368353107</v>
      </c>
      <c r="F6120" s="39">
        <v>0</v>
      </c>
      <c r="G6120" s="39">
        <v>0</v>
      </c>
      <c r="H6120" s="39">
        <v>38887.896477729984</v>
      </c>
      <c r="I6120" s="39">
        <v>0</v>
      </c>
      <c r="J6120" s="39">
        <v>0</v>
      </c>
      <c r="K6120" s="39">
        <v>0</v>
      </c>
      <c r="L6120" s="39">
        <v>12132.939775342689</v>
      </c>
      <c r="M6120" s="39">
        <v>0</v>
      </c>
      <c r="N6120" s="39">
        <v>2424.698993326545</v>
      </c>
      <c r="O6120" s="39">
        <v>0</v>
      </c>
      <c r="P6120" s="39">
        <v>0</v>
      </c>
      <c r="Q6120" s="39">
        <v>0</v>
      </c>
      <c r="R6120" s="39">
        <v>270.26826920568669</v>
      </c>
      <c r="S6120" s="39">
        <v>0</v>
      </c>
      <c r="T6120" s="39">
        <v>0</v>
      </c>
    </row>
    <row r="6121" spans="1:20">
      <c r="A6121">
        <v>2</v>
      </c>
      <c r="B6121" s="169">
        <v>45698.749999985172</v>
      </c>
      <c r="C6121" s="39">
        <v>542326.93617805431</v>
      </c>
      <c r="D6121" s="39">
        <v>401703.13260339841</v>
      </c>
      <c r="E6121" s="39">
        <v>82900.098538778868</v>
      </c>
      <c r="F6121" s="39">
        <v>0</v>
      </c>
      <c r="G6121" s="39">
        <v>0</v>
      </c>
      <c r="H6121" s="39">
        <v>38329.940854497945</v>
      </c>
      <c r="I6121" s="39">
        <v>0</v>
      </c>
      <c r="J6121" s="39">
        <v>0</v>
      </c>
      <c r="K6121" s="39">
        <v>0</v>
      </c>
      <c r="L6121" s="39">
        <v>11958.858825043284</v>
      </c>
      <c r="M6121" s="39">
        <v>0</v>
      </c>
      <c r="N6121" s="39">
        <v>2434.0589844779356</v>
      </c>
      <c r="O6121" s="39">
        <v>0</v>
      </c>
      <c r="P6121" s="39">
        <v>0</v>
      </c>
      <c r="Q6121" s="39">
        <v>0</v>
      </c>
      <c r="R6121" s="39">
        <v>283.72991635017718</v>
      </c>
      <c r="S6121" s="39">
        <v>3780.5290483748486</v>
      </c>
      <c r="T6121" s="39">
        <v>936.58740713284919</v>
      </c>
    </row>
    <row r="6122" spans="1:20">
      <c r="A6122">
        <v>2</v>
      </c>
      <c r="B6122" s="169">
        <v>45698.791666651836</v>
      </c>
      <c r="C6122" s="39">
        <v>540401.45755080099</v>
      </c>
      <c r="D6122" s="39">
        <v>390646.99169448367</v>
      </c>
      <c r="E6122" s="39">
        <v>87699.716513656094</v>
      </c>
      <c r="F6122" s="39">
        <v>0</v>
      </c>
      <c r="G6122" s="39">
        <v>0</v>
      </c>
      <c r="H6122" s="39">
        <v>37188.555554350467</v>
      </c>
      <c r="I6122" s="39">
        <v>0</v>
      </c>
      <c r="J6122" s="39">
        <v>0</v>
      </c>
      <c r="K6122" s="39">
        <v>0</v>
      </c>
      <c r="L6122" s="39">
        <v>11602.749074671949</v>
      </c>
      <c r="M6122" s="39">
        <v>0</v>
      </c>
      <c r="N6122" s="39">
        <v>2533.9028783845247</v>
      </c>
      <c r="O6122" s="39">
        <v>0</v>
      </c>
      <c r="P6122" s="39">
        <v>0</v>
      </c>
      <c r="Q6122" s="39">
        <v>0</v>
      </c>
      <c r="R6122" s="39">
        <v>246.45294813125884</v>
      </c>
      <c r="S6122" s="39">
        <v>8401.6628024088532</v>
      </c>
      <c r="T6122" s="39">
        <v>2081.4260847141691</v>
      </c>
    </row>
    <row r="6123" spans="1:20">
      <c r="A6123">
        <v>2</v>
      </c>
      <c r="B6123" s="169">
        <v>45698.8333333185</v>
      </c>
      <c r="C6123" s="39">
        <v>566662.6773067608</v>
      </c>
      <c r="D6123" s="39">
        <v>416689.41101482452</v>
      </c>
      <c r="E6123" s="39">
        <v>88747.87898345245</v>
      </c>
      <c r="F6123" s="39">
        <v>0</v>
      </c>
      <c r="G6123" s="39">
        <v>0</v>
      </c>
      <c r="H6123" s="39">
        <v>36550.442294925779</v>
      </c>
      <c r="I6123" s="39">
        <v>0</v>
      </c>
      <c r="J6123" s="39">
        <v>0</v>
      </c>
      <c r="K6123" s="39">
        <v>0</v>
      </c>
      <c r="L6123" s="39">
        <v>11403.659114872218</v>
      </c>
      <c r="M6123" s="39">
        <v>0</v>
      </c>
      <c r="N6123" s="39">
        <v>2560.6569956367698</v>
      </c>
      <c r="O6123" s="39">
        <v>0</v>
      </c>
      <c r="P6123" s="39">
        <v>0</v>
      </c>
      <c r="Q6123" s="39">
        <v>0</v>
      </c>
      <c r="R6123" s="39">
        <v>236.46205256210169</v>
      </c>
      <c r="S6123" s="39">
        <v>8394.5122436246347</v>
      </c>
      <c r="T6123" s="39">
        <v>2079.6546068622501</v>
      </c>
    </row>
    <row r="6124" spans="1:20">
      <c r="A6124">
        <v>2</v>
      </c>
      <c r="B6124" s="169">
        <v>45698.874999985164</v>
      </c>
      <c r="C6124" s="39">
        <v>605068.95646374009</v>
      </c>
      <c r="D6124" s="39">
        <v>462934.69497364096</v>
      </c>
      <c r="E6124" s="39">
        <v>83341.691764724397</v>
      </c>
      <c r="F6124" s="39">
        <v>0</v>
      </c>
      <c r="G6124" s="39">
        <v>0</v>
      </c>
      <c r="H6124" s="39">
        <v>34712.248892776101</v>
      </c>
      <c r="I6124" s="39">
        <v>0</v>
      </c>
      <c r="J6124" s="39">
        <v>0</v>
      </c>
      <c r="K6124" s="39">
        <v>0</v>
      </c>
      <c r="L6124" s="39">
        <v>10830.146740488932</v>
      </c>
      <c r="M6124" s="39">
        <v>0</v>
      </c>
      <c r="N6124" s="39">
        <v>2552.1545459380682</v>
      </c>
      <c r="O6124" s="39">
        <v>0</v>
      </c>
      <c r="P6124" s="39">
        <v>0</v>
      </c>
      <c r="Q6124" s="39">
        <v>0</v>
      </c>
      <c r="R6124" s="39">
        <v>235.00524148000147</v>
      </c>
      <c r="S6124" s="39">
        <v>8385.574045144358</v>
      </c>
      <c r="T6124" s="39">
        <v>2077.4402595473516</v>
      </c>
    </row>
    <row r="6125" spans="1:20">
      <c r="A6125">
        <v>2</v>
      </c>
      <c r="B6125" s="169">
        <v>45698.916666651829</v>
      </c>
      <c r="C6125" s="39">
        <v>572586.91942861502</v>
      </c>
      <c r="D6125" s="39">
        <v>427391.46685261186</v>
      </c>
      <c r="E6125" s="39">
        <v>87723.396442945756</v>
      </c>
      <c r="F6125" s="39">
        <v>0</v>
      </c>
      <c r="G6125" s="39">
        <v>0</v>
      </c>
      <c r="H6125" s="39">
        <v>33704.065857769048</v>
      </c>
      <c r="I6125" s="39">
        <v>0</v>
      </c>
      <c r="J6125" s="39">
        <v>0</v>
      </c>
      <c r="K6125" s="39">
        <v>0</v>
      </c>
      <c r="L6125" s="39">
        <v>10515.595809371642</v>
      </c>
      <c r="M6125" s="39">
        <v>0</v>
      </c>
      <c r="N6125" s="39">
        <v>2530.4794141175898</v>
      </c>
      <c r="O6125" s="39">
        <v>0</v>
      </c>
      <c r="P6125" s="39">
        <v>0</v>
      </c>
      <c r="Q6125" s="39">
        <v>0</v>
      </c>
      <c r="R6125" s="39">
        <v>249.57316335143264</v>
      </c>
      <c r="S6125" s="39">
        <v>8393.0496293278611</v>
      </c>
      <c r="T6125" s="39">
        <v>2079.2922591198121</v>
      </c>
    </row>
    <row r="6126" spans="1:20">
      <c r="A6126">
        <v>2</v>
      </c>
      <c r="B6126" s="169">
        <v>45698.958333318493</v>
      </c>
      <c r="C6126" s="39">
        <v>536293.05221296335</v>
      </c>
      <c r="D6126" s="39">
        <v>394681.01508371998</v>
      </c>
      <c r="E6126" s="39">
        <v>86596.058337429437</v>
      </c>
      <c r="F6126" s="39">
        <v>0</v>
      </c>
      <c r="G6126" s="39">
        <v>0</v>
      </c>
      <c r="H6126" s="39">
        <v>31844.434026384621</v>
      </c>
      <c r="I6126" s="39">
        <v>0</v>
      </c>
      <c r="J6126" s="39">
        <v>0</v>
      </c>
      <c r="K6126" s="39">
        <v>0</v>
      </c>
      <c r="L6126" s="39">
        <v>9935.394691334348</v>
      </c>
      <c r="M6126" s="39">
        <v>0</v>
      </c>
      <c r="N6126" s="39">
        <v>2522.36407951099</v>
      </c>
      <c r="O6126" s="39">
        <v>0</v>
      </c>
      <c r="P6126" s="39">
        <v>0</v>
      </c>
      <c r="Q6126" s="39">
        <v>0</v>
      </c>
      <c r="R6126" s="39">
        <v>229.17630576161071</v>
      </c>
      <c r="S6126" s="39">
        <v>8402.8816476561624</v>
      </c>
      <c r="T6126" s="39">
        <v>2081.7280411662005</v>
      </c>
    </row>
    <row r="6127" spans="1:20">
      <c r="A6127">
        <v>2</v>
      </c>
      <c r="B6127" s="169">
        <v>45698.999999985157</v>
      </c>
      <c r="C6127" s="39">
        <v>521152.58745451487</v>
      </c>
      <c r="D6127" s="39">
        <v>385567.91837477125</v>
      </c>
      <c r="E6127" s="39">
        <v>79854.706055424773</v>
      </c>
      <c r="F6127" s="39">
        <v>0</v>
      </c>
      <c r="G6127" s="39">
        <v>0</v>
      </c>
      <c r="H6127" s="39">
        <v>32449.201868683995</v>
      </c>
      <c r="I6127" s="39">
        <v>0</v>
      </c>
      <c r="J6127" s="39">
        <v>0</v>
      </c>
      <c r="K6127" s="39">
        <v>0</v>
      </c>
      <c r="L6127" s="39">
        <v>10124.080952955217</v>
      </c>
      <c r="M6127" s="39">
        <v>0</v>
      </c>
      <c r="N6127" s="39">
        <v>2447.6902194061931</v>
      </c>
      <c r="O6127" s="39">
        <v>0</v>
      </c>
      <c r="P6127" s="39">
        <v>0</v>
      </c>
      <c r="Q6127" s="39">
        <v>0</v>
      </c>
      <c r="R6127" s="39">
        <v>218.39847443369291</v>
      </c>
      <c r="S6127" s="39">
        <v>8407.6757722955845</v>
      </c>
      <c r="T6127" s="39">
        <v>2082.9157365441915</v>
      </c>
    </row>
    <row r="6128" spans="1:20">
      <c r="A6128">
        <v>2</v>
      </c>
      <c r="B6128" s="169">
        <v>45699.041666651821</v>
      </c>
      <c r="C6128" s="39">
        <v>499012.82938258426</v>
      </c>
      <c r="D6128" s="39">
        <v>357458.87336147804</v>
      </c>
      <c r="E6128" s="39">
        <v>83842.551223741568</v>
      </c>
      <c r="F6128" s="39">
        <v>0</v>
      </c>
      <c r="G6128" s="39">
        <v>0</v>
      </c>
      <c r="H6128" s="39">
        <v>33922.318075913478</v>
      </c>
      <c r="I6128" s="39">
        <v>0</v>
      </c>
      <c r="J6128" s="39">
        <v>0</v>
      </c>
      <c r="K6128" s="39">
        <v>0</v>
      </c>
      <c r="L6128" s="39">
        <v>10583.690030412828</v>
      </c>
      <c r="M6128" s="39">
        <v>0</v>
      </c>
      <c r="N6128" s="39">
        <v>2485.023955733755</v>
      </c>
      <c r="O6128" s="39">
        <v>0</v>
      </c>
      <c r="P6128" s="39">
        <v>0</v>
      </c>
      <c r="Q6128" s="39">
        <v>0</v>
      </c>
      <c r="R6128" s="39">
        <v>220.25086914899657</v>
      </c>
      <c r="S6128" s="39">
        <v>8415.3138691787281</v>
      </c>
      <c r="T6128" s="39">
        <v>2084.8079969769228</v>
      </c>
    </row>
    <row r="6129" spans="1:20">
      <c r="A6129">
        <v>2</v>
      </c>
      <c r="B6129" s="169">
        <v>45699.083333318486</v>
      </c>
      <c r="C6129" s="39">
        <v>520287.40512087254</v>
      </c>
      <c r="D6129" s="39">
        <v>378429.57119204971</v>
      </c>
      <c r="E6129" s="39">
        <v>85003.354859966959</v>
      </c>
      <c r="F6129" s="39">
        <v>0</v>
      </c>
      <c r="G6129" s="39">
        <v>0</v>
      </c>
      <c r="H6129" s="39">
        <v>33223.123189319078</v>
      </c>
      <c r="I6129" s="39">
        <v>0</v>
      </c>
      <c r="J6129" s="39">
        <v>0</v>
      </c>
      <c r="K6129" s="39">
        <v>0</v>
      </c>
      <c r="L6129" s="39">
        <v>10365.542734759139</v>
      </c>
      <c r="M6129" s="39">
        <v>0</v>
      </c>
      <c r="N6129" s="39">
        <v>2550.3511620234849</v>
      </c>
      <c r="O6129" s="39">
        <v>0</v>
      </c>
      <c r="P6129" s="39">
        <v>0</v>
      </c>
      <c r="Q6129" s="39">
        <v>0</v>
      </c>
      <c r="R6129" s="39">
        <v>224.56631357448751</v>
      </c>
      <c r="S6129" s="39">
        <v>8407.9195413450452</v>
      </c>
      <c r="T6129" s="39">
        <v>2082.9761278345977</v>
      </c>
    </row>
    <row r="6130" spans="1:20">
      <c r="A6130">
        <v>2</v>
      </c>
      <c r="B6130" s="169">
        <v>45699.12499998515</v>
      </c>
      <c r="C6130" s="39">
        <v>489905.04523128248</v>
      </c>
      <c r="D6130" s="39">
        <v>350546.46881507372</v>
      </c>
      <c r="E6130" s="39">
        <v>82205.452085839395</v>
      </c>
      <c r="F6130" s="39">
        <v>0</v>
      </c>
      <c r="G6130" s="39">
        <v>0</v>
      </c>
      <c r="H6130" s="39">
        <v>33279.251627206024</v>
      </c>
      <c r="I6130" s="39">
        <v>0</v>
      </c>
      <c r="J6130" s="39">
        <v>0</v>
      </c>
      <c r="K6130" s="39">
        <v>0</v>
      </c>
      <c r="L6130" s="39">
        <v>10383.054686246573</v>
      </c>
      <c r="M6130" s="39">
        <v>0</v>
      </c>
      <c r="N6130" s="39">
        <v>2754.2679950848706</v>
      </c>
      <c r="O6130" s="39">
        <v>0</v>
      </c>
      <c r="P6130" s="39">
        <v>0</v>
      </c>
      <c r="Q6130" s="39">
        <v>0</v>
      </c>
      <c r="R6130" s="39">
        <v>232.16991091806665</v>
      </c>
      <c r="S6130" s="39">
        <v>8418.7266358711968</v>
      </c>
      <c r="T6130" s="39">
        <v>2085.6534750426113</v>
      </c>
    </row>
    <row r="6131" spans="1:20">
      <c r="A6131">
        <v>2</v>
      </c>
      <c r="B6131" s="169">
        <v>45699.166666651814</v>
      </c>
      <c r="C6131" s="39">
        <v>514463.60831032554</v>
      </c>
      <c r="D6131" s="39">
        <v>374016.28696533776</v>
      </c>
      <c r="E6131" s="39">
        <v>81444.908236568881</v>
      </c>
      <c r="F6131" s="39">
        <v>0</v>
      </c>
      <c r="G6131" s="39">
        <v>0</v>
      </c>
      <c r="H6131" s="39">
        <v>34700.765141184667</v>
      </c>
      <c r="I6131" s="39">
        <v>0</v>
      </c>
      <c r="J6131" s="39">
        <v>0</v>
      </c>
      <c r="K6131" s="39">
        <v>0</v>
      </c>
      <c r="L6131" s="39">
        <v>10826.563834776003</v>
      </c>
      <c r="M6131" s="39">
        <v>0</v>
      </c>
      <c r="N6131" s="39">
        <v>2744.0880319867829</v>
      </c>
      <c r="O6131" s="39">
        <v>0</v>
      </c>
      <c r="P6131" s="39">
        <v>0</v>
      </c>
      <c r="Q6131" s="39">
        <v>0</v>
      </c>
      <c r="R6131" s="39">
        <v>237.66714857286672</v>
      </c>
      <c r="S6131" s="39">
        <v>8409.8696937407422</v>
      </c>
      <c r="T6131" s="39">
        <v>2083.4592581578481</v>
      </c>
    </row>
    <row r="6132" spans="1:20">
      <c r="A6132">
        <v>2</v>
      </c>
      <c r="B6132" s="169">
        <v>45699.208333318478</v>
      </c>
      <c r="C6132" s="39">
        <v>565368.8164055692</v>
      </c>
      <c r="D6132" s="39">
        <v>415617.31965360302</v>
      </c>
      <c r="E6132" s="39">
        <v>87277.416731492005</v>
      </c>
      <c r="F6132" s="39">
        <v>0</v>
      </c>
      <c r="G6132" s="39">
        <v>0</v>
      </c>
      <c r="H6132" s="39">
        <v>37295.943896502809</v>
      </c>
      <c r="I6132" s="39">
        <v>0</v>
      </c>
      <c r="J6132" s="39">
        <v>0</v>
      </c>
      <c r="K6132" s="39">
        <v>0</v>
      </c>
      <c r="L6132" s="39">
        <v>11636.254005663894</v>
      </c>
      <c r="M6132" s="39">
        <v>0</v>
      </c>
      <c r="N6132" s="39">
        <v>2800.3108072422338</v>
      </c>
      <c r="O6132" s="39">
        <v>0</v>
      </c>
      <c r="P6132" s="39">
        <v>0</v>
      </c>
      <c r="Q6132" s="39">
        <v>0</v>
      </c>
      <c r="R6132" s="39">
        <v>266.9989134584082</v>
      </c>
      <c r="S6132" s="39">
        <v>8394.8372690239175</v>
      </c>
      <c r="T6132" s="39">
        <v>2079.7351285827922</v>
      </c>
    </row>
    <row r="6133" spans="1:20">
      <c r="A6133">
        <v>2</v>
      </c>
      <c r="B6133" s="169">
        <v>45699.249999985142</v>
      </c>
      <c r="C6133" s="39">
        <v>605131.42057906964</v>
      </c>
      <c r="D6133" s="39">
        <v>446582.57843804883</v>
      </c>
      <c r="E6133" s="39">
        <v>90281.778409583771</v>
      </c>
      <c r="F6133" s="39">
        <v>0</v>
      </c>
      <c r="G6133" s="39">
        <v>0</v>
      </c>
      <c r="H6133" s="39">
        <v>42306.58686452455</v>
      </c>
      <c r="I6133" s="39">
        <v>0</v>
      </c>
      <c r="J6133" s="39">
        <v>0</v>
      </c>
      <c r="K6133" s="39">
        <v>0</v>
      </c>
      <c r="L6133" s="39">
        <v>13199.563797993933</v>
      </c>
      <c r="M6133" s="39">
        <v>0</v>
      </c>
      <c r="N6133" s="39">
        <v>2913.5653236011622</v>
      </c>
      <c r="O6133" s="39">
        <v>0</v>
      </c>
      <c r="P6133" s="39">
        <v>0</v>
      </c>
      <c r="Q6133" s="39">
        <v>0</v>
      </c>
      <c r="R6133" s="39">
        <v>256.25142949600081</v>
      </c>
      <c r="S6133" s="39">
        <v>7686.7761483482736</v>
      </c>
      <c r="T6133" s="39">
        <v>1904.3201674733382</v>
      </c>
    </row>
    <row r="6134" spans="1:20">
      <c r="A6134">
        <v>2</v>
      </c>
      <c r="B6134" s="169">
        <v>45699.291666651807</v>
      </c>
      <c r="C6134" s="39">
        <v>636729.52789730311</v>
      </c>
      <c r="D6134" s="39">
        <v>474916.99029346852</v>
      </c>
      <c r="E6134" s="39">
        <v>98304.648579601228</v>
      </c>
      <c r="F6134" s="39">
        <v>0</v>
      </c>
      <c r="G6134" s="39">
        <v>0</v>
      </c>
      <c r="H6134" s="39">
        <v>46223.633415509976</v>
      </c>
      <c r="I6134" s="39">
        <v>0</v>
      </c>
      <c r="J6134" s="39">
        <v>0</v>
      </c>
      <c r="K6134" s="39">
        <v>0</v>
      </c>
      <c r="L6134" s="39">
        <v>14421.673868347991</v>
      </c>
      <c r="M6134" s="39">
        <v>0</v>
      </c>
      <c r="N6134" s="39">
        <v>2613.7893562939712</v>
      </c>
      <c r="O6134" s="39">
        <v>0</v>
      </c>
      <c r="P6134" s="39">
        <v>0</v>
      </c>
      <c r="Q6134" s="39">
        <v>0</v>
      </c>
      <c r="R6134" s="39">
        <v>248.79238408138704</v>
      </c>
      <c r="S6134" s="39">
        <v>0</v>
      </c>
      <c r="T6134" s="39">
        <v>0</v>
      </c>
    </row>
    <row r="6135" spans="1:20">
      <c r="A6135">
        <v>2</v>
      </c>
      <c r="B6135" s="169">
        <v>45699.333333318471</v>
      </c>
      <c r="C6135" s="39">
        <v>648219.67393737286</v>
      </c>
      <c r="D6135" s="39">
        <v>473254.60310915095</v>
      </c>
      <c r="E6135" s="39">
        <v>110384.20575588637</v>
      </c>
      <c r="F6135" s="39">
        <v>0</v>
      </c>
      <c r="G6135" s="39">
        <v>0</v>
      </c>
      <c r="H6135" s="39">
        <v>47005.392910905015</v>
      </c>
      <c r="I6135" s="39">
        <v>0</v>
      </c>
      <c r="J6135" s="39">
        <v>0</v>
      </c>
      <c r="K6135" s="39">
        <v>0</v>
      </c>
      <c r="L6135" s="39">
        <v>14665.581143761106</v>
      </c>
      <c r="M6135" s="39">
        <v>0</v>
      </c>
      <c r="N6135" s="39">
        <v>2665.9392980309653</v>
      </c>
      <c r="O6135" s="39">
        <v>0</v>
      </c>
      <c r="P6135" s="39">
        <v>0</v>
      </c>
      <c r="Q6135" s="39">
        <v>0</v>
      </c>
      <c r="R6135" s="39">
        <v>243.95171963851325</v>
      </c>
      <c r="S6135" s="39">
        <v>0</v>
      </c>
      <c r="T6135" s="39">
        <v>0</v>
      </c>
    </row>
    <row r="6136" spans="1:20">
      <c r="A6136">
        <v>2</v>
      </c>
      <c r="B6136" s="169">
        <v>45699.374999985135</v>
      </c>
      <c r="C6136" s="39">
        <v>647659.36173015554</v>
      </c>
      <c r="D6136" s="39">
        <v>463677.48147428012</v>
      </c>
      <c r="E6136" s="39">
        <v>114401.88033122786</v>
      </c>
      <c r="F6136" s="39">
        <v>0</v>
      </c>
      <c r="G6136" s="39">
        <v>0</v>
      </c>
      <c r="H6136" s="39">
        <v>50776.058355633206</v>
      </c>
      <c r="I6136" s="39">
        <v>0</v>
      </c>
      <c r="J6136" s="39">
        <v>0</v>
      </c>
      <c r="K6136" s="39">
        <v>0</v>
      </c>
      <c r="L6136" s="39">
        <v>15842.020624874523</v>
      </c>
      <c r="M6136" s="39">
        <v>0</v>
      </c>
      <c r="N6136" s="39">
        <v>2694.3228798323312</v>
      </c>
      <c r="O6136" s="39">
        <v>0</v>
      </c>
      <c r="P6136" s="39">
        <v>0</v>
      </c>
      <c r="Q6136" s="39">
        <v>0</v>
      </c>
      <c r="R6136" s="39">
        <v>267.59806430746312</v>
      </c>
      <c r="S6136" s="39">
        <v>0</v>
      </c>
      <c r="T6136" s="39">
        <v>0</v>
      </c>
    </row>
    <row r="6137" spans="1:20">
      <c r="A6137">
        <v>2</v>
      </c>
      <c r="B6137" s="169">
        <v>45699.416666651799</v>
      </c>
      <c r="C6137" s="39">
        <v>624664.42258806003</v>
      </c>
      <c r="D6137" s="39">
        <v>442720.08547544468</v>
      </c>
      <c r="E6137" s="39">
        <v>113605.04664374728</v>
      </c>
      <c r="F6137" s="39">
        <v>0</v>
      </c>
      <c r="G6137" s="39">
        <v>0</v>
      </c>
      <c r="H6137" s="39">
        <v>49770.661700193312</v>
      </c>
      <c r="I6137" s="39">
        <v>0</v>
      </c>
      <c r="J6137" s="39">
        <v>0</v>
      </c>
      <c r="K6137" s="39">
        <v>0</v>
      </c>
      <c r="L6137" s="39">
        <v>15528.339038168775</v>
      </c>
      <c r="M6137" s="39">
        <v>0</v>
      </c>
      <c r="N6137" s="39">
        <v>2762.4346930278271</v>
      </c>
      <c r="O6137" s="39">
        <v>0</v>
      </c>
      <c r="P6137" s="39">
        <v>0</v>
      </c>
      <c r="Q6137" s="39">
        <v>0</v>
      </c>
      <c r="R6137" s="39">
        <v>277.85503747812862</v>
      </c>
      <c r="S6137" s="39">
        <v>0</v>
      </c>
      <c r="T6137" s="39">
        <v>0</v>
      </c>
    </row>
    <row r="6138" spans="1:20">
      <c r="A6138">
        <v>2</v>
      </c>
      <c r="B6138" s="169">
        <v>45699.458333318464</v>
      </c>
      <c r="C6138" s="39">
        <v>637497.73203826288</v>
      </c>
      <c r="D6138" s="39">
        <v>450939.5512265896</v>
      </c>
      <c r="E6138" s="39">
        <v>119351.30074237559</v>
      </c>
      <c r="F6138" s="39">
        <v>0</v>
      </c>
      <c r="G6138" s="39">
        <v>0</v>
      </c>
      <c r="H6138" s="39">
        <v>48905.654324328199</v>
      </c>
      <c r="I6138" s="39">
        <v>0</v>
      </c>
      <c r="J6138" s="39">
        <v>0</v>
      </c>
      <c r="K6138" s="39">
        <v>0</v>
      </c>
      <c r="L6138" s="39">
        <v>15258.458603709974</v>
      </c>
      <c r="M6138" s="39">
        <v>0</v>
      </c>
      <c r="N6138" s="39">
        <v>2751.2957912083771</v>
      </c>
      <c r="O6138" s="39">
        <v>0</v>
      </c>
      <c r="P6138" s="39">
        <v>0</v>
      </c>
      <c r="Q6138" s="39">
        <v>0</v>
      </c>
      <c r="R6138" s="39">
        <v>291.47135005117218</v>
      </c>
      <c r="S6138" s="39">
        <v>0</v>
      </c>
      <c r="T6138" s="39">
        <v>0</v>
      </c>
    </row>
    <row r="6139" spans="1:20">
      <c r="A6139">
        <v>2</v>
      </c>
      <c r="B6139" s="169">
        <v>45699.499999985128</v>
      </c>
      <c r="C6139" s="39">
        <v>621966.55587865307</v>
      </c>
      <c r="D6139" s="39">
        <v>438634.2216372898</v>
      </c>
      <c r="E6139" s="39">
        <v>116493.62183505468</v>
      </c>
      <c r="F6139" s="39">
        <v>0</v>
      </c>
      <c r="G6139" s="39">
        <v>0</v>
      </c>
      <c r="H6139" s="39">
        <v>48696.51778051658</v>
      </c>
      <c r="I6139" s="39">
        <v>0</v>
      </c>
      <c r="J6139" s="39">
        <v>0</v>
      </c>
      <c r="K6139" s="39">
        <v>0</v>
      </c>
      <c r="L6139" s="39">
        <v>15193.20845338768</v>
      </c>
      <c r="M6139" s="39">
        <v>0</v>
      </c>
      <c r="N6139" s="39">
        <v>2688.2241985925389</v>
      </c>
      <c r="O6139" s="39">
        <v>0</v>
      </c>
      <c r="P6139" s="39">
        <v>0</v>
      </c>
      <c r="Q6139" s="39">
        <v>0</v>
      </c>
      <c r="R6139" s="39">
        <v>260.76197381177383</v>
      </c>
      <c r="S6139" s="39">
        <v>0</v>
      </c>
      <c r="T6139" s="39">
        <v>0</v>
      </c>
    </row>
    <row r="6140" spans="1:20">
      <c r="A6140">
        <v>2</v>
      </c>
      <c r="B6140" s="169">
        <v>45699.541666651792</v>
      </c>
      <c r="C6140" s="39">
        <v>630448.81449200853</v>
      </c>
      <c r="D6140" s="39">
        <v>452730.32459176477</v>
      </c>
      <c r="E6140" s="39">
        <v>111594.85998696207</v>
      </c>
      <c r="F6140" s="39">
        <v>0</v>
      </c>
      <c r="G6140" s="39">
        <v>0</v>
      </c>
      <c r="H6140" s="39">
        <v>48157.096018703814</v>
      </c>
      <c r="I6140" s="39">
        <v>0</v>
      </c>
      <c r="J6140" s="39">
        <v>0</v>
      </c>
      <c r="K6140" s="39">
        <v>0</v>
      </c>
      <c r="L6140" s="39">
        <v>15024.910027852333</v>
      </c>
      <c r="M6140" s="39">
        <v>0</v>
      </c>
      <c r="N6140" s="39">
        <v>2683.5797500704907</v>
      </c>
      <c r="O6140" s="39">
        <v>0</v>
      </c>
      <c r="P6140" s="39">
        <v>0</v>
      </c>
      <c r="Q6140" s="39">
        <v>0</v>
      </c>
      <c r="R6140" s="39">
        <v>258.04411665511537</v>
      </c>
      <c r="S6140" s="39">
        <v>0</v>
      </c>
      <c r="T6140" s="39">
        <v>0</v>
      </c>
    </row>
    <row r="6141" spans="1:20">
      <c r="A6141">
        <v>2</v>
      </c>
      <c r="B6141" s="169">
        <v>45699.583333318456</v>
      </c>
      <c r="C6141" s="39">
        <v>634199.5438644574</v>
      </c>
      <c r="D6141" s="39">
        <v>451924.71616303775</v>
      </c>
      <c r="E6141" s="39">
        <v>115767.9836246546</v>
      </c>
      <c r="F6141" s="39">
        <v>0</v>
      </c>
      <c r="G6141" s="39">
        <v>0</v>
      </c>
      <c r="H6141" s="39">
        <v>48501.324077332014</v>
      </c>
      <c r="I6141" s="39">
        <v>0</v>
      </c>
      <c r="J6141" s="39">
        <v>0</v>
      </c>
      <c r="K6141" s="39">
        <v>0</v>
      </c>
      <c r="L6141" s="39">
        <v>15132.308439250357</v>
      </c>
      <c r="M6141" s="39">
        <v>0</v>
      </c>
      <c r="N6141" s="39">
        <v>2599.9234618601872</v>
      </c>
      <c r="O6141" s="39">
        <v>0</v>
      </c>
      <c r="P6141" s="39">
        <v>0</v>
      </c>
      <c r="Q6141" s="39">
        <v>0</v>
      </c>
      <c r="R6141" s="39">
        <v>273.28809832246486</v>
      </c>
      <c r="S6141" s="39">
        <v>0</v>
      </c>
      <c r="T6141" s="39">
        <v>0</v>
      </c>
    </row>
    <row r="6142" spans="1:20">
      <c r="A6142">
        <v>2</v>
      </c>
      <c r="B6142" s="169">
        <v>45699.624999985121</v>
      </c>
      <c r="C6142" s="39">
        <v>604958.29733691004</v>
      </c>
      <c r="D6142" s="39">
        <v>428457.42538188427</v>
      </c>
      <c r="E6142" s="39">
        <v>110895.63315647736</v>
      </c>
      <c r="F6142" s="39">
        <v>0</v>
      </c>
      <c r="G6142" s="39">
        <v>0</v>
      </c>
      <c r="H6142" s="39">
        <v>47792.601119775361</v>
      </c>
      <c r="I6142" s="39">
        <v>0</v>
      </c>
      <c r="J6142" s="39">
        <v>0</v>
      </c>
      <c r="K6142" s="39">
        <v>0</v>
      </c>
      <c r="L6142" s="39">
        <v>14911.188406019402</v>
      </c>
      <c r="M6142" s="39">
        <v>0</v>
      </c>
      <c r="N6142" s="39">
        <v>2616.8708591126228</v>
      </c>
      <c r="O6142" s="39">
        <v>0</v>
      </c>
      <c r="P6142" s="39">
        <v>0</v>
      </c>
      <c r="Q6142" s="39">
        <v>0</v>
      </c>
      <c r="R6142" s="39">
        <v>284.57841364109174</v>
      </c>
      <c r="S6142" s="39">
        <v>0</v>
      </c>
      <c r="T6142" s="39">
        <v>0</v>
      </c>
    </row>
    <row r="6143" spans="1:20">
      <c r="A6143">
        <v>2</v>
      </c>
      <c r="B6143" s="169">
        <v>45699.666666651785</v>
      </c>
      <c r="C6143" s="39">
        <v>614178.13059923833</v>
      </c>
      <c r="D6143" s="39">
        <v>446848.2714982442</v>
      </c>
      <c r="E6143" s="39">
        <v>105265.18571796763</v>
      </c>
      <c r="F6143" s="39">
        <v>0</v>
      </c>
      <c r="G6143" s="39">
        <v>0</v>
      </c>
      <c r="H6143" s="39">
        <v>45092.322253782477</v>
      </c>
      <c r="I6143" s="39">
        <v>0</v>
      </c>
      <c r="J6143" s="39">
        <v>0</v>
      </c>
      <c r="K6143" s="39">
        <v>0</v>
      </c>
      <c r="L6143" s="39">
        <v>14068.707227422241</v>
      </c>
      <c r="M6143" s="39">
        <v>0</v>
      </c>
      <c r="N6143" s="39">
        <v>2637.4067018024462</v>
      </c>
      <c r="O6143" s="39">
        <v>0</v>
      </c>
      <c r="P6143" s="39">
        <v>0</v>
      </c>
      <c r="Q6143" s="39">
        <v>0</v>
      </c>
      <c r="R6143" s="39">
        <v>266.23720001934566</v>
      </c>
      <c r="S6143" s="39">
        <v>0</v>
      </c>
      <c r="T6143" s="39">
        <v>0</v>
      </c>
    </row>
    <row r="6144" spans="1:20">
      <c r="A6144">
        <v>2</v>
      </c>
      <c r="B6144" s="169">
        <v>45699.708333318449</v>
      </c>
      <c r="C6144" s="39">
        <v>620532.42381166096</v>
      </c>
      <c r="D6144" s="39">
        <v>460863.31429525721</v>
      </c>
      <c r="E6144" s="39">
        <v>99376.609899740477</v>
      </c>
      <c r="F6144" s="39">
        <v>0</v>
      </c>
      <c r="G6144" s="39">
        <v>0</v>
      </c>
      <c r="H6144" s="39">
        <v>43775.011803043679</v>
      </c>
      <c r="I6144" s="39">
        <v>0</v>
      </c>
      <c r="J6144" s="39">
        <v>0</v>
      </c>
      <c r="K6144" s="39">
        <v>0</v>
      </c>
      <c r="L6144" s="39">
        <v>13657.70920973835</v>
      </c>
      <c r="M6144" s="39">
        <v>0</v>
      </c>
      <c r="N6144" s="39">
        <v>2616.8716731543254</v>
      </c>
      <c r="O6144" s="39">
        <v>0</v>
      </c>
      <c r="P6144" s="39">
        <v>0</v>
      </c>
      <c r="Q6144" s="39">
        <v>0</v>
      </c>
      <c r="R6144" s="39">
        <v>242.9069307270133</v>
      </c>
      <c r="S6144" s="39">
        <v>0</v>
      </c>
      <c r="T6144" s="39">
        <v>0</v>
      </c>
    </row>
    <row r="6145" spans="1:20">
      <c r="A6145">
        <v>2</v>
      </c>
      <c r="B6145" s="169">
        <v>45699.749999985113</v>
      </c>
      <c r="C6145" s="39">
        <v>615958.71330287075</v>
      </c>
      <c r="D6145" s="39">
        <v>449297.55726455909</v>
      </c>
      <c r="E6145" s="39">
        <v>105329.58421066569</v>
      </c>
      <c r="F6145" s="39">
        <v>0</v>
      </c>
      <c r="G6145" s="39">
        <v>0</v>
      </c>
      <c r="H6145" s="39">
        <v>41127.083190652949</v>
      </c>
      <c r="I6145" s="39">
        <v>0</v>
      </c>
      <c r="J6145" s="39">
        <v>0</v>
      </c>
      <c r="K6145" s="39">
        <v>0</v>
      </c>
      <c r="L6145" s="39">
        <v>12831.561197285639</v>
      </c>
      <c r="M6145" s="39">
        <v>0</v>
      </c>
      <c r="N6145" s="39">
        <v>2596.0326721299252</v>
      </c>
      <c r="O6145" s="39">
        <v>0</v>
      </c>
      <c r="P6145" s="39">
        <v>0</v>
      </c>
      <c r="Q6145" s="39">
        <v>0</v>
      </c>
      <c r="R6145" s="39">
        <v>244.10786062557739</v>
      </c>
      <c r="S6145" s="39">
        <v>3632.7982923433933</v>
      </c>
      <c r="T6145" s="39">
        <v>899.98861460858927</v>
      </c>
    </row>
    <row r="6146" spans="1:20">
      <c r="A6146">
        <v>2</v>
      </c>
      <c r="B6146" s="169">
        <v>45699.791666651778</v>
      </c>
      <c r="C6146" s="39">
        <v>638369.57477250136</v>
      </c>
      <c r="D6146" s="39">
        <v>471823.44165313954</v>
      </c>
      <c r="E6146" s="39">
        <v>101944.78703130342</v>
      </c>
      <c r="F6146" s="39">
        <v>0</v>
      </c>
      <c r="G6146" s="39">
        <v>0</v>
      </c>
      <c r="H6146" s="39">
        <v>39083.134787693532</v>
      </c>
      <c r="I6146" s="39">
        <v>0</v>
      </c>
      <c r="J6146" s="39">
        <v>0</v>
      </c>
      <c r="K6146" s="39">
        <v>0</v>
      </c>
      <c r="L6146" s="39">
        <v>12193.853706698786</v>
      </c>
      <c r="M6146" s="39">
        <v>0</v>
      </c>
      <c r="N6146" s="39">
        <v>2595.2440828468843</v>
      </c>
      <c r="O6146" s="39">
        <v>0</v>
      </c>
      <c r="P6146" s="39">
        <v>0</v>
      </c>
      <c r="Q6146" s="39">
        <v>0</v>
      </c>
      <c r="R6146" s="39">
        <v>274.00737496411125</v>
      </c>
      <c r="S6146" s="39">
        <v>8379.2360498583457</v>
      </c>
      <c r="T6146" s="39">
        <v>2075.8700859967871</v>
      </c>
    </row>
    <row r="6147" spans="1:20">
      <c r="A6147">
        <v>2</v>
      </c>
      <c r="B6147" s="169">
        <v>45699.833333318442</v>
      </c>
      <c r="C6147" s="39">
        <v>649528.68155149545</v>
      </c>
      <c r="D6147" s="39">
        <v>490658.84803386772</v>
      </c>
      <c r="E6147" s="39">
        <v>96106.315306088101</v>
      </c>
      <c r="F6147" s="39">
        <v>0</v>
      </c>
      <c r="G6147" s="39">
        <v>0</v>
      </c>
      <c r="H6147" s="39">
        <v>37733.15140453638</v>
      </c>
      <c r="I6147" s="39">
        <v>0</v>
      </c>
      <c r="J6147" s="39">
        <v>0</v>
      </c>
      <c r="K6147" s="39">
        <v>0</v>
      </c>
      <c r="L6147" s="39">
        <v>11772.661804613286</v>
      </c>
      <c r="M6147" s="39">
        <v>0</v>
      </c>
      <c r="N6147" s="39">
        <v>2544.1914580500625</v>
      </c>
      <c r="O6147" s="39">
        <v>0</v>
      </c>
      <c r="P6147" s="39">
        <v>0</v>
      </c>
      <c r="Q6147" s="39">
        <v>0</v>
      </c>
      <c r="R6147" s="39">
        <v>260.84069120368309</v>
      </c>
      <c r="S6147" s="39">
        <v>8377.2858974626488</v>
      </c>
      <c r="T6147" s="39">
        <v>2075.3869556735362</v>
      </c>
    </row>
    <row r="6148" spans="1:20">
      <c r="A6148">
        <v>2</v>
      </c>
      <c r="B6148" s="169">
        <v>45699.874999985106</v>
      </c>
      <c r="C6148" s="39">
        <v>608817.87738674751</v>
      </c>
      <c r="D6148" s="39">
        <v>451165.63773653639</v>
      </c>
      <c r="E6148" s="39">
        <v>97372.545349877881</v>
      </c>
      <c r="F6148" s="39">
        <v>0</v>
      </c>
      <c r="G6148" s="39">
        <v>0</v>
      </c>
      <c r="H6148" s="39">
        <v>35874.196138421554</v>
      </c>
      <c r="I6148" s="39">
        <v>0</v>
      </c>
      <c r="J6148" s="39">
        <v>0</v>
      </c>
      <c r="K6148" s="39">
        <v>0</v>
      </c>
      <c r="L6148" s="39">
        <v>11192.671773479982</v>
      </c>
      <c r="M6148" s="39">
        <v>0</v>
      </c>
      <c r="N6148" s="39">
        <v>2507.0484025252726</v>
      </c>
      <c r="O6148" s="39">
        <v>0</v>
      </c>
      <c r="P6148" s="39">
        <v>0</v>
      </c>
      <c r="Q6148" s="39">
        <v>0</v>
      </c>
      <c r="R6148" s="39">
        <v>243.67616223429005</v>
      </c>
      <c r="S6148" s="39">
        <v>8384.8427379959721</v>
      </c>
      <c r="T6148" s="39">
        <v>2077.2590856761326</v>
      </c>
    </row>
    <row r="6149" spans="1:20">
      <c r="A6149">
        <v>2</v>
      </c>
      <c r="B6149" s="169">
        <v>45699.91666665177</v>
      </c>
      <c r="C6149" s="39">
        <v>581535.96969439741</v>
      </c>
      <c r="D6149" s="39">
        <v>427247.30445896229</v>
      </c>
      <c r="E6149" s="39">
        <v>94847.075397159439</v>
      </c>
      <c r="F6149" s="39">
        <v>0</v>
      </c>
      <c r="G6149" s="39">
        <v>0</v>
      </c>
      <c r="H6149" s="39">
        <v>35244.909192955543</v>
      </c>
      <c r="I6149" s="39">
        <v>0</v>
      </c>
      <c r="J6149" s="39">
        <v>0</v>
      </c>
      <c r="K6149" s="39">
        <v>0</v>
      </c>
      <c r="L6149" s="39">
        <v>10996.335604586895</v>
      </c>
      <c r="M6149" s="39">
        <v>0</v>
      </c>
      <c r="N6149" s="39">
        <v>2472.6823027343762</v>
      </c>
      <c r="O6149" s="39">
        <v>0</v>
      </c>
      <c r="P6149" s="39">
        <v>0</v>
      </c>
      <c r="Q6149" s="39">
        <v>0</v>
      </c>
      <c r="R6149" s="39">
        <v>258.05829261005977</v>
      </c>
      <c r="S6149" s="39">
        <v>8390.8557078827034</v>
      </c>
      <c r="T6149" s="39">
        <v>2078.7487375061551</v>
      </c>
    </row>
    <row r="6150" spans="1:20">
      <c r="A6150">
        <v>2</v>
      </c>
      <c r="B6150" s="169">
        <v>45699.958333318435</v>
      </c>
      <c r="C6150" s="39">
        <v>532891.56615328486</v>
      </c>
      <c r="D6150" s="39">
        <v>385383.98936749663</v>
      </c>
      <c r="E6150" s="39">
        <v>92118.528958716299</v>
      </c>
      <c r="F6150" s="39">
        <v>0</v>
      </c>
      <c r="G6150" s="39">
        <v>0</v>
      </c>
      <c r="H6150" s="39">
        <v>32136.422887044904</v>
      </c>
      <c r="I6150" s="39">
        <v>0</v>
      </c>
      <c r="J6150" s="39">
        <v>0</v>
      </c>
      <c r="K6150" s="39">
        <v>0</v>
      </c>
      <c r="L6150" s="39">
        <v>10026.494585706132</v>
      </c>
      <c r="M6150" s="39">
        <v>0</v>
      </c>
      <c r="N6150" s="39">
        <v>2474.7181899373682</v>
      </c>
      <c r="O6150" s="39">
        <v>0</v>
      </c>
      <c r="P6150" s="39">
        <v>0</v>
      </c>
      <c r="Q6150" s="39">
        <v>0</v>
      </c>
      <c r="R6150" s="39">
        <v>265.48444742173035</v>
      </c>
      <c r="S6150" s="39">
        <v>8403.9379802038311</v>
      </c>
      <c r="T6150" s="39">
        <v>2081.9897367579611</v>
      </c>
    </row>
    <row r="6151" spans="1:20">
      <c r="A6151">
        <v>2</v>
      </c>
      <c r="B6151" s="169">
        <v>45699.999999985099</v>
      </c>
      <c r="C6151" s="39">
        <v>535038.64185801568</v>
      </c>
      <c r="D6151" s="39">
        <v>388830.59225505794</v>
      </c>
      <c r="E6151" s="39">
        <v>90472.681166135604</v>
      </c>
      <c r="F6151" s="39">
        <v>0</v>
      </c>
      <c r="G6151" s="39">
        <v>0</v>
      </c>
      <c r="H6151" s="39">
        <v>32400.051612569328</v>
      </c>
      <c r="I6151" s="39">
        <v>0</v>
      </c>
      <c r="J6151" s="39">
        <v>0</v>
      </c>
      <c r="K6151" s="39">
        <v>0</v>
      </c>
      <c r="L6151" s="39">
        <v>10108.746179120808</v>
      </c>
      <c r="M6151" s="39">
        <v>0</v>
      </c>
      <c r="N6151" s="39">
        <v>2458.4853793626489</v>
      </c>
      <c r="O6151" s="39">
        <v>0</v>
      </c>
      <c r="P6151" s="39">
        <v>0</v>
      </c>
      <c r="Q6151" s="39">
        <v>0</v>
      </c>
      <c r="R6151" s="39">
        <v>282.96864304723073</v>
      </c>
      <c r="S6151" s="39">
        <v>8403.2879294052673</v>
      </c>
      <c r="T6151" s="39">
        <v>2081.8286933168779</v>
      </c>
    </row>
    <row r="6152" spans="1:20">
      <c r="A6152">
        <v>2</v>
      </c>
      <c r="B6152" s="169">
        <v>45700.041666651763</v>
      </c>
      <c r="C6152" s="39">
        <v>518616.91110965458</v>
      </c>
      <c r="D6152" s="39">
        <v>371888.91158547089</v>
      </c>
      <c r="E6152" s="39">
        <v>88750.612393280666</v>
      </c>
      <c r="F6152" s="39">
        <v>0</v>
      </c>
      <c r="G6152" s="39">
        <v>0</v>
      </c>
      <c r="H6152" s="39">
        <v>34132.854190420039</v>
      </c>
      <c r="I6152" s="39">
        <v>0</v>
      </c>
      <c r="J6152" s="39">
        <v>0</v>
      </c>
      <c r="K6152" s="39">
        <v>0</v>
      </c>
      <c r="L6152" s="39">
        <v>10649.376843771468</v>
      </c>
      <c r="M6152" s="39">
        <v>0</v>
      </c>
      <c r="N6152" s="39">
        <v>2453.8840358454199</v>
      </c>
      <c r="O6152" s="39">
        <v>0</v>
      </c>
      <c r="P6152" s="39">
        <v>0</v>
      </c>
      <c r="Q6152" s="39">
        <v>0</v>
      </c>
      <c r="R6152" s="39">
        <v>249.66668422669417</v>
      </c>
      <c r="S6152" s="39">
        <v>8408.4883357937906</v>
      </c>
      <c r="T6152" s="39">
        <v>2083.1170408455459</v>
      </c>
    </row>
    <row r="6153" spans="1:20">
      <c r="A6153">
        <v>2</v>
      </c>
      <c r="B6153" s="169">
        <v>45700.083333318427</v>
      </c>
      <c r="C6153" s="39">
        <v>529139.81613543758</v>
      </c>
      <c r="D6153" s="39">
        <v>381201.4667994894</v>
      </c>
      <c r="E6153" s="39">
        <v>89943.627323556138</v>
      </c>
      <c r="F6153" s="39">
        <v>0</v>
      </c>
      <c r="G6153" s="39">
        <v>0</v>
      </c>
      <c r="H6153" s="39">
        <v>34165.264953486665</v>
      </c>
      <c r="I6153" s="39">
        <v>0</v>
      </c>
      <c r="J6153" s="39">
        <v>0</v>
      </c>
      <c r="K6153" s="39">
        <v>0</v>
      </c>
      <c r="L6153" s="39">
        <v>10659.488931901138</v>
      </c>
      <c r="M6153" s="39">
        <v>0</v>
      </c>
      <c r="N6153" s="39">
        <v>2465.7901699015897</v>
      </c>
      <c r="O6153" s="39">
        <v>0</v>
      </c>
      <c r="P6153" s="39">
        <v>0</v>
      </c>
      <c r="Q6153" s="39">
        <v>0</v>
      </c>
      <c r="R6153" s="39">
        <v>216.83082522146131</v>
      </c>
      <c r="S6153" s="39">
        <v>8405.0755691013219</v>
      </c>
      <c r="T6153" s="39">
        <v>2082.271562779857</v>
      </c>
    </row>
    <row r="6154" spans="1:20">
      <c r="A6154">
        <v>2</v>
      </c>
      <c r="B6154" s="169">
        <v>45700.124999985092</v>
      </c>
      <c r="C6154" s="39">
        <v>510057.26254893449</v>
      </c>
      <c r="D6154" s="39">
        <v>362559.55837756384</v>
      </c>
      <c r="E6154" s="39">
        <v>89372.028769093769</v>
      </c>
      <c r="F6154" s="39">
        <v>0</v>
      </c>
      <c r="G6154" s="39">
        <v>0</v>
      </c>
      <c r="H6154" s="39">
        <v>34255.874911886167</v>
      </c>
      <c r="I6154" s="39">
        <v>0</v>
      </c>
      <c r="J6154" s="39">
        <v>0</v>
      </c>
      <c r="K6154" s="39">
        <v>0</v>
      </c>
      <c r="L6154" s="39">
        <v>10687.75904337238</v>
      </c>
      <c r="M6154" s="39">
        <v>0</v>
      </c>
      <c r="N6154" s="39">
        <v>2459.5145394829519</v>
      </c>
      <c r="O6154" s="39">
        <v>0</v>
      </c>
      <c r="P6154" s="39">
        <v>0</v>
      </c>
      <c r="Q6154" s="39">
        <v>0</v>
      </c>
      <c r="R6154" s="39">
        <v>227.37299359760962</v>
      </c>
      <c r="S6154" s="39">
        <v>8411.3323080375158</v>
      </c>
      <c r="T6154" s="39">
        <v>2083.8216059002866</v>
      </c>
    </row>
    <row r="6155" spans="1:20">
      <c r="A6155">
        <v>2</v>
      </c>
      <c r="B6155" s="169">
        <v>45700.166666651756</v>
      </c>
      <c r="C6155" s="39">
        <v>526186.38753386633</v>
      </c>
      <c r="D6155" s="39">
        <v>378532.83490920754</v>
      </c>
      <c r="E6155" s="39">
        <v>87180.654242410907</v>
      </c>
      <c r="F6155" s="39">
        <v>0</v>
      </c>
      <c r="G6155" s="39">
        <v>0</v>
      </c>
      <c r="H6155" s="39">
        <v>36046.533965929491</v>
      </c>
      <c r="I6155" s="39">
        <v>0</v>
      </c>
      <c r="J6155" s="39">
        <v>0</v>
      </c>
      <c r="K6155" s="39">
        <v>0</v>
      </c>
      <c r="L6155" s="39">
        <v>11246.440803732481</v>
      </c>
      <c r="M6155" s="39">
        <v>0</v>
      </c>
      <c r="N6155" s="39">
        <v>2428.6889394753412</v>
      </c>
      <c r="O6155" s="39">
        <v>0</v>
      </c>
      <c r="P6155" s="39">
        <v>0</v>
      </c>
      <c r="Q6155" s="39">
        <v>0</v>
      </c>
      <c r="R6155" s="39">
        <v>262.67089986992028</v>
      </c>
      <c r="S6155" s="39">
        <v>8406.0506452991704</v>
      </c>
      <c r="T6155" s="39">
        <v>2082.5131279414827</v>
      </c>
    </row>
    <row r="6156" spans="1:20">
      <c r="A6156">
        <v>2</v>
      </c>
      <c r="B6156" s="169">
        <v>45700.20833331842</v>
      </c>
      <c r="C6156" s="39">
        <v>548883.64617931563</v>
      </c>
      <c r="D6156" s="39">
        <v>395240.88280443853</v>
      </c>
      <c r="E6156" s="39">
        <v>86852.033017484355</v>
      </c>
      <c r="F6156" s="39">
        <v>0</v>
      </c>
      <c r="G6156" s="39">
        <v>0</v>
      </c>
      <c r="H6156" s="39">
        <v>40839.914418790533</v>
      </c>
      <c r="I6156" s="39">
        <v>0</v>
      </c>
      <c r="J6156" s="39">
        <v>0</v>
      </c>
      <c r="K6156" s="39">
        <v>0</v>
      </c>
      <c r="L6156" s="39">
        <v>12741.965160216338</v>
      </c>
      <c r="M6156" s="39">
        <v>0</v>
      </c>
      <c r="N6156" s="39">
        <v>2467.4037354040006</v>
      </c>
      <c r="O6156" s="39">
        <v>0</v>
      </c>
      <c r="P6156" s="39">
        <v>0</v>
      </c>
      <c r="Q6156" s="39">
        <v>0</v>
      </c>
      <c r="R6156" s="39">
        <v>261.2983724776505</v>
      </c>
      <c r="S6156" s="39">
        <v>8399.3063682640532</v>
      </c>
      <c r="T6156" s="39">
        <v>2080.8423022402408</v>
      </c>
    </row>
    <row r="6157" spans="1:20">
      <c r="A6157">
        <v>2</v>
      </c>
      <c r="B6157" s="169">
        <v>45700.249999985084</v>
      </c>
      <c r="C6157" s="39">
        <v>599121.37629291823</v>
      </c>
      <c r="D6157" s="39">
        <v>439728.2727437698</v>
      </c>
      <c r="E6157" s="39">
        <v>85542.686325688264</v>
      </c>
      <c r="F6157" s="39">
        <v>0</v>
      </c>
      <c r="G6157" s="39">
        <v>0</v>
      </c>
      <c r="H6157" s="39">
        <v>47061.170390685504</v>
      </c>
      <c r="I6157" s="39">
        <v>0</v>
      </c>
      <c r="J6157" s="39">
        <v>0</v>
      </c>
      <c r="K6157" s="39">
        <v>0</v>
      </c>
      <c r="L6157" s="39">
        <v>14682.983597076742</v>
      </c>
      <c r="M6157" s="39">
        <v>0</v>
      </c>
      <c r="N6157" s="39">
        <v>2585.0658280612429</v>
      </c>
      <c r="O6157" s="39">
        <v>0</v>
      </c>
      <c r="P6157" s="39">
        <v>0</v>
      </c>
      <c r="Q6157" s="39">
        <v>0</v>
      </c>
      <c r="R6157" s="39">
        <v>277.43516865711706</v>
      </c>
      <c r="S6157" s="39">
        <v>7408.4055559982926</v>
      </c>
      <c r="T6157" s="39">
        <v>1835.356682981283</v>
      </c>
    </row>
    <row r="6158" spans="1:20">
      <c r="A6158">
        <v>2</v>
      </c>
      <c r="B6158" s="169">
        <v>45700.291666651749</v>
      </c>
      <c r="C6158" s="39">
        <v>601408.55651152227</v>
      </c>
      <c r="D6158" s="39">
        <v>423755.53373617586</v>
      </c>
      <c r="E6158" s="39">
        <v>105911.67244432439</v>
      </c>
      <c r="F6158" s="39">
        <v>0</v>
      </c>
      <c r="G6158" s="39">
        <v>0</v>
      </c>
      <c r="H6158" s="39">
        <v>52488.695848034731</v>
      </c>
      <c r="I6158" s="39">
        <v>0</v>
      </c>
      <c r="J6158" s="39">
        <v>0</v>
      </c>
      <c r="K6158" s="39">
        <v>0</v>
      </c>
      <c r="L6158" s="39">
        <v>16376.35982638421</v>
      </c>
      <c r="M6158" s="39">
        <v>0</v>
      </c>
      <c r="N6158" s="39">
        <v>2581.2845583617855</v>
      </c>
      <c r="O6158" s="39">
        <v>0</v>
      </c>
      <c r="P6158" s="39">
        <v>0</v>
      </c>
      <c r="Q6158" s="39">
        <v>0</v>
      </c>
      <c r="R6158" s="39">
        <v>295.01009824134064</v>
      </c>
      <c r="S6158" s="39">
        <v>0</v>
      </c>
      <c r="T6158" s="39">
        <v>0</v>
      </c>
    </row>
    <row r="6159" spans="1:20">
      <c r="A6159">
        <v>2</v>
      </c>
      <c r="B6159" s="169">
        <v>45700.333333318413</v>
      </c>
      <c r="C6159" s="39">
        <v>637721.55796746782</v>
      </c>
      <c r="D6159" s="39">
        <v>446833.70089146681</v>
      </c>
      <c r="E6159" s="39">
        <v>116739.51096066035</v>
      </c>
      <c r="F6159" s="39">
        <v>0</v>
      </c>
      <c r="G6159" s="39">
        <v>0</v>
      </c>
      <c r="H6159" s="39">
        <v>54343.250058565201</v>
      </c>
      <c r="I6159" s="39">
        <v>0</v>
      </c>
      <c r="J6159" s="39">
        <v>0</v>
      </c>
      <c r="K6159" s="39">
        <v>0</v>
      </c>
      <c r="L6159" s="39">
        <v>16954.976737673307</v>
      </c>
      <c r="M6159" s="39">
        <v>0</v>
      </c>
      <c r="N6159" s="39">
        <v>2567.8951234406341</v>
      </c>
      <c r="O6159" s="39">
        <v>0</v>
      </c>
      <c r="P6159" s="39">
        <v>0</v>
      </c>
      <c r="Q6159" s="39">
        <v>0</v>
      </c>
      <c r="R6159" s="39">
        <v>282.22419566145078</v>
      </c>
      <c r="S6159" s="39">
        <v>0</v>
      </c>
      <c r="T6159" s="39">
        <v>0</v>
      </c>
    </row>
    <row r="6160" spans="1:20">
      <c r="A6160">
        <v>2</v>
      </c>
      <c r="B6160" s="169">
        <v>45700.374999985077</v>
      </c>
      <c r="C6160" s="39">
        <v>596436.19770601729</v>
      </c>
      <c r="D6160" s="39">
        <v>402030.07847942837</v>
      </c>
      <c r="E6160" s="39">
        <v>118488.88998430301</v>
      </c>
      <c r="F6160" s="39">
        <v>0</v>
      </c>
      <c r="G6160" s="39">
        <v>0</v>
      </c>
      <c r="H6160" s="39">
        <v>55608.731599000159</v>
      </c>
      <c r="I6160" s="39">
        <v>0</v>
      </c>
      <c r="J6160" s="39">
        <v>0</v>
      </c>
      <c r="K6160" s="39">
        <v>0</v>
      </c>
      <c r="L6160" s="39">
        <v>17349.804247196691</v>
      </c>
      <c r="M6160" s="39">
        <v>0</v>
      </c>
      <c r="N6160" s="39">
        <v>2665.1322677807848</v>
      </c>
      <c r="O6160" s="39">
        <v>0</v>
      </c>
      <c r="P6160" s="39">
        <v>0</v>
      </c>
      <c r="Q6160" s="39">
        <v>0</v>
      </c>
      <c r="R6160" s="39">
        <v>293.56112830833501</v>
      </c>
      <c r="S6160" s="39">
        <v>0</v>
      </c>
      <c r="T6160" s="39">
        <v>0</v>
      </c>
    </row>
    <row r="6161" spans="1:20">
      <c r="A6161">
        <v>2</v>
      </c>
      <c r="B6161" s="169">
        <v>45700.416666651741</v>
      </c>
      <c r="C6161" s="39">
        <v>603476.56466153893</v>
      </c>
      <c r="D6161" s="39">
        <v>412644.70673853869</v>
      </c>
      <c r="E6161" s="39">
        <v>117149.76404656073</v>
      </c>
      <c r="F6161" s="39">
        <v>0</v>
      </c>
      <c r="G6161" s="39">
        <v>0</v>
      </c>
      <c r="H6161" s="39">
        <v>53986.856832452759</v>
      </c>
      <c r="I6161" s="39">
        <v>0</v>
      </c>
      <c r="J6161" s="39">
        <v>0</v>
      </c>
      <c r="K6161" s="39">
        <v>0</v>
      </c>
      <c r="L6161" s="39">
        <v>16843.782820274391</v>
      </c>
      <c r="M6161" s="39">
        <v>0</v>
      </c>
      <c r="N6161" s="39">
        <v>2558.7145900494202</v>
      </c>
      <c r="O6161" s="39">
        <v>0</v>
      </c>
      <c r="P6161" s="39">
        <v>0</v>
      </c>
      <c r="Q6161" s="39">
        <v>0</v>
      </c>
      <c r="R6161" s="39">
        <v>292.73963366296351</v>
      </c>
      <c r="S6161" s="39">
        <v>0</v>
      </c>
      <c r="T6161" s="39">
        <v>0</v>
      </c>
    </row>
    <row r="6162" spans="1:20">
      <c r="A6162">
        <v>2</v>
      </c>
      <c r="B6162" s="169">
        <v>45700.458333318405</v>
      </c>
      <c r="C6162" s="39">
        <v>580618.91126726707</v>
      </c>
      <c r="D6162" s="39">
        <v>389510.20191984187</v>
      </c>
      <c r="E6162" s="39">
        <v>117121.5995497648</v>
      </c>
      <c r="F6162" s="39">
        <v>0</v>
      </c>
      <c r="G6162" s="39">
        <v>0</v>
      </c>
      <c r="H6162" s="39">
        <v>54164.412724066453</v>
      </c>
      <c r="I6162" s="39">
        <v>0</v>
      </c>
      <c r="J6162" s="39">
        <v>0</v>
      </c>
      <c r="K6162" s="39">
        <v>0</v>
      </c>
      <c r="L6162" s="39">
        <v>16899.179875266553</v>
      </c>
      <c r="M6162" s="39">
        <v>0</v>
      </c>
      <c r="N6162" s="39">
        <v>2614.4413766826151</v>
      </c>
      <c r="O6162" s="39">
        <v>0</v>
      </c>
      <c r="P6162" s="39">
        <v>0</v>
      </c>
      <c r="Q6162" s="39">
        <v>0</v>
      </c>
      <c r="R6162" s="39">
        <v>309.07582164488144</v>
      </c>
      <c r="S6162" s="39">
        <v>0</v>
      </c>
      <c r="T6162" s="39">
        <v>0</v>
      </c>
    </row>
    <row r="6163" spans="1:20">
      <c r="A6163">
        <v>2</v>
      </c>
      <c r="B6163" s="169">
        <v>45700.49999998507</v>
      </c>
      <c r="C6163" s="39">
        <v>559385.63991870196</v>
      </c>
      <c r="D6163" s="39">
        <v>377281.46329139487</v>
      </c>
      <c r="E6163" s="39">
        <v>111404.95429025212</v>
      </c>
      <c r="F6163" s="39">
        <v>0</v>
      </c>
      <c r="G6163" s="39">
        <v>0</v>
      </c>
      <c r="H6163" s="39">
        <v>51669.075589988417</v>
      </c>
      <c r="I6163" s="39">
        <v>0</v>
      </c>
      <c r="J6163" s="39">
        <v>0</v>
      </c>
      <c r="K6163" s="39">
        <v>0</v>
      </c>
      <c r="L6163" s="39">
        <v>16120.640074732904</v>
      </c>
      <c r="M6163" s="39">
        <v>0</v>
      </c>
      <c r="N6163" s="39">
        <v>2593.2838420337712</v>
      </c>
      <c r="O6163" s="39">
        <v>0</v>
      </c>
      <c r="P6163" s="39">
        <v>0</v>
      </c>
      <c r="Q6163" s="39">
        <v>0</v>
      </c>
      <c r="R6163" s="39">
        <v>316.22283029979491</v>
      </c>
      <c r="S6163" s="39">
        <v>0</v>
      </c>
      <c r="T6163" s="39">
        <v>0</v>
      </c>
    </row>
    <row r="6164" spans="1:20">
      <c r="A6164">
        <v>2</v>
      </c>
      <c r="B6164" s="169">
        <v>45700.541666651734</v>
      </c>
      <c r="C6164" s="39">
        <v>541577.37451588141</v>
      </c>
      <c r="D6164" s="39">
        <v>363764.77999088052</v>
      </c>
      <c r="E6164" s="39">
        <v>107514.70421905436</v>
      </c>
      <c r="F6164" s="39">
        <v>0</v>
      </c>
      <c r="G6164" s="39">
        <v>0</v>
      </c>
      <c r="H6164" s="39">
        <v>51420.108960189682</v>
      </c>
      <c r="I6164" s="39">
        <v>0</v>
      </c>
      <c r="J6164" s="39">
        <v>0</v>
      </c>
      <c r="K6164" s="39">
        <v>0</v>
      </c>
      <c r="L6164" s="39">
        <v>16042.963023541723</v>
      </c>
      <c r="M6164" s="39">
        <v>0</v>
      </c>
      <c r="N6164" s="39">
        <v>2542.2371538572611</v>
      </c>
      <c r="O6164" s="39">
        <v>0</v>
      </c>
      <c r="P6164" s="39">
        <v>0</v>
      </c>
      <c r="Q6164" s="39">
        <v>0</v>
      </c>
      <c r="R6164" s="39">
        <v>292.58116835786757</v>
      </c>
      <c r="S6164" s="39">
        <v>0</v>
      </c>
      <c r="T6164" s="39">
        <v>0</v>
      </c>
    </row>
    <row r="6165" spans="1:20">
      <c r="A6165">
        <v>2</v>
      </c>
      <c r="B6165" s="169">
        <v>45700.583333318398</v>
      </c>
      <c r="C6165" s="39">
        <v>537742.92616655177</v>
      </c>
      <c r="D6165" s="39">
        <v>367957.53679046856</v>
      </c>
      <c r="E6165" s="39">
        <v>101403.18987978563</v>
      </c>
      <c r="F6165" s="39">
        <v>0</v>
      </c>
      <c r="G6165" s="39">
        <v>0</v>
      </c>
      <c r="H6165" s="39">
        <v>49957.269714330308</v>
      </c>
      <c r="I6165" s="39">
        <v>0</v>
      </c>
      <c r="J6165" s="39">
        <v>0</v>
      </c>
      <c r="K6165" s="39">
        <v>0</v>
      </c>
      <c r="L6165" s="39">
        <v>15586.560335852413</v>
      </c>
      <c r="M6165" s="39">
        <v>0</v>
      </c>
      <c r="N6165" s="39">
        <v>2541.4238695138083</v>
      </c>
      <c r="O6165" s="39">
        <v>0</v>
      </c>
      <c r="P6165" s="39">
        <v>0</v>
      </c>
      <c r="Q6165" s="39">
        <v>0</v>
      </c>
      <c r="R6165" s="39">
        <v>296.94557660102697</v>
      </c>
      <c r="S6165" s="39">
        <v>0</v>
      </c>
      <c r="T6165" s="39">
        <v>0</v>
      </c>
    </row>
    <row r="6166" spans="1:20">
      <c r="A6166">
        <v>2</v>
      </c>
      <c r="B6166" s="169">
        <v>45700.624999985062</v>
      </c>
      <c r="C6166" s="39">
        <v>530108.00093143724</v>
      </c>
      <c r="D6166" s="39">
        <v>367831.83206606691</v>
      </c>
      <c r="E6166" s="39">
        <v>97683.257773482837</v>
      </c>
      <c r="F6166" s="39">
        <v>0</v>
      </c>
      <c r="G6166" s="39">
        <v>0</v>
      </c>
      <c r="H6166" s="39">
        <v>47068.135990333474</v>
      </c>
      <c r="I6166" s="39">
        <v>0</v>
      </c>
      <c r="J6166" s="39">
        <v>0</v>
      </c>
      <c r="K6166" s="39">
        <v>0</v>
      </c>
      <c r="L6166" s="39">
        <v>14685.156849134137</v>
      </c>
      <c r="M6166" s="39">
        <v>0</v>
      </c>
      <c r="N6166" s="39">
        <v>2541.6404066164064</v>
      </c>
      <c r="O6166" s="39">
        <v>0</v>
      </c>
      <c r="P6166" s="39">
        <v>0</v>
      </c>
      <c r="Q6166" s="39">
        <v>0</v>
      </c>
      <c r="R6166" s="39">
        <v>297.97784580343051</v>
      </c>
      <c r="S6166" s="39">
        <v>0</v>
      </c>
      <c r="T6166" s="39">
        <v>0</v>
      </c>
    </row>
    <row r="6167" spans="1:20">
      <c r="A6167">
        <v>2</v>
      </c>
      <c r="B6167" s="169">
        <v>45700.666666651727</v>
      </c>
      <c r="C6167" s="39">
        <v>504324.2959045982</v>
      </c>
      <c r="D6167" s="39">
        <v>349501.94190357084</v>
      </c>
      <c r="E6167" s="39">
        <v>96850.728907667857</v>
      </c>
      <c r="F6167" s="39">
        <v>0</v>
      </c>
      <c r="G6167" s="39">
        <v>0</v>
      </c>
      <c r="H6167" s="39">
        <v>42087.940751252696</v>
      </c>
      <c r="I6167" s="39">
        <v>0</v>
      </c>
      <c r="J6167" s="39">
        <v>0</v>
      </c>
      <c r="K6167" s="39">
        <v>0</v>
      </c>
      <c r="L6167" s="39">
        <v>13131.346682523073</v>
      </c>
      <c r="M6167" s="39">
        <v>0</v>
      </c>
      <c r="N6167" s="39">
        <v>2457.7904979419254</v>
      </c>
      <c r="O6167" s="39">
        <v>0</v>
      </c>
      <c r="P6167" s="39">
        <v>0</v>
      </c>
      <c r="Q6167" s="39">
        <v>0</v>
      </c>
      <c r="R6167" s="39">
        <v>294.5471616417845</v>
      </c>
      <c r="S6167" s="39">
        <v>0</v>
      </c>
      <c r="T6167" s="39">
        <v>0</v>
      </c>
    </row>
    <row r="6168" spans="1:20">
      <c r="A6168">
        <v>2</v>
      </c>
      <c r="B6168" s="169">
        <v>45700.708333318391</v>
      </c>
      <c r="C6168" s="39">
        <v>507897.74540190195</v>
      </c>
      <c r="D6168" s="39">
        <v>356813.25715208193</v>
      </c>
      <c r="E6168" s="39">
        <v>95385.978139923725</v>
      </c>
      <c r="F6168" s="39">
        <v>0</v>
      </c>
      <c r="G6168" s="39">
        <v>0</v>
      </c>
      <c r="H6168" s="39">
        <v>40337.229515834471</v>
      </c>
      <c r="I6168" s="39">
        <v>0</v>
      </c>
      <c r="J6168" s="39">
        <v>0</v>
      </c>
      <c r="K6168" s="39">
        <v>0</v>
      </c>
      <c r="L6168" s="39">
        <v>12585.128555360823</v>
      </c>
      <c r="M6168" s="39">
        <v>0</v>
      </c>
      <c r="N6168" s="39">
        <v>2474.6278556751358</v>
      </c>
      <c r="O6168" s="39">
        <v>0</v>
      </c>
      <c r="P6168" s="39">
        <v>0</v>
      </c>
      <c r="Q6168" s="39">
        <v>0</v>
      </c>
      <c r="R6168" s="39">
        <v>301.52418302588399</v>
      </c>
      <c r="S6168" s="39">
        <v>0</v>
      </c>
      <c r="T6168" s="39">
        <v>0</v>
      </c>
    </row>
    <row r="6169" spans="1:20">
      <c r="A6169">
        <v>2</v>
      </c>
      <c r="B6169" s="169">
        <v>45700.749999985055</v>
      </c>
      <c r="C6169" s="39">
        <v>513600.67532678868</v>
      </c>
      <c r="D6169" s="39">
        <v>361664.51809483668</v>
      </c>
      <c r="E6169" s="39">
        <v>92814.237982617691</v>
      </c>
      <c r="F6169" s="39">
        <v>0</v>
      </c>
      <c r="G6169" s="39">
        <v>0</v>
      </c>
      <c r="H6169" s="39">
        <v>39626.82520579124</v>
      </c>
      <c r="I6169" s="39">
        <v>0</v>
      </c>
      <c r="J6169" s="39">
        <v>0</v>
      </c>
      <c r="K6169" s="39">
        <v>0</v>
      </c>
      <c r="L6169" s="39">
        <v>12363.483943782658</v>
      </c>
      <c r="M6169" s="39">
        <v>0</v>
      </c>
      <c r="N6169" s="39">
        <v>2482.8262219813182</v>
      </c>
      <c r="O6169" s="39">
        <v>0</v>
      </c>
      <c r="P6169" s="39">
        <v>0</v>
      </c>
      <c r="Q6169" s="39">
        <v>0</v>
      </c>
      <c r="R6169" s="39">
        <v>276.43682521801549</v>
      </c>
      <c r="S6169" s="39">
        <v>3504.2138829538235</v>
      </c>
      <c r="T6169" s="39">
        <v>868.13316960730197</v>
      </c>
    </row>
    <row r="6170" spans="1:20">
      <c r="A6170">
        <v>2</v>
      </c>
      <c r="B6170" s="169">
        <v>45700.791666651719</v>
      </c>
      <c r="C6170" s="39">
        <v>492783.63956306165</v>
      </c>
      <c r="D6170" s="39">
        <v>342043.30441099132</v>
      </c>
      <c r="E6170" s="39">
        <v>87365.292308632284</v>
      </c>
      <c r="F6170" s="39">
        <v>0</v>
      </c>
      <c r="G6170" s="39">
        <v>0</v>
      </c>
      <c r="H6170" s="39">
        <v>38239.042464641469</v>
      </c>
      <c r="I6170" s="39">
        <v>0</v>
      </c>
      <c r="J6170" s="39">
        <v>0</v>
      </c>
      <c r="K6170" s="39">
        <v>0</v>
      </c>
      <c r="L6170" s="39">
        <v>11930.498723579947</v>
      </c>
      <c r="M6170" s="39">
        <v>0</v>
      </c>
      <c r="N6170" s="39">
        <v>2426.5558722516012</v>
      </c>
      <c r="O6170" s="39">
        <v>0</v>
      </c>
      <c r="P6170" s="39">
        <v>0</v>
      </c>
      <c r="Q6170" s="39">
        <v>0</v>
      </c>
      <c r="R6170" s="39">
        <v>275.98508697058651</v>
      </c>
      <c r="S6170" s="39">
        <v>8417.5890469737078</v>
      </c>
      <c r="T6170" s="39">
        <v>2085.3716490207153</v>
      </c>
    </row>
    <row r="6171" spans="1:20">
      <c r="A6171">
        <v>2</v>
      </c>
      <c r="B6171" s="169">
        <v>45700.833333318384</v>
      </c>
      <c r="C6171" s="39">
        <v>556685.8135437459</v>
      </c>
      <c r="D6171" s="39">
        <v>407394.23530213314</v>
      </c>
      <c r="E6171" s="39">
        <v>87070.490985907221</v>
      </c>
      <c r="F6171" s="39">
        <v>0</v>
      </c>
      <c r="G6171" s="39">
        <v>0</v>
      </c>
      <c r="H6171" s="39">
        <v>37354.161897411075</v>
      </c>
      <c r="I6171" s="39">
        <v>0</v>
      </c>
      <c r="J6171" s="39">
        <v>0</v>
      </c>
      <c r="K6171" s="39">
        <v>0</v>
      </c>
      <c r="L6171" s="39">
        <v>11654.417896304401</v>
      </c>
      <c r="M6171" s="39">
        <v>0</v>
      </c>
      <c r="N6171" s="39">
        <v>2451.3905086715276</v>
      </c>
      <c r="O6171" s="39">
        <v>0</v>
      </c>
      <c r="P6171" s="39">
        <v>0</v>
      </c>
      <c r="Q6171" s="39">
        <v>0</v>
      </c>
      <c r="R6171" s="39">
        <v>283.70572587309465</v>
      </c>
      <c r="S6171" s="39">
        <v>8397.1124468188955</v>
      </c>
      <c r="T6171" s="39">
        <v>2080.2987806265842</v>
      </c>
    </row>
    <row r="6172" spans="1:20">
      <c r="A6172">
        <v>2</v>
      </c>
      <c r="B6172" s="169">
        <v>45700.874999985048</v>
      </c>
      <c r="C6172" s="39">
        <v>544384.27715524717</v>
      </c>
      <c r="D6172" s="39">
        <v>405326.30702218926</v>
      </c>
      <c r="E6172" s="39">
        <v>81545.720608013391</v>
      </c>
      <c r="F6172" s="39">
        <v>0</v>
      </c>
      <c r="G6172" s="39">
        <v>0</v>
      </c>
      <c r="H6172" s="39">
        <v>33833.143754153039</v>
      </c>
      <c r="I6172" s="39">
        <v>0</v>
      </c>
      <c r="J6172" s="39">
        <v>0</v>
      </c>
      <c r="K6172" s="39">
        <v>0</v>
      </c>
      <c r="L6172" s="39">
        <v>10555.867834474664</v>
      </c>
      <c r="M6172" s="39">
        <v>0</v>
      </c>
      <c r="N6172" s="39">
        <v>2344.2661798020181</v>
      </c>
      <c r="O6172" s="39">
        <v>0</v>
      </c>
      <c r="P6172" s="39">
        <v>0</v>
      </c>
      <c r="Q6172" s="39">
        <v>0</v>
      </c>
      <c r="R6172" s="39">
        <v>297.30228441118987</v>
      </c>
      <c r="S6172" s="39">
        <v>8400.5252135113642</v>
      </c>
      <c r="T6172" s="39">
        <v>2081.1442586922726</v>
      </c>
    </row>
    <row r="6173" spans="1:20">
      <c r="A6173">
        <v>2</v>
      </c>
      <c r="B6173" s="169">
        <v>45700.916666651712</v>
      </c>
      <c r="C6173" s="39">
        <v>489048.42436302156</v>
      </c>
      <c r="D6173" s="39">
        <v>358873.53095515812</v>
      </c>
      <c r="E6173" s="39">
        <v>75272.426606026725</v>
      </c>
      <c r="F6173" s="39">
        <v>0</v>
      </c>
      <c r="G6173" s="39">
        <v>0</v>
      </c>
      <c r="H6173" s="39">
        <v>31908.323808233446</v>
      </c>
      <c r="I6173" s="39">
        <v>0</v>
      </c>
      <c r="J6173" s="39">
        <v>0</v>
      </c>
      <c r="K6173" s="39">
        <v>0</v>
      </c>
      <c r="L6173" s="39">
        <v>9955.3281653877839</v>
      </c>
      <c r="M6173" s="39">
        <v>0</v>
      </c>
      <c r="N6173" s="39">
        <v>2255.326216873837</v>
      </c>
      <c r="O6173" s="39">
        <v>0</v>
      </c>
      <c r="P6173" s="39">
        <v>0</v>
      </c>
      <c r="Q6173" s="39">
        <v>0</v>
      </c>
      <c r="R6173" s="39">
        <v>278.7029533080443</v>
      </c>
      <c r="S6173" s="39">
        <v>8419.0516612704796</v>
      </c>
      <c r="T6173" s="39">
        <v>2085.7339967631533</v>
      </c>
    </row>
    <row r="6174" spans="1:20">
      <c r="A6174">
        <v>2</v>
      </c>
      <c r="B6174" s="169">
        <v>45700.958333318376</v>
      </c>
      <c r="C6174" s="39">
        <v>458525.29629544966</v>
      </c>
      <c r="D6174" s="39">
        <v>332654.69275474583</v>
      </c>
      <c r="E6174" s="39">
        <v>72787.003486051617</v>
      </c>
      <c r="F6174" s="39">
        <v>0</v>
      </c>
      <c r="G6174" s="39">
        <v>0</v>
      </c>
      <c r="H6174" s="39">
        <v>30489.382157715372</v>
      </c>
      <c r="I6174" s="39">
        <v>0</v>
      </c>
      <c r="J6174" s="39">
        <v>0</v>
      </c>
      <c r="K6174" s="39">
        <v>0</v>
      </c>
      <c r="L6174" s="39">
        <v>9512.6214327075995</v>
      </c>
      <c r="M6174" s="39">
        <v>0</v>
      </c>
      <c r="N6174" s="39">
        <v>2284.7959269539911</v>
      </c>
      <c r="O6174" s="39">
        <v>0</v>
      </c>
      <c r="P6174" s="39">
        <v>0</v>
      </c>
      <c r="Q6174" s="39">
        <v>0</v>
      </c>
      <c r="R6174" s="39">
        <v>276.09715478845112</v>
      </c>
      <c r="S6174" s="39">
        <v>8431.8089081923245</v>
      </c>
      <c r="T6174" s="39">
        <v>2088.8944742944173</v>
      </c>
    </row>
    <row r="6175" spans="1:20">
      <c r="A6175">
        <v>2</v>
      </c>
      <c r="B6175" s="169">
        <v>45700.999999985041</v>
      </c>
      <c r="C6175" s="39">
        <v>406420.51385781093</v>
      </c>
      <c r="D6175" s="39">
        <v>277503.59343959118</v>
      </c>
      <c r="E6175" s="39">
        <v>75626.27868301257</v>
      </c>
      <c r="F6175" s="39">
        <v>0</v>
      </c>
      <c r="G6175" s="39">
        <v>0</v>
      </c>
      <c r="H6175" s="39">
        <v>30641.263272018972</v>
      </c>
      <c r="I6175" s="39">
        <v>0</v>
      </c>
      <c r="J6175" s="39">
        <v>0</v>
      </c>
      <c r="K6175" s="39">
        <v>0</v>
      </c>
      <c r="L6175" s="39">
        <v>9560.0080125888944</v>
      </c>
      <c r="M6175" s="39">
        <v>0</v>
      </c>
      <c r="N6175" s="39">
        <v>2264.8561518635274</v>
      </c>
      <c r="O6175" s="39">
        <v>0</v>
      </c>
      <c r="P6175" s="39">
        <v>0</v>
      </c>
      <c r="Q6175" s="39">
        <v>0</v>
      </c>
      <c r="R6175" s="39">
        <v>269.13663750402571</v>
      </c>
      <c r="S6175" s="39">
        <v>8459.5985798309976</v>
      </c>
      <c r="T6175" s="39">
        <v>2095.7790814007381</v>
      </c>
    </row>
    <row r="6176" spans="1:20">
      <c r="A6176">
        <v>2</v>
      </c>
      <c r="B6176" s="169">
        <v>45701.041666651705</v>
      </c>
      <c r="C6176" s="39">
        <v>404519.13313088444</v>
      </c>
      <c r="D6176" s="39">
        <v>281636.19102706551</v>
      </c>
      <c r="E6176" s="39">
        <v>70791.303153462577</v>
      </c>
      <c r="F6176" s="39">
        <v>0</v>
      </c>
      <c r="G6176" s="39">
        <v>0</v>
      </c>
      <c r="H6176" s="39">
        <v>29792.214096575695</v>
      </c>
      <c r="I6176" s="39">
        <v>0</v>
      </c>
      <c r="J6176" s="39">
        <v>0</v>
      </c>
      <c r="K6176" s="39">
        <v>0</v>
      </c>
      <c r="L6176" s="39">
        <v>9295.1065022215989</v>
      </c>
      <c r="M6176" s="39">
        <v>0</v>
      </c>
      <c r="N6176" s="39">
        <v>2176.2459295352264</v>
      </c>
      <c r="O6176" s="39">
        <v>0</v>
      </c>
      <c r="P6176" s="39">
        <v>0</v>
      </c>
      <c r="Q6176" s="39">
        <v>0</v>
      </c>
      <c r="R6176" s="39">
        <v>271.27534587267371</v>
      </c>
      <c r="S6176" s="39">
        <v>8460.7361687284865</v>
      </c>
      <c r="T6176" s="39">
        <v>2096.060907422634</v>
      </c>
    </row>
    <row r="6177" spans="1:20">
      <c r="A6177">
        <v>2</v>
      </c>
      <c r="B6177" s="169">
        <v>45701.083333318369</v>
      </c>
      <c r="C6177" s="39">
        <v>391318.87168509676</v>
      </c>
      <c r="D6177" s="39">
        <v>267941.34989441489</v>
      </c>
      <c r="E6177" s="39">
        <v>68827.800702357315</v>
      </c>
      <c r="F6177" s="39">
        <v>0</v>
      </c>
      <c r="G6177" s="39">
        <v>0</v>
      </c>
      <c r="H6177" s="39">
        <v>31630.234729655709</v>
      </c>
      <c r="I6177" s="39">
        <v>0</v>
      </c>
      <c r="J6177" s="39">
        <v>0</v>
      </c>
      <c r="K6177" s="39">
        <v>0</v>
      </c>
      <c r="L6177" s="39">
        <v>9868.5649730280111</v>
      </c>
      <c r="M6177" s="39">
        <v>0</v>
      </c>
      <c r="N6177" s="39">
        <v>2204.2963522377117</v>
      </c>
      <c r="O6177" s="39">
        <v>0</v>
      </c>
      <c r="P6177" s="39">
        <v>0</v>
      </c>
      <c r="Q6177" s="39">
        <v>0</v>
      </c>
      <c r="R6177" s="39">
        <v>279.08095857665745</v>
      </c>
      <c r="S6177" s="39">
        <v>8469.3493418094804</v>
      </c>
      <c r="T6177" s="39">
        <v>2098.194733016991</v>
      </c>
    </row>
    <row r="6178" spans="1:20">
      <c r="A6178">
        <v>2</v>
      </c>
      <c r="B6178" s="169">
        <v>45701.124999985033</v>
      </c>
      <c r="C6178" s="39">
        <v>397026.67657374841</v>
      </c>
      <c r="D6178" s="39">
        <v>269522.42474337417</v>
      </c>
      <c r="E6178" s="39">
        <v>73851.433277953882</v>
      </c>
      <c r="F6178" s="39">
        <v>0</v>
      </c>
      <c r="G6178" s="39">
        <v>0</v>
      </c>
      <c r="H6178" s="39">
        <v>30971.011868474201</v>
      </c>
      <c r="I6178" s="39">
        <v>0</v>
      </c>
      <c r="J6178" s="39">
        <v>0</v>
      </c>
      <c r="K6178" s="39">
        <v>0</v>
      </c>
      <c r="L6178" s="39">
        <v>9662.8888630377278</v>
      </c>
      <c r="M6178" s="39">
        <v>0</v>
      </c>
      <c r="N6178" s="39">
        <v>2163.9843876692385</v>
      </c>
      <c r="O6178" s="39">
        <v>0</v>
      </c>
      <c r="P6178" s="39">
        <v>0</v>
      </c>
      <c r="Q6178" s="39">
        <v>0</v>
      </c>
      <c r="R6178" s="39">
        <v>292.1545370705764</v>
      </c>
      <c r="S6178" s="39">
        <v>8465.5302933679086</v>
      </c>
      <c r="T6178" s="39">
        <v>2097.2486028006251</v>
      </c>
    </row>
    <row r="6179" spans="1:20">
      <c r="A6179">
        <v>2</v>
      </c>
      <c r="B6179" s="169">
        <v>45701.166666651698</v>
      </c>
      <c r="C6179" s="39">
        <v>408880.21721091808</v>
      </c>
      <c r="D6179" s="39">
        <v>278937.64415860898</v>
      </c>
      <c r="E6179" s="39">
        <v>73227.633496618961</v>
      </c>
      <c r="F6179" s="39">
        <v>0</v>
      </c>
      <c r="G6179" s="39">
        <v>0</v>
      </c>
      <c r="H6179" s="39">
        <v>33260.780323008184</v>
      </c>
      <c r="I6179" s="39">
        <v>0</v>
      </c>
      <c r="J6179" s="39">
        <v>0</v>
      </c>
      <c r="K6179" s="39">
        <v>0</v>
      </c>
      <c r="L6179" s="39">
        <v>10377.291679200596</v>
      </c>
      <c r="M6179" s="39">
        <v>0</v>
      </c>
      <c r="N6179" s="39">
        <v>2216.1711606328845</v>
      </c>
      <c r="O6179" s="39">
        <v>0</v>
      </c>
      <c r="P6179" s="39">
        <v>0</v>
      </c>
      <c r="Q6179" s="39">
        <v>0</v>
      </c>
      <c r="R6179" s="39">
        <v>307.24508043595586</v>
      </c>
      <c r="S6179" s="39">
        <v>8458.0547091844055</v>
      </c>
      <c r="T6179" s="39">
        <v>2095.3966032281646</v>
      </c>
    </row>
    <row r="6180" spans="1:20">
      <c r="A6180">
        <v>2</v>
      </c>
      <c r="B6180" s="169">
        <v>45701.208333318362</v>
      </c>
      <c r="C6180" s="39">
        <v>444680.76758361229</v>
      </c>
      <c r="D6180" s="39">
        <v>315520.61470708722</v>
      </c>
      <c r="E6180" s="39">
        <v>67468.683271756221</v>
      </c>
      <c r="F6180" s="39">
        <v>0</v>
      </c>
      <c r="G6180" s="39">
        <v>0</v>
      </c>
      <c r="H6180" s="39">
        <v>37102.691970144479</v>
      </c>
      <c r="I6180" s="39">
        <v>0</v>
      </c>
      <c r="J6180" s="39">
        <v>0</v>
      </c>
      <c r="K6180" s="39">
        <v>0</v>
      </c>
      <c r="L6180" s="39">
        <v>11575.959821705723</v>
      </c>
      <c r="M6180" s="39">
        <v>0</v>
      </c>
      <c r="N6180" s="39">
        <v>2198.7298643767499</v>
      </c>
      <c r="O6180" s="39">
        <v>0</v>
      </c>
      <c r="P6180" s="39">
        <v>0</v>
      </c>
      <c r="Q6180" s="39">
        <v>0</v>
      </c>
      <c r="R6180" s="39">
        <v>285.17223687878891</v>
      </c>
      <c r="S6180" s="39">
        <v>8438.3906725277993</v>
      </c>
      <c r="T6180" s="39">
        <v>2090.5250391353879</v>
      </c>
    </row>
    <row r="6181" spans="1:20">
      <c r="A6181">
        <v>2</v>
      </c>
      <c r="B6181" s="169">
        <v>45701.249999985026</v>
      </c>
      <c r="C6181" s="39">
        <v>483767.72208046139</v>
      </c>
      <c r="D6181" s="39">
        <v>338872.85673459468</v>
      </c>
      <c r="E6181" s="39">
        <v>75154.001186762602</v>
      </c>
      <c r="F6181" s="39">
        <v>0</v>
      </c>
      <c r="G6181" s="39">
        <v>0</v>
      </c>
      <c r="H6181" s="39">
        <v>44242.89034750274</v>
      </c>
      <c r="I6181" s="39">
        <v>0</v>
      </c>
      <c r="J6181" s="39">
        <v>0</v>
      </c>
      <c r="K6181" s="39">
        <v>0</v>
      </c>
      <c r="L6181" s="39">
        <v>13803.686305859961</v>
      </c>
      <c r="M6181" s="39">
        <v>0</v>
      </c>
      <c r="N6181" s="39">
        <v>2298.4620218284758</v>
      </c>
      <c r="O6181" s="39">
        <v>0</v>
      </c>
      <c r="P6181" s="39">
        <v>0</v>
      </c>
      <c r="Q6181" s="39">
        <v>0</v>
      </c>
      <c r="R6181" s="39">
        <v>289.48066382853608</v>
      </c>
      <c r="S6181" s="39">
        <v>7298.2724736420714</v>
      </c>
      <c r="T6181" s="39">
        <v>1808.0723464423631</v>
      </c>
    </row>
    <row r="6182" spans="1:20">
      <c r="A6182">
        <v>2</v>
      </c>
      <c r="B6182" s="169">
        <v>45701.29166665169</v>
      </c>
      <c r="C6182" s="39">
        <v>492227.09122288285</v>
      </c>
      <c r="D6182" s="39">
        <v>334132.59495283704</v>
      </c>
      <c r="E6182" s="39">
        <v>89669.63358632075</v>
      </c>
      <c r="F6182" s="39">
        <v>0</v>
      </c>
      <c r="G6182" s="39">
        <v>0</v>
      </c>
      <c r="H6182" s="39">
        <v>50141.250202731761</v>
      </c>
      <c r="I6182" s="39">
        <v>0</v>
      </c>
      <c r="J6182" s="39">
        <v>0</v>
      </c>
      <c r="K6182" s="39">
        <v>0</v>
      </c>
      <c r="L6182" s="39">
        <v>15643.961851177144</v>
      </c>
      <c r="M6182" s="39">
        <v>0</v>
      </c>
      <c r="N6182" s="39">
        <v>2345.6171715200448</v>
      </c>
      <c r="O6182" s="39">
        <v>0</v>
      </c>
      <c r="P6182" s="39">
        <v>0</v>
      </c>
      <c r="Q6182" s="39">
        <v>0</v>
      </c>
      <c r="R6182" s="39">
        <v>294.03345829612829</v>
      </c>
      <c r="S6182" s="39">
        <v>0</v>
      </c>
      <c r="T6182" s="39">
        <v>0</v>
      </c>
    </row>
    <row r="6183" spans="1:20">
      <c r="A6183">
        <v>2</v>
      </c>
      <c r="B6183" s="169">
        <v>45701.333333318355</v>
      </c>
      <c r="C6183" s="39">
        <v>504858.86673046491</v>
      </c>
      <c r="D6183" s="39">
        <v>326857.71120689076</v>
      </c>
      <c r="E6183" s="39">
        <v>103269.08179765363</v>
      </c>
      <c r="F6183" s="39">
        <v>0</v>
      </c>
      <c r="G6183" s="39">
        <v>0</v>
      </c>
      <c r="H6183" s="39">
        <v>54906.701265140677</v>
      </c>
      <c r="I6183" s="39">
        <v>0</v>
      </c>
      <c r="J6183" s="39">
        <v>0</v>
      </c>
      <c r="K6183" s="39">
        <v>0</v>
      </c>
      <c r="L6183" s="39">
        <v>17130.7722981156</v>
      </c>
      <c r="M6183" s="39">
        <v>0</v>
      </c>
      <c r="N6183" s="39">
        <v>2381.9112913247345</v>
      </c>
      <c r="O6183" s="39">
        <v>0</v>
      </c>
      <c r="P6183" s="39">
        <v>0</v>
      </c>
      <c r="Q6183" s="39">
        <v>0</v>
      </c>
      <c r="R6183" s="39">
        <v>312.68887133953552</v>
      </c>
      <c r="S6183" s="39">
        <v>0</v>
      </c>
      <c r="T6183" s="39">
        <v>0</v>
      </c>
    </row>
    <row r="6184" spans="1:20">
      <c r="A6184">
        <v>2</v>
      </c>
      <c r="B6184" s="169">
        <v>45701.374999985019</v>
      </c>
      <c r="C6184" s="39">
        <v>519000.90744155634</v>
      </c>
      <c r="D6184" s="39">
        <v>329932.94512398617</v>
      </c>
      <c r="E6184" s="39">
        <v>111447.08622518006</v>
      </c>
      <c r="F6184" s="39">
        <v>0</v>
      </c>
      <c r="G6184" s="39">
        <v>0</v>
      </c>
      <c r="H6184" s="39">
        <v>56937.393772715943</v>
      </c>
      <c r="I6184" s="39">
        <v>0</v>
      </c>
      <c r="J6184" s="39">
        <v>0</v>
      </c>
      <c r="K6184" s="39">
        <v>0</v>
      </c>
      <c r="L6184" s="39">
        <v>17764.343977950739</v>
      </c>
      <c r="M6184" s="39">
        <v>0</v>
      </c>
      <c r="N6184" s="39">
        <v>2595.3181466555106</v>
      </c>
      <c r="O6184" s="39">
        <v>0</v>
      </c>
      <c r="P6184" s="39">
        <v>0</v>
      </c>
      <c r="Q6184" s="39">
        <v>0</v>
      </c>
      <c r="R6184" s="39">
        <v>323.8201950679279</v>
      </c>
      <c r="S6184" s="39">
        <v>0</v>
      </c>
      <c r="T6184" s="39">
        <v>0</v>
      </c>
    </row>
    <row r="6185" spans="1:20">
      <c r="A6185">
        <v>2</v>
      </c>
      <c r="B6185" s="169">
        <v>45701.416666651683</v>
      </c>
      <c r="C6185" s="39">
        <v>536756.30022526579</v>
      </c>
      <c r="D6185" s="39">
        <v>342128.3865877582</v>
      </c>
      <c r="E6185" s="39">
        <v>117248.7973762179</v>
      </c>
      <c r="F6185" s="39">
        <v>0</v>
      </c>
      <c r="G6185" s="39">
        <v>0</v>
      </c>
      <c r="H6185" s="39">
        <v>56711.286517260429</v>
      </c>
      <c r="I6185" s="39">
        <v>0</v>
      </c>
      <c r="J6185" s="39">
        <v>0</v>
      </c>
      <c r="K6185" s="39">
        <v>0</v>
      </c>
      <c r="L6185" s="39">
        <v>17693.799002220803</v>
      </c>
      <c r="M6185" s="39">
        <v>0</v>
      </c>
      <c r="N6185" s="39">
        <v>2671.1697008197366</v>
      </c>
      <c r="O6185" s="39">
        <v>0</v>
      </c>
      <c r="P6185" s="39">
        <v>0</v>
      </c>
      <c r="Q6185" s="39">
        <v>0</v>
      </c>
      <c r="R6185" s="39">
        <v>302.86104098867463</v>
      </c>
      <c r="S6185" s="39">
        <v>0</v>
      </c>
      <c r="T6185" s="39">
        <v>0</v>
      </c>
    </row>
    <row r="6186" spans="1:20">
      <c r="A6186">
        <v>2</v>
      </c>
      <c r="B6186" s="169">
        <v>45701.458333318347</v>
      </c>
      <c r="C6186" s="39">
        <v>559450.53735082434</v>
      </c>
      <c r="D6186" s="39">
        <v>373332.2867705297</v>
      </c>
      <c r="E6186" s="39">
        <v>112040.04071423881</v>
      </c>
      <c r="F6186" s="39">
        <v>0</v>
      </c>
      <c r="G6186" s="39">
        <v>0</v>
      </c>
      <c r="H6186" s="39">
        <v>54203.621022059546</v>
      </c>
      <c r="I6186" s="39">
        <v>0</v>
      </c>
      <c r="J6186" s="39">
        <v>0</v>
      </c>
      <c r="K6186" s="39">
        <v>0</v>
      </c>
      <c r="L6186" s="39">
        <v>16911.412779623213</v>
      </c>
      <c r="M6186" s="39">
        <v>0</v>
      </c>
      <c r="N6186" s="39">
        <v>2657.5623005387611</v>
      </c>
      <c r="O6186" s="39">
        <v>0</v>
      </c>
      <c r="P6186" s="39">
        <v>0</v>
      </c>
      <c r="Q6186" s="39">
        <v>0</v>
      </c>
      <c r="R6186" s="39">
        <v>305.6137638343763</v>
      </c>
      <c r="S6186" s="39">
        <v>0</v>
      </c>
      <c r="T6186" s="39">
        <v>0</v>
      </c>
    </row>
    <row r="6187" spans="1:20">
      <c r="A6187">
        <v>2</v>
      </c>
      <c r="B6187" s="169">
        <v>45701.499999985012</v>
      </c>
      <c r="C6187" s="39">
        <v>567138.3161436572</v>
      </c>
      <c r="D6187" s="39">
        <v>384157.79447556281</v>
      </c>
      <c r="E6187" s="39">
        <v>111376.86594029456</v>
      </c>
      <c r="F6187" s="39">
        <v>0</v>
      </c>
      <c r="G6187" s="39">
        <v>0</v>
      </c>
      <c r="H6187" s="39">
        <v>52316.44638712395</v>
      </c>
      <c r="I6187" s="39">
        <v>0</v>
      </c>
      <c r="J6187" s="39">
        <v>0</v>
      </c>
      <c r="K6187" s="39">
        <v>0</v>
      </c>
      <c r="L6187" s="39">
        <v>16322.618366319313</v>
      </c>
      <c r="M6187" s="39">
        <v>0</v>
      </c>
      <c r="N6187" s="39">
        <v>2661.8754264795257</v>
      </c>
      <c r="O6187" s="39">
        <v>0</v>
      </c>
      <c r="P6187" s="39">
        <v>0</v>
      </c>
      <c r="Q6187" s="39">
        <v>0</v>
      </c>
      <c r="R6187" s="39">
        <v>302.7155478770589</v>
      </c>
      <c r="S6187" s="39">
        <v>0</v>
      </c>
      <c r="T6187" s="39">
        <v>0</v>
      </c>
    </row>
    <row r="6188" spans="1:20">
      <c r="A6188">
        <v>2</v>
      </c>
      <c r="B6188" s="169">
        <v>45701.541666651676</v>
      </c>
      <c r="C6188" s="39">
        <v>528743.49925710796</v>
      </c>
      <c r="D6188" s="39">
        <v>343878.07757566177</v>
      </c>
      <c r="E6188" s="39">
        <v>114414.51991505275</v>
      </c>
      <c r="F6188" s="39">
        <v>0</v>
      </c>
      <c r="G6188" s="39">
        <v>0</v>
      </c>
      <c r="H6188" s="39">
        <v>51408.89023736868</v>
      </c>
      <c r="I6188" s="39">
        <v>0</v>
      </c>
      <c r="J6188" s="39">
        <v>0</v>
      </c>
      <c r="K6188" s="39">
        <v>0</v>
      </c>
      <c r="L6188" s="39">
        <v>16039.462806233198</v>
      </c>
      <c r="M6188" s="39">
        <v>0</v>
      </c>
      <c r="N6188" s="39">
        <v>2686.5012553067163</v>
      </c>
      <c r="O6188" s="39">
        <v>0</v>
      </c>
      <c r="P6188" s="39">
        <v>0</v>
      </c>
      <c r="Q6188" s="39">
        <v>0</v>
      </c>
      <c r="R6188" s="39">
        <v>316.04746748482734</v>
      </c>
      <c r="S6188" s="39">
        <v>0</v>
      </c>
      <c r="T6188" s="39">
        <v>0</v>
      </c>
    </row>
    <row r="6189" spans="1:20">
      <c r="A6189">
        <v>2</v>
      </c>
      <c r="B6189" s="169">
        <v>45701.58333331834</v>
      </c>
      <c r="C6189" s="39">
        <v>577048.42183763918</v>
      </c>
      <c r="D6189" s="39">
        <v>396613.33258537267</v>
      </c>
      <c r="E6189" s="39">
        <v>110228.07718017035</v>
      </c>
      <c r="F6189" s="39">
        <v>0</v>
      </c>
      <c r="G6189" s="39">
        <v>0</v>
      </c>
      <c r="H6189" s="39">
        <v>51281.347247415615</v>
      </c>
      <c r="I6189" s="39">
        <v>0</v>
      </c>
      <c r="J6189" s="39">
        <v>0</v>
      </c>
      <c r="K6189" s="39">
        <v>0</v>
      </c>
      <c r="L6189" s="39">
        <v>15999.66966862407</v>
      </c>
      <c r="M6189" s="39">
        <v>0</v>
      </c>
      <c r="N6189" s="39">
        <v>2611.0611603338284</v>
      </c>
      <c r="O6189" s="39">
        <v>0</v>
      </c>
      <c r="P6189" s="39">
        <v>0</v>
      </c>
      <c r="Q6189" s="39">
        <v>0</v>
      </c>
      <c r="R6189" s="39">
        <v>314.93399572267651</v>
      </c>
      <c r="S6189" s="39">
        <v>0</v>
      </c>
      <c r="T6189" s="39">
        <v>0</v>
      </c>
    </row>
    <row r="6190" spans="1:20">
      <c r="A6190">
        <v>2</v>
      </c>
      <c r="B6190" s="169">
        <v>45701.624999985004</v>
      </c>
      <c r="C6190" s="39">
        <v>541529.71034226147</v>
      </c>
      <c r="D6190" s="39">
        <v>365486.64095007081</v>
      </c>
      <c r="E6190" s="39">
        <v>109548.69691533597</v>
      </c>
      <c r="F6190" s="39">
        <v>0</v>
      </c>
      <c r="G6190" s="39">
        <v>0</v>
      </c>
      <c r="H6190" s="39">
        <v>48423.891132728138</v>
      </c>
      <c r="I6190" s="39">
        <v>0</v>
      </c>
      <c r="J6190" s="39">
        <v>0</v>
      </c>
      <c r="K6190" s="39">
        <v>0</v>
      </c>
      <c r="L6190" s="39">
        <v>15108.149527645452</v>
      </c>
      <c r="M6190" s="39">
        <v>0</v>
      </c>
      <c r="N6190" s="39">
        <v>2661.1152623201683</v>
      </c>
      <c r="O6190" s="39">
        <v>0</v>
      </c>
      <c r="P6190" s="39">
        <v>0</v>
      </c>
      <c r="Q6190" s="39">
        <v>0</v>
      </c>
      <c r="R6190" s="39">
        <v>301.21655416096877</v>
      </c>
      <c r="S6190" s="39">
        <v>0</v>
      </c>
      <c r="T6190" s="39">
        <v>0</v>
      </c>
    </row>
    <row r="6191" spans="1:20">
      <c r="A6191">
        <v>2</v>
      </c>
      <c r="B6191" s="169">
        <v>45701.666666651668</v>
      </c>
      <c r="C6191" s="39">
        <v>615517.35688575183</v>
      </c>
      <c r="D6191" s="39">
        <v>442501.69316133566</v>
      </c>
      <c r="E6191" s="39">
        <v>110990.27234595927</v>
      </c>
      <c r="F6191" s="39">
        <v>0</v>
      </c>
      <c r="G6191" s="39">
        <v>0</v>
      </c>
      <c r="H6191" s="39">
        <v>45023.938579661597</v>
      </c>
      <c r="I6191" s="39">
        <v>0</v>
      </c>
      <c r="J6191" s="39">
        <v>0</v>
      </c>
      <c r="K6191" s="39">
        <v>0</v>
      </c>
      <c r="L6191" s="39">
        <v>14047.371668678396</v>
      </c>
      <c r="M6191" s="39">
        <v>0</v>
      </c>
      <c r="N6191" s="39">
        <v>2652.9780994802777</v>
      </c>
      <c r="O6191" s="39">
        <v>0</v>
      </c>
      <c r="P6191" s="39">
        <v>0</v>
      </c>
      <c r="Q6191" s="39">
        <v>0</v>
      </c>
      <c r="R6191" s="39">
        <v>301.10303063670148</v>
      </c>
      <c r="S6191" s="39">
        <v>0</v>
      </c>
      <c r="T6191" s="39">
        <v>0</v>
      </c>
    </row>
    <row r="6192" spans="1:20">
      <c r="A6192">
        <v>2</v>
      </c>
      <c r="B6192" s="169">
        <v>45701.708333318333</v>
      </c>
      <c r="C6192" s="39">
        <v>556686.7277849369</v>
      </c>
      <c r="D6192" s="39">
        <v>392945.82735867664</v>
      </c>
      <c r="E6192" s="39">
        <v>102599.32367381526</v>
      </c>
      <c r="F6192" s="39">
        <v>0</v>
      </c>
      <c r="G6192" s="39">
        <v>0</v>
      </c>
      <c r="H6192" s="39">
        <v>44299.410674467559</v>
      </c>
      <c r="I6192" s="39">
        <v>0</v>
      </c>
      <c r="J6192" s="39">
        <v>0</v>
      </c>
      <c r="K6192" s="39">
        <v>0</v>
      </c>
      <c r="L6192" s="39">
        <v>13821.320525893938</v>
      </c>
      <c r="M6192" s="39">
        <v>0</v>
      </c>
      <c r="N6192" s="39">
        <v>2733.6457899219326</v>
      </c>
      <c r="O6192" s="39">
        <v>0</v>
      </c>
      <c r="P6192" s="39">
        <v>0</v>
      </c>
      <c r="Q6192" s="39">
        <v>0</v>
      </c>
      <c r="R6192" s="39">
        <v>287.19976216145614</v>
      </c>
      <c r="S6192" s="39">
        <v>0</v>
      </c>
      <c r="T6192" s="39">
        <v>0</v>
      </c>
    </row>
    <row r="6193" spans="1:20">
      <c r="A6193">
        <v>2</v>
      </c>
      <c r="B6193" s="169">
        <v>45701.749999984997</v>
      </c>
      <c r="C6193" s="39">
        <v>589466.40157480736</v>
      </c>
      <c r="D6193" s="39">
        <v>423001.94321481022</v>
      </c>
      <c r="E6193" s="39">
        <v>102663.75676285794</v>
      </c>
      <c r="F6193" s="39">
        <v>0</v>
      </c>
      <c r="G6193" s="39">
        <v>0</v>
      </c>
      <c r="H6193" s="39">
        <v>43122.258557650603</v>
      </c>
      <c r="I6193" s="39">
        <v>0</v>
      </c>
      <c r="J6193" s="39">
        <v>0</v>
      </c>
      <c r="K6193" s="39">
        <v>0</v>
      </c>
      <c r="L6193" s="39">
        <v>13454.051605911693</v>
      </c>
      <c r="M6193" s="39">
        <v>0</v>
      </c>
      <c r="N6193" s="39">
        <v>2718.2880926848989</v>
      </c>
      <c r="O6193" s="39">
        <v>0</v>
      </c>
      <c r="P6193" s="39">
        <v>0</v>
      </c>
      <c r="Q6193" s="39">
        <v>0</v>
      </c>
      <c r="R6193" s="39">
        <v>319.19433168307671</v>
      </c>
      <c r="S6193" s="39">
        <v>3355.5947247347317</v>
      </c>
      <c r="T6193" s="39">
        <v>831.31428447415544</v>
      </c>
    </row>
    <row r="6194" spans="1:20">
      <c r="A6194">
        <v>2</v>
      </c>
      <c r="B6194" s="169">
        <v>45701.791666651661</v>
      </c>
      <c r="C6194" s="39">
        <v>616932.93904966651</v>
      </c>
      <c r="D6194" s="39">
        <v>440595.13983753073</v>
      </c>
      <c r="E6194" s="39">
        <v>106878.02870310392</v>
      </c>
      <c r="F6194" s="39">
        <v>0</v>
      </c>
      <c r="G6194" s="39">
        <v>0</v>
      </c>
      <c r="H6194" s="39">
        <v>42675.954211901895</v>
      </c>
      <c r="I6194" s="39">
        <v>0</v>
      </c>
      <c r="J6194" s="39">
        <v>0</v>
      </c>
      <c r="K6194" s="39">
        <v>0</v>
      </c>
      <c r="L6194" s="39">
        <v>13314.805613227469</v>
      </c>
      <c r="M6194" s="39">
        <v>0</v>
      </c>
      <c r="N6194" s="39">
        <v>2712.2941532787713</v>
      </c>
      <c r="O6194" s="39">
        <v>0</v>
      </c>
      <c r="P6194" s="39">
        <v>0</v>
      </c>
      <c r="Q6194" s="39">
        <v>0</v>
      </c>
      <c r="R6194" s="39">
        <v>296.64244255072975</v>
      </c>
      <c r="S6194" s="39">
        <v>8383.2176109995598</v>
      </c>
      <c r="T6194" s="39">
        <v>2076.8564770734238</v>
      </c>
    </row>
    <row r="6195" spans="1:20">
      <c r="A6195">
        <v>2</v>
      </c>
      <c r="B6195" s="169">
        <v>45701.833333318325</v>
      </c>
      <c r="C6195" s="39">
        <v>622249.91190718883</v>
      </c>
      <c r="D6195" s="39">
        <v>449126.02644789737</v>
      </c>
      <c r="E6195" s="39">
        <v>103776.85215167596</v>
      </c>
      <c r="F6195" s="39">
        <v>0</v>
      </c>
      <c r="G6195" s="39">
        <v>0</v>
      </c>
      <c r="H6195" s="39">
        <v>42582.946077916393</v>
      </c>
      <c r="I6195" s="39">
        <v>0</v>
      </c>
      <c r="J6195" s="39">
        <v>0</v>
      </c>
      <c r="K6195" s="39">
        <v>0</v>
      </c>
      <c r="L6195" s="39">
        <v>13285.787276149007</v>
      </c>
      <c r="M6195" s="39">
        <v>0</v>
      </c>
      <c r="N6195" s="39">
        <v>2729.1083427688345</v>
      </c>
      <c r="O6195" s="39">
        <v>0</v>
      </c>
      <c r="P6195" s="39">
        <v>0</v>
      </c>
      <c r="Q6195" s="39">
        <v>0</v>
      </c>
      <c r="R6195" s="39">
        <v>290.43555084755513</v>
      </c>
      <c r="S6195" s="39">
        <v>8382.1612784518911</v>
      </c>
      <c r="T6195" s="39">
        <v>2076.5947814816632</v>
      </c>
    </row>
    <row r="6196" spans="1:20">
      <c r="A6196">
        <v>2</v>
      </c>
      <c r="B6196" s="169">
        <v>45701.87499998499</v>
      </c>
      <c r="C6196" s="39">
        <v>607602.46450658375</v>
      </c>
      <c r="D6196" s="39">
        <v>445792.83711887937</v>
      </c>
      <c r="E6196" s="39">
        <v>99093.859203088898</v>
      </c>
      <c r="F6196" s="39">
        <v>0</v>
      </c>
      <c r="G6196" s="39">
        <v>0</v>
      </c>
      <c r="H6196" s="39">
        <v>37543.07293523792</v>
      </c>
      <c r="I6196" s="39">
        <v>0</v>
      </c>
      <c r="J6196" s="39">
        <v>0</v>
      </c>
      <c r="K6196" s="39">
        <v>0</v>
      </c>
      <c r="L6196" s="39">
        <v>11713.357732409015</v>
      </c>
      <c r="M6196" s="39">
        <v>0</v>
      </c>
      <c r="N6196" s="39">
        <v>2707.9483642986966</v>
      </c>
      <c r="O6196" s="39">
        <v>0</v>
      </c>
      <c r="P6196" s="39">
        <v>0</v>
      </c>
      <c r="Q6196" s="39">
        <v>0</v>
      </c>
      <c r="R6196" s="39">
        <v>288.98316865803605</v>
      </c>
      <c r="S6196" s="39">
        <v>8385.0865070454347</v>
      </c>
      <c r="T6196" s="39">
        <v>2077.3194769665388</v>
      </c>
    </row>
    <row r="6197" spans="1:20">
      <c r="A6197">
        <v>2</v>
      </c>
      <c r="B6197" s="169">
        <v>45701.916666651654</v>
      </c>
      <c r="C6197" s="39">
        <v>599557.21637912851</v>
      </c>
      <c r="D6197" s="39">
        <v>436550.08017516293</v>
      </c>
      <c r="E6197" s="39">
        <v>100724.48445753085</v>
      </c>
      <c r="F6197" s="39">
        <v>0</v>
      </c>
      <c r="G6197" s="39">
        <v>0</v>
      </c>
      <c r="H6197" s="39">
        <v>37223.08891555509</v>
      </c>
      <c r="I6197" s="39">
        <v>0</v>
      </c>
      <c r="J6197" s="39">
        <v>0</v>
      </c>
      <c r="K6197" s="39">
        <v>0</v>
      </c>
      <c r="L6197" s="39">
        <v>11613.523408839799</v>
      </c>
      <c r="M6197" s="39">
        <v>0</v>
      </c>
      <c r="N6197" s="39">
        <v>2668.8870873614751</v>
      </c>
      <c r="O6197" s="39">
        <v>0</v>
      </c>
      <c r="P6197" s="39">
        <v>0</v>
      </c>
      <c r="Q6197" s="39">
        <v>0</v>
      </c>
      <c r="R6197" s="39">
        <v>312.61722828734713</v>
      </c>
      <c r="S6197" s="39">
        <v>8386.7928903916691</v>
      </c>
      <c r="T6197" s="39">
        <v>2077.7422159993835</v>
      </c>
    </row>
    <row r="6198" spans="1:20">
      <c r="A6198">
        <v>2</v>
      </c>
      <c r="B6198" s="169">
        <v>45701.958333318318</v>
      </c>
      <c r="C6198" s="39">
        <v>578856.75819645554</v>
      </c>
      <c r="D6198" s="39">
        <v>415748.9312150146</v>
      </c>
      <c r="E6198" s="39">
        <v>101562.95827582284</v>
      </c>
      <c r="F6198" s="39">
        <v>0</v>
      </c>
      <c r="G6198" s="39">
        <v>0</v>
      </c>
      <c r="H6198" s="39">
        <v>36620.101506517145</v>
      </c>
      <c r="I6198" s="39">
        <v>0</v>
      </c>
      <c r="J6198" s="39">
        <v>0</v>
      </c>
      <c r="K6198" s="39">
        <v>0</v>
      </c>
      <c r="L6198" s="39">
        <v>11425.392638554064</v>
      </c>
      <c r="M6198" s="39">
        <v>0</v>
      </c>
      <c r="N6198" s="39">
        <v>2726.2055414914503</v>
      </c>
      <c r="O6198" s="39">
        <v>0</v>
      </c>
      <c r="P6198" s="39">
        <v>0</v>
      </c>
      <c r="Q6198" s="39">
        <v>0</v>
      </c>
      <c r="R6198" s="39">
        <v>302.7534794270079</v>
      </c>
      <c r="S6198" s="39">
        <v>8391.5057586812691</v>
      </c>
      <c r="T6198" s="39">
        <v>2078.9097809472387</v>
      </c>
    </row>
    <row r="6199" spans="1:20">
      <c r="A6199">
        <v>2</v>
      </c>
      <c r="B6199" s="169">
        <v>45701.999999984982</v>
      </c>
      <c r="C6199" s="39">
        <v>580676.16753674555</v>
      </c>
      <c r="D6199" s="39">
        <v>422421.72307692992</v>
      </c>
      <c r="E6199" s="39">
        <v>98613.266599658789</v>
      </c>
      <c r="F6199" s="39">
        <v>0</v>
      </c>
      <c r="G6199" s="39">
        <v>0</v>
      </c>
      <c r="H6199" s="39">
        <v>35190.6349639607</v>
      </c>
      <c r="I6199" s="39">
        <v>0</v>
      </c>
      <c r="J6199" s="39">
        <v>0</v>
      </c>
      <c r="K6199" s="39">
        <v>0</v>
      </c>
      <c r="L6199" s="39">
        <v>10979.402162272147</v>
      </c>
      <c r="M6199" s="39">
        <v>0</v>
      </c>
      <c r="N6199" s="39">
        <v>2711.0199397262363</v>
      </c>
      <c r="O6199" s="39">
        <v>0</v>
      </c>
      <c r="P6199" s="39">
        <v>0</v>
      </c>
      <c r="Q6199" s="39">
        <v>0</v>
      </c>
      <c r="R6199" s="39">
        <v>290.31357524889893</v>
      </c>
      <c r="S6199" s="39">
        <v>8391.0182205823439</v>
      </c>
      <c r="T6199" s="39">
        <v>2078.7889983664259</v>
      </c>
    </row>
    <row r="6200" spans="1:20">
      <c r="A6200">
        <v>2</v>
      </c>
      <c r="B6200" s="169">
        <v>45702.041666651647</v>
      </c>
      <c r="C6200" s="39">
        <v>598437.09401024948</v>
      </c>
      <c r="D6200" s="39">
        <v>438141.5456206383</v>
      </c>
      <c r="E6200" s="39">
        <v>101361.61128166861</v>
      </c>
      <c r="F6200" s="39">
        <v>0</v>
      </c>
      <c r="G6200" s="39">
        <v>0</v>
      </c>
      <c r="H6200" s="39">
        <v>34575.700053456188</v>
      </c>
      <c r="I6200" s="39">
        <v>0</v>
      </c>
      <c r="J6200" s="39">
        <v>0</v>
      </c>
      <c r="K6200" s="39">
        <v>0</v>
      </c>
      <c r="L6200" s="39">
        <v>10787.543797313278</v>
      </c>
      <c r="M6200" s="39">
        <v>0</v>
      </c>
      <c r="N6200" s="39">
        <v>2816.6901128282047</v>
      </c>
      <c r="O6200" s="39">
        <v>0</v>
      </c>
      <c r="P6200" s="39">
        <v>0</v>
      </c>
      <c r="Q6200" s="39">
        <v>0</v>
      </c>
      <c r="R6200" s="39">
        <v>289.16387761405173</v>
      </c>
      <c r="S6200" s="39">
        <v>8387.0366594411316</v>
      </c>
      <c r="T6200" s="39">
        <v>2077.8026072897896</v>
      </c>
    </row>
    <row r="6201" spans="1:20">
      <c r="A6201">
        <v>2</v>
      </c>
      <c r="B6201" s="169">
        <v>45702.083333318311</v>
      </c>
      <c r="C6201" s="39">
        <v>608806.69196284807</v>
      </c>
      <c r="D6201" s="39">
        <v>444980.66555122833</v>
      </c>
      <c r="E6201" s="39">
        <v>104952.18484085989</v>
      </c>
      <c r="F6201" s="39">
        <v>0</v>
      </c>
      <c r="G6201" s="39">
        <v>0</v>
      </c>
      <c r="H6201" s="39">
        <v>34434.848934430265</v>
      </c>
      <c r="I6201" s="39">
        <v>0</v>
      </c>
      <c r="J6201" s="39">
        <v>0</v>
      </c>
      <c r="K6201" s="39">
        <v>0</v>
      </c>
      <c r="L6201" s="39">
        <v>10743.59855215429</v>
      </c>
      <c r="M6201" s="39">
        <v>0</v>
      </c>
      <c r="N6201" s="39">
        <v>2939.548494586686</v>
      </c>
      <c r="O6201" s="39">
        <v>0</v>
      </c>
      <c r="P6201" s="39">
        <v>0</v>
      </c>
      <c r="Q6201" s="39">
        <v>0</v>
      </c>
      <c r="R6201" s="39">
        <v>293.74376591644346</v>
      </c>
      <c r="S6201" s="39">
        <v>8384.8427379959721</v>
      </c>
      <c r="T6201" s="39">
        <v>2077.2590856761326</v>
      </c>
    </row>
    <row r="6202" spans="1:20">
      <c r="A6202">
        <v>2</v>
      </c>
      <c r="B6202" s="169">
        <v>45702.124999984975</v>
      </c>
      <c r="C6202" s="39">
        <v>601843.72351195815</v>
      </c>
      <c r="D6202" s="39">
        <v>438349.87190949678</v>
      </c>
      <c r="E6202" s="39">
        <v>104623.87776745821</v>
      </c>
      <c r="F6202" s="39">
        <v>0</v>
      </c>
      <c r="G6202" s="39">
        <v>0</v>
      </c>
      <c r="H6202" s="39">
        <v>34391.754730037363</v>
      </c>
      <c r="I6202" s="39">
        <v>0</v>
      </c>
      <c r="J6202" s="39">
        <v>0</v>
      </c>
      <c r="K6202" s="39">
        <v>0</v>
      </c>
      <c r="L6202" s="39">
        <v>10730.153253387236</v>
      </c>
      <c r="M6202" s="39">
        <v>0</v>
      </c>
      <c r="N6202" s="39">
        <v>2989.4088991755912</v>
      </c>
      <c r="O6202" s="39">
        <v>0</v>
      </c>
      <c r="P6202" s="39">
        <v>0</v>
      </c>
      <c r="Q6202" s="39">
        <v>0</v>
      </c>
      <c r="R6202" s="39">
        <v>294.73016669170869</v>
      </c>
      <c r="S6202" s="39">
        <v>8386.3053522927457</v>
      </c>
      <c r="T6202" s="39">
        <v>2077.6214334185706</v>
      </c>
    </row>
    <row r="6203" spans="1:20">
      <c r="A6203">
        <v>2</v>
      </c>
      <c r="B6203" s="169">
        <v>45702.166666651639</v>
      </c>
      <c r="C6203" s="39">
        <v>631671.07759696362</v>
      </c>
      <c r="D6203" s="39">
        <v>464267.07200469164</v>
      </c>
      <c r="E6203" s="39">
        <v>105426.39900333621</v>
      </c>
      <c r="F6203" s="39">
        <v>0</v>
      </c>
      <c r="G6203" s="39">
        <v>0</v>
      </c>
      <c r="H6203" s="39">
        <v>36743.351539271127</v>
      </c>
      <c r="I6203" s="39">
        <v>0</v>
      </c>
      <c r="J6203" s="39">
        <v>0</v>
      </c>
      <c r="K6203" s="39">
        <v>0</v>
      </c>
      <c r="L6203" s="39">
        <v>11463.846382781896</v>
      </c>
      <c r="M6203" s="39">
        <v>0</v>
      </c>
      <c r="N6203" s="39">
        <v>3023.4423889808058</v>
      </c>
      <c r="O6203" s="39">
        <v>0</v>
      </c>
      <c r="P6203" s="39">
        <v>0</v>
      </c>
      <c r="Q6203" s="39">
        <v>0</v>
      </c>
      <c r="R6203" s="39">
        <v>290.33934034742771</v>
      </c>
      <c r="S6203" s="39">
        <v>8380.4548951056568</v>
      </c>
      <c r="T6203" s="39">
        <v>2076.172042448819</v>
      </c>
    </row>
    <row r="6204" spans="1:20">
      <c r="A6204">
        <v>2</v>
      </c>
      <c r="B6204" s="169">
        <v>45702.208333318304</v>
      </c>
      <c r="C6204" s="39">
        <v>669810.44193305972</v>
      </c>
      <c r="D6204" s="39">
        <v>491939.9324163525</v>
      </c>
      <c r="E6204" s="39">
        <v>109253.25739673316</v>
      </c>
      <c r="F6204" s="39">
        <v>0</v>
      </c>
      <c r="G6204" s="39">
        <v>0</v>
      </c>
      <c r="H6204" s="39">
        <v>41749.536486803598</v>
      </c>
      <c r="I6204" s="39">
        <v>0</v>
      </c>
      <c r="J6204" s="39">
        <v>0</v>
      </c>
      <c r="K6204" s="39">
        <v>0</v>
      </c>
      <c r="L6204" s="39">
        <v>13025.765282340337</v>
      </c>
      <c r="M6204" s="39">
        <v>0</v>
      </c>
      <c r="N6204" s="39">
        <v>3086.9119912153874</v>
      </c>
      <c r="O6204" s="39">
        <v>0</v>
      </c>
      <c r="P6204" s="39">
        <v>0</v>
      </c>
      <c r="Q6204" s="39">
        <v>0</v>
      </c>
      <c r="R6204" s="39">
        <v>306.3195908968176</v>
      </c>
      <c r="S6204" s="39">
        <v>8374.1168998196426</v>
      </c>
      <c r="T6204" s="39">
        <v>2074.6018688982545</v>
      </c>
    </row>
    <row r="6205" spans="1:20">
      <c r="A6205">
        <v>2</v>
      </c>
      <c r="B6205" s="169">
        <v>45702.249999984968</v>
      </c>
      <c r="C6205" s="39">
        <v>766255.16028026829</v>
      </c>
      <c r="D6205" s="39">
        <v>576851.8339589464</v>
      </c>
      <c r="E6205" s="39">
        <v>111641.9560060206</v>
      </c>
      <c r="F6205" s="39">
        <v>0</v>
      </c>
      <c r="G6205" s="39">
        <v>0</v>
      </c>
      <c r="H6205" s="39">
        <v>49903.606056831006</v>
      </c>
      <c r="I6205" s="39">
        <v>0</v>
      </c>
      <c r="J6205" s="39">
        <v>0</v>
      </c>
      <c r="K6205" s="39">
        <v>0</v>
      </c>
      <c r="L6205" s="39">
        <v>15569.817390526572</v>
      </c>
      <c r="M6205" s="39">
        <v>0</v>
      </c>
      <c r="N6205" s="39">
        <v>3101.4062819428373</v>
      </c>
      <c r="O6205" s="39">
        <v>0</v>
      </c>
      <c r="P6205" s="39">
        <v>0</v>
      </c>
      <c r="Q6205" s="39">
        <v>0</v>
      </c>
      <c r="R6205" s="39">
        <v>316.93598665023154</v>
      </c>
      <c r="S6205" s="39">
        <v>7108.5372415297734</v>
      </c>
      <c r="T6205" s="39">
        <v>1761.0673578210635</v>
      </c>
    </row>
    <row r="6206" spans="1:20">
      <c r="A6206">
        <v>2</v>
      </c>
      <c r="B6206" s="169">
        <v>45702.291666651632</v>
      </c>
      <c r="C6206" s="39">
        <v>777234.62091423501</v>
      </c>
      <c r="D6206" s="39">
        <v>569673.69548297639</v>
      </c>
      <c r="E6206" s="39">
        <v>129872.27050347677</v>
      </c>
      <c r="F6206" s="39">
        <v>0</v>
      </c>
      <c r="G6206" s="39">
        <v>0</v>
      </c>
      <c r="H6206" s="39">
        <v>56531.954161683629</v>
      </c>
      <c r="I6206" s="39">
        <v>0</v>
      </c>
      <c r="J6206" s="39">
        <v>0</v>
      </c>
      <c r="K6206" s="39">
        <v>0</v>
      </c>
      <c r="L6206" s="39">
        <v>17637.847694306023</v>
      </c>
      <c r="M6206" s="39">
        <v>0</v>
      </c>
      <c r="N6206" s="39">
        <v>3223.0177085327359</v>
      </c>
      <c r="O6206" s="39">
        <v>0</v>
      </c>
      <c r="P6206" s="39">
        <v>0</v>
      </c>
      <c r="Q6206" s="39">
        <v>0</v>
      </c>
      <c r="R6206" s="39">
        <v>295.83536325936649</v>
      </c>
      <c r="S6206" s="39">
        <v>0</v>
      </c>
      <c r="T6206" s="39">
        <v>0</v>
      </c>
    </row>
    <row r="6207" spans="1:20">
      <c r="A6207">
        <v>2</v>
      </c>
      <c r="B6207" s="169">
        <v>45702.333333318296</v>
      </c>
      <c r="C6207" s="39">
        <v>798155.14663997618</v>
      </c>
      <c r="D6207" s="39">
        <v>575433.32595562004</v>
      </c>
      <c r="E6207" s="39">
        <v>145639.44633344354</v>
      </c>
      <c r="F6207" s="39">
        <v>0</v>
      </c>
      <c r="G6207" s="39">
        <v>0</v>
      </c>
      <c r="H6207" s="39">
        <v>56164.740140524591</v>
      </c>
      <c r="I6207" s="39">
        <v>0</v>
      </c>
      <c r="J6207" s="39">
        <v>0</v>
      </c>
      <c r="K6207" s="39">
        <v>0</v>
      </c>
      <c r="L6207" s="39">
        <v>17523.277712205407</v>
      </c>
      <c r="M6207" s="39">
        <v>0</v>
      </c>
      <c r="N6207" s="39">
        <v>3101.2946975244386</v>
      </c>
      <c r="O6207" s="39">
        <v>0</v>
      </c>
      <c r="P6207" s="39">
        <v>0</v>
      </c>
      <c r="Q6207" s="39">
        <v>0</v>
      </c>
      <c r="R6207" s="39">
        <v>293.06180065818262</v>
      </c>
      <c r="S6207" s="39">
        <v>0</v>
      </c>
      <c r="T6207" s="39">
        <v>0</v>
      </c>
    </row>
    <row r="6208" spans="1:20">
      <c r="A6208">
        <v>2</v>
      </c>
      <c r="B6208" s="169">
        <v>45702.374999984961</v>
      </c>
      <c r="C6208" s="39">
        <v>713701.83109375404</v>
      </c>
      <c r="D6208" s="39">
        <v>503831.34925742313</v>
      </c>
      <c r="E6208" s="39">
        <v>134892.70114604855</v>
      </c>
      <c r="F6208" s="39">
        <v>0</v>
      </c>
      <c r="G6208" s="39">
        <v>0</v>
      </c>
      <c r="H6208" s="39">
        <v>54615.134810251133</v>
      </c>
      <c r="I6208" s="39">
        <v>0</v>
      </c>
      <c r="J6208" s="39">
        <v>0</v>
      </c>
      <c r="K6208" s="39">
        <v>0</v>
      </c>
      <c r="L6208" s="39">
        <v>17039.804193432676</v>
      </c>
      <c r="M6208" s="39">
        <v>0</v>
      </c>
      <c r="N6208" s="39">
        <v>3013.7749579579431</v>
      </c>
      <c r="O6208" s="39">
        <v>0</v>
      </c>
      <c r="P6208" s="39">
        <v>0</v>
      </c>
      <c r="Q6208" s="39">
        <v>0</v>
      </c>
      <c r="R6208" s="39">
        <v>309.06672864063376</v>
      </c>
      <c r="S6208" s="39">
        <v>0</v>
      </c>
      <c r="T6208" s="39">
        <v>0</v>
      </c>
    </row>
    <row r="6209" spans="1:20">
      <c r="A6209">
        <v>2</v>
      </c>
      <c r="B6209" s="169">
        <v>45702.416666651625</v>
      </c>
      <c r="C6209" s="39">
        <v>654643.36502733093</v>
      </c>
      <c r="D6209" s="39">
        <v>458237.85167232284</v>
      </c>
      <c r="E6209" s="39">
        <v>125430.86713021761</v>
      </c>
      <c r="F6209" s="39">
        <v>0</v>
      </c>
      <c r="G6209" s="39">
        <v>0</v>
      </c>
      <c r="H6209" s="39">
        <v>51626.303053914678</v>
      </c>
      <c r="I6209" s="39">
        <v>0</v>
      </c>
      <c r="J6209" s="39">
        <v>0</v>
      </c>
      <c r="K6209" s="39">
        <v>0</v>
      </c>
      <c r="L6209" s="39">
        <v>16107.295135787223</v>
      </c>
      <c r="M6209" s="39">
        <v>0</v>
      </c>
      <c r="N6209" s="39">
        <v>2910.7330798113512</v>
      </c>
      <c r="O6209" s="39">
        <v>0</v>
      </c>
      <c r="P6209" s="39">
        <v>0</v>
      </c>
      <c r="Q6209" s="39">
        <v>0</v>
      </c>
      <c r="R6209" s="39">
        <v>330.31495527729078</v>
      </c>
      <c r="S6209" s="39">
        <v>0</v>
      </c>
      <c r="T6209" s="39">
        <v>0</v>
      </c>
    </row>
    <row r="6210" spans="1:20">
      <c r="A6210">
        <v>2</v>
      </c>
      <c r="B6210" s="169">
        <v>45702.458333318289</v>
      </c>
      <c r="C6210" s="39">
        <v>610489.82115602819</v>
      </c>
      <c r="D6210" s="39">
        <v>416442.81343234185</v>
      </c>
      <c r="E6210" s="39">
        <v>123798.32443870361</v>
      </c>
      <c r="F6210" s="39">
        <v>0</v>
      </c>
      <c r="G6210" s="39">
        <v>0</v>
      </c>
      <c r="H6210" s="39">
        <v>51153.25061489104</v>
      </c>
      <c r="I6210" s="39">
        <v>0</v>
      </c>
      <c r="J6210" s="39">
        <v>0</v>
      </c>
      <c r="K6210" s="39">
        <v>0</v>
      </c>
      <c r="L6210" s="39">
        <v>15959.703795727477</v>
      </c>
      <c r="M6210" s="39">
        <v>0</v>
      </c>
      <c r="N6210" s="39">
        <v>2809.5739402006766</v>
      </c>
      <c r="O6210" s="39">
        <v>0</v>
      </c>
      <c r="P6210" s="39">
        <v>0</v>
      </c>
      <c r="Q6210" s="39">
        <v>0</v>
      </c>
      <c r="R6210" s="39">
        <v>326.15493416340456</v>
      </c>
      <c r="S6210" s="39">
        <v>0</v>
      </c>
      <c r="T6210" s="39">
        <v>0</v>
      </c>
    </row>
    <row r="6211" spans="1:20">
      <c r="A6211">
        <v>2</v>
      </c>
      <c r="B6211" s="169">
        <v>45702.499999984953</v>
      </c>
      <c r="C6211" s="39">
        <v>584531.17901777488</v>
      </c>
      <c r="D6211" s="39">
        <v>407044.58952590695</v>
      </c>
      <c r="E6211" s="39">
        <v>109604.82985406766</v>
      </c>
      <c r="F6211" s="39">
        <v>0</v>
      </c>
      <c r="G6211" s="39">
        <v>0</v>
      </c>
      <c r="H6211" s="39">
        <v>49509.99737918374</v>
      </c>
      <c r="I6211" s="39">
        <v>0</v>
      </c>
      <c r="J6211" s="39">
        <v>0</v>
      </c>
      <c r="K6211" s="39">
        <v>0</v>
      </c>
      <c r="L6211" s="39">
        <v>15447.01233256512</v>
      </c>
      <c r="M6211" s="39">
        <v>0</v>
      </c>
      <c r="N6211" s="39">
        <v>2617.6050178569922</v>
      </c>
      <c r="O6211" s="39">
        <v>0</v>
      </c>
      <c r="P6211" s="39">
        <v>0</v>
      </c>
      <c r="Q6211" s="39">
        <v>0</v>
      </c>
      <c r="R6211" s="39">
        <v>307.14490819426987</v>
      </c>
      <c r="S6211" s="39">
        <v>0</v>
      </c>
      <c r="T6211" s="39">
        <v>0</v>
      </c>
    </row>
    <row r="6212" spans="1:20">
      <c r="A6212">
        <v>2</v>
      </c>
      <c r="B6212" s="169">
        <v>45702.541666651618</v>
      </c>
      <c r="C6212" s="39">
        <v>538469.48449070309</v>
      </c>
      <c r="D6212" s="39">
        <v>367719.45027271198</v>
      </c>
      <c r="E6212" s="39">
        <v>102418.92782478838</v>
      </c>
      <c r="F6212" s="39">
        <v>0</v>
      </c>
      <c r="G6212" s="39">
        <v>0</v>
      </c>
      <c r="H6212" s="39">
        <v>49889.756064150366</v>
      </c>
      <c r="I6212" s="39">
        <v>0</v>
      </c>
      <c r="J6212" s="39">
        <v>0</v>
      </c>
      <c r="K6212" s="39">
        <v>0</v>
      </c>
      <c r="L6212" s="39">
        <v>15565.496222700502</v>
      </c>
      <c r="M6212" s="39">
        <v>0</v>
      </c>
      <c r="N6212" s="39">
        <v>2577.3977268494668</v>
      </c>
      <c r="O6212" s="39">
        <v>0</v>
      </c>
      <c r="P6212" s="39">
        <v>0</v>
      </c>
      <c r="Q6212" s="39">
        <v>0</v>
      </c>
      <c r="R6212" s="39">
        <v>298.45637950239393</v>
      </c>
      <c r="S6212" s="39">
        <v>0</v>
      </c>
      <c r="T6212" s="39">
        <v>0</v>
      </c>
    </row>
    <row r="6213" spans="1:20">
      <c r="A6213">
        <v>2</v>
      </c>
      <c r="B6213" s="169">
        <v>45702.583333318282</v>
      </c>
      <c r="C6213" s="39">
        <v>531817.59343423857</v>
      </c>
      <c r="D6213" s="39">
        <v>361936.32362337993</v>
      </c>
      <c r="E6213" s="39">
        <v>104336.4016521719</v>
      </c>
      <c r="F6213" s="39">
        <v>0</v>
      </c>
      <c r="G6213" s="39">
        <v>0</v>
      </c>
      <c r="H6213" s="39">
        <v>47741.034606525551</v>
      </c>
      <c r="I6213" s="39">
        <v>0</v>
      </c>
      <c r="J6213" s="39">
        <v>0</v>
      </c>
      <c r="K6213" s="39">
        <v>0</v>
      </c>
      <c r="L6213" s="39">
        <v>14895.09976517346</v>
      </c>
      <c r="M6213" s="39">
        <v>0</v>
      </c>
      <c r="N6213" s="39">
        <v>2619.2043833511939</v>
      </c>
      <c r="O6213" s="39">
        <v>0</v>
      </c>
      <c r="P6213" s="39">
        <v>0</v>
      </c>
      <c r="Q6213" s="39">
        <v>0</v>
      </c>
      <c r="R6213" s="39">
        <v>289.52940363653795</v>
      </c>
      <c r="S6213" s="39">
        <v>0</v>
      </c>
      <c r="T6213" s="39">
        <v>0</v>
      </c>
    </row>
    <row r="6214" spans="1:20">
      <c r="A6214">
        <v>2</v>
      </c>
      <c r="B6214" s="169">
        <v>45702.624999984946</v>
      </c>
      <c r="C6214" s="39">
        <v>515066.80687340017</v>
      </c>
      <c r="D6214" s="39">
        <v>347617.49008395651</v>
      </c>
      <c r="E6214" s="39">
        <v>104362.09975758819</v>
      </c>
      <c r="F6214" s="39">
        <v>0</v>
      </c>
      <c r="G6214" s="39">
        <v>0</v>
      </c>
      <c r="H6214" s="39">
        <v>45868.837262257955</v>
      </c>
      <c r="I6214" s="39">
        <v>0</v>
      </c>
      <c r="J6214" s="39">
        <v>0</v>
      </c>
      <c r="K6214" s="39">
        <v>0</v>
      </c>
      <c r="L6214" s="39">
        <v>14310.978234234815</v>
      </c>
      <c r="M6214" s="39">
        <v>0</v>
      </c>
      <c r="N6214" s="39">
        <v>2594.892034918556</v>
      </c>
      <c r="O6214" s="39">
        <v>0</v>
      </c>
      <c r="P6214" s="39">
        <v>0</v>
      </c>
      <c r="Q6214" s="39">
        <v>0</v>
      </c>
      <c r="R6214" s="39">
        <v>312.50950044420591</v>
      </c>
      <c r="S6214" s="39">
        <v>0</v>
      </c>
      <c r="T6214" s="39">
        <v>0</v>
      </c>
    </row>
    <row r="6215" spans="1:20">
      <c r="A6215">
        <v>2</v>
      </c>
      <c r="B6215" s="169">
        <v>45702.66666665161</v>
      </c>
      <c r="C6215" s="39">
        <v>520179.34178028355</v>
      </c>
      <c r="D6215" s="39">
        <v>360927.41856607277</v>
      </c>
      <c r="E6215" s="39">
        <v>100214.98849379791</v>
      </c>
      <c r="F6215" s="39">
        <v>0</v>
      </c>
      <c r="G6215" s="39">
        <v>0</v>
      </c>
      <c r="H6215" s="39">
        <v>42786.843835861211</v>
      </c>
      <c r="I6215" s="39">
        <v>0</v>
      </c>
      <c r="J6215" s="39">
        <v>0</v>
      </c>
      <c r="K6215" s="39">
        <v>0</v>
      </c>
      <c r="L6215" s="39">
        <v>13349.402936586917</v>
      </c>
      <c r="M6215" s="39">
        <v>0</v>
      </c>
      <c r="N6215" s="39">
        <v>2619.7073745943394</v>
      </c>
      <c r="O6215" s="39">
        <v>0</v>
      </c>
      <c r="P6215" s="39">
        <v>0</v>
      </c>
      <c r="Q6215" s="39">
        <v>0</v>
      </c>
      <c r="R6215" s="39">
        <v>280.98057337038472</v>
      </c>
      <c r="S6215" s="39">
        <v>0</v>
      </c>
      <c r="T6215" s="39">
        <v>0</v>
      </c>
    </row>
    <row r="6216" spans="1:20">
      <c r="A6216">
        <v>2</v>
      </c>
      <c r="B6216" s="169">
        <v>45702.708333318275</v>
      </c>
      <c r="C6216" s="39">
        <v>562685.52395197714</v>
      </c>
      <c r="D6216" s="39">
        <v>418176.40816836385</v>
      </c>
      <c r="E6216" s="39">
        <v>87742.163812425249</v>
      </c>
      <c r="F6216" s="39">
        <v>0</v>
      </c>
      <c r="G6216" s="39">
        <v>0</v>
      </c>
      <c r="H6216" s="39">
        <v>41043.937376573944</v>
      </c>
      <c r="I6216" s="39">
        <v>0</v>
      </c>
      <c r="J6216" s="39">
        <v>0</v>
      </c>
      <c r="K6216" s="39">
        <v>0</v>
      </c>
      <c r="L6216" s="39">
        <v>12805.61988273369</v>
      </c>
      <c r="M6216" s="39">
        <v>0</v>
      </c>
      <c r="N6216" s="39">
        <v>2649.3744239064681</v>
      </c>
      <c r="O6216" s="39">
        <v>0</v>
      </c>
      <c r="P6216" s="39">
        <v>0</v>
      </c>
      <c r="Q6216" s="39">
        <v>0</v>
      </c>
      <c r="R6216" s="39">
        <v>268.02028797406336</v>
      </c>
      <c r="S6216" s="39">
        <v>0</v>
      </c>
      <c r="T6216" s="39">
        <v>0</v>
      </c>
    </row>
    <row r="6217" spans="1:20">
      <c r="A6217">
        <v>2</v>
      </c>
      <c r="B6217" s="169">
        <v>45702.749999984939</v>
      </c>
      <c r="C6217" s="39">
        <v>559842.91327555408</v>
      </c>
      <c r="D6217" s="39">
        <v>406645.34974916559</v>
      </c>
      <c r="E6217" s="39">
        <v>92885.114180115794</v>
      </c>
      <c r="F6217" s="39">
        <v>0</v>
      </c>
      <c r="G6217" s="39">
        <v>0</v>
      </c>
      <c r="H6217" s="39">
        <v>40683.142643764382</v>
      </c>
      <c r="I6217" s="39">
        <v>0</v>
      </c>
      <c r="J6217" s="39">
        <v>0</v>
      </c>
      <c r="K6217" s="39">
        <v>0</v>
      </c>
      <c r="L6217" s="39">
        <v>12693.052704744359</v>
      </c>
      <c r="M6217" s="39">
        <v>0</v>
      </c>
      <c r="N6217" s="39">
        <v>2649.6052011834772</v>
      </c>
      <c r="O6217" s="39">
        <v>0</v>
      </c>
      <c r="P6217" s="39">
        <v>0</v>
      </c>
      <c r="Q6217" s="39">
        <v>0</v>
      </c>
      <c r="R6217" s="39">
        <v>270.69641913247904</v>
      </c>
      <c r="S6217" s="39">
        <v>3218.581681716681</v>
      </c>
      <c r="T6217" s="39">
        <v>797.37069573124609</v>
      </c>
    </row>
    <row r="6218" spans="1:20">
      <c r="A6218">
        <v>2</v>
      </c>
      <c r="B6218" s="169">
        <v>45702.791666651603</v>
      </c>
      <c r="C6218" s="39">
        <v>584602.3673018819</v>
      </c>
      <c r="D6218" s="39">
        <v>424058.96958760562</v>
      </c>
      <c r="E6218" s="39">
        <v>94963.049784242598</v>
      </c>
      <c r="F6218" s="39">
        <v>0</v>
      </c>
      <c r="G6218" s="39">
        <v>0</v>
      </c>
      <c r="H6218" s="39">
        <v>39802.645342913573</v>
      </c>
      <c r="I6218" s="39">
        <v>0</v>
      </c>
      <c r="J6218" s="39">
        <v>0</v>
      </c>
      <c r="K6218" s="39">
        <v>0</v>
      </c>
      <c r="L6218" s="39">
        <v>12418.339447119524</v>
      </c>
      <c r="M6218" s="39">
        <v>0</v>
      </c>
      <c r="N6218" s="39">
        <v>2605.3863639468423</v>
      </c>
      <c r="O6218" s="39">
        <v>0</v>
      </c>
      <c r="P6218" s="39">
        <v>0</v>
      </c>
      <c r="Q6218" s="39">
        <v>0</v>
      </c>
      <c r="R6218" s="39">
        <v>285.28481168453067</v>
      </c>
      <c r="S6218" s="39">
        <v>8390.1244007343175</v>
      </c>
      <c r="T6218" s="39">
        <v>2078.5675636349365</v>
      </c>
    </row>
    <row r="6219" spans="1:20">
      <c r="A6219">
        <v>2</v>
      </c>
      <c r="B6219" s="169">
        <v>45702.833333318267</v>
      </c>
      <c r="C6219" s="39">
        <v>576190.49280277407</v>
      </c>
      <c r="D6219" s="39">
        <v>421139.48934096197</v>
      </c>
      <c r="E6219" s="39">
        <v>91058.027978537371</v>
      </c>
      <c r="F6219" s="39">
        <v>0</v>
      </c>
      <c r="G6219" s="39">
        <v>0</v>
      </c>
      <c r="H6219" s="39">
        <v>38621.469164226895</v>
      </c>
      <c r="I6219" s="39">
        <v>0</v>
      </c>
      <c r="J6219" s="39">
        <v>0</v>
      </c>
      <c r="K6219" s="39">
        <v>0</v>
      </c>
      <c r="L6219" s="39">
        <v>12049.815028518429</v>
      </c>
      <c r="M6219" s="39">
        <v>0</v>
      </c>
      <c r="N6219" s="39">
        <v>2555.8092507523215</v>
      </c>
      <c r="O6219" s="39">
        <v>0</v>
      </c>
      <c r="P6219" s="39">
        <v>0</v>
      </c>
      <c r="Q6219" s="39">
        <v>0</v>
      </c>
      <c r="R6219" s="39">
        <v>294.65540590897928</v>
      </c>
      <c r="S6219" s="39">
        <v>8392.1558094798329</v>
      </c>
      <c r="T6219" s="39">
        <v>2079.0708243883223</v>
      </c>
    </row>
    <row r="6220" spans="1:20">
      <c r="A6220">
        <v>2</v>
      </c>
      <c r="B6220" s="169">
        <v>45702.874999984931</v>
      </c>
      <c r="C6220" s="39">
        <v>574545.02379995282</v>
      </c>
      <c r="D6220" s="39">
        <v>421281.67198762554</v>
      </c>
      <c r="E6220" s="39">
        <v>91930.758181212324</v>
      </c>
      <c r="F6220" s="39">
        <v>0</v>
      </c>
      <c r="G6220" s="39">
        <v>0</v>
      </c>
      <c r="H6220" s="39">
        <v>36614.087702477482</v>
      </c>
      <c r="I6220" s="39">
        <v>0</v>
      </c>
      <c r="J6220" s="39">
        <v>0</v>
      </c>
      <c r="K6220" s="39">
        <v>0</v>
      </c>
      <c r="L6220" s="39">
        <v>11423.516344672349</v>
      </c>
      <c r="M6220" s="39">
        <v>0</v>
      </c>
      <c r="N6220" s="39">
        <v>2555.2722994797368</v>
      </c>
      <c r="O6220" s="39">
        <v>0</v>
      </c>
      <c r="P6220" s="39">
        <v>0</v>
      </c>
      <c r="Q6220" s="39">
        <v>0</v>
      </c>
      <c r="R6220" s="39">
        <v>267.98371671754927</v>
      </c>
      <c r="S6220" s="39">
        <v>8392.5620912289378</v>
      </c>
      <c r="T6220" s="39">
        <v>2079.1714765389997</v>
      </c>
    </row>
    <row r="6221" spans="1:20">
      <c r="A6221">
        <v>2</v>
      </c>
      <c r="B6221" s="169">
        <v>45702.916666651596</v>
      </c>
      <c r="C6221" s="39">
        <v>554246.60703401733</v>
      </c>
      <c r="D6221" s="39">
        <v>404306.20419798972</v>
      </c>
      <c r="E6221" s="39">
        <v>90474.078914149373</v>
      </c>
      <c r="F6221" s="39">
        <v>0</v>
      </c>
      <c r="G6221" s="39">
        <v>0</v>
      </c>
      <c r="H6221" s="39">
        <v>35206.75199478546</v>
      </c>
      <c r="I6221" s="39">
        <v>0</v>
      </c>
      <c r="J6221" s="39">
        <v>0</v>
      </c>
      <c r="K6221" s="39">
        <v>0</v>
      </c>
      <c r="L6221" s="39">
        <v>10984.430641106586</v>
      </c>
      <c r="M6221" s="39">
        <v>0</v>
      </c>
      <c r="N6221" s="39">
        <v>2539.0068575984319</v>
      </c>
      <c r="O6221" s="39">
        <v>0</v>
      </c>
      <c r="P6221" s="39">
        <v>0</v>
      </c>
      <c r="Q6221" s="39">
        <v>0</v>
      </c>
      <c r="R6221" s="39">
        <v>257.91210670254941</v>
      </c>
      <c r="S6221" s="39">
        <v>8397.7624976174611</v>
      </c>
      <c r="T6221" s="39">
        <v>2080.4598240676678</v>
      </c>
    </row>
    <row r="6222" spans="1:20">
      <c r="A6222">
        <v>2</v>
      </c>
      <c r="B6222" s="169">
        <v>45702.95833331826</v>
      </c>
      <c r="C6222" s="39">
        <v>514246.1641703652</v>
      </c>
      <c r="D6222" s="39">
        <v>370244.55910974188</v>
      </c>
      <c r="E6222" s="39">
        <v>85037.867240484222</v>
      </c>
      <c r="F6222" s="39">
        <v>0</v>
      </c>
      <c r="G6222" s="39">
        <v>0</v>
      </c>
      <c r="H6222" s="39">
        <v>34794.282097488125</v>
      </c>
      <c r="I6222" s="39">
        <v>0</v>
      </c>
      <c r="J6222" s="39">
        <v>0</v>
      </c>
      <c r="K6222" s="39">
        <v>0</v>
      </c>
      <c r="L6222" s="39">
        <v>10855.740923319554</v>
      </c>
      <c r="M6222" s="39">
        <v>0</v>
      </c>
      <c r="N6222" s="39">
        <v>2562.0563237143483</v>
      </c>
      <c r="O6222" s="39">
        <v>0</v>
      </c>
      <c r="P6222" s="39">
        <v>0</v>
      </c>
      <c r="Q6222" s="39">
        <v>0</v>
      </c>
      <c r="R6222" s="39">
        <v>258.22813693860246</v>
      </c>
      <c r="S6222" s="39">
        <v>8409.9509500905642</v>
      </c>
      <c r="T6222" s="39">
        <v>2083.479388587984</v>
      </c>
    </row>
    <row r="6223" spans="1:20">
      <c r="A6223">
        <v>2</v>
      </c>
      <c r="B6223" s="169">
        <v>45702.999999984924</v>
      </c>
      <c r="C6223" s="39">
        <v>512372.86203584884</v>
      </c>
      <c r="D6223" s="39">
        <v>371958.0246734398</v>
      </c>
      <c r="E6223" s="39">
        <v>85077.579639981719</v>
      </c>
      <c r="F6223" s="39">
        <v>0</v>
      </c>
      <c r="G6223" s="39">
        <v>0</v>
      </c>
      <c r="H6223" s="39">
        <v>32032.176428528073</v>
      </c>
      <c r="I6223" s="39">
        <v>0</v>
      </c>
      <c r="J6223" s="39">
        <v>0</v>
      </c>
      <c r="K6223" s="39">
        <v>0</v>
      </c>
      <c r="L6223" s="39">
        <v>9993.9699156278275</v>
      </c>
      <c r="M6223" s="39">
        <v>0</v>
      </c>
      <c r="N6223" s="39">
        <v>2547.8540048307341</v>
      </c>
      <c r="O6223" s="39">
        <v>0</v>
      </c>
      <c r="P6223" s="39">
        <v>0</v>
      </c>
      <c r="Q6223" s="39">
        <v>0</v>
      </c>
      <c r="R6223" s="39">
        <v>269.01594052239147</v>
      </c>
      <c r="S6223" s="39">
        <v>8410.601000889128</v>
      </c>
      <c r="T6223" s="39">
        <v>2083.6404320290671</v>
      </c>
    </row>
    <row r="6224" spans="1:20">
      <c r="A6224">
        <v>2</v>
      </c>
      <c r="B6224" s="169">
        <v>45703.041666651588</v>
      </c>
      <c r="C6224" s="39">
        <v>499544.39135456743</v>
      </c>
      <c r="D6224" s="39">
        <v>360773.43057154486</v>
      </c>
      <c r="E6224" s="39">
        <v>86129.108684242019</v>
      </c>
      <c r="F6224" s="39">
        <v>0</v>
      </c>
      <c r="G6224" s="39">
        <v>0</v>
      </c>
      <c r="H6224" s="39">
        <v>30020.422610354897</v>
      </c>
      <c r="I6224" s="39">
        <v>0</v>
      </c>
      <c r="J6224" s="39">
        <v>0</v>
      </c>
      <c r="K6224" s="39">
        <v>0</v>
      </c>
      <c r="L6224" s="39">
        <v>9366.3070660137091</v>
      </c>
      <c r="M6224" s="39">
        <v>0</v>
      </c>
      <c r="N6224" s="39">
        <v>2470.8752806284074</v>
      </c>
      <c r="O6224" s="39">
        <v>0</v>
      </c>
      <c r="P6224" s="39">
        <v>0</v>
      </c>
      <c r="Q6224" s="39">
        <v>0</v>
      </c>
      <c r="R6224" s="39">
        <v>284.42943596775683</v>
      </c>
      <c r="S6224" s="39">
        <v>8415.0701001292655</v>
      </c>
      <c r="T6224" s="39">
        <v>2084.7476056865166</v>
      </c>
    </row>
    <row r="6225" spans="1:20">
      <c r="A6225">
        <v>2</v>
      </c>
      <c r="B6225" s="169">
        <v>45703.083333318253</v>
      </c>
      <c r="C6225" s="39">
        <v>484456.34386691166</v>
      </c>
      <c r="D6225" s="39">
        <v>350443.24859760207</v>
      </c>
      <c r="E6225" s="39">
        <v>81915.584617670116</v>
      </c>
      <c r="F6225" s="39">
        <v>0</v>
      </c>
      <c r="G6225" s="39">
        <v>0</v>
      </c>
      <c r="H6225" s="39">
        <v>29632.243151474449</v>
      </c>
      <c r="I6225" s="39">
        <v>0</v>
      </c>
      <c r="J6225" s="39">
        <v>0</v>
      </c>
      <c r="K6225" s="39">
        <v>0</v>
      </c>
      <c r="L6225" s="39">
        <v>9245.195912590465</v>
      </c>
      <c r="M6225" s="39">
        <v>0</v>
      </c>
      <c r="N6225" s="39">
        <v>2454.8370073541387</v>
      </c>
      <c r="O6225" s="39">
        <v>0</v>
      </c>
      <c r="P6225" s="39">
        <v>0</v>
      </c>
      <c r="Q6225" s="39">
        <v>0</v>
      </c>
      <c r="R6225" s="39">
        <v>258.2184130277339</v>
      </c>
      <c r="S6225" s="39">
        <v>8420.8393009665342</v>
      </c>
      <c r="T6225" s="39">
        <v>2086.1768662261329</v>
      </c>
    </row>
    <row r="6226" spans="1:20">
      <c r="A6226">
        <v>2</v>
      </c>
      <c r="B6226" s="169">
        <v>45703.124999984917</v>
      </c>
      <c r="C6226" s="39">
        <v>502142.47876332625</v>
      </c>
      <c r="D6226" s="39">
        <v>361354.70700460818</v>
      </c>
      <c r="E6226" s="39">
        <v>87112.313903777773</v>
      </c>
      <c r="F6226" s="39">
        <v>0</v>
      </c>
      <c r="G6226" s="39">
        <v>0</v>
      </c>
      <c r="H6226" s="39">
        <v>30885.567544243328</v>
      </c>
      <c r="I6226" s="39">
        <v>0</v>
      </c>
      <c r="J6226" s="39">
        <v>0</v>
      </c>
      <c r="K6226" s="39">
        <v>0</v>
      </c>
      <c r="L6226" s="39">
        <v>9636.2304182789139</v>
      </c>
      <c r="M6226" s="39">
        <v>0</v>
      </c>
      <c r="N6226" s="39">
        <v>2425.5720669111383</v>
      </c>
      <c r="O6226" s="39">
        <v>0</v>
      </c>
      <c r="P6226" s="39">
        <v>0</v>
      </c>
      <c r="Q6226" s="39">
        <v>0</v>
      </c>
      <c r="R6226" s="39">
        <v>229.38537427065251</v>
      </c>
      <c r="S6226" s="39">
        <v>8414.1762802812373</v>
      </c>
      <c r="T6226" s="39">
        <v>2084.5261709550264</v>
      </c>
    </row>
    <row r="6227" spans="1:20">
      <c r="A6227">
        <v>2</v>
      </c>
      <c r="B6227" s="169">
        <v>45703.166666651581</v>
      </c>
      <c r="C6227" s="39">
        <v>490318.95481730567</v>
      </c>
      <c r="D6227" s="39">
        <v>351051.64240545739</v>
      </c>
      <c r="E6227" s="39">
        <v>83559.854927821056</v>
      </c>
      <c r="F6227" s="39">
        <v>0</v>
      </c>
      <c r="G6227" s="39">
        <v>0</v>
      </c>
      <c r="H6227" s="39">
        <v>32407.86143715935</v>
      </c>
      <c r="I6227" s="39">
        <v>0</v>
      </c>
      <c r="J6227" s="39">
        <v>0</v>
      </c>
      <c r="K6227" s="39">
        <v>0</v>
      </c>
      <c r="L6227" s="39">
        <v>10111.182827538161</v>
      </c>
      <c r="M6227" s="39">
        <v>0</v>
      </c>
      <c r="N6227" s="39">
        <v>2450.5288204651065</v>
      </c>
      <c r="O6227" s="39">
        <v>0</v>
      </c>
      <c r="P6227" s="39">
        <v>0</v>
      </c>
      <c r="Q6227" s="39">
        <v>0</v>
      </c>
      <c r="R6227" s="39">
        <v>233.70706151079131</v>
      </c>
      <c r="S6227" s="39">
        <v>8418.5641231715545</v>
      </c>
      <c r="T6227" s="39">
        <v>2085.6132141823405</v>
      </c>
    </row>
    <row r="6228" spans="1:20">
      <c r="A6228">
        <v>2</v>
      </c>
      <c r="B6228" s="169">
        <v>45703.208333318245</v>
      </c>
      <c r="C6228" s="39">
        <v>491766.32276010455</v>
      </c>
      <c r="D6228" s="39">
        <v>350960.44407744455</v>
      </c>
      <c r="E6228" s="39">
        <v>82599.075598542797</v>
      </c>
      <c r="F6228" s="39">
        <v>0</v>
      </c>
      <c r="G6228" s="39">
        <v>0</v>
      </c>
      <c r="H6228" s="39">
        <v>34317.484322043121</v>
      </c>
      <c r="I6228" s="39">
        <v>0</v>
      </c>
      <c r="J6228" s="39">
        <v>0</v>
      </c>
      <c r="K6228" s="39">
        <v>0</v>
      </c>
      <c r="L6228" s="39">
        <v>10706.981046379322</v>
      </c>
      <c r="M6228" s="39">
        <v>0</v>
      </c>
      <c r="N6228" s="39">
        <v>2442.5769170920662</v>
      </c>
      <c r="O6228" s="39">
        <v>0</v>
      </c>
      <c r="P6228" s="39">
        <v>0</v>
      </c>
      <c r="Q6228" s="39">
        <v>0</v>
      </c>
      <c r="R6228" s="39">
        <v>236.29316870843155</v>
      </c>
      <c r="S6228" s="39">
        <v>8417.9953287228091</v>
      </c>
      <c r="T6228" s="39">
        <v>2085.4723011713922</v>
      </c>
    </row>
    <row r="6229" spans="1:20">
      <c r="A6229">
        <v>2</v>
      </c>
      <c r="B6229" s="169">
        <v>45703.24999998491</v>
      </c>
      <c r="C6229" s="39">
        <v>535300.70499838365</v>
      </c>
      <c r="D6229" s="39">
        <v>389962.43584858067</v>
      </c>
      <c r="E6229" s="39">
        <v>84751.597307410208</v>
      </c>
      <c r="F6229" s="39">
        <v>0</v>
      </c>
      <c r="G6229" s="39">
        <v>0</v>
      </c>
      <c r="H6229" s="39">
        <v>37461.367406675665</v>
      </c>
      <c r="I6229" s="39">
        <v>0</v>
      </c>
      <c r="J6229" s="39">
        <v>0</v>
      </c>
      <c r="K6229" s="39">
        <v>0</v>
      </c>
      <c r="L6229" s="39">
        <v>11687.865783829946</v>
      </c>
      <c r="M6229" s="39">
        <v>0</v>
      </c>
      <c r="N6229" s="39">
        <v>2469.3762700370548</v>
      </c>
      <c r="O6229" s="39">
        <v>0</v>
      </c>
      <c r="P6229" s="39">
        <v>0</v>
      </c>
      <c r="Q6229" s="39">
        <v>0</v>
      </c>
      <c r="R6229" s="39">
        <v>230.54984018064076</v>
      </c>
      <c r="S6229" s="39">
        <v>7002.6721078936935</v>
      </c>
      <c r="T6229" s="39">
        <v>1734.8404337756879</v>
      </c>
    </row>
    <row r="6230" spans="1:20">
      <c r="A6230">
        <v>2</v>
      </c>
      <c r="B6230" s="169">
        <v>45703.291666651574</v>
      </c>
      <c r="C6230" s="39">
        <v>522006.89009381982</v>
      </c>
      <c r="D6230" s="39">
        <v>374833.45901110332</v>
      </c>
      <c r="E6230" s="39">
        <v>93761.636529504409</v>
      </c>
      <c r="F6230" s="39">
        <v>0</v>
      </c>
      <c r="G6230" s="39">
        <v>0</v>
      </c>
      <c r="H6230" s="39">
        <v>38647.736527902664</v>
      </c>
      <c r="I6230" s="39">
        <v>0</v>
      </c>
      <c r="J6230" s="39">
        <v>0</v>
      </c>
      <c r="K6230" s="39">
        <v>0</v>
      </c>
      <c r="L6230" s="39">
        <v>12058.010389296498</v>
      </c>
      <c r="M6230" s="39">
        <v>0</v>
      </c>
      <c r="N6230" s="39">
        <v>2460.1703484693462</v>
      </c>
      <c r="O6230" s="39">
        <v>0</v>
      </c>
      <c r="P6230" s="39">
        <v>0</v>
      </c>
      <c r="Q6230" s="39">
        <v>0</v>
      </c>
      <c r="R6230" s="39">
        <v>245.87728754359685</v>
      </c>
      <c r="S6230" s="39">
        <v>0</v>
      </c>
      <c r="T6230" s="39">
        <v>0</v>
      </c>
    </row>
    <row r="6231" spans="1:20">
      <c r="A6231">
        <v>2</v>
      </c>
      <c r="B6231" s="169">
        <v>45703.333333318238</v>
      </c>
      <c r="C6231" s="39">
        <v>588975.25361195125</v>
      </c>
      <c r="D6231" s="39">
        <v>439063.8154895581</v>
      </c>
      <c r="E6231" s="39">
        <v>97407.473888566514</v>
      </c>
      <c r="F6231" s="39">
        <v>0</v>
      </c>
      <c r="G6231" s="39">
        <v>0</v>
      </c>
      <c r="H6231" s="39">
        <v>37899.911675875905</v>
      </c>
      <c r="I6231" s="39">
        <v>0</v>
      </c>
      <c r="J6231" s="39">
        <v>0</v>
      </c>
      <c r="K6231" s="39">
        <v>0</v>
      </c>
      <c r="L6231" s="39">
        <v>11824.690649378417</v>
      </c>
      <c r="M6231" s="39">
        <v>0</v>
      </c>
      <c r="N6231" s="39">
        <v>2466.0709230085313</v>
      </c>
      <c r="O6231" s="39">
        <v>0</v>
      </c>
      <c r="P6231" s="39">
        <v>0</v>
      </c>
      <c r="Q6231" s="39">
        <v>0</v>
      </c>
      <c r="R6231" s="39">
        <v>313.29098556371542</v>
      </c>
      <c r="S6231" s="39">
        <v>0</v>
      </c>
      <c r="T6231" s="39">
        <v>0</v>
      </c>
    </row>
    <row r="6232" spans="1:20">
      <c r="A6232">
        <v>2</v>
      </c>
      <c r="B6232" s="169">
        <v>45703.374999984902</v>
      </c>
      <c r="C6232" s="39">
        <v>594462.10005944374</v>
      </c>
      <c r="D6232" s="39">
        <v>442731.72253656923</v>
      </c>
      <c r="E6232" s="39">
        <v>97780.383515857655</v>
      </c>
      <c r="F6232" s="39">
        <v>0</v>
      </c>
      <c r="G6232" s="39">
        <v>0</v>
      </c>
      <c r="H6232" s="39">
        <v>38875.529538324241</v>
      </c>
      <c r="I6232" s="39">
        <v>0</v>
      </c>
      <c r="J6232" s="39">
        <v>0</v>
      </c>
      <c r="K6232" s="39">
        <v>0</v>
      </c>
      <c r="L6232" s="39">
        <v>12129.081316937743</v>
      </c>
      <c r="M6232" s="39">
        <v>0</v>
      </c>
      <c r="N6232" s="39">
        <v>2650.5955739945889</v>
      </c>
      <c r="O6232" s="39">
        <v>0</v>
      </c>
      <c r="P6232" s="39">
        <v>0</v>
      </c>
      <c r="Q6232" s="39">
        <v>0</v>
      </c>
      <c r="R6232" s="39">
        <v>294.78757776039532</v>
      </c>
      <c r="S6232" s="39">
        <v>0</v>
      </c>
      <c r="T6232" s="39">
        <v>0</v>
      </c>
    </row>
    <row r="6233" spans="1:20">
      <c r="A6233">
        <v>2</v>
      </c>
      <c r="B6233" s="169">
        <v>45703.416666651567</v>
      </c>
      <c r="C6233" s="39">
        <v>601152.20129530109</v>
      </c>
      <c r="D6233" s="39">
        <v>446379.32429532701</v>
      </c>
      <c r="E6233" s="39">
        <v>103092.95515336753</v>
      </c>
      <c r="F6233" s="39">
        <v>0</v>
      </c>
      <c r="G6233" s="39">
        <v>0</v>
      </c>
      <c r="H6233" s="39">
        <v>37133.306169067822</v>
      </c>
      <c r="I6233" s="39">
        <v>0</v>
      </c>
      <c r="J6233" s="39">
        <v>0</v>
      </c>
      <c r="K6233" s="39">
        <v>0</v>
      </c>
      <c r="L6233" s="39">
        <v>11585.511385699934</v>
      </c>
      <c r="M6233" s="39">
        <v>0</v>
      </c>
      <c r="N6233" s="39">
        <v>2675.550436707289</v>
      </c>
      <c r="O6233" s="39">
        <v>0</v>
      </c>
      <c r="P6233" s="39">
        <v>0</v>
      </c>
      <c r="Q6233" s="39">
        <v>0</v>
      </c>
      <c r="R6233" s="39">
        <v>285.55385513142937</v>
      </c>
      <c r="S6233" s="39">
        <v>0</v>
      </c>
      <c r="T6233" s="39">
        <v>0</v>
      </c>
    </row>
    <row r="6234" spans="1:20">
      <c r="A6234">
        <v>2</v>
      </c>
      <c r="B6234" s="169">
        <v>45703.458333318231</v>
      </c>
      <c r="C6234" s="39">
        <v>617296.90922159597</v>
      </c>
      <c r="D6234" s="39">
        <v>462135.72791935911</v>
      </c>
      <c r="E6234" s="39">
        <v>103125.37270236797</v>
      </c>
      <c r="F6234" s="39">
        <v>0</v>
      </c>
      <c r="G6234" s="39">
        <v>0</v>
      </c>
      <c r="H6234" s="39">
        <v>37437.032015017197</v>
      </c>
      <c r="I6234" s="39">
        <v>0</v>
      </c>
      <c r="J6234" s="39">
        <v>0</v>
      </c>
      <c r="K6234" s="39">
        <v>0</v>
      </c>
      <c r="L6234" s="39">
        <v>11680.273194151803</v>
      </c>
      <c r="M6234" s="39">
        <v>0</v>
      </c>
      <c r="N6234" s="39">
        <v>2630.7679968805842</v>
      </c>
      <c r="O6234" s="39">
        <v>0</v>
      </c>
      <c r="P6234" s="39">
        <v>0</v>
      </c>
      <c r="Q6234" s="39">
        <v>0</v>
      </c>
      <c r="R6234" s="39">
        <v>287.73539381927253</v>
      </c>
      <c r="S6234" s="39">
        <v>0</v>
      </c>
      <c r="T6234" s="39">
        <v>0</v>
      </c>
    </row>
    <row r="6235" spans="1:20">
      <c r="A6235">
        <v>2</v>
      </c>
      <c r="B6235" s="169">
        <v>45703.499999984895</v>
      </c>
      <c r="C6235" s="39">
        <v>620244.49944767321</v>
      </c>
      <c r="D6235" s="39">
        <v>475027.89595992112</v>
      </c>
      <c r="E6235" s="39">
        <v>95796.444820936827</v>
      </c>
      <c r="F6235" s="39">
        <v>0</v>
      </c>
      <c r="G6235" s="39">
        <v>0</v>
      </c>
      <c r="H6235" s="39">
        <v>35469.773966134773</v>
      </c>
      <c r="I6235" s="39">
        <v>0</v>
      </c>
      <c r="J6235" s="39">
        <v>0</v>
      </c>
      <c r="K6235" s="39">
        <v>0</v>
      </c>
      <c r="L6235" s="39">
        <v>11066.49292852809</v>
      </c>
      <c r="M6235" s="39">
        <v>0</v>
      </c>
      <c r="N6235" s="39">
        <v>2570.3758205510421</v>
      </c>
      <c r="O6235" s="39">
        <v>0</v>
      </c>
      <c r="P6235" s="39">
        <v>0</v>
      </c>
      <c r="Q6235" s="39">
        <v>0</v>
      </c>
      <c r="R6235" s="39">
        <v>313.51595160132626</v>
      </c>
      <c r="S6235" s="39">
        <v>0</v>
      </c>
      <c r="T6235" s="39">
        <v>0</v>
      </c>
    </row>
    <row r="6236" spans="1:20">
      <c r="A6236">
        <v>2</v>
      </c>
      <c r="B6236" s="169">
        <v>45703.541666651559</v>
      </c>
      <c r="C6236" s="39">
        <v>560507.22499841929</v>
      </c>
      <c r="D6236" s="39">
        <v>418482.48037458269</v>
      </c>
      <c r="E6236" s="39">
        <v>93478.678621901548</v>
      </c>
      <c r="F6236" s="39">
        <v>0</v>
      </c>
      <c r="G6236" s="39">
        <v>0</v>
      </c>
      <c r="H6236" s="39">
        <v>34807.117885230851</v>
      </c>
      <c r="I6236" s="39">
        <v>0</v>
      </c>
      <c r="J6236" s="39">
        <v>0</v>
      </c>
      <c r="K6236" s="39">
        <v>0</v>
      </c>
      <c r="L6236" s="39">
        <v>10859.745661393799</v>
      </c>
      <c r="M6236" s="39">
        <v>0</v>
      </c>
      <c r="N6236" s="39">
        <v>2583.4595405530649</v>
      </c>
      <c r="O6236" s="39">
        <v>0</v>
      </c>
      <c r="P6236" s="39">
        <v>0</v>
      </c>
      <c r="Q6236" s="39">
        <v>0</v>
      </c>
      <c r="R6236" s="39">
        <v>295.74291475735879</v>
      </c>
      <c r="S6236" s="39">
        <v>0</v>
      </c>
      <c r="T6236" s="39">
        <v>0</v>
      </c>
    </row>
    <row r="6237" spans="1:20">
      <c r="A6237">
        <v>2</v>
      </c>
      <c r="B6237" s="169">
        <v>45703.583333318224</v>
      </c>
      <c r="C6237" s="39">
        <v>535249.8632075534</v>
      </c>
      <c r="D6237" s="39">
        <v>399360.30110860214</v>
      </c>
      <c r="E6237" s="39">
        <v>88704.524361311007</v>
      </c>
      <c r="F6237" s="39">
        <v>0</v>
      </c>
      <c r="G6237" s="39">
        <v>0</v>
      </c>
      <c r="H6237" s="39">
        <v>33848.26626197221</v>
      </c>
      <c r="I6237" s="39">
        <v>0</v>
      </c>
      <c r="J6237" s="39">
        <v>0</v>
      </c>
      <c r="K6237" s="39">
        <v>0</v>
      </c>
      <c r="L6237" s="39">
        <v>10560.586024277683</v>
      </c>
      <c r="M6237" s="39">
        <v>0</v>
      </c>
      <c r="N6237" s="39">
        <v>2485.5831035913625</v>
      </c>
      <c r="O6237" s="39">
        <v>0</v>
      </c>
      <c r="P6237" s="39">
        <v>0</v>
      </c>
      <c r="Q6237" s="39">
        <v>0</v>
      </c>
      <c r="R6237" s="39">
        <v>290.60234779899002</v>
      </c>
      <c r="S6237" s="39">
        <v>0</v>
      </c>
      <c r="T6237" s="39">
        <v>0</v>
      </c>
    </row>
    <row r="6238" spans="1:20">
      <c r="A6238">
        <v>2</v>
      </c>
      <c r="B6238" s="169">
        <v>45703.624999984888</v>
      </c>
      <c r="C6238" s="39">
        <v>519592.19380571472</v>
      </c>
      <c r="D6238" s="39">
        <v>386787.62440663821</v>
      </c>
      <c r="E6238" s="39">
        <v>86716.248509164114</v>
      </c>
      <c r="F6238" s="39">
        <v>0</v>
      </c>
      <c r="G6238" s="39">
        <v>0</v>
      </c>
      <c r="H6238" s="39">
        <v>33023.648628581308</v>
      </c>
      <c r="I6238" s="39">
        <v>0</v>
      </c>
      <c r="J6238" s="39">
        <v>0</v>
      </c>
      <c r="K6238" s="39">
        <v>0</v>
      </c>
      <c r="L6238" s="39">
        <v>10303.307102303927</v>
      </c>
      <c r="M6238" s="39">
        <v>0</v>
      </c>
      <c r="N6238" s="39">
        <v>2487.7109626748902</v>
      </c>
      <c r="O6238" s="39">
        <v>0</v>
      </c>
      <c r="P6238" s="39">
        <v>0</v>
      </c>
      <c r="Q6238" s="39">
        <v>0</v>
      </c>
      <c r="R6238" s="39">
        <v>273.65419635231655</v>
      </c>
      <c r="S6238" s="39">
        <v>0</v>
      </c>
      <c r="T6238" s="39">
        <v>0</v>
      </c>
    </row>
    <row r="6239" spans="1:20">
      <c r="A6239">
        <v>2</v>
      </c>
      <c r="B6239" s="169">
        <v>45703.666666651552</v>
      </c>
      <c r="C6239" s="39">
        <v>577001.20248321362</v>
      </c>
      <c r="D6239" s="39">
        <v>442509.44431681442</v>
      </c>
      <c r="E6239" s="39">
        <v>89296.50320081941</v>
      </c>
      <c r="F6239" s="39">
        <v>0</v>
      </c>
      <c r="G6239" s="39">
        <v>0</v>
      </c>
      <c r="H6239" s="39">
        <v>32332.953179105527</v>
      </c>
      <c r="I6239" s="39">
        <v>0</v>
      </c>
      <c r="J6239" s="39">
        <v>0</v>
      </c>
      <c r="K6239" s="39">
        <v>0</v>
      </c>
      <c r="L6239" s="39">
        <v>10087.811612688232</v>
      </c>
      <c r="M6239" s="39">
        <v>0</v>
      </c>
      <c r="N6239" s="39">
        <v>2495.1241555112647</v>
      </c>
      <c r="O6239" s="39">
        <v>0</v>
      </c>
      <c r="P6239" s="39">
        <v>0</v>
      </c>
      <c r="Q6239" s="39">
        <v>0</v>
      </c>
      <c r="R6239" s="39">
        <v>279.36601827478108</v>
      </c>
      <c r="S6239" s="39">
        <v>0</v>
      </c>
      <c r="T6239" s="39">
        <v>0</v>
      </c>
    </row>
    <row r="6240" spans="1:20">
      <c r="A6240">
        <v>2</v>
      </c>
      <c r="B6240" s="169">
        <v>45703.708333318216</v>
      </c>
      <c r="C6240" s="39">
        <v>495051.25311181141</v>
      </c>
      <c r="D6240" s="39">
        <v>361776.741452494</v>
      </c>
      <c r="E6240" s="39">
        <v>88379.095581491405</v>
      </c>
      <c r="F6240" s="39">
        <v>0</v>
      </c>
      <c r="G6240" s="39">
        <v>0</v>
      </c>
      <c r="H6240" s="39">
        <v>32105.562992204603</v>
      </c>
      <c r="I6240" s="39">
        <v>0</v>
      </c>
      <c r="J6240" s="39">
        <v>0</v>
      </c>
      <c r="K6240" s="39">
        <v>0</v>
      </c>
      <c r="L6240" s="39">
        <v>10016.866365116079</v>
      </c>
      <c r="M6240" s="39">
        <v>0</v>
      </c>
      <c r="N6240" s="39">
        <v>2486.6153503836767</v>
      </c>
      <c r="O6240" s="39">
        <v>0</v>
      </c>
      <c r="P6240" s="39">
        <v>0</v>
      </c>
      <c r="Q6240" s="39">
        <v>0</v>
      </c>
      <c r="R6240" s="39">
        <v>286.37137012158865</v>
      </c>
      <c r="S6240" s="39">
        <v>0</v>
      </c>
      <c r="T6240" s="39">
        <v>0</v>
      </c>
    </row>
    <row r="6241" spans="1:20">
      <c r="A6241">
        <v>2</v>
      </c>
      <c r="B6241" s="169">
        <v>45703.749999984881</v>
      </c>
      <c r="C6241" s="39">
        <v>488762.67246907967</v>
      </c>
      <c r="D6241" s="39">
        <v>353524.11457282491</v>
      </c>
      <c r="E6241" s="39">
        <v>87473.641401553177</v>
      </c>
      <c r="F6241" s="39">
        <v>0</v>
      </c>
      <c r="G6241" s="39">
        <v>0</v>
      </c>
      <c r="H6241" s="39">
        <v>31397.213161245141</v>
      </c>
      <c r="I6241" s="39">
        <v>0</v>
      </c>
      <c r="J6241" s="39">
        <v>0</v>
      </c>
      <c r="K6241" s="39">
        <v>0</v>
      </c>
      <c r="L6241" s="39">
        <v>9795.8627465781847</v>
      </c>
      <c r="M6241" s="39">
        <v>0</v>
      </c>
      <c r="N6241" s="39">
        <v>2460.1386258942862</v>
      </c>
      <c r="O6241" s="39">
        <v>0</v>
      </c>
      <c r="P6241" s="39">
        <v>0</v>
      </c>
      <c r="Q6241" s="39">
        <v>0</v>
      </c>
      <c r="R6241" s="39">
        <v>259.90992113670552</v>
      </c>
      <c r="S6241" s="39">
        <v>3087.0155230067271</v>
      </c>
      <c r="T6241" s="39">
        <v>764.77651684055513</v>
      </c>
    </row>
    <row r="6242" spans="1:20">
      <c r="A6242">
        <v>2</v>
      </c>
      <c r="B6242" s="169">
        <v>45703.791666651545</v>
      </c>
      <c r="C6242" s="39">
        <v>504737.15007052373</v>
      </c>
      <c r="D6242" s="39">
        <v>366192.42566369113</v>
      </c>
      <c r="E6242" s="39">
        <v>84119.323226344946</v>
      </c>
      <c r="F6242" s="39">
        <v>0</v>
      </c>
      <c r="G6242" s="39">
        <v>0</v>
      </c>
      <c r="H6242" s="39">
        <v>31402.908068460572</v>
      </c>
      <c r="I6242" s="39">
        <v>0</v>
      </c>
      <c r="J6242" s="39">
        <v>0</v>
      </c>
      <c r="K6242" s="39">
        <v>0</v>
      </c>
      <c r="L6242" s="39">
        <v>9797.6395453389669</v>
      </c>
      <c r="M6242" s="39">
        <v>0</v>
      </c>
      <c r="N6242" s="39">
        <v>2462.8756915716908</v>
      </c>
      <c r="O6242" s="39">
        <v>0</v>
      </c>
      <c r="P6242" s="39">
        <v>0</v>
      </c>
      <c r="Q6242" s="39">
        <v>0</v>
      </c>
      <c r="R6242" s="39">
        <v>264.49206523956775</v>
      </c>
      <c r="S6242" s="39">
        <v>8413.2012040833906</v>
      </c>
      <c r="T6242" s="39">
        <v>2084.2846057934016</v>
      </c>
    </row>
    <row r="6243" spans="1:20">
      <c r="A6243">
        <v>2</v>
      </c>
      <c r="B6243" s="169">
        <v>45703.833333318209</v>
      </c>
      <c r="C6243" s="39">
        <v>465980.07341974438</v>
      </c>
      <c r="D6243" s="39">
        <v>335153.10707029171</v>
      </c>
      <c r="E6243" s="39">
        <v>79681.235097859171</v>
      </c>
      <c r="F6243" s="39">
        <v>0</v>
      </c>
      <c r="G6243" s="39">
        <v>0</v>
      </c>
      <c r="H6243" s="39">
        <v>28909.772063178254</v>
      </c>
      <c r="I6243" s="39">
        <v>0</v>
      </c>
      <c r="J6243" s="39">
        <v>0</v>
      </c>
      <c r="K6243" s="39">
        <v>0</v>
      </c>
      <c r="L6243" s="39">
        <v>9019.7864922392273</v>
      </c>
      <c r="M6243" s="39">
        <v>0</v>
      </c>
      <c r="N6243" s="39">
        <v>2454.2436955843009</v>
      </c>
      <c r="O6243" s="39">
        <v>0</v>
      </c>
      <c r="P6243" s="39">
        <v>0</v>
      </c>
      <c r="Q6243" s="39">
        <v>0</v>
      </c>
      <c r="R6243" s="39">
        <v>245.38247608325526</v>
      </c>
      <c r="S6243" s="39">
        <v>8428.4773978496778</v>
      </c>
      <c r="T6243" s="39">
        <v>2088.0691266588642</v>
      </c>
    </row>
    <row r="6244" spans="1:20">
      <c r="A6244">
        <v>2</v>
      </c>
      <c r="B6244" s="169">
        <v>45703.874999984873</v>
      </c>
      <c r="C6244" s="39">
        <v>444091.48398647562</v>
      </c>
      <c r="D6244" s="39">
        <v>318786.63499457517</v>
      </c>
      <c r="E6244" s="39">
        <v>76704.56692860926</v>
      </c>
      <c r="F6244" s="39">
        <v>0</v>
      </c>
      <c r="G6244" s="39">
        <v>0</v>
      </c>
      <c r="H6244" s="39">
        <v>26971.770947087814</v>
      </c>
      <c r="I6244" s="39">
        <v>0</v>
      </c>
      <c r="J6244" s="39">
        <v>0</v>
      </c>
      <c r="K6244" s="39">
        <v>0</v>
      </c>
      <c r="L6244" s="39">
        <v>8415.1343265059168</v>
      </c>
      <c r="M6244" s="39">
        <v>0</v>
      </c>
      <c r="N6244" s="39">
        <v>2413.2154936823977</v>
      </c>
      <c r="O6244" s="39">
        <v>0</v>
      </c>
      <c r="P6244" s="39">
        <v>0</v>
      </c>
      <c r="Q6244" s="39">
        <v>0</v>
      </c>
      <c r="R6244" s="39">
        <v>270.8400372320001</v>
      </c>
      <c r="S6244" s="39">
        <v>8438.715697927084</v>
      </c>
      <c r="T6244" s="39">
        <v>2090.6055608559295</v>
      </c>
    </row>
    <row r="6245" spans="1:20">
      <c r="A6245">
        <v>2</v>
      </c>
      <c r="B6245" s="169">
        <v>45703.916666651538</v>
      </c>
      <c r="C6245" s="39">
        <v>424998.03516786965</v>
      </c>
      <c r="D6245" s="39">
        <v>297848.15884392028</v>
      </c>
      <c r="E6245" s="39">
        <v>79792.794196451752</v>
      </c>
      <c r="F6245" s="39">
        <v>0</v>
      </c>
      <c r="G6245" s="39">
        <v>0</v>
      </c>
      <c r="H6245" s="39">
        <v>26056.426551841192</v>
      </c>
      <c r="I6245" s="39">
        <v>0</v>
      </c>
      <c r="J6245" s="39">
        <v>0</v>
      </c>
      <c r="K6245" s="39">
        <v>0</v>
      </c>
      <c r="L6245" s="39">
        <v>8129.5488506346583</v>
      </c>
      <c r="M6245" s="39">
        <v>0</v>
      </c>
      <c r="N6245" s="39">
        <v>2372.5108469021066</v>
      </c>
      <c r="O6245" s="39">
        <v>0</v>
      </c>
      <c r="P6245" s="39">
        <v>0</v>
      </c>
      <c r="Q6245" s="39">
        <v>0</v>
      </c>
      <c r="R6245" s="39">
        <v>256.80404540211237</v>
      </c>
      <c r="S6245" s="39">
        <v>8448.7102289550276</v>
      </c>
      <c r="T6245" s="39">
        <v>2093.0816037625891</v>
      </c>
    </row>
    <row r="6246" spans="1:20">
      <c r="A6246">
        <v>2</v>
      </c>
      <c r="B6246" s="169">
        <v>45703.958333318202</v>
      </c>
      <c r="C6246" s="39">
        <v>393475.75136709691</v>
      </c>
      <c r="D6246" s="39">
        <v>268556.22995958448</v>
      </c>
      <c r="E6246" s="39">
        <v>78217.188688182388</v>
      </c>
      <c r="F6246" s="39">
        <v>0</v>
      </c>
      <c r="G6246" s="39">
        <v>0</v>
      </c>
      <c r="H6246" s="39">
        <v>25523.885558902508</v>
      </c>
      <c r="I6246" s="39">
        <v>0</v>
      </c>
      <c r="J6246" s="39">
        <v>0</v>
      </c>
      <c r="K6246" s="39">
        <v>0</v>
      </c>
      <c r="L6246" s="39">
        <v>7963.3972101383288</v>
      </c>
      <c r="M6246" s="39">
        <v>0</v>
      </c>
      <c r="N6246" s="39">
        <v>2395.7271898285398</v>
      </c>
      <c r="O6246" s="39">
        <v>0</v>
      </c>
      <c r="P6246" s="39">
        <v>0</v>
      </c>
      <c r="Q6246" s="39">
        <v>0</v>
      </c>
      <c r="R6246" s="39">
        <v>253.60364767336586</v>
      </c>
      <c r="S6246" s="39">
        <v>8467.8867275127068</v>
      </c>
      <c r="T6246" s="39">
        <v>2097.832385274553</v>
      </c>
    </row>
    <row r="6247" spans="1:20">
      <c r="A6247">
        <v>2</v>
      </c>
      <c r="B6247" s="169">
        <v>45703.999999984866</v>
      </c>
      <c r="C6247" s="39">
        <v>370143.29424950166</v>
      </c>
      <c r="D6247" s="39">
        <v>255921.18882168672</v>
      </c>
      <c r="E6247" s="39">
        <v>68135.789225532266</v>
      </c>
      <c r="F6247" s="39">
        <v>0</v>
      </c>
      <c r="G6247" s="39">
        <v>0</v>
      </c>
      <c r="H6247" s="39">
        <v>24941.390127087037</v>
      </c>
      <c r="I6247" s="39">
        <v>0</v>
      </c>
      <c r="J6247" s="39">
        <v>0</v>
      </c>
      <c r="K6247" s="39">
        <v>0</v>
      </c>
      <c r="L6247" s="39">
        <v>7781.659892521353</v>
      </c>
      <c r="M6247" s="39">
        <v>0</v>
      </c>
      <c r="N6247" s="39">
        <v>2525.7199717826406</v>
      </c>
      <c r="O6247" s="39">
        <v>0</v>
      </c>
      <c r="P6247" s="39">
        <v>0</v>
      </c>
      <c r="Q6247" s="39">
        <v>0</v>
      </c>
      <c r="R6247" s="39">
        <v>250.84003465347845</v>
      </c>
      <c r="S6247" s="39">
        <v>8484.7067919255878</v>
      </c>
      <c r="T6247" s="39">
        <v>2101.999384312589</v>
      </c>
    </row>
    <row r="6248" spans="1:20">
      <c r="A6248">
        <v>2</v>
      </c>
      <c r="B6248" s="169">
        <v>45704.04166665153</v>
      </c>
      <c r="C6248" s="39">
        <v>347888.27326231491</v>
      </c>
      <c r="D6248" s="39">
        <v>231707.31525875547</v>
      </c>
      <c r="E6248" s="39">
        <v>69603.321248394903</v>
      </c>
      <c r="F6248" s="39">
        <v>0</v>
      </c>
      <c r="G6248" s="39">
        <v>0</v>
      </c>
      <c r="H6248" s="39">
        <v>25224.560354287471</v>
      </c>
      <c r="I6248" s="39">
        <v>0</v>
      </c>
      <c r="J6248" s="39">
        <v>0</v>
      </c>
      <c r="K6248" s="39">
        <v>0</v>
      </c>
      <c r="L6248" s="39">
        <v>7870.0083922855529</v>
      </c>
      <c r="M6248" s="39">
        <v>0</v>
      </c>
      <c r="N6248" s="39">
        <v>2626.4531120298866</v>
      </c>
      <c r="O6248" s="39">
        <v>0</v>
      </c>
      <c r="P6248" s="39">
        <v>0</v>
      </c>
      <c r="Q6248" s="39">
        <v>0</v>
      </c>
      <c r="R6248" s="39">
        <v>246.79253449351143</v>
      </c>
      <c r="S6248" s="39">
        <v>8503.2332396847032</v>
      </c>
      <c r="T6248" s="39">
        <v>2106.5891223834697</v>
      </c>
    </row>
    <row r="6249" spans="1:20">
      <c r="A6249">
        <v>2</v>
      </c>
      <c r="B6249" s="169">
        <v>45704.083333318194</v>
      </c>
      <c r="C6249" s="39">
        <v>331689.80887128814</v>
      </c>
      <c r="D6249" s="39">
        <v>218914.97758100278</v>
      </c>
      <c r="E6249" s="39">
        <v>65815.202160232991</v>
      </c>
      <c r="F6249" s="39">
        <v>0</v>
      </c>
      <c r="G6249" s="39">
        <v>0</v>
      </c>
      <c r="H6249" s="39">
        <v>25533.068284181776</v>
      </c>
      <c r="I6249" s="39">
        <v>0</v>
      </c>
      <c r="J6249" s="39">
        <v>0</v>
      </c>
      <c r="K6249" s="39">
        <v>0</v>
      </c>
      <c r="L6249" s="39">
        <v>7966.2622006078109</v>
      </c>
      <c r="M6249" s="39">
        <v>0</v>
      </c>
      <c r="N6249" s="39">
        <v>2584.4236468332851</v>
      </c>
      <c r="O6249" s="39">
        <v>0</v>
      </c>
      <c r="P6249" s="39">
        <v>0</v>
      </c>
      <c r="Q6249" s="39">
        <v>0</v>
      </c>
      <c r="R6249" s="39">
        <v>246.89053494966748</v>
      </c>
      <c r="S6249" s="39">
        <v>8518.5906898008125</v>
      </c>
      <c r="T6249" s="39">
        <v>2110.3937736790681</v>
      </c>
    </row>
    <row r="6250" spans="1:20">
      <c r="A6250">
        <v>2</v>
      </c>
      <c r="B6250" s="169">
        <v>45704.124999984859</v>
      </c>
      <c r="C6250" s="39">
        <v>325089.14538406418</v>
      </c>
      <c r="D6250" s="39">
        <v>210959.17992948947</v>
      </c>
      <c r="E6250" s="39">
        <v>66629.496444312826</v>
      </c>
      <c r="F6250" s="39">
        <v>0</v>
      </c>
      <c r="G6250" s="39">
        <v>0</v>
      </c>
      <c r="H6250" s="39">
        <v>25983.211328965379</v>
      </c>
      <c r="I6250" s="39">
        <v>0</v>
      </c>
      <c r="J6250" s="39">
        <v>0</v>
      </c>
      <c r="K6250" s="39">
        <v>0</v>
      </c>
      <c r="L6250" s="39">
        <v>8106.7058591064524</v>
      </c>
      <c r="M6250" s="39">
        <v>0</v>
      </c>
      <c r="N6250" s="39">
        <v>2533.9551458806714</v>
      </c>
      <c r="O6250" s="39">
        <v>0</v>
      </c>
      <c r="P6250" s="39">
        <v>0</v>
      </c>
      <c r="Q6250" s="39">
        <v>0</v>
      </c>
      <c r="R6250" s="39">
        <v>239.19711009314503</v>
      </c>
      <c r="S6250" s="39">
        <v>8525.3349668359297</v>
      </c>
      <c r="T6250" s="39">
        <v>2112.0645993803096</v>
      </c>
    </row>
    <row r="6251" spans="1:20">
      <c r="A6251">
        <v>2</v>
      </c>
      <c r="B6251" s="169">
        <v>45704.166666651523</v>
      </c>
      <c r="C6251" s="39">
        <v>316972.02334377839</v>
      </c>
      <c r="D6251" s="39">
        <v>201485.10605564085</v>
      </c>
      <c r="E6251" s="39">
        <v>66205.429996552528</v>
      </c>
      <c r="F6251" s="39">
        <v>0</v>
      </c>
      <c r="G6251" s="39">
        <v>0</v>
      </c>
      <c r="H6251" s="39">
        <v>27212.123741560463</v>
      </c>
      <c r="I6251" s="39">
        <v>0</v>
      </c>
      <c r="J6251" s="39">
        <v>0</v>
      </c>
      <c r="K6251" s="39">
        <v>0</v>
      </c>
      <c r="L6251" s="39">
        <v>8490.1238796652651</v>
      </c>
      <c r="M6251" s="39">
        <v>0</v>
      </c>
      <c r="N6251" s="39">
        <v>2696.2848497764016</v>
      </c>
      <c r="O6251" s="39">
        <v>0</v>
      </c>
      <c r="P6251" s="39">
        <v>0</v>
      </c>
      <c r="Q6251" s="39">
        <v>0</v>
      </c>
      <c r="R6251" s="39">
        <v>234.60548213140859</v>
      </c>
      <c r="S6251" s="39">
        <v>8534.1106526165622</v>
      </c>
      <c r="T6251" s="39">
        <v>2114.2386858349373</v>
      </c>
    </row>
    <row r="6252" spans="1:20">
      <c r="A6252">
        <v>2</v>
      </c>
      <c r="B6252" s="169">
        <v>45704.208333318187</v>
      </c>
      <c r="C6252" s="39">
        <v>322641.64886198734</v>
      </c>
      <c r="D6252" s="39">
        <v>202707.83291396772</v>
      </c>
      <c r="E6252" s="39">
        <v>69563.335493404738</v>
      </c>
      <c r="F6252" s="39">
        <v>0</v>
      </c>
      <c r="G6252" s="39">
        <v>0</v>
      </c>
      <c r="H6252" s="39">
        <v>28080.400703831736</v>
      </c>
      <c r="I6252" s="39">
        <v>0</v>
      </c>
      <c r="J6252" s="39">
        <v>0</v>
      </c>
      <c r="K6252" s="39">
        <v>0</v>
      </c>
      <c r="L6252" s="39">
        <v>8761.0244180265472</v>
      </c>
      <c r="M6252" s="39">
        <v>0</v>
      </c>
      <c r="N6252" s="39">
        <v>2657.075705929456</v>
      </c>
      <c r="O6252" s="39">
        <v>0</v>
      </c>
      <c r="P6252" s="39">
        <v>0</v>
      </c>
      <c r="Q6252" s="39">
        <v>0</v>
      </c>
      <c r="R6252" s="39">
        <v>231.33568365230954</v>
      </c>
      <c r="S6252" s="39">
        <v>8527.9351700301904</v>
      </c>
      <c r="T6252" s="39">
        <v>2112.7087731446436</v>
      </c>
    </row>
    <row r="6253" spans="1:20">
      <c r="A6253">
        <v>2</v>
      </c>
      <c r="B6253" s="169">
        <v>45704.249999984851</v>
      </c>
      <c r="C6253" s="39">
        <v>326657.68075451104</v>
      </c>
      <c r="D6253" s="39">
        <v>209425.85517415911</v>
      </c>
      <c r="E6253" s="39">
        <v>67990.450151761921</v>
      </c>
      <c r="F6253" s="39">
        <v>0</v>
      </c>
      <c r="G6253" s="39">
        <v>0</v>
      </c>
      <c r="H6253" s="39">
        <v>28660.159134788853</v>
      </c>
      <c r="I6253" s="39">
        <v>0</v>
      </c>
      <c r="J6253" s="39">
        <v>0</v>
      </c>
      <c r="K6253" s="39">
        <v>0</v>
      </c>
      <c r="L6253" s="39">
        <v>8941.9077972825635</v>
      </c>
      <c r="M6253" s="39">
        <v>0</v>
      </c>
      <c r="N6253" s="39">
        <v>2723.1932483931387</v>
      </c>
      <c r="O6253" s="39">
        <v>0</v>
      </c>
      <c r="P6253" s="39">
        <v>0</v>
      </c>
      <c r="Q6253" s="39">
        <v>0</v>
      </c>
      <c r="R6253" s="39">
        <v>230.56131167616888</v>
      </c>
      <c r="S6253" s="39">
        <v>6961.0300059564688</v>
      </c>
      <c r="T6253" s="39">
        <v>1724.5239304928366</v>
      </c>
    </row>
    <row r="6254" spans="1:20">
      <c r="A6254">
        <v>2</v>
      </c>
      <c r="B6254" s="169">
        <v>45704.291666651516</v>
      </c>
      <c r="C6254" s="39">
        <v>327683.8962430752</v>
      </c>
      <c r="D6254" s="39">
        <v>213702.08961645406</v>
      </c>
      <c r="E6254" s="39">
        <v>73425.355542409845</v>
      </c>
      <c r="F6254" s="39">
        <v>0</v>
      </c>
      <c r="G6254" s="39">
        <v>0</v>
      </c>
      <c r="H6254" s="39">
        <v>28726.855874013087</v>
      </c>
      <c r="I6254" s="39">
        <v>0</v>
      </c>
      <c r="J6254" s="39">
        <v>0</v>
      </c>
      <c r="K6254" s="39">
        <v>0</v>
      </c>
      <c r="L6254" s="39">
        <v>8962.7170359793054</v>
      </c>
      <c r="M6254" s="39">
        <v>0</v>
      </c>
      <c r="N6254" s="39">
        <v>2638.489728146948</v>
      </c>
      <c r="O6254" s="39">
        <v>0</v>
      </c>
      <c r="P6254" s="39">
        <v>0</v>
      </c>
      <c r="Q6254" s="39">
        <v>0</v>
      </c>
      <c r="R6254" s="39">
        <v>228.38844607192459</v>
      </c>
      <c r="S6254" s="39">
        <v>0</v>
      </c>
      <c r="T6254" s="39">
        <v>0</v>
      </c>
    </row>
    <row r="6255" spans="1:20">
      <c r="A6255">
        <v>2</v>
      </c>
      <c r="B6255" s="169">
        <v>45704.33333331818</v>
      </c>
      <c r="C6255" s="39">
        <v>367513.48556242493</v>
      </c>
      <c r="D6255" s="39">
        <v>249348.79643549566</v>
      </c>
      <c r="E6255" s="39">
        <v>79144.312354202295</v>
      </c>
      <c r="F6255" s="39">
        <v>0</v>
      </c>
      <c r="G6255" s="39">
        <v>0</v>
      </c>
      <c r="H6255" s="39">
        <v>27530.581984657176</v>
      </c>
      <c r="I6255" s="39">
        <v>0</v>
      </c>
      <c r="J6255" s="39">
        <v>0</v>
      </c>
      <c r="K6255" s="39">
        <v>0</v>
      </c>
      <c r="L6255" s="39">
        <v>8589.4821642324605</v>
      </c>
      <c r="M6255" s="39">
        <v>0</v>
      </c>
      <c r="N6255" s="39">
        <v>2657.7683156213398</v>
      </c>
      <c r="O6255" s="39">
        <v>0</v>
      </c>
      <c r="P6255" s="39">
        <v>0</v>
      </c>
      <c r="Q6255" s="39">
        <v>0</v>
      </c>
      <c r="R6255" s="39">
        <v>242.5443082159384</v>
      </c>
      <c r="S6255" s="39">
        <v>0</v>
      </c>
      <c r="T6255" s="39">
        <v>0</v>
      </c>
    </row>
    <row r="6256" spans="1:20">
      <c r="A6256">
        <v>2</v>
      </c>
      <c r="B6256" s="169">
        <v>45704.374999984844</v>
      </c>
      <c r="C6256" s="39">
        <v>400881.8689296901</v>
      </c>
      <c r="D6256" s="39">
        <v>281884.86224173015</v>
      </c>
      <c r="E6256" s="39">
        <v>78151.988132608094</v>
      </c>
      <c r="F6256" s="39">
        <v>0</v>
      </c>
      <c r="G6256" s="39">
        <v>0</v>
      </c>
      <c r="H6256" s="39">
        <v>28854.743891083453</v>
      </c>
      <c r="I6256" s="39">
        <v>0</v>
      </c>
      <c r="J6256" s="39">
        <v>0</v>
      </c>
      <c r="K6256" s="39">
        <v>0</v>
      </c>
      <c r="L6256" s="39">
        <v>9002.6178213044095</v>
      </c>
      <c r="M6256" s="39">
        <v>0</v>
      </c>
      <c r="N6256" s="39">
        <v>2738.2771049972253</v>
      </c>
      <c r="O6256" s="39">
        <v>0</v>
      </c>
      <c r="P6256" s="39">
        <v>0</v>
      </c>
      <c r="Q6256" s="39">
        <v>0</v>
      </c>
      <c r="R6256" s="39">
        <v>249.37973796673418</v>
      </c>
      <c r="S6256" s="39">
        <v>0</v>
      </c>
      <c r="T6256" s="39">
        <v>0</v>
      </c>
    </row>
    <row r="6257" spans="1:20">
      <c r="A6257">
        <v>2</v>
      </c>
      <c r="B6257" s="169">
        <v>45704.416666651508</v>
      </c>
      <c r="C6257" s="39">
        <v>435621.09207171469</v>
      </c>
      <c r="D6257" s="39">
        <v>320186.4555260567</v>
      </c>
      <c r="E6257" s="39">
        <v>75491.54199432036</v>
      </c>
      <c r="F6257" s="39">
        <v>0</v>
      </c>
      <c r="G6257" s="39">
        <v>0</v>
      </c>
      <c r="H6257" s="39">
        <v>28174.15583038265</v>
      </c>
      <c r="I6257" s="39">
        <v>0</v>
      </c>
      <c r="J6257" s="39">
        <v>0</v>
      </c>
      <c r="K6257" s="39">
        <v>0</v>
      </c>
      <c r="L6257" s="39">
        <v>8790.2758151732978</v>
      </c>
      <c r="M6257" s="39">
        <v>0</v>
      </c>
      <c r="N6257" s="39">
        <v>2703.2303415029351</v>
      </c>
      <c r="O6257" s="39">
        <v>0</v>
      </c>
      <c r="P6257" s="39">
        <v>0</v>
      </c>
      <c r="Q6257" s="39">
        <v>0</v>
      </c>
      <c r="R6257" s="39">
        <v>275.43256427875173</v>
      </c>
      <c r="S6257" s="39">
        <v>0</v>
      </c>
      <c r="T6257" s="39">
        <v>0</v>
      </c>
    </row>
    <row r="6258" spans="1:20">
      <c r="A6258">
        <v>2</v>
      </c>
      <c r="B6258" s="169">
        <v>45704.458333318173</v>
      </c>
      <c r="C6258" s="39">
        <v>483334.17054605205</v>
      </c>
      <c r="D6258" s="39">
        <v>361825.19005660503</v>
      </c>
      <c r="E6258" s="39">
        <v>81488.628511413146</v>
      </c>
      <c r="F6258" s="39">
        <v>0</v>
      </c>
      <c r="G6258" s="39">
        <v>0</v>
      </c>
      <c r="H6258" s="39">
        <v>28373.560054482226</v>
      </c>
      <c r="I6258" s="39">
        <v>0</v>
      </c>
      <c r="J6258" s="39">
        <v>0</v>
      </c>
      <c r="K6258" s="39">
        <v>0</v>
      </c>
      <c r="L6258" s="39">
        <v>8852.4895027491912</v>
      </c>
      <c r="M6258" s="39">
        <v>0</v>
      </c>
      <c r="N6258" s="39">
        <v>2517.104047503763</v>
      </c>
      <c r="O6258" s="39">
        <v>0</v>
      </c>
      <c r="P6258" s="39">
        <v>0</v>
      </c>
      <c r="Q6258" s="39">
        <v>0</v>
      </c>
      <c r="R6258" s="39">
        <v>277.19837329866857</v>
      </c>
      <c r="S6258" s="39">
        <v>0</v>
      </c>
      <c r="T6258" s="39">
        <v>0</v>
      </c>
    </row>
    <row r="6259" spans="1:20">
      <c r="A6259">
        <v>2</v>
      </c>
      <c r="B6259" s="169">
        <v>45704.499999984837</v>
      </c>
      <c r="C6259" s="39">
        <v>532750.25256764283</v>
      </c>
      <c r="D6259" s="39">
        <v>407324.26128727954</v>
      </c>
      <c r="E6259" s="39">
        <v>85071.959324571508</v>
      </c>
      <c r="F6259" s="39">
        <v>0</v>
      </c>
      <c r="G6259" s="39">
        <v>0</v>
      </c>
      <c r="H6259" s="39">
        <v>28553.333635368297</v>
      </c>
      <c r="I6259" s="39">
        <v>0</v>
      </c>
      <c r="J6259" s="39">
        <v>0</v>
      </c>
      <c r="K6259" s="39">
        <v>0</v>
      </c>
      <c r="L6259" s="39">
        <v>8908.5784720082393</v>
      </c>
      <c r="M6259" s="39">
        <v>0</v>
      </c>
      <c r="N6259" s="39">
        <v>2604.7393272123099</v>
      </c>
      <c r="O6259" s="39">
        <v>0</v>
      </c>
      <c r="P6259" s="39">
        <v>0</v>
      </c>
      <c r="Q6259" s="39">
        <v>0</v>
      </c>
      <c r="R6259" s="39">
        <v>287.38052120288648</v>
      </c>
      <c r="S6259" s="39">
        <v>0</v>
      </c>
      <c r="T6259" s="39">
        <v>0</v>
      </c>
    </row>
    <row r="6260" spans="1:20">
      <c r="A6260">
        <v>2</v>
      </c>
      <c r="B6260" s="169">
        <v>45704.541666651501</v>
      </c>
      <c r="C6260" s="39">
        <v>547011.71669270517</v>
      </c>
      <c r="D6260" s="39">
        <v>414301.37614942808</v>
      </c>
      <c r="E6260" s="39">
        <v>89593.057512725121</v>
      </c>
      <c r="F6260" s="39">
        <v>0</v>
      </c>
      <c r="G6260" s="39">
        <v>0</v>
      </c>
      <c r="H6260" s="39">
        <v>30597.59035487354</v>
      </c>
      <c r="I6260" s="39">
        <v>0</v>
      </c>
      <c r="J6260" s="39">
        <v>0</v>
      </c>
      <c r="K6260" s="39">
        <v>0</v>
      </c>
      <c r="L6260" s="39">
        <v>9546.382156691996</v>
      </c>
      <c r="M6260" s="39">
        <v>0</v>
      </c>
      <c r="N6260" s="39">
        <v>2686.2488626515337</v>
      </c>
      <c r="O6260" s="39">
        <v>0</v>
      </c>
      <c r="P6260" s="39">
        <v>0</v>
      </c>
      <c r="Q6260" s="39">
        <v>0</v>
      </c>
      <c r="R6260" s="39">
        <v>287.06165633490275</v>
      </c>
      <c r="S6260" s="39">
        <v>0</v>
      </c>
      <c r="T6260" s="39">
        <v>0</v>
      </c>
    </row>
    <row r="6261" spans="1:20">
      <c r="A6261">
        <v>2</v>
      </c>
      <c r="B6261" s="169">
        <v>45704.583333318165</v>
      </c>
      <c r="C6261" s="39">
        <v>548830.26389504643</v>
      </c>
      <c r="D6261" s="39">
        <v>412325.85327057779</v>
      </c>
      <c r="E6261" s="39">
        <v>91699.371262371191</v>
      </c>
      <c r="F6261" s="39">
        <v>0</v>
      </c>
      <c r="G6261" s="39">
        <v>0</v>
      </c>
      <c r="H6261" s="39">
        <v>31891.957947219355</v>
      </c>
      <c r="I6261" s="39">
        <v>0</v>
      </c>
      <c r="J6261" s="39">
        <v>0</v>
      </c>
      <c r="K6261" s="39">
        <v>0</v>
      </c>
      <c r="L6261" s="39">
        <v>9950.2220520712854</v>
      </c>
      <c r="M6261" s="39">
        <v>0</v>
      </c>
      <c r="N6261" s="39">
        <v>2702.7881264060811</v>
      </c>
      <c r="O6261" s="39">
        <v>0</v>
      </c>
      <c r="P6261" s="39">
        <v>0</v>
      </c>
      <c r="Q6261" s="39">
        <v>0</v>
      </c>
      <c r="R6261" s="39">
        <v>260.07123640085996</v>
      </c>
      <c r="S6261" s="39">
        <v>0</v>
      </c>
      <c r="T6261" s="39">
        <v>0</v>
      </c>
    </row>
    <row r="6262" spans="1:20">
      <c r="A6262">
        <v>2</v>
      </c>
      <c r="B6262" s="169">
        <v>45704.62499998483</v>
      </c>
      <c r="C6262" s="39">
        <v>594728.33034986164</v>
      </c>
      <c r="D6262" s="39">
        <v>450210.90930903133</v>
      </c>
      <c r="E6262" s="39">
        <v>99260.580809825304</v>
      </c>
      <c r="F6262" s="39">
        <v>0</v>
      </c>
      <c r="G6262" s="39">
        <v>0</v>
      </c>
      <c r="H6262" s="39">
        <v>32230.228512414109</v>
      </c>
      <c r="I6262" s="39">
        <v>0</v>
      </c>
      <c r="J6262" s="39">
        <v>0</v>
      </c>
      <c r="K6262" s="39">
        <v>0</v>
      </c>
      <c r="L6262" s="39">
        <v>10055.761738375208</v>
      </c>
      <c r="M6262" s="39">
        <v>0</v>
      </c>
      <c r="N6262" s="39">
        <v>2708.6754565398851</v>
      </c>
      <c r="O6262" s="39">
        <v>0</v>
      </c>
      <c r="P6262" s="39">
        <v>0</v>
      </c>
      <c r="Q6262" s="39">
        <v>0</v>
      </c>
      <c r="R6262" s="39">
        <v>262.17452367585304</v>
      </c>
      <c r="S6262" s="39">
        <v>0</v>
      </c>
      <c r="T6262" s="39">
        <v>0</v>
      </c>
    </row>
    <row r="6263" spans="1:20">
      <c r="A6263">
        <v>2</v>
      </c>
      <c r="B6263" s="169">
        <v>45704.666666651494</v>
      </c>
      <c r="C6263" s="39">
        <v>607590.78124922607</v>
      </c>
      <c r="D6263" s="39">
        <v>463938.36768299749</v>
      </c>
      <c r="E6263" s="39">
        <v>98408.4194762806</v>
      </c>
      <c r="F6263" s="39">
        <v>0</v>
      </c>
      <c r="G6263" s="39">
        <v>0</v>
      </c>
      <c r="H6263" s="39">
        <v>32184.148469712694</v>
      </c>
      <c r="I6263" s="39">
        <v>0</v>
      </c>
      <c r="J6263" s="39">
        <v>0</v>
      </c>
      <c r="K6263" s="39">
        <v>0</v>
      </c>
      <c r="L6263" s="39">
        <v>10041.384864499769</v>
      </c>
      <c r="M6263" s="39">
        <v>0</v>
      </c>
      <c r="N6263" s="39">
        <v>2770.8203419987799</v>
      </c>
      <c r="O6263" s="39">
        <v>0</v>
      </c>
      <c r="P6263" s="39">
        <v>0</v>
      </c>
      <c r="Q6263" s="39">
        <v>0</v>
      </c>
      <c r="R6263" s="39">
        <v>247.64041373664705</v>
      </c>
      <c r="S6263" s="39">
        <v>0</v>
      </c>
      <c r="T6263" s="39">
        <v>0</v>
      </c>
    </row>
    <row r="6264" spans="1:20">
      <c r="A6264">
        <v>2</v>
      </c>
      <c r="B6264" s="169">
        <v>45704.708333318158</v>
      </c>
      <c r="C6264" s="39">
        <v>602471.86561932077</v>
      </c>
      <c r="D6264" s="39">
        <v>464129.08072349435</v>
      </c>
      <c r="E6264" s="39">
        <v>94286.662587626779</v>
      </c>
      <c r="F6264" s="39">
        <v>0</v>
      </c>
      <c r="G6264" s="39">
        <v>0</v>
      </c>
      <c r="H6264" s="39">
        <v>31226.212959943292</v>
      </c>
      <c r="I6264" s="39">
        <v>0</v>
      </c>
      <c r="J6264" s="39">
        <v>0</v>
      </c>
      <c r="K6264" s="39">
        <v>0</v>
      </c>
      <c r="L6264" s="39">
        <v>9742.5110528151927</v>
      </c>
      <c r="M6264" s="39">
        <v>0</v>
      </c>
      <c r="N6264" s="39">
        <v>2847.5823378735622</v>
      </c>
      <c r="O6264" s="39">
        <v>0</v>
      </c>
      <c r="P6264" s="39">
        <v>0</v>
      </c>
      <c r="Q6264" s="39">
        <v>0</v>
      </c>
      <c r="R6264" s="39">
        <v>239.81595756750278</v>
      </c>
      <c r="S6264" s="39">
        <v>0</v>
      </c>
      <c r="T6264" s="39">
        <v>0</v>
      </c>
    </row>
    <row r="6265" spans="1:20">
      <c r="A6265">
        <v>2</v>
      </c>
      <c r="B6265" s="169">
        <v>45704.749999984822</v>
      </c>
      <c r="C6265" s="39">
        <v>582033.98429651035</v>
      </c>
      <c r="D6265" s="39">
        <v>433186.40968980943</v>
      </c>
      <c r="E6265" s="39">
        <v>99312.269722099416</v>
      </c>
      <c r="F6265" s="39">
        <v>0</v>
      </c>
      <c r="G6265" s="39">
        <v>0</v>
      </c>
      <c r="H6265" s="39">
        <v>32573.938223325469</v>
      </c>
      <c r="I6265" s="39">
        <v>0</v>
      </c>
      <c r="J6265" s="39">
        <v>0</v>
      </c>
      <c r="K6265" s="39">
        <v>0</v>
      </c>
      <c r="L6265" s="39">
        <v>10162.99842640425</v>
      </c>
      <c r="M6265" s="39">
        <v>0</v>
      </c>
      <c r="N6265" s="39">
        <v>2894.0705357380712</v>
      </c>
      <c r="O6265" s="39">
        <v>0</v>
      </c>
      <c r="P6265" s="39">
        <v>0</v>
      </c>
      <c r="Q6265" s="39">
        <v>0</v>
      </c>
      <c r="R6265" s="39">
        <v>239.97161804744579</v>
      </c>
      <c r="S6265" s="39">
        <v>2936.7710580365092</v>
      </c>
      <c r="T6265" s="39">
        <v>727.55502304992012</v>
      </c>
    </row>
    <row r="6266" spans="1:20">
      <c r="A6266">
        <v>2</v>
      </c>
      <c r="B6266" s="169">
        <v>45704.791666651487</v>
      </c>
      <c r="C6266" s="39">
        <v>600820.80238318385</v>
      </c>
      <c r="D6266" s="39">
        <v>444108.08926717512</v>
      </c>
      <c r="E6266" s="39">
        <v>100746.36174103423</v>
      </c>
      <c r="F6266" s="39">
        <v>0</v>
      </c>
      <c r="G6266" s="39">
        <v>0</v>
      </c>
      <c r="H6266" s="39">
        <v>32294.863235773337</v>
      </c>
      <c r="I6266" s="39">
        <v>0</v>
      </c>
      <c r="J6266" s="39">
        <v>0</v>
      </c>
      <c r="K6266" s="39">
        <v>0</v>
      </c>
      <c r="L6266" s="39">
        <v>10075.9276325722</v>
      </c>
      <c r="M6266" s="39">
        <v>0</v>
      </c>
      <c r="N6266" s="39">
        <v>2887.3316679584391</v>
      </c>
      <c r="O6266" s="39">
        <v>0</v>
      </c>
      <c r="P6266" s="39">
        <v>0</v>
      </c>
      <c r="Q6266" s="39">
        <v>0</v>
      </c>
      <c r="R6266" s="39">
        <v>243.99789261936132</v>
      </c>
      <c r="S6266" s="39">
        <v>8386.5491213422083</v>
      </c>
      <c r="T6266" s="39">
        <v>2077.6818247089768</v>
      </c>
    </row>
    <row r="6267" spans="1:20">
      <c r="A6267">
        <v>2</v>
      </c>
      <c r="B6267" s="169">
        <v>45704.833333318151</v>
      </c>
      <c r="C6267" s="39">
        <v>578024.44137563475</v>
      </c>
      <c r="D6267" s="39">
        <v>429379.72376274707</v>
      </c>
      <c r="E6267" s="39">
        <v>93350.996896570461</v>
      </c>
      <c r="F6267" s="39">
        <v>0</v>
      </c>
      <c r="G6267" s="39">
        <v>0</v>
      </c>
      <c r="H6267" s="39">
        <v>31804.658775024887</v>
      </c>
      <c r="I6267" s="39">
        <v>0</v>
      </c>
      <c r="J6267" s="39">
        <v>0</v>
      </c>
      <c r="K6267" s="39">
        <v>0</v>
      </c>
      <c r="L6267" s="39">
        <v>9922.9848987508594</v>
      </c>
      <c r="M6267" s="39">
        <v>0</v>
      </c>
      <c r="N6267" s="39">
        <v>2853.0918265177224</v>
      </c>
      <c r="O6267" s="39">
        <v>0</v>
      </c>
      <c r="P6267" s="39">
        <v>0</v>
      </c>
      <c r="Q6267" s="39">
        <v>0</v>
      </c>
      <c r="R6267" s="39">
        <v>242.36690283519513</v>
      </c>
      <c r="S6267" s="39">
        <v>8391.6682713809096</v>
      </c>
      <c r="T6267" s="39">
        <v>2078.9500418075095</v>
      </c>
    </row>
    <row r="6268" spans="1:20">
      <c r="A6268">
        <v>2</v>
      </c>
      <c r="B6268" s="169">
        <v>45704.874999984815</v>
      </c>
      <c r="C6268" s="39">
        <v>626030.31528812903</v>
      </c>
      <c r="D6268" s="39">
        <v>474349.96478144056</v>
      </c>
      <c r="E6268" s="39">
        <v>96497.204662992866</v>
      </c>
      <c r="F6268" s="39">
        <v>0</v>
      </c>
      <c r="G6268" s="39">
        <v>0</v>
      </c>
      <c r="H6268" s="39">
        <v>31766.746781944868</v>
      </c>
      <c r="I6268" s="39">
        <v>0</v>
      </c>
      <c r="J6268" s="39">
        <v>0</v>
      </c>
      <c r="K6268" s="39">
        <v>0</v>
      </c>
      <c r="L6268" s="39">
        <v>9911.1564387294602</v>
      </c>
      <c r="M6268" s="39">
        <v>0</v>
      </c>
      <c r="N6268" s="39">
        <v>2783.3024801972761</v>
      </c>
      <c r="O6268" s="39">
        <v>0</v>
      </c>
      <c r="P6268" s="39">
        <v>0</v>
      </c>
      <c r="Q6268" s="39">
        <v>0</v>
      </c>
      <c r="R6268" s="39">
        <v>264.09656390997202</v>
      </c>
      <c r="S6268" s="39">
        <v>8381.4299713035034</v>
      </c>
      <c r="T6268" s="39">
        <v>2076.4136076104442</v>
      </c>
    </row>
    <row r="6269" spans="1:20">
      <c r="A6269">
        <v>2</v>
      </c>
      <c r="B6269" s="169">
        <v>45704.916666651479</v>
      </c>
      <c r="C6269" s="39">
        <v>627924.40664015792</v>
      </c>
      <c r="D6269" s="39">
        <v>474179.20335783559</v>
      </c>
      <c r="E6269" s="39">
        <v>98587.821756816891</v>
      </c>
      <c r="F6269" s="39">
        <v>0</v>
      </c>
      <c r="G6269" s="39">
        <v>0</v>
      </c>
      <c r="H6269" s="39">
        <v>31716.110951427061</v>
      </c>
      <c r="I6269" s="39">
        <v>0</v>
      </c>
      <c r="J6269" s="39">
        <v>0</v>
      </c>
      <c r="K6269" s="39">
        <v>0</v>
      </c>
      <c r="L6269" s="39">
        <v>9895.3581688873583</v>
      </c>
      <c r="M6269" s="39">
        <v>0</v>
      </c>
      <c r="N6269" s="39">
        <v>2821.7904462983815</v>
      </c>
      <c r="O6269" s="39">
        <v>0</v>
      </c>
      <c r="P6269" s="39">
        <v>0</v>
      </c>
      <c r="Q6269" s="39">
        <v>0</v>
      </c>
      <c r="R6269" s="39">
        <v>266.68392709847126</v>
      </c>
      <c r="S6269" s="39">
        <v>8381.1049459042206</v>
      </c>
      <c r="T6269" s="39">
        <v>2076.3330858899021</v>
      </c>
    </row>
    <row r="6270" spans="1:20">
      <c r="A6270">
        <v>2</v>
      </c>
      <c r="B6270" s="169">
        <v>45704.958333318144</v>
      </c>
      <c r="C6270" s="39">
        <v>613626.62190471811</v>
      </c>
      <c r="D6270" s="39">
        <v>462019.04991804191</v>
      </c>
      <c r="E6270" s="39">
        <v>97365.945918373385</v>
      </c>
      <c r="F6270" s="39">
        <v>0</v>
      </c>
      <c r="G6270" s="39">
        <v>0</v>
      </c>
      <c r="H6270" s="39">
        <v>31003.666781898355</v>
      </c>
      <c r="I6270" s="39">
        <v>0</v>
      </c>
      <c r="J6270" s="39">
        <v>0</v>
      </c>
      <c r="K6270" s="39">
        <v>0</v>
      </c>
      <c r="L6270" s="39">
        <v>9673.077125552034</v>
      </c>
      <c r="M6270" s="39">
        <v>0</v>
      </c>
      <c r="N6270" s="39">
        <v>2844.3348308510763</v>
      </c>
      <c r="O6270" s="39">
        <v>0</v>
      </c>
      <c r="P6270" s="39">
        <v>0</v>
      </c>
      <c r="Q6270" s="39">
        <v>0</v>
      </c>
      <c r="R6270" s="39">
        <v>259.66214768864535</v>
      </c>
      <c r="S6270" s="39">
        <v>8383.8676617981237</v>
      </c>
      <c r="T6270" s="39">
        <v>2077.0175205145069</v>
      </c>
    </row>
    <row r="6271" spans="1:20">
      <c r="A6271">
        <v>2</v>
      </c>
      <c r="B6271" s="169">
        <v>45704.999999984808</v>
      </c>
      <c r="C6271" s="39">
        <v>599138.58073218435</v>
      </c>
      <c r="D6271" s="39">
        <v>446717.27160337387</v>
      </c>
      <c r="E6271" s="39">
        <v>97799.20794886876</v>
      </c>
      <c r="F6271" s="39">
        <v>0</v>
      </c>
      <c r="G6271" s="39">
        <v>0</v>
      </c>
      <c r="H6271" s="39">
        <v>31283.422741373808</v>
      </c>
      <c r="I6271" s="39">
        <v>0</v>
      </c>
      <c r="J6271" s="39">
        <v>0</v>
      </c>
      <c r="K6271" s="39">
        <v>0</v>
      </c>
      <c r="L6271" s="39">
        <v>9760.3603811545254</v>
      </c>
      <c r="M6271" s="39">
        <v>0</v>
      </c>
      <c r="N6271" s="39">
        <v>2876.3850160873981</v>
      </c>
      <c r="O6271" s="39">
        <v>0</v>
      </c>
      <c r="P6271" s="39">
        <v>0</v>
      </c>
      <c r="Q6271" s="39">
        <v>0</v>
      </c>
      <c r="R6271" s="39">
        <v>237.29654815490798</v>
      </c>
      <c r="S6271" s="39">
        <v>8386.8741467414893</v>
      </c>
      <c r="T6271" s="39">
        <v>2077.7623464295184</v>
      </c>
    </row>
    <row r="6272" spans="1:20">
      <c r="A6272">
        <v>2</v>
      </c>
      <c r="B6272" s="169">
        <v>45705.041666651472</v>
      </c>
      <c r="C6272" s="39">
        <v>600095.9278017024</v>
      </c>
      <c r="D6272" s="39">
        <v>444137.80333954433</v>
      </c>
      <c r="E6272" s="39">
        <v>100677.8713733577</v>
      </c>
      <c r="F6272" s="39">
        <v>0</v>
      </c>
      <c r="G6272" s="39">
        <v>0</v>
      </c>
      <c r="H6272" s="39">
        <v>31773.480468308033</v>
      </c>
      <c r="I6272" s="39">
        <v>0</v>
      </c>
      <c r="J6272" s="39">
        <v>0</v>
      </c>
      <c r="K6272" s="39">
        <v>0</v>
      </c>
      <c r="L6272" s="39">
        <v>9913.2573343425011</v>
      </c>
      <c r="M6272" s="39">
        <v>0</v>
      </c>
      <c r="N6272" s="39">
        <v>2894.9518688522066</v>
      </c>
      <c r="O6272" s="39">
        <v>0</v>
      </c>
      <c r="P6272" s="39">
        <v>0</v>
      </c>
      <c r="Q6272" s="39">
        <v>0</v>
      </c>
      <c r="R6272" s="39">
        <v>234.23108446644562</v>
      </c>
      <c r="S6272" s="39">
        <v>8386.6303776920267</v>
      </c>
      <c r="T6272" s="39">
        <v>2077.7019551391122</v>
      </c>
    </row>
    <row r="6273" spans="1:20">
      <c r="A6273">
        <v>2</v>
      </c>
      <c r="B6273" s="169">
        <v>45705.083333318136</v>
      </c>
      <c r="C6273" s="39">
        <v>614330.74761636113</v>
      </c>
      <c r="D6273" s="39">
        <v>460037.69577174209</v>
      </c>
      <c r="E6273" s="39">
        <v>98533.875047918264</v>
      </c>
      <c r="F6273" s="39">
        <v>0</v>
      </c>
      <c r="G6273" s="39">
        <v>0</v>
      </c>
      <c r="H6273" s="39">
        <v>32135.744873311232</v>
      </c>
      <c r="I6273" s="39">
        <v>0</v>
      </c>
      <c r="J6273" s="39">
        <v>0</v>
      </c>
      <c r="K6273" s="39">
        <v>0</v>
      </c>
      <c r="L6273" s="39">
        <v>10026.28304688448</v>
      </c>
      <c r="M6273" s="39">
        <v>0</v>
      </c>
      <c r="N6273" s="39">
        <v>2900.5416305061281</v>
      </c>
      <c r="O6273" s="39">
        <v>0</v>
      </c>
      <c r="P6273" s="39">
        <v>0</v>
      </c>
      <c r="Q6273" s="39">
        <v>0</v>
      </c>
      <c r="R6273" s="39">
        <v>235.92483724619564</v>
      </c>
      <c r="S6273" s="39">
        <v>8383.7051490984832</v>
      </c>
      <c r="T6273" s="39">
        <v>2076.9772596542366</v>
      </c>
    </row>
    <row r="6274" spans="1:20">
      <c r="A6274">
        <v>2</v>
      </c>
      <c r="B6274" s="169">
        <v>45705.124999984801</v>
      </c>
      <c r="C6274" s="39">
        <v>591178.80703418271</v>
      </c>
      <c r="D6274" s="39">
        <v>435153.98599390069</v>
      </c>
      <c r="E6274" s="39">
        <v>97793.669694366312</v>
      </c>
      <c r="F6274" s="39">
        <v>0</v>
      </c>
      <c r="G6274" s="39">
        <v>0</v>
      </c>
      <c r="H6274" s="39">
        <v>33954.33956136473</v>
      </c>
      <c r="I6274" s="39">
        <v>0</v>
      </c>
      <c r="J6274" s="39">
        <v>0</v>
      </c>
      <c r="K6274" s="39">
        <v>0</v>
      </c>
      <c r="L6274" s="39">
        <v>10593.680664766616</v>
      </c>
      <c r="M6274" s="39">
        <v>0</v>
      </c>
      <c r="N6274" s="39">
        <v>2979.6832104886753</v>
      </c>
      <c r="O6274" s="39">
        <v>0</v>
      </c>
      <c r="P6274" s="39">
        <v>0</v>
      </c>
      <c r="Q6274" s="39">
        <v>0</v>
      </c>
      <c r="R6274" s="39">
        <v>236.58090696579819</v>
      </c>
      <c r="S6274" s="39">
        <v>8388.6617864375439</v>
      </c>
      <c r="T6274" s="39">
        <v>2078.2052158924985</v>
      </c>
    </row>
    <row r="6275" spans="1:20">
      <c r="A6275">
        <v>2</v>
      </c>
      <c r="B6275" s="169">
        <v>45705.166666651465</v>
      </c>
      <c r="C6275" s="39">
        <v>604502.14214927179</v>
      </c>
      <c r="D6275" s="39">
        <v>444825.47428630356</v>
      </c>
      <c r="E6275" s="39">
        <v>99042.340113589089</v>
      </c>
      <c r="F6275" s="39">
        <v>0</v>
      </c>
      <c r="G6275" s="39">
        <v>0</v>
      </c>
      <c r="H6275" s="39">
        <v>35722.800625740696</v>
      </c>
      <c r="I6275" s="39">
        <v>0</v>
      </c>
      <c r="J6275" s="39">
        <v>0</v>
      </c>
      <c r="K6275" s="39">
        <v>0</v>
      </c>
      <c r="L6275" s="39">
        <v>11145.436700256985</v>
      </c>
      <c r="M6275" s="39">
        <v>0</v>
      </c>
      <c r="N6275" s="39">
        <v>3067.7608959208678</v>
      </c>
      <c r="O6275" s="39">
        <v>0</v>
      </c>
      <c r="P6275" s="39">
        <v>0</v>
      </c>
      <c r="Q6275" s="39">
        <v>0</v>
      </c>
      <c r="R6275" s="39">
        <v>235.11244920880867</v>
      </c>
      <c r="S6275" s="39">
        <v>8385.7365578440003</v>
      </c>
      <c r="T6275" s="39">
        <v>2077.4805204076224</v>
      </c>
    </row>
    <row r="6276" spans="1:20">
      <c r="A6276">
        <v>2</v>
      </c>
      <c r="B6276" s="169">
        <v>45705.208333318129</v>
      </c>
      <c r="C6276" s="39">
        <v>639596.67512342241</v>
      </c>
      <c r="D6276" s="39">
        <v>476357.37557672214</v>
      </c>
      <c r="E6276" s="39">
        <v>98781.111833799238</v>
      </c>
      <c r="F6276" s="39">
        <v>0</v>
      </c>
      <c r="G6276" s="39">
        <v>0</v>
      </c>
      <c r="H6276" s="39">
        <v>38712.022379544556</v>
      </c>
      <c r="I6276" s="39">
        <v>0</v>
      </c>
      <c r="J6276" s="39">
        <v>0</v>
      </c>
      <c r="K6276" s="39">
        <v>0</v>
      </c>
      <c r="L6276" s="39">
        <v>12078.067436270596</v>
      </c>
      <c r="M6276" s="39">
        <v>0</v>
      </c>
      <c r="N6276" s="39">
        <v>2960.2532071026808</v>
      </c>
      <c r="O6276" s="39">
        <v>0</v>
      </c>
      <c r="P6276" s="39">
        <v>0</v>
      </c>
      <c r="Q6276" s="39">
        <v>0</v>
      </c>
      <c r="R6276" s="39">
        <v>253.04271446792751</v>
      </c>
      <c r="S6276" s="39">
        <v>8378.9922808088832</v>
      </c>
      <c r="T6276" s="39">
        <v>2075.8096947063809</v>
      </c>
    </row>
    <row r="6277" spans="1:20">
      <c r="A6277">
        <v>2</v>
      </c>
      <c r="B6277" s="169">
        <v>45705.249999984793</v>
      </c>
      <c r="C6277" s="39">
        <v>644399.17659809103</v>
      </c>
      <c r="D6277" s="39">
        <v>473842.37108730874</v>
      </c>
      <c r="E6277" s="39">
        <v>102348.64900965408</v>
      </c>
      <c r="F6277" s="39">
        <v>0</v>
      </c>
      <c r="G6277" s="39">
        <v>0</v>
      </c>
      <c r="H6277" s="39">
        <v>43220.967842497768</v>
      </c>
      <c r="I6277" s="39">
        <v>0</v>
      </c>
      <c r="J6277" s="39">
        <v>0</v>
      </c>
      <c r="K6277" s="39">
        <v>0</v>
      </c>
      <c r="L6277" s="39">
        <v>13484.848689755081</v>
      </c>
      <c r="M6277" s="39">
        <v>0</v>
      </c>
      <c r="N6277" s="39">
        <v>3058.8956540295299</v>
      </c>
      <c r="O6277" s="39">
        <v>0</v>
      </c>
      <c r="P6277" s="39">
        <v>0</v>
      </c>
      <c r="Q6277" s="39">
        <v>0</v>
      </c>
      <c r="R6277" s="39">
        <v>254.64322700849945</v>
      </c>
      <c r="S6277" s="39">
        <v>6562.9078627632407</v>
      </c>
      <c r="T6277" s="39">
        <v>1625.893225074014</v>
      </c>
    </row>
    <row r="6278" spans="1:20">
      <c r="A6278">
        <v>2</v>
      </c>
      <c r="B6278" s="169">
        <v>45705.291666651457</v>
      </c>
      <c r="C6278" s="39">
        <v>682245.00180972507</v>
      </c>
      <c r="D6278" s="39">
        <v>503148.66855599644</v>
      </c>
      <c r="E6278" s="39">
        <v>113980.75968653955</v>
      </c>
      <c r="F6278" s="39">
        <v>0</v>
      </c>
      <c r="G6278" s="39">
        <v>0</v>
      </c>
      <c r="H6278" s="39">
        <v>47103.713778943173</v>
      </c>
      <c r="I6278" s="39">
        <v>0</v>
      </c>
      <c r="J6278" s="39">
        <v>0</v>
      </c>
      <c r="K6278" s="39">
        <v>0</v>
      </c>
      <c r="L6278" s="39">
        <v>14696.257042398349</v>
      </c>
      <c r="M6278" s="39">
        <v>0</v>
      </c>
      <c r="N6278" s="39">
        <v>3089.3834837077397</v>
      </c>
      <c r="O6278" s="39">
        <v>0</v>
      </c>
      <c r="P6278" s="39">
        <v>0</v>
      </c>
      <c r="Q6278" s="39">
        <v>0</v>
      </c>
      <c r="R6278" s="39">
        <v>226.21926213970048</v>
      </c>
      <c r="S6278" s="39">
        <v>0</v>
      </c>
      <c r="T6278" s="39">
        <v>0</v>
      </c>
    </row>
    <row r="6279" spans="1:20">
      <c r="A6279">
        <v>2</v>
      </c>
      <c r="B6279" s="169">
        <v>45705.333333318122</v>
      </c>
      <c r="C6279" s="39">
        <v>656848.00141112774</v>
      </c>
      <c r="D6279" s="39">
        <v>474095.18345435522</v>
      </c>
      <c r="E6279" s="39">
        <v>117082.42822214586</v>
      </c>
      <c r="F6279" s="39">
        <v>0</v>
      </c>
      <c r="G6279" s="39">
        <v>0</v>
      </c>
      <c r="H6279" s="39">
        <v>47495.074262883376</v>
      </c>
      <c r="I6279" s="39">
        <v>0</v>
      </c>
      <c r="J6279" s="39">
        <v>0</v>
      </c>
      <c r="K6279" s="39">
        <v>0</v>
      </c>
      <c r="L6279" s="39">
        <v>14818.360668775123</v>
      </c>
      <c r="M6279" s="39">
        <v>0</v>
      </c>
      <c r="N6279" s="39">
        <v>3116.013418491129</v>
      </c>
      <c r="O6279" s="39">
        <v>0</v>
      </c>
      <c r="P6279" s="39">
        <v>0</v>
      </c>
      <c r="Q6279" s="39">
        <v>0</v>
      </c>
      <c r="R6279" s="39">
        <v>240.94138447691489</v>
      </c>
      <c r="S6279" s="39">
        <v>0</v>
      </c>
      <c r="T6279" s="39">
        <v>0</v>
      </c>
    </row>
    <row r="6280" spans="1:20">
      <c r="A6280">
        <v>2</v>
      </c>
      <c r="B6280" s="169">
        <v>45705.374999984786</v>
      </c>
      <c r="C6280" s="39">
        <v>681005.93094326078</v>
      </c>
      <c r="D6280" s="39">
        <v>497738.62613521493</v>
      </c>
      <c r="E6280" s="39">
        <v>117762.60329460533</v>
      </c>
      <c r="F6280" s="39">
        <v>0</v>
      </c>
      <c r="G6280" s="39">
        <v>0</v>
      </c>
      <c r="H6280" s="39">
        <v>47422.149431773738</v>
      </c>
      <c r="I6280" s="39">
        <v>0</v>
      </c>
      <c r="J6280" s="39">
        <v>0</v>
      </c>
      <c r="K6280" s="39">
        <v>0</v>
      </c>
      <c r="L6280" s="39">
        <v>14795.608278851256</v>
      </c>
      <c r="M6280" s="39">
        <v>0</v>
      </c>
      <c r="N6280" s="39">
        <v>3039.3533430165958</v>
      </c>
      <c r="O6280" s="39">
        <v>0</v>
      </c>
      <c r="P6280" s="39">
        <v>0</v>
      </c>
      <c r="Q6280" s="39">
        <v>0</v>
      </c>
      <c r="R6280" s="39">
        <v>247.59045979894105</v>
      </c>
      <c r="S6280" s="39">
        <v>0</v>
      </c>
      <c r="T6280" s="39">
        <v>0</v>
      </c>
    </row>
    <row r="6281" spans="1:20">
      <c r="A6281">
        <v>2</v>
      </c>
      <c r="B6281" s="169">
        <v>45705.41666665145</v>
      </c>
      <c r="C6281" s="39">
        <v>671042.71180298668</v>
      </c>
      <c r="D6281" s="39">
        <v>481990.16212012281</v>
      </c>
      <c r="E6281" s="39">
        <v>122050.6617966655</v>
      </c>
      <c r="F6281" s="39">
        <v>0</v>
      </c>
      <c r="G6281" s="39">
        <v>0</v>
      </c>
      <c r="H6281" s="39">
        <v>48600.18154013624</v>
      </c>
      <c r="I6281" s="39">
        <v>0</v>
      </c>
      <c r="J6281" s="39">
        <v>0</v>
      </c>
      <c r="K6281" s="39">
        <v>0</v>
      </c>
      <c r="L6281" s="39">
        <v>15163.151754296563</v>
      </c>
      <c r="M6281" s="39">
        <v>0</v>
      </c>
      <c r="N6281" s="39">
        <v>2966.2191196513913</v>
      </c>
      <c r="O6281" s="39">
        <v>0</v>
      </c>
      <c r="P6281" s="39">
        <v>0</v>
      </c>
      <c r="Q6281" s="39">
        <v>0</v>
      </c>
      <c r="R6281" s="39">
        <v>272.33547211409552</v>
      </c>
      <c r="S6281" s="39">
        <v>0</v>
      </c>
      <c r="T6281" s="39">
        <v>0</v>
      </c>
    </row>
    <row r="6282" spans="1:20">
      <c r="A6282">
        <v>2</v>
      </c>
      <c r="B6282" s="169">
        <v>45705.458333318114</v>
      </c>
      <c r="C6282" s="39">
        <v>658042.33933213376</v>
      </c>
      <c r="D6282" s="39">
        <v>476426.64752440597</v>
      </c>
      <c r="E6282" s="39">
        <v>114318.81163558834</v>
      </c>
      <c r="F6282" s="39">
        <v>0</v>
      </c>
      <c r="G6282" s="39">
        <v>0</v>
      </c>
      <c r="H6282" s="39">
        <v>48888.755517458136</v>
      </c>
      <c r="I6282" s="39">
        <v>0</v>
      </c>
      <c r="J6282" s="39">
        <v>0</v>
      </c>
      <c r="K6282" s="39">
        <v>0</v>
      </c>
      <c r="L6282" s="39">
        <v>15253.186212436585</v>
      </c>
      <c r="M6282" s="39">
        <v>0</v>
      </c>
      <c r="N6282" s="39">
        <v>2891.0845672848955</v>
      </c>
      <c r="O6282" s="39">
        <v>0</v>
      </c>
      <c r="P6282" s="39">
        <v>0</v>
      </c>
      <c r="Q6282" s="39">
        <v>0</v>
      </c>
      <c r="R6282" s="39">
        <v>263.8538749599889</v>
      </c>
      <c r="S6282" s="39">
        <v>0</v>
      </c>
      <c r="T6282" s="39">
        <v>0</v>
      </c>
    </row>
    <row r="6283" spans="1:20">
      <c r="A6283">
        <v>2</v>
      </c>
      <c r="B6283" s="169">
        <v>45705.499999984779</v>
      </c>
      <c r="C6283" s="39">
        <v>620319.59961013799</v>
      </c>
      <c r="D6283" s="39">
        <v>444513.4892193781</v>
      </c>
      <c r="E6283" s="39">
        <v>109598.76507673196</v>
      </c>
      <c r="F6283" s="39">
        <v>0</v>
      </c>
      <c r="G6283" s="39">
        <v>0</v>
      </c>
      <c r="H6283" s="39">
        <v>48090.862577213113</v>
      </c>
      <c r="I6283" s="39">
        <v>0</v>
      </c>
      <c r="J6283" s="39">
        <v>0</v>
      </c>
      <c r="K6283" s="39">
        <v>0</v>
      </c>
      <c r="L6283" s="39">
        <v>15004.245337048585</v>
      </c>
      <c r="M6283" s="39">
        <v>0</v>
      </c>
      <c r="N6283" s="39">
        <v>2874.4129640299843</v>
      </c>
      <c r="O6283" s="39">
        <v>0</v>
      </c>
      <c r="P6283" s="39">
        <v>0</v>
      </c>
      <c r="Q6283" s="39">
        <v>0</v>
      </c>
      <c r="R6283" s="39">
        <v>237.82443573645892</v>
      </c>
      <c r="S6283" s="39">
        <v>0</v>
      </c>
      <c r="T6283" s="39">
        <v>0</v>
      </c>
    </row>
    <row r="6284" spans="1:20">
      <c r="A6284">
        <v>2</v>
      </c>
      <c r="B6284" s="169">
        <v>45705.541666651443</v>
      </c>
      <c r="C6284" s="39">
        <v>645914.44334509061</v>
      </c>
      <c r="D6284" s="39">
        <v>459454.24091498239</v>
      </c>
      <c r="E6284" s="39">
        <v>119607.98591783394</v>
      </c>
      <c r="F6284" s="39">
        <v>0</v>
      </c>
      <c r="G6284" s="39">
        <v>0</v>
      </c>
      <c r="H6284" s="39">
        <v>48768.887164280379</v>
      </c>
      <c r="I6284" s="39">
        <v>0</v>
      </c>
      <c r="J6284" s="39">
        <v>0</v>
      </c>
      <c r="K6284" s="39">
        <v>0</v>
      </c>
      <c r="L6284" s="39">
        <v>15215.787544938377</v>
      </c>
      <c r="M6284" s="39">
        <v>0</v>
      </c>
      <c r="N6284" s="39">
        <v>2696.0761536675836</v>
      </c>
      <c r="O6284" s="39">
        <v>0</v>
      </c>
      <c r="P6284" s="39">
        <v>0</v>
      </c>
      <c r="Q6284" s="39">
        <v>0</v>
      </c>
      <c r="R6284" s="39">
        <v>171.46564938795382</v>
      </c>
      <c r="S6284" s="39">
        <v>0</v>
      </c>
      <c r="T6284" s="39">
        <v>0</v>
      </c>
    </row>
    <row r="6285" spans="1:20">
      <c r="A6285">
        <v>2</v>
      </c>
      <c r="B6285" s="169">
        <v>45705.583333318107</v>
      </c>
      <c r="C6285" s="39">
        <v>608269.67750482797</v>
      </c>
      <c r="D6285" s="39">
        <v>429395.19646669476</v>
      </c>
      <c r="E6285" s="39">
        <v>113956.06532622865</v>
      </c>
      <c r="F6285" s="39">
        <v>0</v>
      </c>
      <c r="G6285" s="39">
        <v>0</v>
      </c>
      <c r="H6285" s="39">
        <v>47266.849705029046</v>
      </c>
      <c r="I6285" s="39">
        <v>0</v>
      </c>
      <c r="J6285" s="39">
        <v>0</v>
      </c>
      <c r="K6285" s="39">
        <v>0</v>
      </c>
      <c r="L6285" s="39">
        <v>14747.155099266201</v>
      </c>
      <c r="M6285" s="39">
        <v>0</v>
      </c>
      <c r="N6285" s="39">
        <v>2719.1169259831581</v>
      </c>
      <c r="O6285" s="39">
        <v>0</v>
      </c>
      <c r="P6285" s="39">
        <v>0</v>
      </c>
      <c r="Q6285" s="39">
        <v>0</v>
      </c>
      <c r="R6285" s="39">
        <v>185.29398162611466</v>
      </c>
      <c r="S6285" s="39">
        <v>0</v>
      </c>
      <c r="T6285" s="39">
        <v>0</v>
      </c>
    </row>
    <row r="6286" spans="1:20">
      <c r="A6286">
        <v>2</v>
      </c>
      <c r="B6286" s="169">
        <v>45705.624999984771</v>
      </c>
      <c r="C6286" s="39">
        <v>676911.89609759569</v>
      </c>
      <c r="D6286" s="39">
        <v>513911.88752024475</v>
      </c>
      <c r="E6286" s="39">
        <v>101504.56059039661</v>
      </c>
      <c r="F6286" s="39">
        <v>0</v>
      </c>
      <c r="G6286" s="39">
        <v>0</v>
      </c>
      <c r="H6286" s="39">
        <v>44696.813316438864</v>
      </c>
      <c r="I6286" s="39">
        <v>0</v>
      </c>
      <c r="J6286" s="39">
        <v>0</v>
      </c>
      <c r="K6286" s="39">
        <v>0</v>
      </c>
      <c r="L6286" s="39">
        <v>13945.309292536567</v>
      </c>
      <c r="M6286" s="39">
        <v>0</v>
      </c>
      <c r="N6286" s="39">
        <v>2659.5735954064385</v>
      </c>
      <c r="O6286" s="39">
        <v>0</v>
      </c>
      <c r="P6286" s="39">
        <v>0</v>
      </c>
      <c r="Q6286" s="39">
        <v>0</v>
      </c>
      <c r="R6286" s="39">
        <v>193.75178257251233</v>
      </c>
      <c r="S6286" s="39">
        <v>0</v>
      </c>
      <c r="T6286" s="39">
        <v>0</v>
      </c>
    </row>
    <row r="6287" spans="1:20">
      <c r="A6287">
        <v>2</v>
      </c>
      <c r="B6287" s="169">
        <v>45705.666666651436</v>
      </c>
      <c r="C6287" s="39">
        <v>621837.39552634547</v>
      </c>
      <c r="D6287" s="39">
        <v>460725.14610770973</v>
      </c>
      <c r="E6287" s="39">
        <v>98232.987417275028</v>
      </c>
      <c r="F6287" s="39">
        <v>0</v>
      </c>
      <c r="G6287" s="39">
        <v>0</v>
      </c>
      <c r="H6287" s="39">
        <v>45773.681248213215</v>
      </c>
      <c r="I6287" s="39">
        <v>0</v>
      </c>
      <c r="J6287" s="39">
        <v>0</v>
      </c>
      <c r="K6287" s="39">
        <v>0</v>
      </c>
      <c r="L6287" s="39">
        <v>14281.289763213304</v>
      </c>
      <c r="M6287" s="39">
        <v>0</v>
      </c>
      <c r="N6287" s="39">
        <v>2662.819953898188</v>
      </c>
      <c r="O6287" s="39">
        <v>0</v>
      </c>
      <c r="P6287" s="39">
        <v>0</v>
      </c>
      <c r="Q6287" s="39">
        <v>0</v>
      </c>
      <c r="R6287" s="39">
        <v>161.4710360360167</v>
      </c>
      <c r="S6287" s="39">
        <v>0</v>
      </c>
      <c r="T6287" s="39">
        <v>0</v>
      </c>
    </row>
    <row r="6288" spans="1:20">
      <c r="A6288">
        <v>2</v>
      </c>
      <c r="B6288" s="169">
        <v>45705.7083333181</v>
      </c>
      <c r="C6288" s="39">
        <v>633072.13415260811</v>
      </c>
      <c r="D6288" s="39">
        <v>478736.69028801407</v>
      </c>
      <c r="E6288" s="39">
        <v>94279.121050849339</v>
      </c>
      <c r="F6288" s="39">
        <v>0</v>
      </c>
      <c r="G6288" s="39">
        <v>0</v>
      </c>
      <c r="H6288" s="39">
        <v>43555.839354925309</v>
      </c>
      <c r="I6288" s="39">
        <v>0</v>
      </c>
      <c r="J6288" s="39">
        <v>0</v>
      </c>
      <c r="K6288" s="39">
        <v>0</v>
      </c>
      <c r="L6288" s="39">
        <v>13589.327878931284</v>
      </c>
      <c r="M6288" s="39">
        <v>0</v>
      </c>
      <c r="N6288" s="39">
        <v>2760.276689456703</v>
      </c>
      <c r="O6288" s="39">
        <v>0</v>
      </c>
      <c r="P6288" s="39">
        <v>0</v>
      </c>
      <c r="Q6288" s="39">
        <v>0</v>
      </c>
      <c r="R6288" s="39">
        <v>150.87889043137108</v>
      </c>
      <c r="S6288" s="39">
        <v>0</v>
      </c>
      <c r="T6288" s="39">
        <v>0</v>
      </c>
    </row>
    <row r="6289" spans="1:20">
      <c r="A6289">
        <v>2</v>
      </c>
      <c r="B6289" s="169">
        <v>45705.749999984764</v>
      </c>
      <c r="C6289" s="39">
        <v>638051.98427621264</v>
      </c>
      <c r="D6289" s="39">
        <v>469790.8881420531</v>
      </c>
      <c r="E6289" s="39">
        <v>107192.51857778044</v>
      </c>
      <c r="F6289" s="39">
        <v>0</v>
      </c>
      <c r="G6289" s="39">
        <v>0</v>
      </c>
      <c r="H6289" s="39">
        <v>41613.117108759201</v>
      </c>
      <c r="I6289" s="39">
        <v>0</v>
      </c>
      <c r="J6289" s="39">
        <v>0</v>
      </c>
      <c r="K6289" s="39">
        <v>0</v>
      </c>
      <c r="L6289" s="39">
        <v>12983.202730803247</v>
      </c>
      <c r="M6289" s="39">
        <v>0</v>
      </c>
      <c r="N6289" s="39">
        <v>2828.5819718763223</v>
      </c>
      <c r="O6289" s="39">
        <v>0</v>
      </c>
      <c r="P6289" s="39">
        <v>0</v>
      </c>
      <c r="Q6289" s="39">
        <v>0</v>
      </c>
      <c r="R6289" s="39">
        <v>158.64028906834085</v>
      </c>
      <c r="S6289" s="39">
        <v>2793.0787429417132</v>
      </c>
      <c r="T6289" s="39">
        <v>691.95671293021837</v>
      </c>
    </row>
    <row r="6290" spans="1:20">
      <c r="A6290">
        <v>2</v>
      </c>
      <c r="B6290" s="169">
        <v>45705.791666651428</v>
      </c>
      <c r="C6290" s="39">
        <v>664138.9937779454</v>
      </c>
      <c r="D6290" s="39">
        <v>488062.28631907265</v>
      </c>
      <c r="E6290" s="39">
        <v>110397.57126099367</v>
      </c>
      <c r="F6290" s="39">
        <v>0</v>
      </c>
      <c r="G6290" s="39">
        <v>0</v>
      </c>
      <c r="H6290" s="39">
        <v>39712.60668000998</v>
      </c>
      <c r="I6290" s="39">
        <v>0</v>
      </c>
      <c r="J6290" s="39">
        <v>0</v>
      </c>
      <c r="K6290" s="39">
        <v>0</v>
      </c>
      <c r="L6290" s="39">
        <v>12390.247578610066</v>
      </c>
      <c r="M6290" s="39">
        <v>0</v>
      </c>
      <c r="N6290" s="39">
        <v>2943.0240021500363</v>
      </c>
      <c r="O6290" s="39">
        <v>0</v>
      </c>
      <c r="P6290" s="39">
        <v>0</v>
      </c>
      <c r="Q6290" s="39">
        <v>0</v>
      </c>
      <c r="R6290" s="39">
        <v>183.42391381155906</v>
      </c>
      <c r="S6290" s="39">
        <v>8375.0107196676709</v>
      </c>
      <c r="T6290" s="39">
        <v>2074.8233036297443</v>
      </c>
    </row>
    <row r="6291" spans="1:20">
      <c r="A6291">
        <v>2</v>
      </c>
      <c r="B6291" s="169">
        <v>45705.833333318093</v>
      </c>
      <c r="C6291" s="39">
        <v>683619.51860290684</v>
      </c>
      <c r="D6291" s="39">
        <v>509117.39333363931</v>
      </c>
      <c r="E6291" s="39">
        <v>109916.07514953737</v>
      </c>
      <c r="F6291" s="39">
        <v>0</v>
      </c>
      <c r="G6291" s="39">
        <v>0</v>
      </c>
      <c r="H6291" s="39">
        <v>38916.570312633659</v>
      </c>
      <c r="I6291" s="39">
        <v>0</v>
      </c>
      <c r="J6291" s="39">
        <v>0</v>
      </c>
      <c r="K6291" s="39">
        <v>0</v>
      </c>
      <c r="L6291" s="39">
        <v>12141.885949950351</v>
      </c>
      <c r="M6291" s="39">
        <v>0</v>
      </c>
      <c r="N6291" s="39">
        <v>2876.118934850042</v>
      </c>
      <c r="O6291" s="39">
        <v>0</v>
      </c>
      <c r="P6291" s="39">
        <v>0</v>
      </c>
      <c r="Q6291" s="39">
        <v>0</v>
      </c>
      <c r="R6291" s="39">
        <v>205.18943629715665</v>
      </c>
      <c r="S6291" s="39">
        <v>8372.1667474239475</v>
      </c>
      <c r="T6291" s="39">
        <v>2074.118738575004</v>
      </c>
    </row>
    <row r="6292" spans="1:20">
      <c r="A6292">
        <v>2</v>
      </c>
      <c r="B6292" s="169">
        <v>45705.874999984757</v>
      </c>
      <c r="C6292" s="39">
        <v>675077.83084190986</v>
      </c>
      <c r="D6292" s="39">
        <v>504074.21022478188</v>
      </c>
      <c r="E6292" s="39">
        <v>106901.30152168371</v>
      </c>
      <c r="F6292" s="39">
        <v>0</v>
      </c>
      <c r="G6292" s="39">
        <v>0</v>
      </c>
      <c r="H6292" s="39">
        <v>38622.840963531962</v>
      </c>
      <c r="I6292" s="39">
        <v>0</v>
      </c>
      <c r="J6292" s="39">
        <v>0</v>
      </c>
      <c r="K6292" s="39">
        <v>0</v>
      </c>
      <c r="L6292" s="39">
        <v>12050.243026941071</v>
      </c>
      <c r="M6292" s="39">
        <v>0</v>
      </c>
      <c r="N6292" s="39">
        <v>2797.769098026039</v>
      </c>
      <c r="O6292" s="39">
        <v>0</v>
      </c>
      <c r="P6292" s="39">
        <v>0</v>
      </c>
      <c r="Q6292" s="39">
        <v>0</v>
      </c>
      <c r="R6292" s="39">
        <v>183.65971924685692</v>
      </c>
      <c r="S6292" s="39">
        <v>8373.3855926712567</v>
      </c>
      <c r="T6292" s="39">
        <v>2074.4206950270354</v>
      </c>
    </row>
    <row r="6293" spans="1:20">
      <c r="A6293">
        <v>2</v>
      </c>
      <c r="B6293" s="169">
        <v>45705.916666651421</v>
      </c>
      <c r="C6293" s="39">
        <v>632321.75165355264</v>
      </c>
      <c r="D6293" s="39">
        <v>467802.12749121932</v>
      </c>
      <c r="E6293" s="39">
        <v>101676.866243197</v>
      </c>
      <c r="F6293" s="39">
        <v>0</v>
      </c>
      <c r="G6293" s="39">
        <v>0</v>
      </c>
      <c r="H6293" s="39">
        <v>37688.829513460027</v>
      </c>
      <c r="I6293" s="39">
        <v>0</v>
      </c>
      <c r="J6293" s="39">
        <v>0</v>
      </c>
      <c r="K6293" s="39">
        <v>0</v>
      </c>
      <c r="L6293" s="39">
        <v>11758.83347025052</v>
      </c>
      <c r="M6293" s="39">
        <v>0</v>
      </c>
      <c r="N6293" s="39">
        <v>2785.2336336510175</v>
      </c>
      <c r="O6293" s="39">
        <v>0</v>
      </c>
      <c r="P6293" s="39">
        <v>0</v>
      </c>
      <c r="Q6293" s="39">
        <v>0</v>
      </c>
      <c r="R6293" s="39">
        <v>153.43713778012463</v>
      </c>
      <c r="S6293" s="39">
        <v>8380.2923824060144</v>
      </c>
      <c r="T6293" s="39">
        <v>2076.1317815885477</v>
      </c>
    </row>
    <row r="6294" spans="1:20">
      <c r="A6294">
        <v>2</v>
      </c>
      <c r="B6294" s="169">
        <v>45705.958333318085</v>
      </c>
      <c r="C6294" s="39">
        <v>609755.72730792267</v>
      </c>
      <c r="D6294" s="39">
        <v>442100.00757931225</v>
      </c>
      <c r="E6294" s="39">
        <v>103561.59066888742</v>
      </c>
      <c r="F6294" s="39">
        <v>0</v>
      </c>
      <c r="G6294" s="39">
        <v>0</v>
      </c>
      <c r="H6294" s="39">
        <v>38609.327421917194</v>
      </c>
      <c r="I6294" s="39">
        <v>0</v>
      </c>
      <c r="J6294" s="39">
        <v>0</v>
      </c>
      <c r="K6294" s="39">
        <v>0</v>
      </c>
      <c r="L6294" s="39">
        <v>12046.026831121442</v>
      </c>
      <c r="M6294" s="39">
        <v>0</v>
      </c>
      <c r="N6294" s="39">
        <v>2818.538982810056</v>
      </c>
      <c r="O6294" s="39">
        <v>0</v>
      </c>
      <c r="P6294" s="39">
        <v>0</v>
      </c>
      <c r="Q6294" s="39">
        <v>0</v>
      </c>
      <c r="R6294" s="39">
        <v>158.33677376210625</v>
      </c>
      <c r="S6294" s="39">
        <v>8384.6802252963298</v>
      </c>
      <c r="T6294" s="39">
        <v>2077.2188248158614</v>
      </c>
    </row>
    <row r="6295" spans="1:20">
      <c r="A6295">
        <v>2</v>
      </c>
      <c r="B6295" s="169">
        <v>45705.99999998475</v>
      </c>
      <c r="C6295" s="39">
        <v>623648.75122069987</v>
      </c>
      <c r="D6295" s="39">
        <v>463153.80445581692</v>
      </c>
      <c r="E6295" s="39">
        <v>99465.201701047277</v>
      </c>
      <c r="F6295" s="39">
        <v>0</v>
      </c>
      <c r="G6295" s="39">
        <v>0</v>
      </c>
      <c r="H6295" s="39">
        <v>36287.003903354067</v>
      </c>
      <c r="I6295" s="39">
        <v>0</v>
      </c>
      <c r="J6295" s="39">
        <v>0</v>
      </c>
      <c r="K6295" s="39">
        <v>0</v>
      </c>
      <c r="L6295" s="39">
        <v>11321.46690524002</v>
      </c>
      <c r="M6295" s="39">
        <v>0</v>
      </c>
      <c r="N6295" s="39">
        <v>2783.1345464059546</v>
      </c>
      <c r="O6295" s="39">
        <v>0</v>
      </c>
      <c r="P6295" s="39">
        <v>0</v>
      </c>
      <c r="Q6295" s="39">
        <v>0</v>
      </c>
      <c r="R6295" s="39">
        <v>179.68780924189349</v>
      </c>
      <c r="S6295" s="39">
        <v>8381.9175094024267</v>
      </c>
      <c r="T6295" s="39">
        <v>2076.5343901912565</v>
      </c>
    </row>
    <row r="6296" spans="1:20">
      <c r="A6296">
        <v>2</v>
      </c>
      <c r="B6296" s="169">
        <v>45706.041666651414</v>
      </c>
      <c r="C6296" s="39">
        <v>604609.82104837534</v>
      </c>
      <c r="D6296" s="39">
        <v>444249.33554795629</v>
      </c>
      <c r="E6296" s="39">
        <v>99880.161863001515</v>
      </c>
      <c r="F6296" s="39">
        <v>0</v>
      </c>
      <c r="G6296" s="39">
        <v>0</v>
      </c>
      <c r="H6296" s="39">
        <v>35848.851204019316</v>
      </c>
      <c r="I6296" s="39">
        <v>0</v>
      </c>
      <c r="J6296" s="39">
        <v>0</v>
      </c>
      <c r="K6296" s="39">
        <v>0</v>
      </c>
      <c r="L6296" s="39">
        <v>11184.764208644521</v>
      </c>
      <c r="M6296" s="39">
        <v>0</v>
      </c>
      <c r="N6296" s="39">
        <v>2828.1357668813321</v>
      </c>
      <c r="O6296" s="39">
        <v>0</v>
      </c>
      <c r="P6296" s="39">
        <v>0</v>
      </c>
      <c r="Q6296" s="39">
        <v>0</v>
      </c>
      <c r="R6296" s="39">
        <v>155.35537962074193</v>
      </c>
      <c r="S6296" s="39">
        <v>8385.7365578440003</v>
      </c>
      <c r="T6296" s="39">
        <v>2077.4805204076224</v>
      </c>
    </row>
    <row r="6297" spans="1:20">
      <c r="A6297">
        <v>2</v>
      </c>
      <c r="B6297" s="169">
        <v>45706.083333318078</v>
      </c>
      <c r="C6297" s="39">
        <v>612536.87278998038</v>
      </c>
      <c r="D6297" s="39">
        <v>447640.74472984159</v>
      </c>
      <c r="E6297" s="39">
        <v>105047.82231690171</v>
      </c>
      <c r="F6297" s="39">
        <v>0</v>
      </c>
      <c r="G6297" s="39">
        <v>0</v>
      </c>
      <c r="H6297" s="39">
        <v>35361.060219004568</v>
      </c>
      <c r="I6297" s="39">
        <v>0</v>
      </c>
      <c r="J6297" s="39">
        <v>0</v>
      </c>
      <c r="K6297" s="39">
        <v>0</v>
      </c>
      <c r="L6297" s="39">
        <v>11032.574474043466</v>
      </c>
      <c r="M6297" s="39">
        <v>0</v>
      </c>
      <c r="N6297" s="39">
        <v>2839.6327076171488</v>
      </c>
      <c r="O6297" s="39">
        <v>0</v>
      </c>
      <c r="P6297" s="39">
        <v>0</v>
      </c>
      <c r="Q6297" s="39">
        <v>0</v>
      </c>
      <c r="R6297" s="39">
        <v>153.84899991951136</v>
      </c>
      <c r="S6297" s="39">
        <v>8384.1114308475862</v>
      </c>
      <c r="T6297" s="39">
        <v>2077.0779118049136</v>
      </c>
    </row>
    <row r="6298" spans="1:20">
      <c r="A6298">
        <v>2</v>
      </c>
      <c r="B6298" s="169">
        <v>45706.124999984742</v>
      </c>
      <c r="C6298" s="39">
        <v>607545.02865148382</v>
      </c>
      <c r="D6298" s="39">
        <v>444868.92234017974</v>
      </c>
      <c r="E6298" s="39">
        <v>101770.7946568186</v>
      </c>
      <c r="F6298" s="39">
        <v>0</v>
      </c>
      <c r="G6298" s="39">
        <v>0</v>
      </c>
      <c r="H6298" s="39">
        <v>36153.56631724324</v>
      </c>
      <c r="I6298" s="39">
        <v>0</v>
      </c>
      <c r="J6298" s="39">
        <v>0</v>
      </c>
      <c r="K6298" s="39">
        <v>0</v>
      </c>
      <c r="L6298" s="39">
        <v>11279.834666351067</v>
      </c>
      <c r="M6298" s="39">
        <v>0</v>
      </c>
      <c r="N6298" s="39">
        <v>2855.6396421235363</v>
      </c>
      <c r="O6298" s="39">
        <v>0</v>
      </c>
      <c r="P6298" s="39">
        <v>0</v>
      </c>
      <c r="Q6298" s="39">
        <v>0</v>
      </c>
      <c r="R6298" s="39">
        <v>153.8650447557892</v>
      </c>
      <c r="S6298" s="39">
        <v>8385.0865070454347</v>
      </c>
      <c r="T6298" s="39">
        <v>2077.3194769665388</v>
      </c>
    </row>
    <row r="6299" spans="1:20">
      <c r="A6299">
        <v>2</v>
      </c>
      <c r="B6299" s="169">
        <v>45706.166666651407</v>
      </c>
      <c r="C6299" s="39">
        <v>624198.31398657348</v>
      </c>
      <c r="D6299" s="39">
        <v>457193.93258074217</v>
      </c>
      <c r="E6299" s="39">
        <v>101796.56503137566</v>
      </c>
      <c r="F6299" s="39">
        <v>0</v>
      </c>
      <c r="G6299" s="39">
        <v>0</v>
      </c>
      <c r="H6299" s="39">
        <v>39417.762847127546</v>
      </c>
      <c r="I6299" s="39">
        <v>0</v>
      </c>
      <c r="J6299" s="39">
        <v>0</v>
      </c>
      <c r="K6299" s="39">
        <v>0</v>
      </c>
      <c r="L6299" s="39">
        <v>12298.256939066414</v>
      </c>
      <c r="M6299" s="39">
        <v>0</v>
      </c>
      <c r="N6299" s="39">
        <v>2878.1212298991736</v>
      </c>
      <c r="O6299" s="39">
        <v>0</v>
      </c>
      <c r="P6299" s="39">
        <v>0</v>
      </c>
      <c r="Q6299" s="39">
        <v>0</v>
      </c>
      <c r="R6299" s="39">
        <v>155.32484554889461</v>
      </c>
      <c r="S6299" s="39">
        <v>8381.8362530526083</v>
      </c>
      <c r="T6299" s="39">
        <v>2076.5142597611216</v>
      </c>
    </row>
    <row r="6300" spans="1:20">
      <c r="A6300">
        <v>2</v>
      </c>
      <c r="B6300" s="169">
        <v>45706.208333318071</v>
      </c>
      <c r="C6300" s="39">
        <v>655467.0126994669</v>
      </c>
      <c r="D6300" s="39">
        <v>478546.80255612975</v>
      </c>
      <c r="E6300" s="39">
        <v>105444.24813027136</v>
      </c>
      <c r="F6300" s="39">
        <v>0</v>
      </c>
      <c r="G6300" s="39">
        <v>0</v>
      </c>
      <c r="H6300" s="39">
        <v>44148.155512176199</v>
      </c>
      <c r="I6300" s="39">
        <v>0</v>
      </c>
      <c r="J6300" s="39">
        <v>0</v>
      </c>
      <c r="K6300" s="39">
        <v>0</v>
      </c>
      <c r="L6300" s="39">
        <v>13774.129241689567</v>
      </c>
      <c r="M6300" s="39">
        <v>0</v>
      </c>
      <c r="N6300" s="39">
        <v>2951.5582579875968</v>
      </c>
      <c r="O6300" s="39">
        <v>0</v>
      </c>
      <c r="P6300" s="39">
        <v>0</v>
      </c>
      <c r="Q6300" s="39">
        <v>0</v>
      </c>
      <c r="R6300" s="39">
        <v>150.66278943566462</v>
      </c>
      <c r="S6300" s="39">
        <v>8376.3108212648021</v>
      </c>
      <c r="T6300" s="39">
        <v>2075.1453905119115</v>
      </c>
    </row>
    <row r="6301" spans="1:20">
      <c r="A6301">
        <v>2</v>
      </c>
      <c r="B6301" s="169">
        <v>45706.249999984735</v>
      </c>
      <c r="C6301" s="39">
        <v>668929.32872184552</v>
      </c>
      <c r="D6301" s="39">
        <v>487968.28042845434</v>
      </c>
      <c r="E6301" s="39">
        <v>105186.20085246389</v>
      </c>
      <c r="F6301" s="39">
        <v>0</v>
      </c>
      <c r="G6301" s="39">
        <v>0</v>
      </c>
      <c r="H6301" s="39">
        <v>49196.674251563847</v>
      </c>
      <c r="I6301" s="39">
        <v>0</v>
      </c>
      <c r="J6301" s="39">
        <v>0</v>
      </c>
      <c r="K6301" s="39">
        <v>0</v>
      </c>
      <c r="L6301" s="39">
        <v>15349.256192944371</v>
      </c>
      <c r="M6301" s="39">
        <v>0</v>
      </c>
      <c r="N6301" s="39">
        <v>3051.0440564123369</v>
      </c>
      <c r="O6301" s="39">
        <v>0</v>
      </c>
      <c r="P6301" s="39">
        <v>0</v>
      </c>
      <c r="Q6301" s="39">
        <v>0</v>
      </c>
      <c r="R6301" s="39">
        <v>167.03297872158726</v>
      </c>
      <c r="S6301" s="39">
        <v>6420.2810021720716</v>
      </c>
      <c r="T6301" s="39">
        <v>1590.5589591131843</v>
      </c>
    </row>
    <row r="6302" spans="1:20">
      <c r="A6302">
        <v>2</v>
      </c>
      <c r="B6302" s="169">
        <v>45706.291666651399</v>
      </c>
      <c r="C6302" s="39">
        <v>742597.43313370331</v>
      </c>
      <c r="D6302" s="39">
        <v>547050.78668889531</v>
      </c>
      <c r="E6302" s="39">
        <v>119527.06871516304</v>
      </c>
      <c r="F6302" s="39">
        <v>0</v>
      </c>
      <c r="G6302" s="39">
        <v>0</v>
      </c>
      <c r="H6302" s="39">
        <v>55501.847284600924</v>
      </c>
      <c r="I6302" s="39">
        <v>0</v>
      </c>
      <c r="J6302" s="39">
        <v>0</v>
      </c>
      <c r="K6302" s="39">
        <v>0</v>
      </c>
      <c r="L6302" s="39">
        <v>17316.456571775951</v>
      </c>
      <c r="M6302" s="39">
        <v>0</v>
      </c>
      <c r="N6302" s="39">
        <v>3020.8942624444594</v>
      </c>
      <c r="O6302" s="39">
        <v>0</v>
      </c>
      <c r="P6302" s="39">
        <v>0</v>
      </c>
      <c r="Q6302" s="39">
        <v>0</v>
      </c>
      <c r="R6302" s="39">
        <v>180.37961082357771</v>
      </c>
      <c r="S6302" s="39">
        <v>0</v>
      </c>
      <c r="T6302" s="39">
        <v>0</v>
      </c>
    </row>
    <row r="6303" spans="1:20">
      <c r="A6303">
        <v>2</v>
      </c>
      <c r="B6303" s="169">
        <v>45706.333333318064</v>
      </c>
      <c r="C6303" s="39">
        <v>704296.51873594371</v>
      </c>
      <c r="D6303" s="39">
        <v>498150.31469034695</v>
      </c>
      <c r="E6303" s="39">
        <v>129525.01214488262</v>
      </c>
      <c r="F6303" s="39">
        <v>0</v>
      </c>
      <c r="G6303" s="39">
        <v>0</v>
      </c>
      <c r="H6303" s="39">
        <v>55986.001637462869</v>
      </c>
      <c r="I6303" s="39">
        <v>0</v>
      </c>
      <c r="J6303" s="39">
        <v>0</v>
      </c>
      <c r="K6303" s="39">
        <v>0</v>
      </c>
      <c r="L6303" s="39">
        <v>17467.511684993711</v>
      </c>
      <c r="M6303" s="39">
        <v>0</v>
      </c>
      <c r="N6303" s="39">
        <v>3006.4434375568003</v>
      </c>
      <c r="O6303" s="39">
        <v>0</v>
      </c>
      <c r="P6303" s="39">
        <v>0</v>
      </c>
      <c r="Q6303" s="39">
        <v>0</v>
      </c>
      <c r="R6303" s="39">
        <v>161.23514070076587</v>
      </c>
      <c r="S6303" s="39">
        <v>0</v>
      </c>
      <c r="T6303" s="39">
        <v>0</v>
      </c>
    </row>
    <row r="6304" spans="1:20">
      <c r="A6304">
        <v>2</v>
      </c>
      <c r="B6304" s="169">
        <v>45706.374999984728</v>
      </c>
      <c r="C6304" s="39">
        <v>718705.88800880162</v>
      </c>
      <c r="D6304" s="39">
        <v>511524.41889766842</v>
      </c>
      <c r="E6304" s="39">
        <v>133103.04978433007</v>
      </c>
      <c r="F6304" s="39">
        <v>0</v>
      </c>
      <c r="G6304" s="39">
        <v>0</v>
      </c>
      <c r="H6304" s="39">
        <v>54056.582457918004</v>
      </c>
      <c r="I6304" s="39">
        <v>0</v>
      </c>
      <c r="J6304" s="39">
        <v>0</v>
      </c>
      <c r="K6304" s="39">
        <v>0</v>
      </c>
      <c r="L6304" s="39">
        <v>16865.53706494156</v>
      </c>
      <c r="M6304" s="39">
        <v>0</v>
      </c>
      <c r="N6304" s="39">
        <v>2981.2937612112228</v>
      </c>
      <c r="O6304" s="39">
        <v>0</v>
      </c>
      <c r="P6304" s="39">
        <v>0</v>
      </c>
      <c r="Q6304" s="39">
        <v>0</v>
      </c>
      <c r="R6304" s="39">
        <v>175.00604273225173</v>
      </c>
      <c r="S6304" s="39">
        <v>0</v>
      </c>
      <c r="T6304" s="39">
        <v>0</v>
      </c>
    </row>
    <row r="6305" spans="1:20">
      <c r="A6305">
        <v>2</v>
      </c>
      <c r="B6305" s="169">
        <v>45706.416666651392</v>
      </c>
      <c r="C6305" s="39">
        <v>706169.90128061455</v>
      </c>
      <c r="D6305" s="39">
        <v>501660.98671045853</v>
      </c>
      <c r="E6305" s="39">
        <v>131210.41530340433</v>
      </c>
      <c r="F6305" s="39">
        <v>0</v>
      </c>
      <c r="G6305" s="39">
        <v>0</v>
      </c>
      <c r="H6305" s="39">
        <v>53514.956210273398</v>
      </c>
      <c r="I6305" s="39">
        <v>0</v>
      </c>
      <c r="J6305" s="39">
        <v>0</v>
      </c>
      <c r="K6305" s="39">
        <v>0</v>
      </c>
      <c r="L6305" s="39">
        <v>16696.550844584275</v>
      </c>
      <c r="M6305" s="39">
        <v>0</v>
      </c>
      <c r="N6305" s="39">
        <v>2917.6083739939804</v>
      </c>
      <c r="O6305" s="39">
        <v>0</v>
      </c>
      <c r="P6305" s="39">
        <v>0</v>
      </c>
      <c r="Q6305" s="39">
        <v>0</v>
      </c>
      <c r="R6305" s="39">
        <v>169.38383790006378</v>
      </c>
      <c r="S6305" s="39">
        <v>0</v>
      </c>
      <c r="T6305" s="39">
        <v>0</v>
      </c>
    </row>
    <row r="6306" spans="1:20">
      <c r="A6306">
        <v>2</v>
      </c>
      <c r="B6306" s="169">
        <v>45706.458333318056</v>
      </c>
      <c r="C6306" s="39">
        <v>656428.52476311324</v>
      </c>
      <c r="D6306" s="39">
        <v>454696.1801151862</v>
      </c>
      <c r="E6306" s="39">
        <v>130080.81359066926</v>
      </c>
      <c r="F6306" s="39">
        <v>0</v>
      </c>
      <c r="G6306" s="39">
        <v>0</v>
      </c>
      <c r="H6306" s="39">
        <v>52201.863493579636</v>
      </c>
      <c r="I6306" s="39">
        <v>0</v>
      </c>
      <c r="J6306" s="39">
        <v>0</v>
      </c>
      <c r="K6306" s="39">
        <v>0</v>
      </c>
      <c r="L6306" s="39">
        <v>16286.868750819956</v>
      </c>
      <c r="M6306" s="39">
        <v>0</v>
      </c>
      <c r="N6306" s="39">
        <v>2971.6118133765153</v>
      </c>
      <c r="O6306" s="39">
        <v>0</v>
      </c>
      <c r="P6306" s="39">
        <v>0</v>
      </c>
      <c r="Q6306" s="39">
        <v>0</v>
      </c>
      <c r="R6306" s="39">
        <v>191.1869994816301</v>
      </c>
      <c r="S6306" s="39">
        <v>0</v>
      </c>
      <c r="T6306" s="39">
        <v>0</v>
      </c>
    </row>
    <row r="6307" spans="1:20">
      <c r="A6307">
        <v>2</v>
      </c>
      <c r="B6307" s="169">
        <v>45706.49999998472</v>
      </c>
      <c r="C6307" s="39">
        <v>678180.52168191795</v>
      </c>
      <c r="D6307" s="39">
        <v>474773.01297896559</v>
      </c>
      <c r="E6307" s="39">
        <v>132735.71204172901</v>
      </c>
      <c r="F6307" s="39">
        <v>0</v>
      </c>
      <c r="G6307" s="39">
        <v>0</v>
      </c>
      <c r="H6307" s="39">
        <v>51527.002355342185</v>
      </c>
      <c r="I6307" s="39">
        <v>0</v>
      </c>
      <c r="J6307" s="39">
        <v>0</v>
      </c>
      <c r="K6307" s="39">
        <v>0</v>
      </c>
      <c r="L6307" s="39">
        <v>16076.313532137885</v>
      </c>
      <c r="M6307" s="39">
        <v>0</v>
      </c>
      <c r="N6307" s="39">
        <v>2876.2055104070309</v>
      </c>
      <c r="O6307" s="39">
        <v>0</v>
      </c>
      <c r="P6307" s="39">
        <v>0</v>
      </c>
      <c r="Q6307" s="39">
        <v>0</v>
      </c>
      <c r="R6307" s="39">
        <v>192.27526333642408</v>
      </c>
      <c r="S6307" s="39">
        <v>0</v>
      </c>
      <c r="T6307" s="39">
        <v>0</v>
      </c>
    </row>
    <row r="6308" spans="1:20">
      <c r="A6308">
        <v>2</v>
      </c>
      <c r="B6308" s="169">
        <v>45706.541666651385</v>
      </c>
      <c r="C6308" s="39">
        <v>646628.72976319736</v>
      </c>
      <c r="D6308" s="39">
        <v>448609.30000732001</v>
      </c>
      <c r="E6308" s="39">
        <v>127957.25940022203</v>
      </c>
      <c r="F6308" s="39">
        <v>0</v>
      </c>
      <c r="G6308" s="39">
        <v>0</v>
      </c>
      <c r="H6308" s="39">
        <v>51111.637589859012</v>
      </c>
      <c r="I6308" s="39">
        <v>0</v>
      </c>
      <c r="J6308" s="39">
        <v>0</v>
      </c>
      <c r="K6308" s="39">
        <v>0</v>
      </c>
      <c r="L6308" s="39">
        <v>15946.720621724417</v>
      </c>
      <c r="M6308" s="39">
        <v>0</v>
      </c>
      <c r="N6308" s="39">
        <v>2836.3319635907001</v>
      </c>
      <c r="O6308" s="39">
        <v>0</v>
      </c>
      <c r="P6308" s="39">
        <v>0</v>
      </c>
      <c r="Q6308" s="39">
        <v>0</v>
      </c>
      <c r="R6308" s="39">
        <v>167.48018048131178</v>
      </c>
      <c r="S6308" s="39">
        <v>0</v>
      </c>
      <c r="T6308" s="39">
        <v>0</v>
      </c>
    </row>
    <row r="6309" spans="1:20">
      <c r="A6309">
        <v>2</v>
      </c>
      <c r="B6309" s="169">
        <v>45706.583333318049</v>
      </c>
      <c r="C6309" s="39">
        <v>655031.81804817193</v>
      </c>
      <c r="D6309" s="39">
        <v>459655.46324986411</v>
      </c>
      <c r="E6309" s="39">
        <v>124088.43420390697</v>
      </c>
      <c r="F6309" s="39">
        <v>0</v>
      </c>
      <c r="G6309" s="39">
        <v>0</v>
      </c>
      <c r="H6309" s="39">
        <v>51991.332500228738</v>
      </c>
      <c r="I6309" s="39">
        <v>0</v>
      </c>
      <c r="J6309" s="39">
        <v>0</v>
      </c>
      <c r="K6309" s="39">
        <v>0</v>
      </c>
      <c r="L6309" s="39">
        <v>16221.183535250828</v>
      </c>
      <c r="M6309" s="39">
        <v>0</v>
      </c>
      <c r="N6309" s="39">
        <v>2908.5617167111618</v>
      </c>
      <c r="O6309" s="39">
        <v>0</v>
      </c>
      <c r="P6309" s="39">
        <v>0</v>
      </c>
      <c r="Q6309" s="39">
        <v>0</v>
      </c>
      <c r="R6309" s="39">
        <v>166.84284221006851</v>
      </c>
      <c r="S6309" s="39">
        <v>0</v>
      </c>
      <c r="T6309" s="39">
        <v>0</v>
      </c>
    </row>
    <row r="6310" spans="1:20">
      <c r="A6310">
        <v>2</v>
      </c>
      <c r="B6310" s="169">
        <v>45706.624999984713</v>
      </c>
      <c r="C6310" s="39">
        <v>663661.7279258325</v>
      </c>
      <c r="D6310" s="39">
        <v>468304.33167375438</v>
      </c>
      <c r="E6310" s="39">
        <v>128013.5286953692</v>
      </c>
      <c r="F6310" s="39">
        <v>0</v>
      </c>
      <c r="G6310" s="39">
        <v>0</v>
      </c>
      <c r="H6310" s="39">
        <v>49014.184622604495</v>
      </c>
      <c r="I6310" s="39">
        <v>0</v>
      </c>
      <c r="J6310" s="39">
        <v>0</v>
      </c>
      <c r="K6310" s="39">
        <v>0</v>
      </c>
      <c r="L6310" s="39">
        <v>15292.319822548086</v>
      </c>
      <c r="M6310" s="39">
        <v>0</v>
      </c>
      <c r="N6310" s="39">
        <v>2870.8328307428469</v>
      </c>
      <c r="O6310" s="39">
        <v>0</v>
      </c>
      <c r="P6310" s="39">
        <v>0</v>
      </c>
      <c r="Q6310" s="39">
        <v>0</v>
      </c>
      <c r="R6310" s="39">
        <v>166.53028081357311</v>
      </c>
      <c r="S6310" s="39">
        <v>0</v>
      </c>
      <c r="T6310" s="39">
        <v>0</v>
      </c>
    </row>
    <row r="6311" spans="1:20">
      <c r="A6311">
        <v>2</v>
      </c>
      <c r="B6311" s="169">
        <v>45706.666666651377</v>
      </c>
      <c r="C6311" s="39">
        <v>657225.73362985544</v>
      </c>
      <c r="D6311" s="39">
        <v>472485.92975499202</v>
      </c>
      <c r="E6311" s="39">
        <v>120833.20704440362</v>
      </c>
      <c r="F6311" s="39">
        <v>0</v>
      </c>
      <c r="G6311" s="39">
        <v>0</v>
      </c>
      <c r="H6311" s="39">
        <v>46383.253651725012</v>
      </c>
      <c r="I6311" s="39">
        <v>0</v>
      </c>
      <c r="J6311" s="39">
        <v>0</v>
      </c>
      <c r="K6311" s="39">
        <v>0</v>
      </c>
      <c r="L6311" s="39">
        <v>14471.475037563512</v>
      </c>
      <c r="M6311" s="39">
        <v>0</v>
      </c>
      <c r="N6311" s="39">
        <v>2867.8981770026239</v>
      </c>
      <c r="O6311" s="39">
        <v>0</v>
      </c>
      <c r="P6311" s="39">
        <v>0</v>
      </c>
      <c r="Q6311" s="39">
        <v>0</v>
      </c>
      <c r="R6311" s="39">
        <v>183.96996416858423</v>
      </c>
      <c r="S6311" s="39">
        <v>0</v>
      </c>
      <c r="T6311" s="39">
        <v>0</v>
      </c>
    </row>
    <row r="6312" spans="1:20">
      <c r="A6312">
        <v>2</v>
      </c>
      <c r="B6312" s="169">
        <v>45706.708333318042</v>
      </c>
      <c r="C6312" s="39">
        <v>672338.98532986594</v>
      </c>
      <c r="D6312" s="39">
        <v>493890.51180985873</v>
      </c>
      <c r="E6312" s="39">
        <v>114308.62476676911</v>
      </c>
      <c r="F6312" s="39">
        <v>0</v>
      </c>
      <c r="G6312" s="39">
        <v>0</v>
      </c>
      <c r="H6312" s="39">
        <v>46545.946802150575</v>
      </c>
      <c r="I6312" s="39">
        <v>0</v>
      </c>
      <c r="J6312" s="39">
        <v>0</v>
      </c>
      <c r="K6312" s="39">
        <v>0</v>
      </c>
      <c r="L6312" s="39">
        <v>14522.234949380922</v>
      </c>
      <c r="M6312" s="39">
        <v>0</v>
      </c>
      <c r="N6312" s="39">
        <v>2905.9827139282793</v>
      </c>
      <c r="O6312" s="39">
        <v>0</v>
      </c>
      <c r="P6312" s="39">
        <v>0</v>
      </c>
      <c r="Q6312" s="39">
        <v>0</v>
      </c>
      <c r="R6312" s="39">
        <v>165.68428777827316</v>
      </c>
      <c r="S6312" s="39">
        <v>0</v>
      </c>
      <c r="T6312" s="39">
        <v>0</v>
      </c>
    </row>
    <row r="6313" spans="1:20">
      <c r="A6313">
        <v>2</v>
      </c>
      <c r="B6313" s="169">
        <v>45706.749999984706</v>
      </c>
      <c r="C6313" s="39">
        <v>712292.93662729545</v>
      </c>
      <c r="D6313" s="39">
        <v>526089.23830018658</v>
      </c>
      <c r="E6313" s="39">
        <v>118724.54069237778</v>
      </c>
      <c r="F6313" s="39">
        <v>0</v>
      </c>
      <c r="G6313" s="39">
        <v>0</v>
      </c>
      <c r="H6313" s="39">
        <v>46524.701810892293</v>
      </c>
      <c r="I6313" s="39">
        <v>0</v>
      </c>
      <c r="J6313" s="39">
        <v>0</v>
      </c>
      <c r="K6313" s="39">
        <v>0</v>
      </c>
      <c r="L6313" s="39">
        <v>14515.606557958105</v>
      </c>
      <c r="M6313" s="39">
        <v>0</v>
      </c>
      <c r="N6313" s="39">
        <v>2983.0366222414514</v>
      </c>
      <c r="O6313" s="39">
        <v>0</v>
      </c>
      <c r="P6313" s="39">
        <v>0</v>
      </c>
      <c r="Q6313" s="39">
        <v>0</v>
      </c>
      <c r="R6313" s="39">
        <v>149.29901613067969</v>
      </c>
      <c r="S6313" s="39">
        <v>2650.0026216791766</v>
      </c>
      <c r="T6313" s="39">
        <v>656.51100582936385</v>
      </c>
    </row>
    <row r="6314" spans="1:20">
      <c r="A6314">
        <v>2</v>
      </c>
      <c r="B6314" s="169">
        <v>45706.79166665137</v>
      </c>
      <c r="C6314" s="39">
        <v>706181.52736336587</v>
      </c>
      <c r="D6314" s="39">
        <v>513745.92016335734</v>
      </c>
      <c r="E6314" s="39">
        <v>116770.25188958622</v>
      </c>
      <c r="F6314" s="39">
        <v>0</v>
      </c>
      <c r="G6314" s="39">
        <v>0</v>
      </c>
      <c r="H6314" s="39">
        <v>47330.01739296718</v>
      </c>
      <c r="I6314" s="39">
        <v>0</v>
      </c>
      <c r="J6314" s="39">
        <v>0</v>
      </c>
      <c r="K6314" s="39">
        <v>0</v>
      </c>
      <c r="L6314" s="39">
        <v>14766.863281577884</v>
      </c>
      <c r="M6314" s="39">
        <v>0</v>
      </c>
      <c r="N6314" s="39">
        <v>2971.6321212824396</v>
      </c>
      <c r="O6314" s="39">
        <v>0</v>
      </c>
      <c r="P6314" s="39">
        <v>0</v>
      </c>
      <c r="Q6314" s="39">
        <v>0</v>
      </c>
      <c r="R6314" s="39">
        <v>154.20695267425702</v>
      </c>
      <c r="S6314" s="39">
        <v>8369.2415188304021</v>
      </c>
      <c r="T6314" s="39">
        <v>2073.3940430901275</v>
      </c>
    </row>
    <row r="6315" spans="1:20">
      <c r="A6315">
        <v>2</v>
      </c>
      <c r="B6315" s="169">
        <v>45706.833333318034</v>
      </c>
      <c r="C6315" s="39">
        <v>715694.81403955596</v>
      </c>
      <c r="D6315" s="39">
        <v>528086.49317028595</v>
      </c>
      <c r="E6315" s="39">
        <v>112418.80464665593</v>
      </c>
      <c r="F6315" s="39">
        <v>0</v>
      </c>
      <c r="G6315" s="39">
        <v>0</v>
      </c>
      <c r="H6315" s="39">
        <v>46967.945524332281</v>
      </c>
      <c r="I6315" s="39">
        <v>0</v>
      </c>
      <c r="J6315" s="39">
        <v>0</v>
      </c>
      <c r="K6315" s="39">
        <v>0</v>
      </c>
      <c r="L6315" s="39">
        <v>14653.89763996729</v>
      </c>
      <c r="M6315" s="39">
        <v>0</v>
      </c>
      <c r="N6315" s="39">
        <v>2955.4183612881479</v>
      </c>
      <c r="O6315" s="39">
        <v>0</v>
      </c>
      <c r="P6315" s="39">
        <v>0</v>
      </c>
      <c r="Q6315" s="39">
        <v>0</v>
      </c>
      <c r="R6315" s="39">
        <v>171.03855002531529</v>
      </c>
      <c r="S6315" s="39">
        <v>8368.1039299329132</v>
      </c>
      <c r="T6315" s="39">
        <v>2073.112217068232</v>
      </c>
    </row>
    <row r="6316" spans="1:20">
      <c r="A6316">
        <v>2</v>
      </c>
      <c r="B6316" s="169">
        <v>45706.874999984699</v>
      </c>
      <c r="C6316" s="39">
        <v>715191.41496680898</v>
      </c>
      <c r="D6316" s="39">
        <v>533788.21478531708</v>
      </c>
      <c r="E6316" s="39">
        <v>111613.58180612791</v>
      </c>
      <c r="F6316" s="39">
        <v>0</v>
      </c>
      <c r="G6316" s="39">
        <v>0</v>
      </c>
      <c r="H6316" s="39">
        <v>42921.135829521896</v>
      </c>
      <c r="I6316" s="39">
        <v>0</v>
      </c>
      <c r="J6316" s="39">
        <v>0</v>
      </c>
      <c r="K6316" s="39">
        <v>0</v>
      </c>
      <c r="L6316" s="39">
        <v>13391.301748787489</v>
      </c>
      <c r="M6316" s="39">
        <v>0</v>
      </c>
      <c r="N6316" s="39">
        <v>2858.0902383303387</v>
      </c>
      <c r="O6316" s="39">
        <v>0</v>
      </c>
      <c r="P6316" s="39">
        <v>0</v>
      </c>
      <c r="Q6316" s="39">
        <v>0</v>
      </c>
      <c r="R6316" s="39">
        <v>177.87441172306151</v>
      </c>
      <c r="S6316" s="39">
        <v>8368.1039299329132</v>
      </c>
      <c r="T6316" s="39">
        <v>2073.112217068232</v>
      </c>
    </row>
    <row r="6317" spans="1:20">
      <c r="A6317">
        <v>2</v>
      </c>
      <c r="B6317" s="169">
        <v>45706.916666651363</v>
      </c>
      <c r="C6317" s="39">
        <v>665048.76237622765</v>
      </c>
      <c r="D6317" s="39">
        <v>488053.67011839576</v>
      </c>
      <c r="E6317" s="39">
        <v>110316.1417353165</v>
      </c>
      <c r="F6317" s="39">
        <v>0</v>
      </c>
      <c r="G6317" s="39">
        <v>0</v>
      </c>
      <c r="H6317" s="39">
        <v>40552.054697170337</v>
      </c>
      <c r="I6317" s="39">
        <v>0</v>
      </c>
      <c r="J6317" s="39">
        <v>0</v>
      </c>
      <c r="K6317" s="39">
        <v>0</v>
      </c>
      <c r="L6317" s="39">
        <v>12652.15354831378</v>
      </c>
      <c r="M6317" s="39">
        <v>0</v>
      </c>
      <c r="N6317" s="39">
        <v>2866.8215653230054</v>
      </c>
      <c r="O6317" s="39">
        <v>0</v>
      </c>
      <c r="P6317" s="39">
        <v>0</v>
      </c>
      <c r="Q6317" s="39">
        <v>0</v>
      </c>
      <c r="R6317" s="39">
        <v>158.28946197053401</v>
      </c>
      <c r="S6317" s="39">
        <v>8374.8482069680285</v>
      </c>
      <c r="T6317" s="39">
        <v>2074.7830427694735</v>
      </c>
    </row>
    <row r="6318" spans="1:20">
      <c r="A6318">
        <v>2</v>
      </c>
      <c r="B6318" s="169">
        <v>45706.958333318027</v>
      </c>
      <c r="C6318" s="39">
        <v>650865.44917424931</v>
      </c>
      <c r="D6318" s="39">
        <v>476916.57972216082</v>
      </c>
      <c r="E6318" s="39">
        <v>108279.08588855677</v>
      </c>
      <c r="F6318" s="39">
        <v>0</v>
      </c>
      <c r="G6318" s="39">
        <v>0</v>
      </c>
      <c r="H6318" s="39">
        <v>39672.934919606341</v>
      </c>
      <c r="I6318" s="39">
        <v>0</v>
      </c>
      <c r="J6318" s="39">
        <v>0</v>
      </c>
      <c r="K6318" s="39">
        <v>0</v>
      </c>
      <c r="L6318" s="39">
        <v>12377.870074981533</v>
      </c>
      <c r="M6318" s="39">
        <v>0</v>
      </c>
      <c r="N6318" s="39">
        <v>2944.4256973325455</v>
      </c>
      <c r="O6318" s="39">
        <v>0</v>
      </c>
      <c r="P6318" s="39">
        <v>0</v>
      </c>
      <c r="Q6318" s="39">
        <v>0</v>
      </c>
      <c r="R6318" s="39">
        <v>222.08279203511248</v>
      </c>
      <c r="S6318" s="39">
        <v>8377.1233847630083</v>
      </c>
      <c r="T6318" s="39">
        <v>2075.3466948132659</v>
      </c>
    </row>
    <row r="6319" spans="1:20">
      <c r="A6319">
        <v>2</v>
      </c>
      <c r="B6319" s="169">
        <v>45706.999999984691</v>
      </c>
      <c r="C6319" s="39">
        <v>651024.10107457289</v>
      </c>
      <c r="D6319" s="39">
        <v>472322.15108111006</v>
      </c>
      <c r="E6319" s="39">
        <v>113109.42672149507</v>
      </c>
      <c r="F6319" s="39">
        <v>0</v>
      </c>
      <c r="G6319" s="39">
        <v>0</v>
      </c>
      <c r="H6319" s="39">
        <v>39448.609687124648</v>
      </c>
      <c r="I6319" s="39">
        <v>0</v>
      </c>
      <c r="J6319" s="39">
        <v>0</v>
      </c>
      <c r="K6319" s="39">
        <v>0</v>
      </c>
      <c r="L6319" s="39">
        <v>12307.881086573563</v>
      </c>
      <c r="M6319" s="39">
        <v>0</v>
      </c>
      <c r="N6319" s="39">
        <v>3109.7516625233256</v>
      </c>
      <c r="O6319" s="39">
        <v>0</v>
      </c>
      <c r="P6319" s="39">
        <v>0</v>
      </c>
      <c r="Q6319" s="39">
        <v>0</v>
      </c>
      <c r="R6319" s="39">
        <v>273.9121429498739</v>
      </c>
      <c r="S6319" s="39">
        <v>8377.042128413188</v>
      </c>
      <c r="T6319" s="39">
        <v>2075.3265643831301</v>
      </c>
    </row>
    <row r="6320" spans="1:20">
      <c r="A6320">
        <v>2</v>
      </c>
      <c r="B6320" s="169">
        <v>45707.041666651356</v>
      </c>
      <c r="C6320" s="39">
        <v>667524.10455651861</v>
      </c>
      <c r="D6320" s="39">
        <v>485763.95546660491</v>
      </c>
      <c r="E6320" s="39">
        <v>116455.49509594048</v>
      </c>
      <c r="F6320" s="39">
        <v>0</v>
      </c>
      <c r="G6320" s="39">
        <v>0</v>
      </c>
      <c r="H6320" s="39">
        <v>39223.906666998097</v>
      </c>
      <c r="I6320" s="39">
        <v>0</v>
      </c>
      <c r="J6320" s="39">
        <v>0</v>
      </c>
      <c r="K6320" s="39">
        <v>0</v>
      </c>
      <c r="L6320" s="39">
        <v>12237.774229235722</v>
      </c>
      <c r="M6320" s="39">
        <v>0</v>
      </c>
      <c r="N6320" s="39">
        <v>3115.2141177169215</v>
      </c>
      <c r="O6320" s="39">
        <v>0</v>
      </c>
      <c r="P6320" s="39">
        <v>0</v>
      </c>
      <c r="Q6320" s="39">
        <v>0</v>
      </c>
      <c r="R6320" s="39">
        <v>278.63466418487798</v>
      </c>
      <c r="S6320" s="39">
        <v>8374.4419252189273</v>
      </c>
      <c r="T6320" s="39">
        <v>2074.6823906187965</v>
      </c>
    </row>
    <row r="6321" spans="1:20">
      <c r="A6321">
        <v>2</v>
      </c>
      <c r="B6321" s="169">
        <v>45707.08333331802</v>
      </c>
      <c r="C6321" s="39">
        <v>691645.19737327867</v>
      </c>
      <c r="D6321" s="39">
        <v>509197.06845701556</v>
      </c>
      <c r="E6321" s="39">
        <v>116460.96825963365</v>
      </c>
      <c r="F6321" s="39">
        <v>0</v>
      </c>
      <c r="G6321" s="39">
        <v>0</v>
      </c>
      <c r="H6321" s="39">
        <v>39722.772187634269</v>
      </c>
      <c r="I6321" s="39">
        <v>0</v>
      </c>
      <c r="J6321" s="39">
        <v>0</v>
      </c>
      <c r="K6321" s="39">
        <v>0</v>
      </c>
      <c r="L6321" s="39">
        <v>12393.419195050208</v>
      </c>
      <c r="M6321" s="39">
        <v>0</v>
      </c>
      <c r="N6321" s="39">
        <v>3128.7712238782601</v>
      </c>
      <c r="O6321" s="39">
        <v>0</v>
      </c>
      <c r="P6321" s="39">
        <v>0</v>
      </c>
      <c r="Q6321" s="39">
        <v>0</v>
      </c>
      <c r="R6321" s="39">
        <v>297.33197898719175</v>
      </c>
      <c r="S6321" s="39">
        <v>8371.0291585264567</v>
      </c>
      <c r="T6321" s="39">
        <v>2073.8369125531076</v>
      </c>
    </row>
    <row r="6322" spans="1:20">
      <c r="A6322">
        <v>2</v>
      </c>
      <c r="B6322" s="169">
        <v>45707.124999984684</v>
      </c>
      <c r="C6322" s="39">
        <v>703162.44815670629</v>
      </c>
      <c r="D6322" s="39">
        <v>518701.74401501543</v>
      </c>
      <c r="E6322" s="39">
        <v>118911.09027810546</v>
      </c>
      <c r="F6322" s="39">
        <v>0</v>
      </c>
      <c r="G6322" s="39">
        <v>0</v>
      </c>
      <c r="H6322" s="39">
        <v>39372.784414473121</v>
      </c>
      <c r="I6322" s="39">
        <v>0</v>
      </c>
      <c r="J6322" s="39">
        <v>0</v>
      </c>
      <c r="K6322" s="39">
        <v>0</v>
      </c>
      <c r="L6322" s="39">
        <v>12284.223765148199</v>
      </c>
      <c r="M6322" s="39">
        <v>0</v>
      </c>
      <c r="N6322" s="39">
        <v>3174.6734469218763</v>
      </c>
      <c r="O6322" s="39">
        <v>0</v>
      </c>
      <c r="P6322" s="39">
        <v>0</v>
      </c>
      <c r="Q6322" s="39">
        <v>0</v>
      </c>
      <c r="R6322" s="39">
        <v>274.89112800196926</v>
      </c>
      <c r="S6322" s="39">
        <v>8369.566544229685</v>
      </c>
      <c r="T6322" s="39">
        <v>2073.4745648106696</v>
      </c>
    </row>
    <row r="6323" spans="1:20">
      <c r="A6323">
        <v>2</v>
      </c>
      <c r="B6323" s="169">
        <v>45707.166666651348</v>
      </c>
      <c r="C6323" s="39">
        <v>723259.13002846797</v>
      </c>
      <c r="D6323" s="39">
        <v>534151.60397712165</v>
      </c>
      <c r="E6323" s="39">
        <v>121486.28873243614</v>
      </c>
      <c r="F6323" s="39">
        <v>0</v>
      </c>
      <c r="G6323" s="39">
        <v>0</v>
      </c>
      <c r="H6323" s="39">
        <v>40998.479906742781</v>
      </c>
      <c r="I6323" s="39">
        <v>0</v>
      </c>
      <c r="J6323" s="39">
        <v>0</v>
      </c>
      <c r="K6323" s="39">
        <v>0</v>
      </c>
      <c r="L6323" s="39">
        <v>12791.437250250166</v>
      </c>
      <c r="M6323" s="39">
        <v>0</v>
      </c>
      <c r="N6323" s="39">
        <v>3138.3762587524511</v>
      </c>
      <c r="O6323" s="39">
        <v>0</v>
      </c>
      <c r="P6323" s="39">
        <v>0</v>
      </c>
      <c r="Q6323" s="39">
        <v>0</v>
      </c>
      <c r="R6323" s="39">
        <v>252.84301074326311</v>
      </c>
      <c r="S6323" s="39">
        <v>8367.2101100848849</v>
      </c>
      <c r="T6323" s="39">
        <v>2072.8907823367422</v>
      </c>
    </row>
    <row r="6324" spans="1:20">
      <c r="A6324">
        <v>2</v>
      </c>
      <c r="B6324" s="169">
        <v>45707.208333318013</v>
      </c>
      <c r="C6324" s="39">
        <v>748937.09501660476</v>
      </c>
      <c r="D6324" s="39">
        <v>558554.47472249961</v>
      </c>
      <c r="E6324" s="39">
        <v>119691.06175825668</v>
      </c>
      <c r="F6324" s="39">
        <v>0</v>
      </c>
      <c r="G6324" s="39">
        <v>0</v>
      </c>
      <c r="H6324" s="39">
        <v>43275.750608080343</v>
      </c>
      <c r="I6324" s="39">
        <v>0</v>
      </c>
      <c r="J6324" s="39">
        <v>0</v>
      </c>
      <c r="K6324" s="39">
        <v>0</v>
      </c>
      <c r="L6324" s="39">
        <v>13501.940794387709</v>
      </c>
      <c r="M6324" s="39">
        <v>0</v>
      </c>
      <c r="N6324" s="39">
        <v>3227.5788058573266</v>
      </c>
      <c r="O6324" s="39">
        <v>0</v>
      </c>
      <c r="P6324" s="39">
        <v>0</v>
      </c>
      <c r="Q6324" s="39">
        <v>0</v>
      </c>
      <c r="R6324" s="39">
        <v>249.53319883997628</v>
      </c>
      <c r="S6324" s="39">
        <v>8364.5286505408039</v>
      </c>
      <c r="T6324" s="39">
        <v>2072.2264781422728</v>
      </c>
    </row>
    <row r="6325" spans="1:20">
      <c r="A6325">
        <v>2</v>
      </c>
      <c r="B6325" s="169">
        <v>45707.249999984677</v>
      </c>
      <c r="C6325" s="39">
        <v>784821.49257867481</v>
      </c>
      <c r="D6325" s="39">
        <v>581604.08637164137</v>
      </c>
      <c r="E6325" s="39">
        <v>130310.85569417862</v>
      </c>
      <c r="F6325" s="39">
        <v>0</v>
      </c>
      <c r="G6325" s="39">
        <v>0</v>
      </c>
      <c r="H6325" s="39">
        <v>46930.090995597115</v>
      </c>
      <c r="I6325" s="39">
        <v>0</v>
      </c>
      <c r="J6325" s="39">
        <v>0</v>
      </c>
      <c r="K6325" s="39">
        <v>0</v>
      </c>
      <c r="L6325" s="39">
        <v>14642.087108697473</v>
      </c>
      <c r="M6325" s="39">
        <v>0</v>
      </c>
      <c r="N6325" s="39">
        <v>3273.1203557669419</v>
      </c>
      <c r="O6325" s="39">
        <v>0</v>
      </c>
      <c r="P6325" s="39">
        <v>0</v>
      </c>
      <c r="Q6325" s="39">
        <v>0</v>
      </c>
      <c r="R6325" s="39">
        <v>236.57540809644112</v>
      </c>
      <c r="S6325" s="39">
        <v>6271.0805033489942</v>
      </c>
      <c r="T6325" s="39">
        <v>1553.5961413478442</v>
      </c>
    </row>
    <row r="6326" spans="1:20">
      <c r="A6326">
        <v>2</v>
      </c>
      <c r="B6326" s="169">
        <v>45707.291666651341</v>
      </c>
      <c r="C6326" s="39">
        <v>844667.96501647285</v>
      </c>
      <c r="D6326" s="39">
        <v>637785.72000796837</v>
      </c>
      <c r="E6326" s="39">
        <v>133592.87523659144</v>
      </c>
      <c r="F6326" s="39">
        <v>0</v>
      </c>
      <c r="G6326" s="39">
        <v>0</v>
      </c>
      <c r="H6326" s="39">
        <v>53130.021637773927</v>
      </c>
      <c r="I6326" s="39">
        <v>0</v>
      </c>
      <c r="J6326" s="39">
        <v>0</v>
      </c>
      <c r="K6326" s="39">
        <v>0</v>
      </c>
      <c r="L6326" s="39">
        <v>16576.45208870896</v>
      </c>
      <c r="M6326" s="39">
        <v>0</v>
      </c>
      <c r="N6326" s="39">
        <v>3374.2922016060406</v>
      </c>
      <c r="O6326" s="39">
        <v>0</v>
      </c>
      <c r="P6326" s="39">
        <v>0</v>
      </c>
      <c r="Q6326" s="39">
        <v>0</v>
      </c>
      <c r="R6326" s="39">
        <v>208.60384382403538</v>
      </c>
      <c r="S6326" s="39">
        <v>0</v>
      </c>
      <c r="T6326" s="39">
        <v>0</v>
      </c>
    </row>
    <row r="6327" spans="1:20">
      <c r="A6327">
        <v>2</v>
      </c>
      <c r="B6327" s="169">
        <v>45707.333333318005</v>
      </c>
      <c r="C6327" s="39">
        <v>840439.46118156298</v>
      </c>
      <c r="D6327" s="39">
        <v>622349.88344790053</v>
      </c>
      <c r="E6327" s="39">
        <v>141525.32042784005</v>
      </c>
      <c r="F6327" s="39">
        <v>0</v>
      </c>
      <c r="G6327" s="39">
        <v>0</v>
      </c>
      <c r="H6327" s="39">
        <v>55609.296721047751</v>
      </c>
      <c r="I6327" s="39">
        <v>0</v>
      </c>
      <c r="J6327" s="39">
        <v>0</v>
      </c>
      <c r="K6327" s="39">
        <v>0</v>
      </c>
      <c r="L6327" s="39">
        <v>17349.980564055928</v>
      </c>
      <c r="M6327" s="39">
        <v>0</v>
      </c>
      <c r="N6327" s="39">
        <v>3376.3318436610057</v>
      </c>
      <c r="O6327" s="39">
        <v>0</v>
      </c>
      <c r="P6327" s="39">
        <v>0</v>
      </c>
      <c r="Q6327" s="39">
        <v>0</v>
      </c>
      <c r="R6327" s="39">
        <v>228.64817705778509</v>
      </c>
      <c r="S6327" s="39">
        <v>0</v>
      </c>
      <c r="T6327" s="39">
        <v>0</v>
      </c>
    </row>
    <row r="6328" spans="1:20">
      <c r="A6328">
        <v>2</v>
      </c>
      <c r="B6328" s="169">
        <v>45707.37499998467</v>
      </c>
      <c r="C6328" s="39">
        <v>835673.47008202842</v>
      </c>
      <c r="D6328" s="39">
        <v>614098.78390297992</v>
      </c>
      <c r="E6328" s="39">
        <v>146611.86002781469</v>
      </c>
      <c r="F6328" s="39">
        <v>0</v>
      </c>
      <c r="G6328" s="39">
        <v>0</v>
      </c>
      <c r="H6328" s="39">
        <v>54388.173827001512</v>
      </c>
      <c r="I6328" s="39">
        <v>0</v>
      </c>
      <c r="J6328" s="39">
        <v>0</v>
      </c>
      <c r="K6328" s="39">
        <v>0</v>
      </c>
      <c r="L6328" s="39">
        <v>16968.992856473444</v>
      </c>
      <c r="M6328" s="39">
        <v>0</v>
      </c>
      <c r="N6328" s="39">
        <v>3387.4837013344409</v>
      </c>
      <c r="O6328" s="39">
        <v>0</v>
      </c>
      <c r="P6328" s="39">
        <v>0</v>
      </c>
      <c r="Q6328" s="39">
        <v>0</v>
      </c>
      <c r="R6328" s="39">
        <v>218.17576642439869</v>
      </c>
      <c r="S6328" s="39">
        <v>0</v>
      </c>
      <c r="T6328" s="39">
        <v>0</v>
      </c>
    </row>
    <row r="6329" spans="1:20">
      <c r="A6329">
        <v>2</v>
      </c>
      <c r="B6329" s="169">
        <v>45707.416666651334</v>
      </c>
      <c r="C6329" s="39">
        <v>849775.23418215301</v>
      </c>
      <c r="D6329" s="39">
        <v>624610.2329511831</v>
      </c>
      <c r="E6329" s="39">
        <v>150341.26747036719</v>
      </c>
      <c r="F6329" s="39">
        <v>0</v>
      </c>
      <c r="G6329" s="39">
        <v>0</v>
      </c>
      <c r="H6329" s="39">
        <v>54344.508966272391</v>
      </c>
      <c r="I6329" s="39">
        <v>0</v>
      </c>
      <c r="J6329" s="39">
        <v>0</v>
      </c>
      <c r="K6329" s="39">
        <v>0</v>
      </c>
      <c r="L6329" s="39">
        <v>16955.369514161044</v>
      </c>
      <c r="M6329" s="39">
        <v>0</v>
      </c>
      <c r="N6329" s="39">
        <v>3311.5291306515146</v>
      </c>
      <c r="O6329" s="39">
        <v>0</v>
      </c>
      <c r="P6329" s="39">
        <v>0</v>
      </c>
      <c r="Q6329" s="39">
        <v>0</v>
      </c>
      <c r="R6329" s="39">
        <v>212.32614951777495</v>
      </c>
      <c r="S6329" s="39">
        <v>0</v>
      </c>
      <c r="T6329" s="39">
        <v>0</v>
      </c>
    </row>
    <row r="6330" spans="1:20">
      <c r="A6330">
        <v>2</v>
      </c>
      <c r="B6330" s="169">
        <v>45707.458333317998</v>
      </c>
      <c r="C6330" s="39">
        <v>814364.85380929767</v>
      </c>
      <c r="D6330" s="39">
        <v>599646.9871234555</v>
      </c>
      <c r="E6330" s="39">
        <v>139746.42640576226</v>
      </c>
      <c r="F6330" s="39">
        <v>0</v>
      </c>
      <c r="G6330" s="39">
        <v>0</v>
      </c>
      <c r="H6330" s="39">
        <v>54527.898996439777</v>
      </c>
      <c r="I6330" s="39">
        <v>0</v>
      </c>
      <c r="J6330" s="39">
        <v>0</v>
      </c>
      <c r="K6330" s="39">
        <v>0</v>
      </c>
      <c r="L6330" s="39">
        <v>17012.586807791045</v>
      </c>
      <c r="M6330" s="39">
        <v>0</v>
      </c>
      <c r="N6330" s="39">
        <v>3186.2850534189311</v>
      </c>
      <c r="O6330" s="39">
        <v>0</v>
      </c>
      <c r="P6330" s="39">
        <v>0</v>
      </c>
      <c r="Q6330" s="39">
        <v>0</v>
      </c>
      <c r="R6330" s="39">
        <v>244.66942243024394</v>
      </c>
      <c r="S6330" s="39">
        <v>0</v>
      </c>
      <c r="T6330" s="39">
        <v>0</v>
      </c>
    </row>
    <row r="6331" spans="1:20">
      <c r="A6331">
        <v>2</v>
      </c>
      <c r="B6331" s="169">
        <v>45707.499999984662</v>
      </c>
      <c r="C6331" s="39">
        <v>822183.44561927253</v>
      </c>
      <c r="D6331" s="39">
        <v>605431.72808742733</v>
      </c>
      <c r="E6331" s="39">
        <v>141990.13499050055</v>
      </c>
      <c r="F6331" s="39">
        <v>0</v>
      </c>
      <c r="G6331" s="39">
        <v>0</v>
      </c>
      <c r="H6331" s="39">
        <v>54291.803707189341</v>
      </c>
      <c r="I6331" s="39">
        <v>0</v>
      </c>
      <c r="J6331" s="39">
        <v>0</v>
      </c>
      <c r="K6331" s="39">
        <v>0</v>
      </c>
      <c r="L6331" s="39">
        <v>16938.925587072714</v>
      </c>
      <c r="M6331" s="39">
        <v>0</v>
      </c>
      <c r="N6331" s="39">
        <v>3230.6796618822386</v>
      </c>
      <c r="O6331" s="39">
        <v>0</v>
      </c>
      <c r="P6331" s="39">
        <v>0</v>
      </c>
      <c r="Q6331" s="39">
        <v>0</v>
      </c>
      <c r="R6331" s="39">
        <v>300.17358520034378</v>
      </c>
      <c r="S6331" s="39">
        <v>0</v>
      </c>
      <c r="T6331" s="39">
        <v>0</v>
      </c>
    </row>
    <row r="6332" spans="1:20">
      <c r="A6332">
        <v>2</v>
      </c>
      <c r="B6332" s="169">
        <v>45707.541666651327</v>
      </c>
      <c r="C6332" s="39">
        <v>835053.4205287029</v>
      </c>
      <c r="D6332" s="39">
        <v>620746.76348240371</v>
      </c>
      <c r="E6332" s="39">
        <v>137552.23396081795</v>
      </c>
      <c r="F6332" s="39">
        <v>0</v>
      </c>
      <c r="G6332" s="39">
        <v>0</v>
      </c>
      <c r="H6332" s="39">
        <v>55904.556741276589</v>
      </c>
      <c r="I6332" s="39">
        <v>0</v>
      </c>
      <c r="J6332" s="39">
        <v>0</v>
      </c>
      <c r="K6332" s="39">
        <v>0</v>
      </c>
      <c r="L6332" s="39">
        <v>17442.101053153463</v>
      </c>
      <c r="M6332" s="39">
        <v>0</v>
      </c>
      <c r="N6332" s="39">
        <v>3113.7744655306428</v>
      </c>
      <c r="O6332" s="39">
        <v>0</v>
      </c>
      <c r="P6332" s="39">
        <v>0</v>
      </c>
      <c r="Q6332" s="39">
        <v>0</v>
      </c>
      <c r="R6332" s="39">
        <v>293.99082552042131</v>
      </c>
      <c r="S6332" s="39">
        <v>0</v>
      </c>
      <c r="T6332" s="39">
        <v>0</v>
      </c>
    </row>
    <row r="6333" spans="1:20">
      <c r="A6333">
        <v>2</v>
      </c>
      <c r="B6333" s="169">
        <v>45707.583333317991</v>
      </c>
      <c r="C6333" s="39">
        <v>794873.88052574988</v>
      </c>
      <c r="D6333" s="39">
        <v>587853.53440072644</v>
      </c>
      <c r="E6333" s="39">
        <v>132953.09097855908</v>
      </c>
      <c r="F6333" s="39">
        <v>0</v>
      </c>
      <c r="G6333" s="39">
        <v>0</v>
      </c>
      <c r="H6333" s="39">
        <v>53929.440254628898</v>
      </c>
      <c r="I6333" s="39">
        <v>0</v>
      </c>
      <c r="J6333" s="39">
        <v>0</v>
      </c>
      <c r="K6333" s="39">
        <v>0</v>
      </c>
      <c r="L6333" s="39">
        <v>16825.868971906635</v>
      </c>
      <c r="M6333" s="39">
        <v>0</v>
      </c>
      <c r="N6333" s="39">
        <v>3045.6066840429671</v>
      </c>
      <c r="O6333" s="39">
        <v>0</v>
      </c>
      <c r="P6333" s="39">
        <v>0</v>
      </c>
      <c r="Q6333" s="39">
        <v>0</v>
      </c>
      <c r="R6333" s="39">
        <v>266.33923588589721</v>
      </c>
      <c r="S6333" s="39">
        <v>0</v>
      </c>
      <c r="T6333" s="39">
        <v>0</v>
      </c>
    </row>
    <row r="6334" spans="1:20">
      <c r="A6334">
        <v>2</v>
      </c>
      <c r="B6334" s="169">
        <v>45707.624999984655</v>
      </c>
      <c r="C6334" s="39">
        <v>805138.7185653114</v>
      </c>
      <c r="D6334" s="39">
        <v>605387.51309175312</v>
      </c>
      <c r="E6334" s="39">
        <v>128635.92752095929</v>
      </c>
      <c r="F6334" s="39">
        <v>0</v>
      </c>
      <c r="G6334" s="39">
        <v>0</v>
      </c>
      <c r="H6334" s="39">
        <v>51683.190602591269</v>
      </c>
      <c r="I6334" s="39">
        <v>0</v>
      </c>
      <c r="J6334" s="39">
        <v>0</v>
      </c>
      <c r="K6334" s="39">
        <v>0</v>
      </c>
      <c r="L6334" s="39">
        <v>16125.043928202753</v>
      </c>
      <c r="M6334" s="39">
        <v>0</v>
      </c>
      <c r="N6334" s="39">
        <v>3036.7849234587293</v>
      </c>
      <c r="O6334" s="39">
        <v>0</v>
      </c>
      <c r="P6334" s="39">
        <v>0</v>
      </c>
      <c r="Q6334" s="39">
        <v>0</v>
      </c>
      <c r="R6334" s="39">
        <v>270.25849834627695</v>
      </c>
      <c r="S6334" s="39">
        <v>0</v>
      </c>
      <c r="T6334" s="39">
        <v>0</v>
      </c>
    </row>
    <row r="6335" spans="1:20">
      <c r="A6335">
        <v>2</v>
      </c>
      <c r="B6335" s="169">
        <v>45707.666666651319</v>
      </c>
      <c r="C6335" s="39">
        <v>810616.49743519281</v>
      </c>
      <c r="D6335" s="39">
        <v>608708.95210395334</v>
      </c>
      <c r="E6335" s="39">
        <v>133379.73966425689</v>
      </c>
      <c r="F6335" s="39">
        <v>0</v>
      </c>
      <c r="G6335" s="39">
        <v>0</v>
      </c>
      <c r="H6335" s="39">
        <v>49641.69377008242</v>
      </c>
      <c r="I6335" s="39">
        <v>0</v>
      </c>
      <c r="J6335" s="39">
        <v>0</v>
      </c>
      <c r="K6335" s="39">
        <v>0</v>
      </c>
      <c r="L6335" s="39">
        <v>15488.101322305632</v>
      </c>
      <c r="M6335" s="39">
        <v>0</v>
      </c>
      <c r="N6335" s="39">
        <v>3125.5064025587485</v>
      </c>
      <c r="O6335" s="39">
        <v>0</v>
      </c>
      <c r="P6335" s="39">
        <v>0</v>
      </c>
      <c r="Q6335" s="39">
        <v>0</v>
      </c>
      <c r="R6335" s="39">
        <v>272.50417203575313</v>
      </c>
      <c r="S6335" s="39">
        <v>0</v>
      </c>
      <c r="T6335" s="39">
        <v>0</v>
      </c>
    </row>
    <row r="6336" spans="1:20">
      <c r="A6336">
        <v>2</v>
      </c>
      <c r="B6336" s="169">
        <v>45707.708333317983</v>
      </c>
      <c r="C6336" s="39">
        <v>809533.06160181423</v>
      </c>
      <c r="D6336" s="39">
        <v>611855.19286134094</v>
      </c>
      <c r="E6336" s="39">
        <v>129200.28335894123</v>
      </c>
      <c r="F6336" s="39">
        <v>0</v>
      </c>
      <c r="G6336" s="39">
        <v>0</v>
      </c>
      <c r="H6336" s="39">
        <v>49621.638258909137</v>
      </c>
      <c r="I6336" s="39">
        <v>0</v>
      </c>
      <c r="J6336" s="39">
        <v>0</v>
      </c>
      <c r="K6336" s="39">
        <v>0</v>
      </c>
      <c r="L6336" s="39">
        <v>15481.844046102267</v>
      </c>
      <c r="M6336" s="39">
        <v>0</v>
      </c>
      <c r="N6336" s="39">
        <v>3089.0134181959706</v>
      </c>
      <c r="O6336" s="39">
        <v>0</v>
      </c>
      <c r="P6336" s="39">
        <v>0</v>
      </c>
      <c r="Q6336" s="39">
        <v>0</v>
      </c>
      <c r="R6336" s="39">
        <v>285.08965832468181</v>
      </c>
      <c r="S6336" s="39">
        <v>0</v>
      </c>
      <c r="T6336" s="39">
        <v>0</v>
      </c>
    </row>
    <row r="6337" spans="1:20">
      <c r="A6337">
        <v>2</v>
      </c>
      <c r="B6337" s="169">
        <v>45707.749999984648</v>
      </c>
      <c r="C6337" s="39">
        <v>806652.77989769378</v>
      </c>
      <c r="D6337" s="39">
        <v>607362.71159000043</v>
      </c>
      <c r="E6337" s="39">
        <v>128858.77940071323</v>
      </c>
      <c r="F6337" s="39">
        <v>0</v>
      </c>
      <c r="G6337" s="39">
        <v>0</v>
      </c>
      <c r="H6337" s="39">
        <v>48788.575061009804</v>
      </c>
      <c r="I6337" s="39">
        <v>0</v>
      </c>
      <c r="J6337" s="39">
        <v>0</v>
      </c>
      <c r="K6337" s="39">
        <v>0</v>
      </c>
      <c r="L6337" s="39">
        <v>15221.93012622863</v>
      </c>
      <c r="M6337" s="39">
        <v>0</v>
      </c>
      <c r="N6337" s="39">
        <v>3204.2393811132483</v>
      </c>
      <c r="O6337" s="39">
        <v>0</v>
      </c>
      <c r="P6337" s="39">
        <v>0</v>
      </c>
      <c r="Q6337" s="39">
        <v>0</v>
      </c>
      <c r="R6337" s="39">
        <v>261.10106985909135</v>
      </c>
      <c r="S6337" s="39">
        <v>2368.637553788205</v>
      </c>
      <c r="T6337" s="39">
        <v>586.80571498108407</v>
      </c>
    </row>
    <row r="6338" spans="1:20">
      <c r="A6338">
        <v>2</v>
      </c>
      <c r="B6338" s="169">
        <v>45707.791666651312</v>
      </c>
      <c r="C6338" s="39">
        <v>786369.32277039322</v>
      </c>
      <c r="D6338" s="39">
        <v>578384.18304245803</v>
      </c>
      <c r="E6338" s="39">
        <v>131194.00811488443</v>
      </c>
      <c r="F6338" s="39">
        <v>0</v>
      </c>
      <c r="G6338" s="39">
        <v>0</v>
      </c>
      <c r="H6338" s="39">
        <v>48010.213155161044</v>
      </c>
      <c r="I6338" s="39">
        <v>0</v>
      </c>
      <c r="J6338" s="39">
        <v>0</v>
      </c>
      <c r="K6338" s="39">
        <v>0</v>
      </c>
      <c r="L6338" s="39">
        <v>14979.082891421465</v>
      </c>
      <c r="M6338" s="39">
        <v>0</v>
      </c>
      <c r="N6338" s="39">
        <v>3114.2966479105053</v>
      </c>
      <c r="O6338" s="39">
        <v>0</v>
      </c>
      <c r="P6338" s="39">
        <v>0</v>
      </c>
      <c r="Q6338" s="39">
        <v>0</v>
      </c>
      <c r="R6338" s="39">
        <v>254.73787429294643</v>
      </c>
      <c r="S6338" s="39">
        <v>8361.359652897796</v>
      </c>
      <c r="T6338" s="39">
        <v>2071.44139136699</v>
      </c>
    </row>
    <row r="6339" spans="1:20">
      <c r="A6339">
        <v>2</v>
      </c>
      <c r="B6339" s="169">
        <v>45707.833333317976</v>
      </c>
      <c r="C6339" s="39">
        <v>816469.04295078327</v>
      </c>
      <c r="D6339" s="39">
        <v>615805.15998731297</v>
      </c>
      <c r="E6339" s="39">
        <v>124377.30698292349</v>
      </c>
      <c r="F6339" s="39">
        <v>0</v>
      </c>
      <c r="G6339" s="39">
        <v>0</v>
      </c>
      <c r="H6339" s="39">
        <v>47616.631365315283</v>
      </c>
      <c r="I6339" s="39">
        <v>0</v>
      </c>
      <c r="J6339" s="39">
        <v>0</v>
      </c>
      <c r="K6339" s="39">
        <v>0</v>
      </c>
      <c r="L6339" s="39">
        <v>14856.286222396056</v>
      </c>
      <c r="M6339" s="39">
        <v>0</v>
      </c>
      <c r="N6339" s="39">
        <v>3128.1513034294021</v>
      </c>
      <c r="O6339" s="39">
        <v>0</v>
      </c>
      <c r="P6339" s="39">
        <v>0</v>
      </c>
      <c r="Q6339" s="39">
        <v>0</v>
      </c>
      <c r="R6339" s="39">
        <v>255.34210142013796</v>
      </c>
      <c r="S6339" s="39">
        <v>8359.2469878024585</v>
      </c>
      <c r="T6339" s="39">
        <v>2070.9180001834688</v>
      </c>
    </row>
    <row r="6340" spans="1:20">
      <c r="A6340">
        <v>2</v>
      </c>
      <c r="B6340" s="169">
        <v>45707.87499998464</v>
      </c>
      <c r="C6340" s="39">
        <v>812529.44246906019</v>
      </c>
      <c r="D6340" s="39">
        <v>618887.66206121375</v>
      </c>
      <c r="E6340" s="39">
        <v>120564.11965197348</v>
      </c>
      <c r="F6340" s="39">
        <v>0</v>
      </c>
      <c r="G6340" s="39">
        <v>0</v>
      </c>
      <c r="H6340" s="39">
        <v>45228.764405025038</v>
      </c>
      <c r="I6340" s="39">
        <v>0</v>
      </c>
      <c r="J6340" s="39">
        <v>0</v>
      </c>
      <c r="K6340" s="39">
        <v>0</v>
      </c>
      <c r="L6340" s="39">
        <v>14111.27688414801</v>
      </c>
      <c r="M6340" s="39">
        <v>0</v>
      </c>
      <c r="N6340" s="39">
        <v>3026.408021801109</v>
      </c>
      <c r="O6340" s="39">
        <v>0</v>
      </c>
      <c r="P6340" s="39">
        <v>0</v>
      </c>
      <c r="Q6340" s="39">
        <v>0</v>
      </c>
      <c r="R6340" s="39">
        <v>280.74229657291204</v>
      </c>
      <c r="S6340" s="39">
        <v>8359.4907568519211</v>
      </c>
      <c r="T6340" s="39">
        <v>2070.978391473875</v>
      </c>
    </row>
    <row r="6341" spans="1:20">
      <c r="A6341">
        <v>2</v>
      </c>
      <c r="B6341" s="169">
        <v>45707.916666651305</v>
      </c>
      <c r="C6341" s="39">
        <v>743322.65274823201</v>
      </c>
      <c r="D6341" s="39">
        <v>554768.89343896997</v>
      </c>
      <c r="E6341" s="39">
        <v>119667.20918089531</v>
      </c>
      <c r="F6341" s="39">
        <v>0</v>
      </c>
      <c r="G6341" s="39">
        <v>0</v>
      </c>
      <c r="H6341" s="39">
        <v>42048.290115542601</v>
      </c>
      <c r="I6341" s="39">
        <v>0</v>
      </c>
      <c r="J6341" s="39">
        <v>0</v>
      </c>
      <c r="K6341" s="39">
        <v>0</v>
      </c>
      <c r="L6341" s="39">
        <v>13118.975769753335</v>
      </c>
      <c r="M6341" s="39">
        <v>0</v>
      </c>
      <c r="N6341" s="39">
        <v>3021.6882881613324</v>
      </c>
      <c r="O6341" s="39">
        <v>0</v>
      </c>
      <c r="P6341" s="39">
        <v>0</v>
      </c>
      <c r="Q6341" s="39">
        <v>0</v>
      </c>
      <c r="R6341" s="39">
        <v>260.13111876657246</v>
      </c>
      <c r="S6341" s="39">
        <v>8365.0974449895475</v>
      </c>
      <c r="T6341" s="39">
        <v>2072.3673911532205</v>
      </c>
    </row>
    <row r="6342" spans="1:20">
      <c r="A6342">
        <v>2</v>
      </c>
      <c r="B6342" s="169">
        <v>45707.958333317969</v>
      </c>
      <c r="C6342" s="39">
        <v>751743.07054072339</v>
      </c>
      <c r="D6342" s="39">
        <v>560222.68291205633</v>
      </c>
      <c r="E6342" s="39">
        <v>123930.45736274676</v>
      </c>
      <c r="F6342" s="39">
        <v>0</v>
      </c>
      <c r="G6342" s="39">
        <v>0</v>
      </c>
      <c r="H6342" s="39">
        <v>41022.763728065227</v>
      </c>
      <c r="I6342" s="39">
        <v>0</v>
      </c>
      <c r="J6342" s="39">
        <v>0</v>
      </c>
      <c r="K6342" s="39">
        <v>0</v>
      </c>
      <c r="L6342" s="39">
        <v>12799.013750094769</v>
      </c>
      <c r="M6342" s="39">
        <v>0</v>
      </c>
      <c r="N6342" s="39">
        <v>3078.8429423586454</v>
      </c>
      <c r="O6342" s="39">
        <v>0</v>
      </c>
      <c r="P6342" s="39">
        <v>0</v>
      </c>
      <c r="Q6342" s="39">
        <v>0</v>
      </c>
      <c r="R6342" s="39">
        <v>252.8588770584104</v>
      </c>
      <c r="S6342" s="39">
        <v>8364.2848814913395</v>
      </c>
      <c r="T6342" s="39">
        <v>2072.1660868518657</v>
      </c>
    </row>
    <row r="6343" spans="1:20">
      <c r="A6343">
        <v>2</v>
      </c>
      <c r="B6343" s="169">
        <v>45707.999999984633</v>
      </c>
      <c r="C6343" s="39">
        <v>727356.30940945959</v>
      </c>
      <c r="D6343" s="39">
        <v>544544.11321855581</v>
      </c>
      <c r="E6343" s="39">
        <v>116297.84243407549</v>
      </c>
      <c r="F6343" s="39">
        <v>0</v>
      </c>
      <c r="G6343" s="39">
        <v>0</v>
      </c>
      <c r="H6343" s="39">
        <v>40247.985876363906</v>
      </c>
      <c r="I6343" s="39">
        <v>0</v>
      </c>
      <c r="J6343" s="39">
        <v>0</v>
      </c>
      <c r="K6343" s="39">
        <v>0</v>
      </c>
      <c r="L6343" s="39">
        <v>12557.284732446697</v>
      </c>
      <c r="M6343" s="39">
        <v>0</v>
      </c>
      <c r="N6343" s="39">
        <v>3005.6449140182672</v>
      </c>
      <c r="O6343" s="39">
        <v>0</v>
      </c>
      <c r="P6343" s="39">
        <v>0</v>
      </c>
      <c r="Q6343" s="39">
        <v>0</v>
      </c>
      <c r="R6343" s="39">
        <v>263.94566225764032</v>
      </c>
      <c r="S6343" s="39">
        <v>8366.7225719859616</v>
      </c>
      <c r="T6343" s="39">
        <v>2072.7699997559293</v>
      </c>
    </row>
    <row r="6344" spans="1:20">
      <c r="A6344">
        <v>2</v>
      </c>
      <c r="B6344" s="169">
        <v>45708.041666651297</v>
      </c>
      <c r="C6344" s="39">
        <v>751026.55555584747</v>
      </c>
      <c r="D6344" s="39">
        <v>565405.19433106901</v>
      </c>
      <c r="E6344" s="39">
        <v>119665.04243611579</v>
      </c>
      <c r="F6344" s="39">
        <v>0</v>
      </c>
      <c r="G6344" s="39">
        <v>0</v>
      </c>
      <c r="H6344" s="39">
        <v>39722.110118028955</v>
      </c>
      <c r="I6344" s="39">
        <v>0</v>
      </c>
      <c r="J6344" s="39">
        <v>0</v>
      </c>
      <c r="K6344" s="39">
        <v>0</v>
      </c>
      <c r="L6344" s="39">
        <v>12393.212630762193</v>
      </c>
      <c r="M6344" s="39">
        <v>0</v>
      </c>
      <c r="N6344" s="39">
        <v>3142.741909463854</v>
      </c>
      <c r="O6344" s="39">
        <v>0</v>
      </c>
      <c r="P6344" s="39">
        <v>0</v>
      </c>
      <c r="Q6344" s="39">
        <v>0</v>
      </c>
      <c r="R6344" s="39">
        <v>261.7017752845565</v>
      </c>
      <c r="S6344" s="39">
        <v>8364.3661378411616</v>
      </c>
      <c r="T6344" s="39">
        <v>2072.1862172820015</v>
      </c>
    </row>
    <row r="6345" spans="1:20">
      <c r="A6345">
        <v>2</v>
      </c>
      <c r="B6345" s="169">
        <v>45708.083333317962</v>
      </c>
      <c r="C6345" s="39">
        <v>761248.03677707119</v>
      </c>
      <c r="D6345" s="39">
        <v>571245.55261460284</v>
      </c>
      <c r="E6345" s="39">
        <v>124543.29324622426</v>
      </c>
      <c r="F6345" s="39">
        <v>0</v>
      </c>
      <c r="G6345" s="39">
        <v>0</v>
      </c>
      <c r="H6345" s="39">
        <v>39360.582917214648</v>
      </c>
      <c r="I6345" s="39">
        <v>0</v>
      </c>
      <c r="J6345" s="39">
        <v>0</v>
      </c>
      <c r="K6345" s="39">
        <v>0</v>
      </c>
      <c r="L6345" s="39">
        <v>12280.416924336156</v>
      </c>
      <c r="M6345" s="39">
        <v>0</v>
      </c>
      <c r="N6345" s="39">
        <v>3122.6246346342509</v>
      </c>
      <c r="O6345" s="39">
        <v>0</v>
      </c>
      <c r="P6345" s="39">
        <v>0</v>
      </c>
      <c r="Q6345" s="39">
        <v>0</v>
      </c>
      <c r="R6345" s="39">
        <v>260.23072629542878</v>
      </c>
      <c r="S6345" s="39">
        <v>8363.3910616433132</v>
      </c>
      <c r="T6345" s="39">
        <v>2071.9446521203763</v>
      </c>
    </row>
    <row r="6346" spans="1:20">
      <c r="A6346">
        <v>2</v>
      </c>
      <c r="B6346" s="169">
        <v>45708.124999984626</v>
      </c>
      <c r="C6346" s="39">
        <v>778425.30668269913</v>
      </c>
      <c r="D6346" s="39">
        <v>589821.38728629146</v>
      </c>
      <c r="E6346" s="39">
        <v>122744.61549582709</v>
      </c>
      <c r="F6346" s="39">
        <v>0</v>
      </c>
      <c r="G6346" s="39">
        <v>0</v>
      </c>
      <c r="H6346" s="39">
        <v>39630.115383733639</v>
      </c>
      <c r="I6346" s="39">
        <v>0</v>
      </c>
      <c r="J6346" s="39">
        <v>0</v>
      </c>
      <c r="K6346" s="39">
        <v>0</v>
      </c>
      <c r="L6346" s="39">
        <v>12364.510472200007</v>
      </c>
      <c r="M6346" s="39">
        <v>0</v>
      </c>
      <c r="N6346" s="39">
        <v>3150.7428461200498</v>
      </c>
      <c r="O6346" s="39">
        <v>0</v>
      </c>
      <c r="P6346" s="39">
        <v>0</v>
      </c>
      <c r="Q6346" s="39">
        <v>0</v>
      </c>
      <c r="R6346" s="39">
        <v>280.32306002251249</v>
      </c>
      <c r="S6346" s="39">
        <v>8362.0097036963616</v>
      </c>
      <c r="T6346" s="39">
        <v>2071.6024348080737</v>
      </c>
    </row>
    <row r="6347" spans="1:20">
      <c r="A6347">
        <v>2</v>
      </c>
      <c r="B6347" s="169">
        <v>45708.16666665129</v>
      </c>
      <c r="C6347" s="39">
        <v>758935.72955668485</v>
      </c>
      <c r="D6347" s="39">
        <v>563960.35752977978</v>
      </c>
      <c r="E6347" s="39">
        <v>126718.80568472247</v>
      </c>
      <c r="F6347" s="39">
        <v>0</v>
      </c>
      <c r="G6347" s="39">
        <v>0</v>
      </c>
      <c r="H6347" s="39">
        <v>41435.653375282694</v>
      </c>
      <c r="I6347" s="39">
        <v>0</v>
      </c>
      <c r="J6347" s="39">
        <v>0</v>
      </c>
      <c r="K6347" s="39">
        <v>0</v>
      </c>
      <c r="L6347" s="39">
        <v>12927.834428951001</v>
      </c>
      <c r="M6347" s="39">
        <v>0</v>
      </c>
      <c r="N6347" s="39">
        <v>3181.9701061364258</v>
      </c>
      <c r="O6347" s="39">
        <v>0</v>
      </c>
      <c r="P6347" s="39">
        <v>0</v>
      </c>
      <c r="Q6347" s="39">
        <v>0</v>
      </c>
      <c r="R6347" s="39">
        <v>275.46855770893688</v>
      </c>
      <c r="S6347" s="39">
        <v>8363.6348306927757</v>
      </c>
      <c r="T6347" s="39">
        <v>2072.0050434107825</v>
      </c>
    </row>
    <row r="6348" spans="1:20">
      <c r="A6348">
        <v>2</v>
      </c>
      <c r="B6348" s="169">
        <v>45708.208333317954</v>
      </c>
      <c r="C6348" s="39">
        <v>817652.23202132003</v>
      </c>
      <c r="D6348" s="39">
        <v>613415.74653554452</v>
      </c>
      <c r="E6348" s="39">
        <v>132611.83060626817</v>
      </c>
      <c r="F6348" s="39">
        <v>0</v>
      </c>
      <c r="G6348" s="39">
        <v>0</v>
      </c>
      <c r="H6348" s="39">
        <v>43967.33088408615</v>
      </c>
      <c r="I6348" s="39">
        <v>0</v>
      </c>
      <c r="J6348" s="39">
        <v>0</v>
      </c>
      <c r="K6348" s="39">
        <v>0</v>
      </c>
      <c r="L6348" s="39">
        <v>13717.712347971188</v>
      </c>
      <c r="M6348" s="39">
        <v>0</v>
      </c>
      <c r="N6348" s="39">
        <v>3239.163851510827</v>
      </c>
      <c r="O6348" s="39">
        <v>0</v>
      </c>
      <c r="P6348" s="39">
        <v>0</v>
      </c>
      <c r="Q6348" s="39">
        <v>0</v>
      </c>
      <c r="R6348" s="39">
        <v>270.38419473320857</v>
      </c>
      <c r="S6348" s="39">
        <v>8359.1657314526383</v>
      </c>
      <c r="T6348" s="39">
        <v>2070.8978697533335</v>
      </c>
    </row>
    <row r="6349" spans="1:20">
      <c r="A6349">
        <v>2</v>
      </c>
      <c r="B6349" s="169">
        <v>45708.249999984619</v>
      </c>
      <c r="C6349" s="39">
        <v>820765.1090614344</v>
      </c>
      <c r="D6349" s="39">
        <v>616309.27162252669</v>
      </c>
      <c r="E6349" s="39">
        <v>129390.97334934735</v>
      </c>
      <c r="F6349" s="39">
        <v>0</v>
      </c>
      <c r="G6349" s="39">
        <v>0</v>
      </c>
      <c r="H6349" s="39">
        <v>48634.285780263264</v>
      </c>
      <c r="I6349" s="39">
        <v>0</v>
      </c>
      <c r="J6349" s="39">
        <v>0</v>
      </c>
      <c r="K6349" s="39">
        <v>0</v>
      </c>
      <c r="L6349" s="39">
        <v>15173.792203614308</v>
      </c>
      <c r="M6349" s="39">
        <v>0</v>
      </c>
      <c r="N6349" s="39">
        <v>3337.3103014700537</v>
      </c>
      <c r="O6349" s="39">
        <v>0</v>
      </c>
      <c r="P6349" s="39">
        <v>0</v>
      </c>
      <c r="Q6349" s="39">
        <v>0</v>
      </c>
      <c r="R6349" s="39">
        <v>270.91095220395533</v>
      </c>
      <c r="S6349" s="39">
        <v>6129.9359317984035</v>
      </c>
      <c r="T6349" s="39">
        <v>1518.6289202104313</v>
      </c>
    </row>
    <row r="6350" spans="1:20">
      <c r="A6350">
        <v>2</v>
      </c>
      <c r="B6350" s="169">
        <v>45708.291666651283</v>
      </c>
      <c r="C6350" s="39">
        <v>884701.3815677535</v>
      </c>
      <c r="D6350" s="39">
        <v>670570.75216140342</v>
      </c>
      <c r="E6350" s="39">
        <v>140718.01316966207</v>
      </c>
      <c r="F6350" s="39">
        <v>0</v>
      </c>
      <c r="G6350" s="39">
        <v>0</v>
      </c>
      <c r="H6350" s="39">
        <v>53214.206042042453</v>
      </c>
      <c r="I6350" s="39">
        <v>0</v>
      </c>
      <c r="J6350" s="39">
        <v>0</v>
      </c>
      <c r="K6350" s="39">
        <v>0</v>
      </c>
      <c r="L6350" s="39">
        <v>16602.717441158613</v>
      </c>
      <c r="M6350" s="39">
        <v>0</v>
      </c>
      <c r="N6350" s="39">
        <v>3338.5438807645155</v>
      </c>
      <c r="O6350" s="39">
        <v>0</v>
      </c>
      <c r="P6350" s="39">
        <v>0</v>
      </c>
      <c r="Q6350" s="39">
        <v>0</v>
      </c>
      <c r="R6350" s="39">
        <v>257.14887272242481</v>
      </c>
      <c r="S6350" s="39">
        <v>0</v>
      </c>
      <c r="T6350" s="39">
        <v>0</v>
      </c>
    </row>
    <row r="6351" spans="1:20">
      <c r="A6351">
        <v>2</v>
      </c>
      <c r="B6351" s="169">
        <v>45708.333333317947</v>
      </c>
      <c r="C6351" s="39">
        <v>875928.82515547739</v>
      </c>
      <c r="D6351" s="39">
        <v>651864.68220599915</v>
      </c>
      <c r="E6351" s="39">
        <v>146668.24351179387</v>
      </c>
      <c r="F6351" s="39">
        <v>0</v>
      </c>
      <c r="G6351" s="39">
        <v>0</v>
      </c>
      <c r="H6351" s="39">
        <v>56213.925953207538</v>
      </c>
      <c r="I6351" s="39">
        <v>0</v>
      </c>
      <c r="J6351" s="39">
        <v>0</v>
      </c>
      <c r="K6351" s="39">
        <v>0</v>
      </c>
      <c r="L6351" s="39">
        <v>17538.623579612384</v>
      </c>
      <c r="M6351" s="39">
        <v>0</v>
      </c>
      <c r="N6351" s="39">
        <v>3368.2749508756847</v>
      </c>
      <c r="O6351" s="39">
        <v>0</v>
      </c>
      <c r="P6351" s="39">
        <v>0</v>
      </c>
      <c r="Q6351" s="39">
        <v>0</v>
      </c>
      <c r="R6351" s="39">
        <v>275.07495398880337</v>
      </c>
      <c r="S6351" s="39">
        <v>0</v>
      </c>
      <c r="T6351" s="39">
        <v>0</v>
      </c>
    </row>
    <row r="6352" spans="1:20">
      <c r="A6352">
        <v>2</v>
      </c>
      <c r="B6352" s="169">
        <v>45708.374999984611</v>
      </c>
      <c r="C6352" s="39">
        <v>832744.44489932712</v>
      </c>
      <c r="D6352" s="39">
        <v>606899.93840548315</v>
      </c>
      <c r="E6352" s="39">
        <v>146852.586052192</v>
      </c>
      <c r="F6352" s="39">
        <v>0</v>
      </c>
      <c r="G6352" s="39">
        <v>0</v>
      </c>
      <c r="H6352" s="39">
        <v>57407.709486293395</v>
      </c>
      <c r="I6352" s="39">
        <v>0</v>
      </c>
      <c r="J6352" s="39">
        <v>0</v>
      </c>
      <c r="K6352" s="39">
        <v>0</v>
      </c>
      <c r="L6352" s="39">
        <v>17911.081465577525</v>
      </c>
      <c r="M6352" s="39">
        <v>0</v>
      </c>
      <c r="N6352" s="39">
        <v>3367.6132738229794</v>
      </c>
      <c r="O6352" s="39">
        <v>0</v>
      </c>
      <c r="P6352" s="39">
        <v>0</v>
      </c>
      <c r="Q6352" s="39">
        <v>0</v>
      </c>
      <c r="R6352" s="39">
        <v>305.516215958168</v>
      </c>
      <c r="S6352" s="39">
        <v>0</v>
      </c>
      <c r="T6352" s="39">
        <v>0</v>
      </c>
    </row>
    <row r="6353" spans="1:20">
      <c r="A6353">
        <v>2</v>
      </c>
      <c r="B6353" s="169">
        <v>45708.416666651276</v>
      </c>
      <c r="C6353" s="39">
        <v>846494.58352755231</v>
      </c>
      <c r="D6353" s="39">
        <v>623248.69817944104</v>
      </c>
      <c r="E6353" s="39">
        <v>147012.32524866131</v>
      </c>
      <c r="F6353" s="39">
        <v>0</v>
      </c>
      <c r="G6353" s="39">
        <v>0</v>
      </c>
      <c r="H6353" s="39">
        <v>55417.095199529547</v>
      </c>
      <c r="I6353" s="39">
        <v>0</v>
      </c>
      <c r="J6353" s="39">
        <v>0</v>
      </c>
      <c r="K6353" s="39">
        <v>0</v>
      </c>
      <c r="L6353" s="39">
        <v>17290.014104140948</v>
      </c>
      <c r="M6353" s="39">
        <v>0</v>
      </c>
      <c r="N6353" s="39">
        <v>3250.5722229809544</v>
      </c>
      <c r="O6353" s="39">
        <v>0</v>
      </c>
      <c r="P6353" s="39">
        <v>0</v>
      </c>
      <c r="Q6353" s="39">
        <v>0</v>
      </c>
      <c r="R6353" s="39">
        <v>275.87857279858633</v>
      </c>
      <c r="S6353" s="39">
        <v>0</v>
      </c>
      <c r="T6353" s="39">
        <v>0</v>
      </c>
    </row>
    <row r="6354" spans="1:20">
      <c r="A6354">
        <v>2</v>
      </c>
      <c r="B6354" s="169">
        <v>45708.45833331794</v>
      </c>
      <c r="C6354" s="39">
        <v>860307.09690402448</v>
      </c>
      <c r="D6354" s="39">
        <v>639482.70936163794</v>
      </c>
      <c r="E6354" s="39">
        <v>144761.23526662288</v>
      </c>
      <c r="F6354" s="39">
        <v>0</v>
      </c>
      <c r="G6354" s="39">
        <v>0</v>
      </c>
      <c r="H6354" s="39">
        <v>55394.360888597563</v>
      </c>
      <c r="I6354" s="39">
        <v>0</v>
      </c>
      <c r="J6354" s="39">
        <v>0</v>
      </c>
      <c r="K6354" s="39">
        <v>0</v>
      </c>
      <c r="L6354" s="39">
        <v>17282.921048194101</v>
      </c>
      <c r="M6354" s="39">
        <v>0</v>
      </c>
      <c r="N6354" s="39">
        <v>3103.2878316479514</v>
      </c>
      <c r="O6354" s="39">
        <v>0</v>
      </c>
      <c r="P6354" s="39">
        <v>0</v>
      </c>
      <c r="Q6354" s="39">
        <v>0</v>
      </c>
      <c r="R6354" s="39">
        <v>282.58250732411437</v>
      </c>
      <c r="S6354" s="39">
        <v>0</v>
      </c>
      <c r="T6354" s="39">
        <v>0</v>
      </c>
    </row>
    <row r="6355" spans="1:20">
      <c r="A6355">
        <v>2</v>
      </c>
      <c r="B6355" s="169">
        <v>45708.499999984604</v>
      </c>
      <c r="C6355" s="39">
        <v>810228.3602399081</v>
      </c>
      <c r="D6355" s="39">
        <v>593721.61194190499</v>
      </c>
      <c r="E6355" s="39">
        <v>141993.17945434072</v>
      </c>
      <c r="F6355" s="39">
        <v>0</v>
      </c>
      <c r="G6355" s="39">
        <v>0</v>
      </c>
      <c r="H6355" s="39">
        <v>54104.294573550294</v>
      </c>
      <c r="I6355" s="39">
        <v>0</v>
      </c>
      <c r="J6355" s="39">
        <v>0</v>
      </c>
      <c r="K6355" s="39">
        <v>0</v>
      </c>
      <c r="L6355" s="39">
        <v>16880.423142049181</v>
      </c>
      <c r="M6355" s="39">
        <v>0</v>
      </c>
      <c r="N6355" s="39">
        <v>3249.3882054287005</v>
      </c>
      <c r="O6355" s="39">
        <v>0</v>
      </c>
      <c r="P6355" s="39">
        <v>0</v>
      </c>
      <c r="Q6355" s="39">
        <v>0</v>
      </c>
      <c r="R6355" s="39">
        <v>279.46292263406468</v>
      </c>
      <c r="S6355" s="39">
        <v>0</v>
      </c>
      <c r="T6355" s="39">
        <v>0</v>
      </c>
    </row>
    <row r="6356" spans="1:20">
      <c r="A6356">
        <v>2</v>
      </c>
      <c r="B6356" s="169">
        <v>45708.541666651268</v>
      </c>
      <c r="C6356" s="39">
        <v>787397.94746682793</v>
      </c>
      <c r="D6356" s="39">
        <v>575100.23862222803</v>
      </c>
      <c r="E6356" s="39">
        <v>136346.93276730823</v>
      </c>
      <c r="F6356" s="39">
        <v>0</v>
      </c>
      <c r="G6356" s="39">
        <v>0</v>
      </c>
      <c r="H6356" s="39">
        <v>55206.284860442873</v>
      </c>
      <c r="I6356" s="39">
        <v>0</v>
      </c>
      <c r="J6356" s="39">
        <v>0</v>
      </c>
      <c r="K6356" s="39">
        <v>0</v>
      </c>
      <c r="L6356" s="39">
        <v>17224.241733305127</v>
      </c>
      <c r="M6356" s="39">
        <v>0</v>
      </c>
      <c r="N6356" s="39">
        <v>3220.730033114568</v>
      </c>
      <c r="O6356" s="39">
        <v>0</v>
      </c>
      <c r="P6356" s="39">
        <v>0</v>
      </c>
      <c r="Q6356" s="39">
        <v>0</v>
      </c>
      <c r="R6356" s="39">
        <v>299.51945042907721</v>
      </c>
      <c r="S6356" s="39">
        <v>0</v>
      </c>
      <c r="T6356" s="39">
        <v>0</v>
      </c>
    </row>
    <row r="6357" spans="1:20">
      <c r="A6357">
        <v>2</v>
      </c>
      <c r="B6357" s="169">
        <v>45708.583333317933</v>
      </c>
      <c r="C6357" s="39">
        <v>784789.17332483071</v>
      </c>
      <c r="D6357" s="39">
        <v>569534.76719095965</v>
      </c>
      <c r="E6357" s="39">
        <v>139845.95180018025</v>
      </c>
      <c r="F6357" s="39">
        <v>0</v>
      </c>
      <c r="G6357" s="39">
        <v>0</v>
      </c>
      <c r="H6357" s="39">
        <v>54914.473128677972</v>
      </c>
      <c r="I6357" s="39">
        <v>0</v>
      </c>
      <c r="J6357" s="39">
        <v>0</v>
      </c>
      <c r="K6357" s="39">
        <v>0</v>
      </c>
      <c r="L6357" s="39">
        <v>17133.197102766433</v>
      </c>
      <c r="M6357" s="39">
        <v>0</v>
      </c>
      <c r="N6357" s="39">
        <v>3081.7454936088752</v>
      </c>
      <c r="O6357" s="39">
        <v>0</v>
      </c>
      <c r="P6357" s="39">
        <v>0</v>
      </c>
      <c r="Q6357" s="39">
        <v>0</v>
      </c>
      <c r="R6357" s="39">
        <v>279.0386086375247</v>
      </c>
      <c r="S6357" s="39">
        <v>0</v>
      </c>
      <c r="T6357" s="39">
        <v>0</v>
      </c>
    </row>
    <row r="6358" spans="1:20">
      <c r="A6358">
        <v>2</v>
      </c>
      <c r="B6358" s="169">
        <v>45708.624999984597</v>
      </c>
      <c r="C6358" s="39">
        <v>763656.75316810806</v>
      </c>
      <c r="D6358" s="39">
        <v>552792.29529068584</v>
      </c>
      <c r="E6358" s="39">
        <v>137473.04461625792</v>
      </c>
      <c r="F6358" s="39">
        <v>0</v>
      </c>
      <c r="G6358" s="39">
        <v>0</v>
      </c>
      <c r="H6358" s="39">
        <v>53312.207514257359</v>
      </c>
      <c r="I6358" s="39">
        <v>0</v>
      </c>
      <c r="J6358" s="39">
        <v>0</v>
      </c>
      <c r="K6358" s="39">
        <v>0</v>
      </c>
      <c r="L6358" s="39">
        <v>16633.293688988302</v>
      </c>
      <c r="M6358" s="39">
        <v>0</v>
      </c>
      <c r="N6358" s="39">
        <v>3176.3842537805067</v>
      </c>
      <c r="O6358" s="39">
        <v>0</v>
      </c>
      <c r="P6358" s="39">
        <v>0</v>
      </c>
      <c r="Q6358" s="39">
        <v>0</v>
      </c>
      <c r="R6358" s="39">
        <v>269.52780413813213</v>
      </c>
      <c r="S6358" s="39">
        <v>0</v>
      </c>
      <c r="T6358" s="39">
        <v>0</v>
      </c>
    </row>
    <row r="6359" spans="1:20">
      <c r="A6359">
        <v>2</v>
      </c>
      <c r="B6359" s="169">
        <v>45708.666666651261</v>
      </c>
      <c r="C6359" s="39">
        <v>809900.08445147797</v>
      </c>
      <c r="D6359" s="39">
        <v>607827.28365848889</v>
      </c>
      <c r="E6359" s="39">
        <v>128687.90515866352</v>
      </c>
      <c r="F6359" s="39">
        <v>0</v>
      </c>
      <c r="G6359" s="39">
        <v>0</v>
      </c>
      <c r="H6359" s="39">
        <v>53261.913820160677</v>
      </c>
      <c r="I6359" s="39">
        <v>0</v>
      </c>
      <c r="J6359" s="39">
        <v>0</v>
      </c>
      <c r="K6359" s="39">
        <v>0</v>
      </c>
      <c r="L6359" s="39">
        <v>16617.602164971209</v>
      </c>
      <c r="M6359" s="39">
        <v>0</v>
      </c>
      <c r="N6359" s="39">
        <v>3239.5173385207859</v>
      </c>
      <c r="O6359" s="39">
        <v>0</v>
      </c>
      <c r="P6359" s="39">
        <v>0</v>
      </c>
      <c r="Q6359" s="39">
        <v>0</v>
      </c>
      <c r="R6359" s="39">
        <v>265.86231067293693</v>
      </c>
      <c r="S6359" s="39">
        <v>0</v>
      </c>
      <c r="T6359" s="39">
        <v>0</v>
      </c>
    </row>
    <row r="6360" spans="1:20">
      <c r="A6360">
        <v>2</v>
      </c>
      <c r="B6360" s="169">
        <v>45708.708333317925</v>
      </c>
      <c r="C6360" s="39">
        <v>818341.93662043719</v>
      </c>
      <c r="D6360" s="39">
        <v>619116.96377903258</v>
      </c>
      <c r="E6360" s="39">
        <v>127632.11217732406</v>
      </c>
      <c r="F6360" s="39">
        <v>0</v>
      </c>
      <c r="G6360" s="39">
        <v>0</v>
      </c>
      <c r="H6360" s="39">
        <v>51817.886430675535</v>
      </c>
      <c r="I6360" s="39">
        <v>0</v>
      </c>
      <c r="J6360" s="39">
        <v>0</v>
      </c>
      <c r="K6360" s="39">
        <v>0</v>
      </c>
      <c r="L6360" s="39">
        <v>16167.068735871953</v>
      </c>
      <c r="M6360" s="39">
        <v>0</v>
      </c>
      <c r="N6360" s="39">
        <v>3322.5692244328961</v>
      </c>
      <c r="O6360" s="39">
        <v>0</v>
      </c>
      <c r="P6360" s="39">
        <v>0</v>
      </c>
      <c r="Q6360" s="39">
        <v>0</v>
      </c>
      <c r="R6360" s="39">
        <v>285.33627310019102</v>
      </c>
      <c r="S6360" s="39">
        <v>0</v>
      </c>
      <c r="T6360" s="39">
        <v>0</v>
      </c>
    </row>
    <row r="6361" spans="1:20">
      <c r="A6361">
        <v>2</v>
      </c>
      <c r="B6361" s="169">
        <v>45708.74999998459</v>
      </c>
      <c r="C6361" s="39">
        <v>862579.44771991961</v>
      </c>
      <c r="D6361" s="39">
        <v>650410.6502974818</v>
      </c>
      <c r="E6361" s="39">
        <v>136580.72723127709</v>
      </c>
      <c r="F6361" s="39">
        <v>0</v>
      </c>
      <c r="G6361" s="39">
        <v>0</v>
      </c>
      <c r="H6361" s="39">
        <v>52674.867994186447</v>
      </c>
      <c r="I6361" s="39">
        <v>0</v>
      </c>
      <c r="J6361" s="39">
        <v>0</v>
      </c>
      <c r="K6361" s="39">
        <v>0</v>
      </c>
      <c r="L6361" s="39">
        <v>16434.445134197107</v>
      </c>
      <c r="M6361" s="39">
        <v>0</v>
      </c>
      <c r="N6361" s="39">
        <v>3406.6592181681067</v>
      </c>
      <c r="O6361" s="39">
        <v>0</v>
      </c>
      <c r="P6361" s="39">
        <v>0</v>
      </c>
      <c r="Q6361" s="39">
        <v>0</v>
      </c>
      <c r="R6361" s="39">
        <v>291.5314967475245</v>
      </c>
      <c r="S6361" s="39">
        <v>2228.482598273954</v>
      </c>
      <c r="T6361" s="39">
        <v>552.08374958749926</v>
      </c>
    </row>
    <row r="6362" spans="1:20">
      <c r="A6362">
        <v>2</v>
      </c>
      <c r="B6362" s="169">
        <v>45708.791666651254</v>
      </c>
      <c r="C6362" s="39">
        <v>858720.3891103639</v>
      </c>
      <c r="D6362" s="39">
        <v>642423.00605815579</v>
      </c>
      <c r="E6362" s="39">
        <v>134306.09943967476</v>
      </c>
      <c r="F6362" s="39">
        <v>0</v>
      </c>
      <c r="G6362" s="39">
        <v>0</v>
      </c>
      <c r="H6362" s="39">
        <v>51748.367469879631</v>
      </c>
      <c r="I6362" s="39">
        <v>0</v>
      </c>
      <c r="J6362" s="39">
        <v>0</v>
      </c>
      <c r="K6362" s="39">
        <v>0</v>
      </c>
      <c r="L6362" s="39">
        <v>16145.378970135611</v>
      </c>
      <c r="M6362" s="39">
        <v>0</v>
      </c>
      <c r="N6362" s="39">
        <v>3399.8179715251836</v>
      </c>
      <c r="O6362" s="39">
        <v>0</v>
      </c>
      <c r="P6362" s="39">
        <v>0</v>
      </c>
      <c r="Q6362" s="39">
        <v>0</v>
      </c>
      <c r="R6362" s="39">
        <v>270.39304284571409</v>
      </c>
      <c r="S6362" s="39">
        <v>8356.9718100074788</v>
      </c>
      <c r="T6362" s="39">
        <v>2070.3543481396764</v>
      </c>
    </row>
    <row r="6363" spans="1:20">
      <c r="A6363">
        <v>2</v>
      </c>
      <c r="B6363" s="169">
        <v>45708.833333317918</v>
      </c>
      <c r="C6363" s="39">
        <v>866101.2439471063</v>
      </c>
      <c r="D6363" s="39">
        <v>655853.16445329622</v>
      </c>
      <c r="E6363" s="39">
        <v>131696.86146132814</v>
      </c>
      <c r="F6363" s="39">
        <v>0</v>
      </c>
      <c r="G6363" s="39">
        <v>0</v>
      </c>
      <c r="H6363" s="39">
        <v>49126.47528036208</v>
      </c>
      <c r="I6363" s="39">
        <v>0</v>
      </c>
      <c r="J6363" s="39">
        <v>0</v>
      </c>
      <c r="K6363" s="39">
        <v>0</v>
      </c>
      <c r="L6363" s="39">
        <v>15327.354265428959</v>
      </c>
      <c r="M6363" s="39">
        <v>0</v>
      </c>
      <c r="N6363" s="39">
        <v>3400.8369477440988</v>
      </c>
      <c r="O6363" s="39">
        <v>0</v>
      </c>
      <c r="P6363" s="39">
        <v>0</v>
      </c>
      <c r="Q6363" s="39">
        <v>0</v>
      </c>
      <c r="R6363" s="39">
        <v>269.63092791940932</v>
      </c>
      <c r="S6363" s="39">
        <v>8356.646784608196</v>
      </c>
      <c r="T6363" s="39">
        <v>2070.2738264191344</v>
      </c>
    </row>
    <row r="6364" spans="1:20">
      <c r="A6364">
        <v>2</v>
      </c>
      <c r="B6364" s="169">
        <v>45708.874999984582</v>
      </c>
      <c r="C6364" s="39">
        <v>848910.5841093018</v>
      </c>
      <c r="D6364" s="39">
        <v>642333.23111042741</v>
      </c>
      <c r="E6364" s="39">
        <v>132826.94868800332</v>
      </c>
      <c r="F6364" s="39">
        <v>0</v>
      </c>
      <c r="G6364" s="39">
        <v>0</v>
      </c>
      <c r="H6364" s="39">
        <v>45561.530933083384</v>
      </c>
      <c r="I6364" s="39">
        <v>0</v>
      </c>
      <c r="J6364" s="39">
        <v>0</v>
      </c>
      <c r="K6364" s="39">
        <v>0</v>
      </c>
      <c r="L6364" s="39">
        <v>14215.099322743883</v>
      </c>
      <c r="M6364" s="39">
        <v>0</v>
      </c>
      <c r="N6364" s="39">
        <v>3263.5025429433213</v>
      </c>
      <c r="O6364" s="39">
        <v>0</v>
      </c>
      <c r="P6364" s="39">
        <v>0</v>
      </c>
      <c r="Q6364" s="39">
        <v>0</v>
      </c>
      <c r="R6364" s="39">
        <v>282.33703327348815</v>
      </c>
      <c r="S6364" s="39">
        <v>8357.4593481064039</v>
      </c>
      <c r="T6364" s="39">
        <v>2070.4751307204888</v>
      </c>
    </row>
    <row r="6365" spans="1:20">
      <c r="A6365">
        <v>2</v>
      </c>
      <c r="B6365" s="169">
        <v>45708.916666651246</v>
      </c>
      <c r="C6365" s="39">
        <v>849560.95534281665</v>
      </c>
      <c r="D6365" s="39">
        <v>641636.47122984426</v>
      </c>
      <c r="E6365" s="39">
        <v>136338.75987592016</v>
      </c>
      <c r="F6365" s="39">
        <v>0</v>
      </c>
      <c r="G6365" s="39">
        <v>0</v>
      </c>
      <c r="H6365" s="39">
        <v>43912.867458885754</v>
      </c>
      <c r="I6365" s="39">
        <v>0</v>
      </c>
      <c r="J6365" s="39">
        <v>0</v>
      </c>
      <c r="K6365" s="39">
        <v>0</v>
      </c>
      <c r="L6365" s="39">
        <v>13700.71987684862</v>
      </c>
      <c r="M6365" s="39">
        <v>0</v>
      </c>
      <c r="N6365" s="39">
        <v>3238.5026305912384</v>
      </c>
      <c r="O6365" s="39">
        <v>0</v>
      </c>
      <c r="P6365" s="39">
        <v>0</v>
      </c>
      <c r="Q6365" s="39">
        <v>0</v>
      </c>
      <c r="R6365" s="39">
        <v>305.69979189964482</v>
      </c>
      <c r="S6365" s="39">
        <v>8357.4593481064039</v>
      </c>
      <c r="T6365" s="39">
        <v>2070.4751307204888</v>
      </c>
    </row>
    <row r="6366" spans="1:20">
      <c r="A6366">
        <v>2</v>
      </c>
      <c r="B6366" s="169">
        <v>45708.958333317911</v>
      </c>
      <c r="C6366" s="39">
        <v>802075.18209255184</v>
      </c>
      <c r="D6366" s="39">
        <v>606091.02547575696</v>
      </c>
      <c r="E6366" s="39">
        <v>126360.60099716026</v>
      </c>
      <c r="F6366" s="39">
        <v>0</v>
      </c>
      <c r="G6366" s="39">
        <v>0</v>
      </c>
      <c r="H6366" s="39">
        <v>42428.655087403713</v>
      </c>
      <c r="I6366" s="39">
        <v>0</v>
      </c>
      <c r="J6366" s="39">
        <v>0</v>
      </c>
      <c r="K6366" s="39">
        <v>0</v>
      </c>
      <c r="L6366" s="39">
        <v>13237.648820091341</v>
      </c>
      <c r="M6366" s="39">
        <v>0</v>
      </c>
      <c r="N6366" s="39">
        <v>3246.3187823751741</v>
      </c>
      <c r="O6366" s="39">
        <v>0</v>
      </c>
      <c r="P6366" s="39">
        <v>0</v>
      </c>
      <c r="Q6366" s="39">
        <v>0</v>
      </c>
      <c r="R6366" s="39">
        <v>279.55130041884212</v>
      </c>
      <c r="S6366" s="39">
        <v>8360.222064000307</v>
      </c>
      <c r="T6366" s="39">
        <v>2071.1595653450941</v>
      </c>
    </row>
    <row r="6367" spans="1:20">
      <c r="A6367">
        <v>2</v>
      </c>
      <c r="B6367" s="169">
        <v>45708.999999984575</v>
      </c>
      <c r="C6367" s="39">
        <v>780608.94456734776</v>
      </c>
      <c r="D6367" s="39">
        <v>581344.88676979893</v>
      </c>
      <c r="E6367" s="39">
        <v>129720.5118183617</v>
      </c>
      <c r="F6367" s="39">
        <v>0</v>
      </c>
      <c r="G6367" s="39">
        <v>0</v>
      </c>
      <c r="H6367" s="39">
        <v>42360.083958855801</v>
      </c>
      <c r="I6367" s="39">
        <v>0</v>
      </c>
      <c r="J6367" s="39">
        <v>0</v>
      </c>
      <c r="K6367" s="39">
        <v>0</v>
      </c>
      <c r="L6367" s="39">
        <v>13216.25477597081</v>
      </c>
      <c r="M6367" s="39">
        <v>0</v>
      </c>
      <c r="N6367" s="39">
        <v>3257.4500704116845</v>
      </c>
      <c r="O6367" s="39">
        <v>0</v>
      </c>
      <c r="P6367" s="39">
        <v>0</v>
      </c>
      <c r="Q6367" s="39">
        <v>0</v>
      </c>
      <c r="R6367" s="39">
        <v>276.44919578416119</v>
      </c>
      <c r="S6367" s="39">
        <v>8361.7659346469009</v>
      </c>
      <c r="T6367" s="39">
        <v>2071.5420435176675</v>
      </c>
    </row>
    <row r="6368" spans="1:20">
      <c r="A6368">
        <v>2</v>
      </c>
      <c r="B6368" s="169">
        <v>45709.041666651239</v>
      </c>
      <c r="C6368" s="39">
        <v>775004.79976404598</v>
      </c>
      <c r="D6368" s="39">
        <v>577769.07073980488</v>
      </c>
      <c r="E6368" s="39">
        <v>128138.17699315978</v>
      </c>
      <c r="F6368" s="39">
        <v>0</v>
      </c>
      <c r="G6368" s="39">
        <v>0</v>
      </c>
      <c r="H6368" s="39">
        <v>41995.547076339899</v>
      </c>
      <c r="I6368" s="39">
        <v>0</v>
      </c>
      <c r="J6368" s="39">
        <v>0</v>
      </c>
      <c r="K6368" s="39">
        <v>0</v>
      </c>
      <c r="L6368" s="39">
        <v>13102.520055349205</v>
      </c>
      <c r="M6368" s="39">
        <v>0</v>
      </c>
      <c r="N6368" s="39">
        <v>3287.5913942384072</v>
      </c>
      <c r="O6368" s="39">
        <v>0</v>
      </c>
      <c r="P6368" s="39">
        <v>0</v>
      </c>
      <c r="Q6368" s="39">
        <v>0</v>
      </c>
      <c r="R6368" s="39">
        <v>277.97720630945634</v>
      </c>
      <c r="S6368" s="39">
        <v>8362.2534727458242</v>
      </c>
      <c r="T6368" s="39">
        <v>2071.6628260984803</v>
      </c>
    </row>
    <row r="6369" spans="1:20">
      <c r="A6369">
        <v>2</v>
      </c>
      <c r="B6369" s="169">
        <v>45709.083333317903</v>
      </c>
      <c r="C6369" s="39">
        <v>778334.14124182123</v>
      </c>
      <c r="D6369" s="39">
        <v>584218.59555152175</v>
      </c>
      <c r="E6369" s="39">
        <v>125279.6335734764</v>
      </c>
      <c r="F6369" s="39">
        <v>0</v>
      </c>
      <c r="G6369" s="39">
        <v>0</v>
      </c>
      <c r="H6369" s="39">
        <v>41785.834297044988</v>
      </c>
      <c r="I6369" s="39">
        <v>0</v>
      </c>
      <c r="J6369" s="39">
        <v>0</v>
      </c>
      <c r="K6369" s="39">
        <v>0</v>
      </c>
      <c r="L6369" s="39">
        <v>13037.090120799723</v>
      </c>
      <c r="M6369" s="39">
        <v>0</v>
      </c>
      <c r="N6369" s="39">
        <v>3300.3315455221682</v>
      </c>
      <c r="O6369" s="39">
        <v>0</v>
      </c>
      <c r="P6369" s="39">
        <v>0</v>
      </c>
      <c r="Q6369" s="39">
        <v>0</v>
      </c>
      <c r="R6369" s="39">
        <v>279.04401495165445</v>
      </c>
      <c r="S6369" s="39">
        <v>8362.0097036963616</v>
      </c>
      <c r="T6369" s="39">
        <v>2071.6024348080737</v>
      </c>
    </row>
    <row r="6370" spans="1:20">
      <c r="A6370">
        <v>2</v>
      </c>
      <c r="B6370" s="169">
        <v>45709.124999984568</v>
      </c>
      <c r="C6370" s="39">
        <v>780528.31091630633</v>
      </c>
      <c r="D6370" s="39">
        <v>577894.86468479875</v>
      </c>
      <c r="E6370" s="39">
        <v>134242.73222972013</v>
      </c>
      <c r="F6370" s="39">
        <v>0</v>
      </c>
      <c r="G6370" s="39">
        <v>0</v>
      </c>
      <c r="H6370" s="39">
        <v>41470.366300468508</v>
      </c>
      <c r="I6370" s="39">
        <v>0</v>
      </c>
      <c r="J6370" s="39">
        <v>0</v>
      </c>
      <c r="K6370" s="39">
        <v>0</v>
      </c>
      <c r="L6370" s="39">
        <v>12938.664786693458</v>
      </c>
      <c r="M6370" s="39">
        <v>0</v>
      </c>
      <c r="N6370" s="39">
        <v>3271.2729857446811</v>
      </c>
      <c r="O6370" s="39">
        <v>0</v>
      </c>
      <c r="P6370" s="39">
        <v>0</v>
      </c>
      <c r="Q6370" s="39">
        <v>0</v>
      </c>
      <c r="R6370" s="39">
        <v>277.10195071619296</v>
      </c>
      <c r="S6370" s="39">
        <v>8361.7659346469009</v>
      </c>
      <c r="T6370" s="39">
        <v>2071.5420435176675</v>
      </c>
    </row>
    <row r="6371" spans="1:20">
      <c r="A6371">
        <v>2</v>
      </c>
      <c r="B6371" s="169">
        <v>45709.166666651232</v>
      </c>
      <c r="C6371" s="39">
        <v>823858.11176658154</v>
      </c>
      <c r="D6371" s="39">
        <v>618676.27531127294</v>
      </c>
      <c r="E6371" s="39">
        <v>135274.75982174778</v>
      </c>
      <c r="F6371" s="39">
        <v>0</v>
      </c>
      <c r="G6371" s="39">
        <v>0</v>
      </c>
      <c r="H6371" s="39">
        <v>42542.364840225404</v>
      </c>
      <c r="I6371" s="39">
        <v>0</v>
      </c>
      <c r="J6371" s="39">
        <v>0</v>
      </c>
      <c r="K6371" s="39">
        <v>0</v>
      </c>
      <c r="L6371" s="39">
        <v>13273.126017569604</v>
      </c>
      <c r="M6371" s="39">
        <v>0</v>
      </c>
      <c r="N6371" s="39">
        <v>3367.6782434384118</v>
      </c>
      <c r="O6371" s="39">
        <v>0</v>
      </c>
      <c r="P6371" s="39">
        <v>0</v>
      </c>
      <c r="Q6371" s="39">
        <v>0</v>
      </c>
      <c r="R6371" s="39">
        <v>294.24947824135666</v>
      </c>
      <c r="S6371" s="39">
        <v>8358.8407060533555</v>
      </c>
      <c r="T6371" s="39">
        <v>2070.8173480327914</v>
      </c>
    </row>
    <row r="6372" spans="1:20">
      <c r="A6372">
        <v>2</v>
      </c>
      <c r="B6372" s="169">
        <v>45709.208333317896</v>
      </c>
      <c r="C6372" s="39">
        <v>830795.47092165088</v>
      </c>
      <c r="D6372" s="39">
        <v>628446.66336877004</v>
      </c>
      <c r="E6372" s="39">
        <v>130834.11677373335</v>
      </c>
      <c r="F6372" s="39">
        <v>0</v>
      </c>
      <c r="G6372" s="39">
        <v>0</v>
      </c>
      <c r="H6372" s="39">
        <v>43776.351557381371</v>
      </c>
      <c r="I6372" s="39">
        <v>0</v>
      </c>
      <c r="J6372" s="39">
        <v>0</v>
      </c>
      <c r="K6372" s="39">
        <v>0</v>
      </c>
      <c r="L6372" s="39">
        <v>13658.127210200326</v>
      </c>
      <c r="M6372" s="39">
        <v>0</v>
      </c>
      <c r="N6372" s="39">
        <v>3354.1904289887248</v>
      </c>
      <c r="O6372" s="39">
        <v>0</v>
      </c>
      <c r="P6372" s="39">
        <v>0</v>
      </c>
      <c r="Q6372" s="39">
        <v>0</v>
      </c>
      <c r="R6372" s="39">
        <v>296.87046239073004</v>
      </c>
      <c r="S6372" s="39">
        <v>8358.4344243042524</v>
      </c>
      <c r="T6372" s="39">
        <v>2070.7166958821144</v>
      </c>
    </row>
    <row r="6373" spans="1:20">
      <c r="A6373">
        <v>2</v>
      </c>
      <c r="B6373" s="169">
        <v>45709.24999998456</v>
      </c>
      <c r="C6373" s="39">
        <v>858257.07833508821</v>
      </c>
      <c r="D6373" s="39">
        <v>645731.45409046335</v>
      </c>
      <c r="E6373" s="39">
        <v>138410.32667444032</v>
      </c>
      <c r="F6373" s="39">
        <v>0</v>
      </c>
      <c r="G6373" s="39">
        <v>0</v>
      </c>
      <c r="H6373" s="39">
        <v>48127.566563719432</v>
      </c>
      <c r="I6373" s="39">
        <v>0</v>
      </c>
      <c r="J6373" s="39">
        <v>0</v>
      </c>
      <c r="K6373" s="39">
        <v>0</v>
      </c>
      <c r="L6373" s="39">
        <v>15015.696901626043</v>
      </c>
      <c r="M6373" s="39">
        <v>0</v>
      </c>
      <c r="N6373" s="39">
        <v>3393.7660441484149</v>
      </c>
      <c r="O6373" s="39">
        <v>0</v>
      </c>
      <c r="P6373" s="39">
        <v>0</v>
      </c>
      <c r="Q6373" s="39">
        <v>0</v>
      </c>
      <c r="R6373" s="39">
        <v>279.06875818005392</v>
      </c>
      <c r="S6373" s="39">
        <v>5849.937146450111</v>
      </c>
      <c r="T6373" s="39">
        <v>1449.2621560605096</v>
      </c>
    </row>
    <row r="6374" spans="1:20">
      <c r="A6374">
        <v>2</v>
      </c>
      <c r="B6374" s="169">
        <v>45709.291666651225</v>
      </c>
      <c r="C6374" s="39">
        <v>883863.13254326105</v>
      </c>
      <c r="D6374" s="39">
        <v>658799.94030929636</v>
      </c>
      <c r="E6374" s="39">
        <v>152028.67635111391</v>
      </c>
      <c r="F6374" s="39">
        <v>0</v>
      </c>
      <c r="G6374" s="39">
        <v>0</v>
      </c>
      <c r="H6374" s="39">
        <v>52934.69563479576</v>
      </c>
      <c r="I6374" s="39">
        <v>0</v>
      </c>
      <c r="J6374" s="39">
        <v>0</v>
      </c>
      <c r="K6374" s="39">
        <v>0</v>
      </c>
      <c r="L6374" s="39">
        <v>16515.51079732156</v>
      </c>
      <c r="M6374" s="39">
        <v>0</v>
      </c>
      <c r="N6374" s="39">
        <v>3306.1806355418157</v>
      </c>
      <c r="O6374" s="39">
        <v>0</v>
      </c>
      <c r="P6374" s="39">
        <v>0</v>
      </c>
      <c r="Q6374" s="39">
        <v>0</v>
      </c>
      <c r="R6374" s="39">
        <v>278.1288151916205</v>
      </c>
      <c r="S6374" s="39">
        <v>0</v>
      </c>
      <c r="T6374" s="39">
        <v>0</v>
      </c>
    </row>
    <row r="6375" spans="1:20">
      <c r="A6375">
        <v>2</v>
      </c>
      <c r="B6375" s="169">
        <v>45709.333333317889</v>
      </c>
      <c r="C6375" s="39">
        <v>878400.82035797753</v>
      </c>
      <c r="D6375" s="39">
        <v>647896.96926972002</v>
      </c>
      <c r="E6375" s="39">
        <v>155646.79189516598</v>
      </c>
      <c r="F6375" s="39">
        <v>0</v>
      </c>
      <c r="G6375" s="39">
        <v>0</v>
      </c>
      <c r="H6375" s="39">
        <v>54355.52925351313</v>
      </c>
      <c r="I6375" s="39">
        <v>0</v>
      </c>
      <c r="J6375" s="39">
        <v>0</v>
      </c>
      <c r="K6375" s="39">
        <v>0</v>
      </c>
      <c r="L6375" s="39">
        <v>16958.807819996786</v>
      </c>
      <c r="M6375" s="39">
        <v>0</v>
      </c>
      <c r="N6375" s="39">
        <v>3272.8619563107341</v>
      </c>
      <c r="O6375" s="39">
        <v>0</v>
      </c>
      <c r="P6375" s="39">
        <v>0</v>
      </c>
      <c r="Q6375" s="39">
        <v>0</v>
      </c>
      <c r="R6375" s="39">
        <v>269.86016327110184</v>
      </c>
      <c r="S6375" s="39">
        <v>0</v>
      </c>
      <c r="T6375" s="39">
        <v>0</v>
      </c>
    </row>
    <row r="6376" spans="1:20">
      <c r="A6376">
        <v>2</v>
      </c>
      <c r="B6376" s="169">
        <v>45709.374999984553</v>
      </c>
      <c r="C6376" s="39">
        <v>877259.79127182229</v>
      </c>
      <c r="D6376" s="39">
        <v>645512.10850159533</v>
      </c>
      <c r="E6376" s="39">
        <v>156638.52606223829</v>
      </c>
      <c r="F6376" s="39">
        <v>0</v>
      </c>
      <c r="G6376" s="39">
        <v>0</v>
      </c>
      <c r="H6376" s="39">
        <v>54580.729958534699</v>
      </c>
      <c r="I6376" s="39">
        <v>0</v>
      </c>
      <c r="J6376" s="39">
        <v>0</v>
      </c>
      <c r="K6376" s="39">
        <v>0</v>
      </c>
      <c r="L6376" s="39">
        <v>17029.069953947794</v>
      </c>
      <c r="M6376" s="39">
        <v>0</v>
      </c>
      <c r="N6376" s="39">
        <v>3197.9042858484231</v>
      </c>
      <c r="O6376" s="39">
        <v>0</v>
      </c>
      <c r="P6376" s="39">
        <v>0</v>
      </c>
      <c r="Q6376" s="39">
        <v>0</v>
      </c>
      <c r="R6376" s="39">
        <v>301.45250965778331</v>
      </c>
      <c r="S6376" s="39">
        <v>0</v>
      </c>
      <c r="T6376" s="39">
        <v>0</v>
      </c>
    </row>
    <row r="6377" spans="1:20">
      <c r="A6377">
        <v>2</v>
      </c>
      <c r="B6377" s="169">
        <v>45709.416666651217</v>
      </c>
      <c r="C6377" s="39">
        <v>815500.38786578143</v>
      </c>
      <c r="D6377" s="39">
        <v>585865.77374570793</v>
      </c>
      <c r="E6377" s="39">
        <v>154795.58090969658</v>
      </c>
      <c r="F6377" s="39">
        <v>0</v>
      </c>
      <c r="G6377" s="39">
        <v>0</v>
      </c>
      <c r="H6377" s="39">
        <v>54311.401995159467</v>
      </c>
      <c r="I6377" s="39">
        <v>0</v>
      </c>
      <c r="J6377" s="39">
        <v>0</v>
      </c>
      <c r="K6377" s="39">
        <v>0</v>
      </c>
      <c r="L6377" s="39">
        <v>16945.040210623451</v>
      </c>
      <c r="M6377" s="39">
        <v>0</v>
      </c>
      <c r="N6377" s="39">
        <v>3287.757484752809</v>
      </c>
      <c r="O6377" s="39">
        <v>0</v>
      </c>
      <c r="P6377" s="39">
        <v>0</v>
      </c>
      <c r="Q6377" s="39">
        <v>0</v>
      </c>
      <c r="R6377" s="39">
        <v>294.83351984125306</v>
      </c>
      <c r="S6377" s="39">
        <v>0</v>
      </c>
      <c r="T6377" s="39">
        <v>0</v>
      </c>
    </row>
    <row r="6378" spans="1:20">
      <c r="A6378">
        <v>2</v>
      </c>
      <c r="B6378" s="169">
        <v>45709.458333317882</v>
      </c>
      <c r="C6378" s="39">
        <v>811784.21138999762</v>
      </c>
      <c r="D6378" s="39">
        <v>592011.70786511747</v>
      </c>
      <c r="E6378" s="39">
        <v>144901.83699364084</v>
      </c>
      <c r="F6378" s="39">
        <v>0</v>
      </c>
      <c r="G6378" s="39">
        <v>0</v>
      </c>
      <c r="H6378" s="39">
        <v>54430.380841005339</v>
      </c>
      <c r="I6378" s="39">
        <v>0</v>
      </c>
      <c r="J6378" s="39">
        <v>0</v>
      </c>
      <c r="K6378" s="39">
        <v>0</v>
      </c>
      <c r="L6378" s="39">
        <v>16982.161353753792</v>
      </c>
      <c r="M6378" s="39">
        <v>0</v>
      </c>
      <c r="N6378" s="39">
        <v>3179.7664830281005</v>
      </c>
      <c r="O6378" s="39">
        <v>0</v>
      </c>
      <c r="P6378" s="39">
        <v>0</v>
      </c>
      <c r="Q6378" s="39">
        <v>0</v>
      </c>
      <c r="R6378" s="39">
        <v>278.35785345208893</v>
      </c>
      <c r="S6378" s="39">
        <v>0</v>
      </c>
      <c r="T6378" s="39">
        <v>0</v>
      </c>
    </row>
    <row r="6379" spans="1:20">
      <c r="A6379">
        <v>2</v>
      </c>
      <c r="B6379" s="169">
        <v>45709.499999984546</v>
      </c>
      <c r="C6379" s="39">
        <v>778617.05077398021</v>
      </c>
      <c r="D6379" s="39">
        <v>568337.92747090291</v>
      </c>
      <c r="E6379" s="39">
        <v>138392.98433496311</v>
      </c>
      <c r="F6379" s="39">
        <v>0</v>
      </c>
      <c r="G6379" s="39">
        <v>0</v>
      </c>
      <c r="H6379" s="39">
        <v>52245.656887284429</v>
      </c>
      <c r="I6379" s="39">
        <v>0</v>
      </c>
      <c r="J6379" s="39">
        <v>0</v>
      </c>
      <c r="K6379" s="39">
        <v>0</v>
      </c>
      <c r="L6379" s="39">
        <v>16300.532195143369</v>
      </c>
      <c r="M6379" s="39">
        <v>0</v>
      </c>
      <c r="N6379" s="39">
        <v>3060.2030872919986</v>
      </c>
      <c r="O6379" s="39">
        <v>0</v>
      </c>
      <c r="P6379" s="39">
        <v>0</v>
      </c>
      <c r="Q6379" s="39">
        <v>0</v>
      </c>
      <c r="R6379" s="39">
        <v>279.74679839421742</v>
      </c>
      <c r="S6379" s="39">
        <v>0</v>
      </c>
      <c r="T6379" s="39">
        <v>0</v>
      </c>
    </row>
    <row r="6380" spans="1:20">
      <c r="A6380">
        <v>2</v>
      </c>
      <c r="B6380" s="169">
        <v>45709.54166665121</v>
      </c>
      <c r="C6380" s="39">
        <v>773407.85005021933</v>
      </c>
      <c r="D6380" s="39">
        <v>559989.6305218871</v>
      </c>
      <c r="E6380" s="39">
        <v>139120.32223591104</v>
      </c>
      <c r="F6380" s="39">
        <v>0</v>
      </c>
      <c r="G6380" s="39">
        <v>0</v>
      </c>
      <c r="H6380" s="39">
        <v>54139.594588998712</v>
      </c>
      <c r="I6380" s="39">
        <v>0</v>
      </c>
      <c r="J6380" s="39">
        <v>0</v>
      </c>
      <c r="K6380" s="39">
        <v>0</v>
      </c>
      <c r="L6380" s="39">
        <v>16891.436670686544</v>
      </c>
      <c r="M6380" s="39">
        <v>0</v>
      </c>
      <c r="N6380" s="39">
        <v>2981.38673462714</v>
      </c>
      <c r="O6380" s="39">
        <v>0</v>
      </c>
      <c r="P6380" s="39">
        <v>0</v>
      </c>
      <c r="Q6380" s="39">
        <v>0</v>
      </c>
      <c r="R6380" s="39">
        <v>285.47929810870494</v>
      </c>
      <c r="S6380" s="39">
        <v>0</v>
      </c>
      <c r="T6380" s="39">
        <v>0</v>
      </c>
    </row>
    <row r="6381" spans="1:20">
      <c r="A6381">
        <v>2</v>
      </c>
      <c r="B6381" s="169">
        <v>45709.583333317874</v>
      </c>
      <c r="C6381" s="39">
        <v>700105.76995199989</v>
      </c>
      <c r="D6381" s="39">
        <v>493244.38604973408</v>
      </c>
      <c r="E6381" s="39">
        <v>133388.44586696714</v>
      </c>
      <c r="F6381" s="39">
        <v>0</v>
      </c>
      <c r="G6381" s="39">
        <v>0</v>
      </c>
      <c r="H6381" s="39">
        <v>53506.527157767436</v>
      </c>
      <c r="I6381" s="39">
        <v>0</v>
      </c>
      <c r="J6381" s="39">
        <v>0</v>
      </c>
      <c r="K6381" s="39">
        <v>0</v>
      </c>
      <c r="L6381" s="39">
        <v>16693.920998393532</v>
      </c>
      <c r="M6381" s="39">
        <v>0</v>
      </c>
      <c r="N6381" s="39">
        <v>2974.1978638706778</v>
      </c>
      <c r="O6381" s="39">
        <v>0</v>
      </c>
      <c r="P6381" s="39">
        <v>0</v>
      </c>
      <c r="Q6381" s="39">
        <v>0</v>
      </c>
      <c r="R6381" s="39">
        <v>298.29201526695937</v>
      </c>
      <c r="S6381" s="39">
        <v>0</v>
      </c>
      <c r="T6381" s="39">
        <v>0</v>
      </c>
    </row>
    <row r="6382" spans="1:20">
      <c r="A6382">
        <v>2</v>
      </c>
      <c r="B6382" s="169">
        <v>45709.624999984539</v>
      </c>
      <c r="C6382" s="39">
        <v>691582.02237031143</v>
      </c>
      <c r="D6382" s="39">
        <v>480910.52725578472</v>
      </c>
      <c r="E6382" s="39">
        <v>140137.77832575896</v>
      </c>
      <c r="F6382" s="39">
        <v>0</v>
      </c>
      <c r="G6382" s="39">
        <v>0</v>
      </c>
      <c r="H6382" s="39">
        <v>51347.528582473395</v>
      </c>
      <c r="I6382" s="39">
        <v>0</v>
      </c>
      <c r="J6382" s="39">
        <v>0</v>
      </c>
      <c r="K6382" s="39">
        <v>0</v>
      </c>
      <c r="L6382" s="39">
        <v>16020.318102333198</v>
      </c>
      <c r="M6382" s="39">
        <v>0</v>
      </c>
      <c r="N6382" s="39">
        <v>2896.3208616256152</v>
      </c>
      <c r="O6382" s="39">
        <v>0</v>
      </c>
      <c r="P6382" s="39">
        <v>0</v>
      </c>
      <c r="Q6382" s="39">
        <v>0</v>
      </c>
      <c r="R6382" s="39">
        <v>269.54924233548354</v>
      </c>
      <c r="S6382" s="39">
        <v>0</v>
      </c>
      <c r="T6382" s="39">
        <v>0</v>
      </c>
    </row>
    <row r="6383" spans="1:20">
      <c r="A6383">
        <v>2</v>
      </c>
      <c r="B6383" s="169">
        <v>45709.666666651203</v>
      </c>
      <c r="C6383" s="39">
        <v>670729.70649030712</v>
      </c>
      <c r="D6383" s="39">
        <v>469477.25285787968</v>
      </c>
      <c r="E6383" s="39">
        <v>132032.36827370786</v>
      </c>
      <c r="F6383" s="39">
        <v>0</v>
      </c>
      <c r="G6383" s="39">
        <v>0</v>
      </c>
      <c r="H6383" s="39">
        <v>50329.410423411915</v>
      </c>
      <c r="I6383" s="39">
        <v>0</v>
      </c>
      <c r="J6383" s="39">
        <v>0</v>
      </c>
      <c r="K6383" s="39">
        <v>0</v>
      </c>
      <c r="L6383" s="39">
        <v>15702.667433952363</v>
      </c>
      <c r="M6383" s="39">
        <v>0</v>
      </c>
      <c r="N6383" s="39">
        <v>2916.1200868806218</v>
      </c>
      <c r="O6383" s="39">
        <v>0</v>
      </c>
      <c r="P6383" s="39">
        <v>0</v>
      </c>
      <c r="Q6383" s="39">
        <v>0</v>
      </c>
      <c r="R6383" s="39">
        <v>271.88741447470511</v>
      </c>
      <c r="S6383" s="39">
        <v>0</v>
      </c>
      <c r="T6383" s="39">
        <v>0</v>
      </c>
    </row>
    <row r="6384" spans="1:20">
      <c r="A6384">
        <v>2</v>
      </c>
      <c r="B6384" s="169">
        <v>45709.708333317867</v>
      </c>
      <c r="C6384" s="39">
        <v>691721.87179237523</v>
      </c>
      <c r="D6384" s="39">
        <v>501842.77953742188</v>
      </c>
      <c r="E6384" s="39">
        <v>123971.69037369121</v>
      </c>
      <c r="F6384" s="39">
        <v>0</v>
      </c>
      <c r="G6384" s="39">
        <v>0</v>
      </c>
      <c r="H6384" s="39">
        <v>47810.77771006713</v>
      </c>
      <c r="I6384" s="39">
        <v>0</v>
      </c>
      <c r="J6384" s="39">
        <v>0</v>
      </c>
      <c r="K6384" s="39">
        <v>0</v>
      </c>
      <c r="L6384" s="39">
        <v>14916.85946296272</v>
      </c>
      <c r="M6384" s="39">
        <v>0</v>
      </c>
      <c r="N6384" s="39">
        <v>2916.9135881865782</v>
      </c>
      <c r="O6384" s="39">
        <v>0</v>
      </c>
      <c r="P6384" s="39">
        <v>0</v>
      </c>
      <c r="Q6384" s="39">
        <v>0</v>
      </c>
      <c r="R6384" s="39">
        <v>262.8511200456033</v>
      </c>
      <c r="S6384" s="39">
        <v>0</v>
      </c>
      <c r="T6384" s="39">
        <v>0</v>
      </c>
    </row>
    <row r="6385" spans="1:20">
      <c r="A6385">
        <v>2</v>
      </c>
      <c r="B6385" s="169">
        <v>45709.749999984531</v>
      </c>
      <c r="C6385" s="39">
        <v>755324.59236456221</v>
      </c>
      <c r="D6385" s="39">
        <v>564081.42534696497</v>
      </c>
      <c r="E6385" s="39">
        <v>122600.46885905032</v>
      </c>
      <c r="F6385" s="39">
        <v>0</v>
      </c>
      <c r="G6385" s="39">
        <v>0</v>
      </c>
      <c r="H6385" s="39">
        <v>47780.532168473539</v>
      </c>
      <c r="I6385" s="39">
        <v>0</v>
      </c>
      <c r="J6385" s="39">
        <v>0</v>
      </c>
      <c r="K6385" s="39">
        <v>0</v>
      </c>
      <c r="L6385" s="39">
        <v>14907.422919259778</v>
      </c>
      <c r="M6385" s="39">
        <v>0</v>
      </c>
      <c r="N6385" s="39">
        <v>3076.9128333549511</v>
      </c>
      <c r="O6385" s="39">
        <v>0</v>
      </c>
      <c r="P6385" s="39">
        <v>0</v>
      </c>
      <c r="Q6385" s="39">
        <v>0</v>
      </c>
      <c r="R6385" s="39">
        <v>268.81888215290235</v>
      </c>
      <c r="S6385" s="39">
        <v>2090.9899640230146</v>
      </c>
      <c r="T6385" s="39">
        <v>518.02139128283113</v>
      </c>
    </row>
    <row r="6386" spans="1:20">
      <c r="A6386">
        <v>2</v>
      </c>
      <c r="B6386" s="169">
        <v>45709.791666651196</v>
      </c>
      <c r="C6386" s="39">
        <v>758268.09319659625</v>
      </c>
      <c r="D6386" s="39">
        <v>553998.43134575139</v>
      </c>
      <c r="E6386" s="39">
        <v>128244.07255800809</v>
      </c>
      <c r="F6386" s="39">
        <v>0</v>
      </c>
      <c r="G6386" s="39">
        <v>0</v>
      </c>
      <c r="H6386" s="39">
        <v>47432.047664323618</v>
      </c>
      <c r="I6386" s="39">
        <v>0</v>
      </c>
      <c r="J6386" s="39">
        <v>0</v>
      </c>
      <c r="K6386" s="39">
        <v>0</v>
      </c>
      <c r="L6386" s="39">
        <v>14798.696506045</v>
      </c>
      <c r="M6386" s="39">
        <v>0</v>
      </c>
      <c r="N6386" s="39">
        <v>3094.4351235909653</v>
      </c>
      <c r="O6386" s="39">
        <v>0</v>
      </c>
      <c r="P6386" s="39">
        <v>0</v>
      </c>
      <c r="Q6386" s="39">
        <v>0</v>
      </c>
      <c r="R6386" s="39">
        <v>264.66873799368085</v>
      </c>
      <c r="S6386" s="39">
        <v>8363.716087042596</v>
      </c>
      <c r="T6386" s="39">
        <v>2072.0251738409183</v>
      </c>
    </row>
    <row r="6387" spans="1:20">
      <c r="A6387">
        <v>2</v>
      </c>
      <c r="B6387" s="169">
        <v>45709.83333331786</v>
      </c>
      <c r="C6387" s="39">
        <v>790031.31951593922</v>
      </c>
      <c r="D6387" s="39">
        <v>590336.47653395275</v>
      </c>
      <c r="E6387" s="39">
        <v>128949.17478374486</v>
      </c>
      <c r="F6387" s="39">
        <v>0</v>
      </c>
      <c r="G6387" s="39">
        <v>0</v>
      </c>
      <c r="H6387" s="39">
        <v>43323.425992563869</v>
      </c>
      <c r="I6387" s="39">
        <v>0</v>
      </c>
      <c r="J6387" s="39">
        <v>0</v>
      </c>
      <c r="K6387" s="39">
        <v>0</v>
      </c>
      <c r="L6387" s="39">
        <v>13516.815411456193</v>
      </c>
      <c r="M6387" s="39">
        <v>0</v>
      </c>
      <c r="N6387" s="39">
        <v>3238.5716430440798</v>
      </c>
      <c r="O6387" s="39">
        <v>0</v>
      </c>
      <c r="P6387" s="39">
        <v>0</v>
      </c>
      <c r="Q6387" s="39">
        <v>0</v>
      </c>
      <c r="R6387" s="39">
        <v>234.45965403265058</v>
      </c>
      <c r="S6387" s="39">
        <v>8361.0346274985131</v>
      </c>
      <c r="T6387" s="39">
        <v>2071.3608696464485</v>
      </c>
    </row>
    <row r="6388" spans="1:20">
      <c r="A6388">
        <v>2</v>
      </c>
      <c r="B6388" s="169">
        <v>45709.874999984524</v>
      </c>
      <c r="C6388" s="39">
        <v>825634.34580956283</v>
      </c>
      <c r="D6388" s="39">
        <v>624391.90785229392</v>
      </c>
      <c r="E6388" s="39">
        <v>132483.75494770592</v>
      </c>
      <c r="F6388" s="39">
        <v>0</v>
      </c>
      <c r="G6388" s="39">
        <v>0</v>
      </c>
      <c r="H6388" s="39">
        <v>41824.823484759982</v>
      </c>
      <c r="I6388" s="39">
        <v>0</v>
      </c>
      <c r="J6388" s="39">
        <v>0</v>
      </c>
      <c r="K6388" s="39">
        <v>0</v>
      </c>
      <c r="L6388" s="39">
        <v>13049.254663222489</v>
      </c>
      <c r="M6388" s="39">
        <v>0</v>
      </c>
      <c r="N6388" s="39">
        <v>3222.8538031790436</v>
      </c>
      <c r="O6388" s="39">
        <v>0</v>
      </c>
      <c r="P6388" s="39">
        <v>0</v>
      </c>
      <c r="Q6388" s="39">
        <v>0</v>
      </c>
      <c r="R6388" s="39">
        <v>232.29577787533304</v>
      </c>
      <c r="S6388" s="39">
        <v>8358.678193353715</v>
      </c>
      <c r="T6388" s="39">
        <v>2070.7770871725206</v>
      </c>
    </row>
    <row r="6389" spans="1:20">
      <c r="A6389">
        <v>2</v>
      </c>
      <c r="B6389" s="169">
        <v>45709.916666651188</v>
      </c>
      <c r="C6389" s="39">
        <v>803801.97256681358</v>
      </c>
      <c r="D6389" s="39">
        <v>597499.44576756808</v>
      </c>
      <c r="E6389" s="39">
        <v>136747.52881002094</v>
      </c>
      <c r="F6389" s="39">
        <v>0</v>
      </c>
      <c r="G6389" s="39">
        <v>0</v>
      </c>
      <c r="H6389" s="39">
        <v>42464.038670533831</v>
      </c>
      <c r="I6389" s="39">
        <v>0</v>
      </c>
      <c r="J6389" s="39">
        <v>0</v>
      </c>
      <c r="K6389" s="39">
        <v>0</v>
      </c>
      <c r="L6389" s="39">
        <v>13248.688421665043</v>
      </c>
      <c r="M6389" s="39">
        <v>0</v>
      </c>
      <c r="N6389" s="39">
        <v>3171.3964839747819</v>
      </c>
      <c r="O6389" s="39">
        <v>0</v>
      </c>
      <c r="P6389" s="39">
        <v>0</v>
      </c>
      <c r="Q6389" s="39">
        <v>0</v>
      </c>
      <c r="R6389" s="39">
        <v>239.69555726553963</v>
      </c>
      <c r="S6389" s="39">
        <v>8360.0595513006665</v>
      </c>
      <c r="T6389" s="39">
        <v>2071.1193044848233</v>
      </c>
    </row>
    <row r="6390" spans="1:20">
      <c r="A6390">
        <v>2</v>
      </c>
      <c r="B6390" s="169">
        <v>45709.958333317853</v>
      </c>
      <c r="C6390" s="39">
        <v>805063.88464540918</v>
      </c>
      <c r="D6390" s="39">
        <v>602796.05078785494</v>
      </c>
      <c r="E6390" s="39">
        <v>133500.98596809918</v>
      </c>
      <c r="F6390" s="39">
        <v>0</v>
      </c>
      <c r="G6390" s="39">
        <v>0</v>
      </c>
      <c r="H6390" s="39">
        <v>41771.820990113491</v>
      </c>
      <c r="I6390" s="39">
        <v>0</v>
      </c>
      <c r="J6390" s="39">
        <v>0</v>
      </c>
      <c r="K6390" s="39">
        <v>0</v>
      </c>
      <c r="L6390" s="39">
        <v>13032.717999279841</v>
      </c>
      <c r="M6390" s="39">
        <v>0</v>
      </c>
      <c r="N6390" s="39">
        <v>3271.7252923423557</v>
      </c>
      <c r="O6390" s="39">
        <v>0</v>
      </c>
      <c r="P6390" s="39">
        <v>0</v>
      </c>
      <c r="Q6390" s="39">
        <v>0</v>
      </c>
      <c r="R6390" s="39">
        <v>259.50613871374696</v>
      </c>
      <c r="S6390" s="39">
        <v>8359.9782949508444</v>
      </c>
      <c r="T6390" s="39">
        <v>2071.0991740546879</v>
      </c>
    </row>
    <row r="6391" spans="1:20">
      <c r="A6391">
        <v>2</v>
      </c>
      <c r="B6391" s="169">
        <v>45709.999999984517</v>
      </c>
      <c r="C6391" s="39">
        <v>818561.59299459902</v>
      </c>
      <c r="D6391" s="39">
        <v>619051.04290833441</v>
      </c>
      <c r="E6391" s="39">
        <v>134564.07918655634</v>
      </c>
      <c r="F6391" s="39">
        <v>0</v>
      </c>
      <c r="G6391" s="39">
        <v>0</v>
      </c>
      <c r="H6391" s="39">
        <v>38870.069345666794</v>
      </c>
      <c r="I6391" s="39">
        <v>0</v>
      </c>
      <c r="J6391" s="39">
        <v>0</v>
      </c>
      <c r="K6391" s="39">
        <v>0</v>
      </c>
      <c r="L6391" s="39">
        <v>12127.377748612507</v>
      </c>
      <c r="M6391" s="39">
        <v>0</v>
      </c>
      <c r="N6391" s="39">
        <v>3286.3774592941727</v>
      </c>
      <c r="O6391" s="39">
        <v>0</v>
      </c>
      <c r="P6391" s="39">
        <v>0</v>
      </c>
      <c r="Q6391" s="39">
        <v>0</v>
      </c>
      <c r="R6391" s="39">
        <v>232.58274492882347</v>
      </c>
      <c r="S6391" s="39">
        <v>8359.1657314526383</v>
      </c>
      <c r="T6391" s="39">
        <v>2070.8978697533335</v>
      </c>
    </row>
    <row r="6392" spans="1:20">
      <c r="A6392">
        <v>2</v>
      </c>
      <c r="B6392" s="169">
        <v>45710.041666651181</v>
      </c>
      <c r="C6392" s="39">
        <v>843627.75304720947</v>
      </c>
      <c r="D6392" s="39">
        <v>640058.52631073678</v>
      </c>
      <c r="E6392" s="39">
        <v>139208.04456811876</v>
      </c>
      <c r="F6392" s="39">
        <v>0</v>
      </c>
      <c r="G6392" s="39">
        <v>0</v>
      </c>
      <c r="H6392" s="39">
        <v>38427.39386026773</v>
      </c>
      <c r="I6392" s="39">
        <v>0</v>
      </c>
      <c r="J6392" s="39">
        <v>0</v>
      </c>
      <c r="K6392" s="39">
        <v>0</v>
      </c>
      <c r="L6392" s="39">
        <v>11989.263952525764</v>
      </c>
      <c r="M6392" s="39">
        <v>0</v>
      </c>
      <c r="N6392" s="39">
        <v>3284.9801442712942</v>
      </c>
      <c r="O6392" s="39">
        <v>0</v>
      </c>
      <c r="P6392" s="39">
        <v>0</v>
      </c>
      <c r="Q6392" s="39">
        <v>0</v>
      </c>
      <c r="R6392" s="39">
        <v>231.30557212246106</v>
      </c>
      <c r="S6392" s="39">
        <v>8357.7031171558647</v>
      </c>
      <c r="T6392" s="39">
        <v>2070.535522010895</v>
      </c>
    </row>
    <row r="6393" spans="1:20">
      <c r="A6393">
        <v>2</v>
      </c>
      <c r="B6393" s="169">
        <v>45710.083333317845</v>
      </c>
      <c r="C6393" s="39">
        <v>864936.00814803003</v>
      </c>
      <c r="D6393" s="39">
        <v>657183.03090018232</v>
      </c>
      <c r="E6393" s="39">
        <v>144008.31942992369</v>
      </c>
      <c r="F6393" s="39">
        <v>0</v>
      </c>
      <c r="G6393" s="39">
        <v>0</v>
      </c>
      <c r="H6393" s="39">
        <v>37922.868020588226</v>
      </c>
      <c r="I6393" s="39">
        <v>0</v>
      </c>
      <c r="J6393" s="39">
        <v>0</v>
      </c>
      <c r="K6393" s="39">
        <v>0</v>
      </c>
      <c r="L6393" s="39">
        <v>11831.852979385549</v>
      </c>
      <c r="M6393" s="39">
        <v>0</v>
      </c>
      <c r="N6393" s="39">
        <v>3326.8631995658175</v>
      </c>
      <c r="O6393" s="39">
        <v>0</v>
      </c>
      <c r="P6393" s="39">
        <v>0</v>
      </c>
      <c r="Q6393" s="39">
        <v>0</v>
      </c>
      <c r="R6393" s="39">
        <v>236.05162057727571</v>
      </c>
      <c r="S6393" s="39">
        <v>8356.728040958018</v>
      </c>
      <c r="T6393" s="39">
        <v>2070.2939568492702</v>
      </c>
    </row>
    <row r="6394" spans="1:20">
      <c r="A6394">
        <v>2</v>
      </c>
      <c r="B6394" s="169">
        <v>45710.124999984509</v>
      </c>
      <c r="C6394" s="39">
        <v>883847.42718829564</v>
      </c>
      <c r="D6394" s="39">
        <v>676539.78460143518</v>
      </c>
      <c r="E6394" s="39">
        <v>142212.77611925281</v>
      </c>
      <c r="F6394" s="39">
        <v>0</v>
      </c>
      <c r="G6394" s="39">
        <v>0</v>
      </c>
      <c r="H6394" s="39">
        <v>38935.396337875587</v>
      </c>
      <c r="I6394" s="39">
        <v>0</v>
      </c>
      <c r="J6394" s="39">
        <v>0</v>
      </c>
      <c r="K6394" s="39">
        <v>0</v>
      </c>
      <c r="L6394" s="39">
        <v>12147.759629196544</v>
      </c>
      <c r="M6394" s="39">
        <v>0</v>
      </c>
      <c r="N6394" s="39">
        <v>3348.6077387689511</v>
      </c>
      <c r="O6394" s="39">
        <v>0</v>
      </c>
      <c r="P6394" s="39">
        <v>0</v>
      </c>
      <c r="Q6394" s="39">
        <v>0</v>
      </c>
      <c r="R6394" s="39">
        <v>236.99324497889359</v>
      </c>
      <c r="S6394" s="39">
        <v>8355.9967338096321</v>
      </c>
      <c r="T6394" s="39">
        <v>2070.1127829780512</v>
      </c>
    </row>
    <row r="6395" spans="1:20">
      <c r="A6395">
        <v>2</v>
      </c>
      <c r="B6395" s="169">
        <v>45710.166666651174</v>
      </c>
      <c r="C6395" s="39">
        <v>885824.72391875717</v>
      </c>
      <c r="D6395" s="39">
        <v>668281.5958863548</v>
      </c>
      <c r="E6395" s="39">
        <v>148984.21220442187</v>
      </c>
      <c r="F6395" s="39">
        <v>0</v>
      </c>
      <c r="G6395" s="39">
        <v>0</v>
      </c>
      <c r="H6395" s="39">
        <v>41525.463572301254</v>
      </c>
      <c r="I6395" s="39">
        <v>0</v>
      </c>
      <c r="J6395" s="39">
        <v>0</v>
      </c>
      <c r="K6395" s="39">
        <v>0</v>
      </c>
      <c r="L6395" s="39">
        <v>12955.855016597387</v>
      </c>
      <c r="M6395" s="39">
        <v>0</v>
      </c>
      <c r="N6395" s="39">
        <v>3418.299367943971</v>
      </c>
      <c r="O6395" s="39">
        <v>0</v>
      </c>
      <c r="P6395" s="39">
        <v>0</v>
      </c>
      <c r="Q6395" s="39">
        <v>0</v>
      </c>
      <c r="R6395" s="39">
        <v>233.2897411301393</v>
      </c>
      <c r="S6395" s="39">
        <v>8355.9154774598101</v>
      </c>
      <c r="T6395" s="39">
        <v>2070.0926525479158</v>
      </c>
    </row>
    <row r="6396" spans="1:20">
      <c r="A6396">
        <v>2</v>
      </c>
      <c r="B6396" s="169">
        <v>45710.208333317838</v>
      </c>
      <c r="C6396" s="39">
        <v>925198.66351651715</v>
      </c>
      <c r="D6396" s="39">
        <v>702478.62136732496</v>
      </c>
      <c r="E6396" s="39">
        <v>153181.19116843623</v>
      </c>
      <c r="F6396" s="39">
        <v>0</v>
      </c>
      <c r="G6396" s="39">
        <v>0</v>
      </c>
      <c r="H6396" s="39">
        <v>42355.793715799817</v>
      </c>
      <c r="I6396" s="39">
        <v>0</v>
      </c>
      <c r="J6396" s="39">
        <v>0</v>
      </c>
      <c r="K6396" s="39">
        <v>0</v>
      </c>
      <c r="L6396" s="39">
        <v>13214.916229396309</v>
      </c>
      <c r="M6396" s="39">
        <v>0</v>
      </c>
      <c r="N6396" s="39">
        <v>3300.9301218333335</v>
      </c>
      <c r="O6396" s="39">
        <v>0</v>
      </c>
      <c r="P6396" s="39">
        <v>0</v>
      </c>
      <c r="Q6396" s="39">
        <v>0</v>
      </c>
      <c r="R6396" s="39">
        <v>242.62219863817009</v>
      </c>
      <c r="S6396" s="39">
        <v>8354.7778885623211</v>
      </c>
      <c r="T6396" s="39">
        <v>2069.8108265260194</v>
      </c>
    </row>
    <row r="6397" spans="1:20">
      <c r="A6397">
        <v>2</v>
      </c>
      <c r="B6397" s="169">
        <v>45710.249999984502</v>
      </c>
      <c r="C6397" s="39">
        <v>933751.66623392282</v>
      </c>
      <c r="D6397" s="39">
        <v>712317.08233689237</v>
      </c>
      <c r="E6397" s="39">
        <v>150241.72471009762</v>
      </c>
      <c r="F6397" s="39">
        <v>0</v>
      </c>
      <c r="G6397" s="39">
        <v>0</v>
      </c>
      <c r="H6397" s="39">
        <v>46031.534512206665</v>
      </c>
      <c r="I6397" s="39">
        <v>0</v>
      </c>
      <c r="J6397" s="39">
        <v>0</v>
      </c>
      <c r="K6397" s="39">
        <v>0</v>
      </c>
      <c r="L6397" s="39">
        <v>14361.739425094596</v>
      </c>
      <c r="M6397" s="39">
        <v>0</v>
      </c>
      <c r="N6397" s="39">
        <v>3409.842344308935</v>
      </c>
      <c r="O6397" s="39">
        <v>0</v>
      </c>
      <c r="P6397" s="39">
        <v>0</v>
      </c>
      <c r="Q6397" s="39">
        <v>0</v>
      </c>
      <c r="R6397" s="39">
        <v>266.48170535770163</v>
      </c>
      <c r="S6397" s="39">
        <v>5708.9317078135209</v>
      </c>
      <c r="T6397" s="39">
        <v>1414.3294921513927</v>
      </c>
    </row>
    <row r="6398" spans="1:20">
      <c r="A6398">
        <v>2</v>
      </c>
      <c r="B6398" s="169">
        <v>45710.291666651166</v>
      </c>
      <c r="C6398" s="39">
        <v>955830.79983062833</v>
      </c>
      <c r="D6398" s="39">
        <v>730215.66403169301</v>
      </c>
      <c r="E6398" s="39">
        <v>158720.40867315666</v>
      </c>
      <c r="F6398" s="39">
        <v>0</v>
      </c>
      <c r="G6398" s="39">
        <v>0</v>
      </c>
      <c r="H6398" s="39">
        <v>48238.429593221037</v>
      </c>
      <c r="I6398" s="39">
        <v>0</v>
      </c>
      <c r="J6398" s="39">
        <v>0</v>
      </c>
      <c r="K6398" s="39">
        <v>0</v>
      </c>
      <c r="L6398" s="39">
        <v>15050.28592757208</v>
      </c>
      <c r="M6398" s="39">
        <v>0</v>
      </c>
      <c r="N6398" s="39">
        <v>3363.9707951490218</v>
      </c>
      <c r="O6398" s="39">
        <v>0</v>
      </c>
      <c r="P6398" s="39">
        <v>0</v>
      </c>
      <c r="Q6398" s="39">
        <v>0</v>
      </c>
      <c r="R6398" s="39">
        <v>242.04080983663974</v>
      </c>
      <c r="S6398" s="39">
        <v>0</v>
      </c>
      <c r="T6398" s="39">
        <v>0</v>
      </c>
    </row>
    <row r="6399" spans="1:20">
      <c r="A6399">
        <v>2</v>
      </c>
      <c r="B6399" s="169">
        <v>45710.333333317831</v>
      </c>
      <c r="C6399" s="39">
        <v>934809.99490509194</v>
      </c>
      <c r="D6399" s="39">
        <v>710054.89688150131</v>
      </c>
      <c r="E6399" s="39">
        <v>158832.4635344788</v>
      </c>
      <c r="F6399" s="39">
        <v>0</v>
      </c>
      <c r="G6399" s="39">
        <v>0</v>
      </c>
      <c r="H6399" s="39">
        <v>47549.351599870461</v>
      </c>
      <c r="I6399" s="39">
        <v>0</v>
      </c>
      <c r="J6399" s="39">
        <v>0</v>
      </c>
      <c r="K6399" s="39">
        <v>0</v>
      </c>
      <c r="L6399" s="39">
        <v>14835.295080776745</v>
      </c>
      <c r="M6399" s="39">
        <v>0</v>
      </c>
      <c r="N6399" s="39">
        <v>3296.5590884203921</v>
      </c>
      <c r="O6399" s="39">
        <v>0</v>
      </c>
      <c r="P6399" s="39">
        <v>0</v>
      </c>
      <c r="Q6399" s="39">
        <v>0</v>
      </c>
      <c r="R6399" s="39">
        <v>241.4287200442445</v>
      </c>
      <c r="S6399" s="39">
        <v>0</v>
      </c>
      <c r="T6399" s="39">
        <v>0</v>
      </c>
    </row>
    <row r="6400" spans="1:20">
      <c r="A6400">
        <v>2</v>
      </c>
      <c r="B6400" s="169">
        <v>45710.374999984495</v>
      </c>
      <c r="C6400" s="39">
        <v>858220.76897604042</v>
      </c>
      <c r="D6400" s="39">
        <v>644736.49661072658</v>
      </c>
      <c r="E6400" s="39">
        <v>150885.19664385589</v>
      </c>
      <c r="F6400" s="39">
        <v>0</v>
      </c>
      <c r="G6400" s="39">
        <v>0</v>
      </c>
      <c r="H6400" s="39">
        <v>45079.449858707419</v>
      </c>
      <c r="I6400" s="39">
        <v>0</v>
      </c>
      <c r="J6400" s="39">
        <v>0</v>
      </c>
      <c r="K6400" s="39">
        <v>0</v>
      </c>
      <c r="L6400" s="39">
        <v>14064.691067939315</v>
      </c>
      <c r="M6400" s="39">
        <v>0</v>
      </c>
      <c r="N6400" s="39">
        <v>3195.0905010924098</v>
      </c>
      <c r="O6400" s="39">
        <v>0</v>
      </c>
      <c r="P6400" s="39">
        <v>0</v>
      </c>
      <c r="Q6400" s="39">
        <v>0</v>
      </c>
      <c r="R6400" s="39">
        <v>259.84429371897056</v>
      </c>
      <c r="S6400" s="39">
        <v>0</v>
      </c>
      <c r="T6400" s="39">
        <v>0</v>
      </c>
    </row>
    <row r="6401" spans="1:20">
      <c r="A6401">
        <v>2</v>
      </c>
      <c r="B6401" s="169">
        <v>45710.416666651159</v>
      </c>
      <c r="C6401" s="39">
        <v>787689.3459824617</v>
      </c>
      <c r="D6401" s="39">
        <v>588968.48804956197</v>
      </c>
      <c r="E6401" s="39">
        <v>138000.65971666513</v>
      </c>
      <c r="F6401" s="39">
        <v>0</v>
      </c>
      <c r="G6401" s="39">
        <v>0</v>
      </c>
      <c r="H6401" s="39">
        <v>43742.234732102239</v>
      </c>
      <c r="I6401" s="39">
        <v>0</v>
      </c>
      <c r="J6401" s="39">
        <v>0</v>
      </c>
      <c r="K6401" s="39">
        <v>0</v>
      </c>
      <c r="L6401" s="39">
        <v>13647.482834342287</v>
      </c>
      <c r="M6401" s="39">
        <v>0</v>
      </c>
      <c r="N6401" s="39">
        <v>3044.1682436003921</v>
      </c>
      <c r="O6401" s="39">
        <v>0</v>
      </c>
      <c r="P6401" s="39">
        <v>0</v>
      </c>
      <c r="Q6401" s="39">
        <v>0</v>
      </c>
      <c r="R6401" s="39">
        <v>286.3124061896242</v>
      </c>
      <c r="S6401" s="39">
        <v>0</v>
      </c>
      <c r="T6401" s="39">
        <v>0</v>
      </c>
    </row>
    <row r="6402" spans="1:20">
      <c r="A6402">
        <v>2</v>
      </c>
      <c r="B6402" s="169">
        <v>45710.458333317823</v>
      </c>
      <c r="C6402" s="39">
        <v>731901.01151196787</v>
      </c>
      <c r="D6402" s="39">
        <v>544100.09217679279</v>
      </c>
      <c r="E6402" s="39">
        <v>129963.92289443791</v>
      </c>
      <c r="F6402" s="39">
        <v>0</v>
      </c>
      <c r="G6402" s="39">
        <v>0</v>
      </c>
      <c r="H6402" s="39">
        <v>41657.764976566614</v>
      </c>
      <c r="I6402" s="39">
        <v>0</v>
      </c>
      <c r="J6402" s="39">
        <v>0</v>
      </c>
      <c r="K6402" s="39">
        <v>0</v>
      </c>
      <c r="L6402" s="39">
        <v>12997.132769202601</v>
      </c>
      <c r="M6402" s="39">
        <v>0</v>
      </c>
      <c r="N6402" s="39">
        <v>2907.1753822543724</v>
      </c>
      <c r="O6402" s="39">
        <v>0</v>
      </c>
      <c r="P6402" s="39">
        <v>0</v>
      </c>
      <c r="Q6402" s="39">
        <v>0</v>
      </c>
      <c r="R6402" s="39">
        <v>274.92331271351549</v>
      </c>
      <c r="S6402" s="39">
        <v>0</v>
      </c>
      <c r="T6402" s="39">
        <v>0</v>
      </c>
    </row>
    <row r="6403" spans="1:20">
      <c r="A6403">
        <v>2</v>
      </c>
      <c r="B6403" s="169">
        <v>45710.499999984488</v>
      </c>
      <c r="C6403" s="39">
        <v>668605.88796483097</v>
      </c>
      <c r="D6403" s="39">
        <v>493479.33608961978</v>
      </c>
      <c r="E6403" s="39">
        <v>120394.19331238828</v>
      </c>
      <c r="F6403" s="39">
        <v>0</v>
      </c>
      <c r="G6403" s="39">
        <v>0</v>
      </c>
      <c r="H6403" s="39">
        <v>39364.801821842295</v>
      </c>
      <c r="I6403" s="39">
        <v>0</v>
      </c>
      <c r="J6403" s="39">
        <v>0</v>
      </c>
      <c r="K6403" s="39">
        <v>0</v>
      </c>
      <c r="L6403" s="39">
        <v>12281.733213474974</v>
      </c>
      <c r="M6403" s="39">
        <v>0</v>
      </c>
      <c r="N6403" s="39">
        <v>2832.3472158167665</v>
      </c>
      <c r="O6403" s="39">
        <v>0</v>
      </c>
      <c r="P6403" s="39">
        <v>0</v>
      </c>
      <c r="Q6403" s="39">
        <v>0</v>
      </c>
      <c r="R6403" s="39">
        <v>253.47631168887233</v>
      </c>
      <c r="S6403" s="39">
        <v>0</v>
      </c>
      <c r="T6403" s="39">
        <v>0</v>
      </c>
    </row>
    <row r="6404" spans="1:20">
      <c r="A6404">
        <v>2</v>
      </c>
      <c r="B6404" s="169">
        <v>45710.541666651152</v>
      </c>
      <c r="C6404" s="39">
        <v>605892.96021683584</v>
      </c>
      <c r="D6404" s="39">
        <v>440404.6575170912</v>
      </c>
      <c r="E6404" s="39">
        <v>111854.97968687228</v>
      </c>
      <c r="F6404" s="39">
        <v>0</v>
      </c>
      <c r="G6404" s="39">
        <v>0</v>
      </c>
      <c r="H6404" s="39">
        <v>38543.935539699625</v>
      </c>
      <c r="I6404" s="39">
        <v>0</v>
      </c>
      <c r="J6404" s="39">
        <v>0</v>
      </c>
      <c r="K6404" s="39">
        <v>0</v>
      </c>
      <c r="L6404" s="39">
        <v>12025.624704994709</v>
      </c>
      <c r="M6404" s="39">
        <v>0</v>
      </c>
      <c r="N6404" s="39">
        <v>2809.8734509225014</v>
      </c>
      <c r="O6404" s="39">
        <v>0</v>
      </c>
      <c r="P6404" s="39">
        <v>0</v>
      </c>
      <c r="Q6404" s="39">
        <v>0</v>
      </c>
      <c r="R6404" s="39">
        <v>253.88931725547857</v>
      </c>
      <c r="S6404" s="39">
        <v>0</v>
      </c>
      <c r="T6404" s="39">
        <v>0</v>
      </c>
    </row>
    <row r="6405" spans="1:20">
      <c r="A6405">
        <v>2</v>
      </c>
      <c r="B6405" s="169">
        <v>45710.583333317816</v>
      </c>
      <c r="C6405" s="39">
        <v>575116.76326923259</v>
      </c>
      <c r="D6405" s="39">
        <v>414911.81693627592</v>
      </c>
      <c r="E6405" s="39">
        <v>107788.55871730339</v>
      </c>
      <c r="F6405" s="39">
        <v>0</v>
      </c>
      <c r="G6405" s="39">
        <v>0</v>
      </c>
      <c r="H6405" s="39">
        <v>37704.001141507972</v>
      </c>
      <c r="I6405" s="39">
        <v>0</v>
      </c>
      <c r="J6405" s="39">
        <v>0</v>
      </c>
      <c r="K6405" s="39">
        <v>0</v>
      </c>
      <c r="L6405" s="39">
        <v>11763.56698545891</v>
      </c>
      <c r="M6405" s="39">
        <v>0</v>
      </c>
      <c r="N6405" s="39">
        <v>2670.1756414835927</v>
      </c>
      <c r="O6405" s="39">
        <v>0</v>
      </c>
      <c r="P6405" s="39">
        <v>0</v>
      </c>
      <c r="Q6405" s="39">
        <v>0</v>
      </c>
      <c r="R6405" s="39">
        <v>278.64384720281942</v>
      </c>
      <c r="S6405" s="39">
        <v>0</v>
      </c>
      <c r="T6405" s="39">
        <v>0</v>
      </c>
    </row>
    <row r="6406" spans="1:20">
      <c r="A6406">
        <v>2</v>
      </c>
      <c r="B6406" s="169">
        <v>45710.62499998448</v>
      </c>
      <c r="C6406" s="39">
        <v>558028.77290189115</v>
      </c>
      <c r="D6406" s="39">
        <v>397369.7639289943</v>
      </c>
      <c r="E6406" s="39">
        <v>109379.29480181758</v>
      </c>
      <c r="F6406" s="39">
        <v>0</v>
      </c>
      <c r="G6406" s="39">
        <v>0</v>
      </c>
      <c r="H6406" s="39">
        <v>36827.268818738157</v>
      </c>
      <c r="I6406" s="39">
        <v>0</v>
      </c>
      <c r="J6406" s="39">
        <v>0</v>
      </c>
      <c r="K6406" s="39">
        <v>0</v>
      </c>
      <c r="L6406" s="39">
        <v>11490.028392869974</v>
      </c>
      <c r="M6406" s="39">
        <v>0</v>
      </c>
      <c r="N6406" s="39">
        <v>2679.9994381230536</v>
      </c>
      <c r="O6406" s="39">
        <v>0</v>
      </c>
      <c r="P6406" s="39">
        <v>0</v>
      </c>
      <c r="Q6406" s="39">
        <v>0</v>
      </c>
      <c r="R6406" s="39">
        <v>282.41752134810054</v>
      </c>
      <c r="S6406" s="39">
        <v>0</v>
      </c>
      <c r="T6406" s="39">
        <v>0</v>
      </c>
    </row>
    <row r="6407" spans="1:20">
      <c r="A6407">
        <v>2</v>
      </c>
      <c r="B6407" s="169">
        <v>45710.666666651145</v>
      </c>
      <c r="C6407" s="39">
        <v>604960.8663532479</v>
      </c>
      <c r="D6407" s="39">
        <v>448760.1199597735</v>
      </c>
      <c r="E6407" s="39">
        <v>105285.06016481367</v>
      </c>
      <c r="F6407" s="39">
        <v>0</v>
      </c>
      <c r="G6407" s="39">
        <v>0</v>
      </c>
      <c r="H6407" s="39">
        <v>36604.187172885933</v>
      </c>
      <c r="I6407" s="39">
        <v>0</v>
      </c>
      <c r="J6407" s="39">
        <v>0</v>
      </c>
      <c r="K6407" s="39">
        <v>0</v>
      </c>
      <c r="L6407" s="39">
        <v>11420.42740080656</v>
      </c>
      <c r="M6407" s="39">
        <v>0</v>
      </c>
      <c r="N6407" s="39">
        <v>2630.4032838203093</v>
      </c>
      <c r="O6407" s="39">
        <v>0</v>
      </c>
      <c r="P6407" s="39">
        <v>0</v>
      </c>
      <c r="Q6407" s="39">
        <v>0</v>
      </c>
      <c r="R6407" s="39">
        <v>260.66837114797818</v>
      </c>
      <c r="S6407" s="39">
        <v>0</v>
      </c>
      <c r="T6407" s="39">
        <v>0</v>
      </c>
    </row>
    <row r="6408" spans="1:20">
      <c r="A6408">
        <v>2</v>
      </c>
      <c r="B6408" s="169">
        <v>45710.708333317809</v>
      </c>
      <c r="C6408" s="39">
        <v>583645.32639581861</v>
      </c>
      <c r="D6408" s="39">
        <v>431887.29160759028</v>
      </c>
      <c r="E6408" s="39">
        <v>100022.92800548328</v>
      </c>
      <c r="F6408" s="39">
        <v>0</v>
      </c>
      <c r="G6408" s="39">
        <v>0</v>
      </c>
      <c r="H6408" s="39">
        <v>37182.814612616246</v>
      </c>
      <c r="I6408" s="39">
        <v>0</v>
      </c>
      <c r="J6408" s="39">
        <v>0</v>
      </c>
      <c r="K6408" s="39">
        <v>0</v>
      </c>
      <c r="L6408" s="39">
        <v>11600.957913240654</v>
      </c>
      <c r="M6408" s="39">
        <v>0</v>
      </c>
      <c r="N6408" s="39">
        <v>2693.1418272148085</v>
      </c>
      <c r="O6408" s="39">
        <v>0</v>
      </c>
      <c r="P6408" s="39">
        <v>0</v>
      </c>
      <c r="Q6408" s="39">
        <v>0</v>
      </c>
      <c r="R6408" s="39">
        <v>258.19242967335299</v>
      </c>
      <c r="S6408" s="39">
        <v>0</v>
      </c>
      <c r="T6408" s="39">
        <v>0</v>
      </c>
    </row>
    <row r="6409" spans="1:20">
      <c r="A6409">
        <v>2</v>
      </c>
      <c r="B6409" s="169">
        <v>45710.749999984473</v>
      </c>
      <c r="C6409" s="39">
        <v>615351.43198471435</v>
      </c>
      <c r="D6409" s="39">
        <v>454918.48299052438</v>
      </c>
      <c r="E6409" s="39">
        <v>105369.6059632028</v>
      </c>
      <c r="F6409" s="39">
        <v>0</v>
      </c>
      <c r="G6409" s="39">
        <v>0</v>
      </c>
      <c r="H6409" s="39">
        <v>37786.533629822618</v>
      </c>
      <c r="I6409" s="39">
        <v>0</v>
      </c>
      <c r="J6409" s="39">
        <v>0</v>
      </c>
      <c r="K6409" s="39">
        <v>0</v>
      </c>
      <c r="L6409" s="39">
        <v>11789.316943696025</v>
      </c>
      <c r="M6409" s="39">
        <v>0</v>
      </c>
      <c r="N6409" s="39">
        <v>2791.5934839137731</v>
      </c>
      <c r="O6409" s="39">
        <v>0</v>
      </c>
      <c r="P6409" s="39">
        <v>0</v>
      </c>
      <c r="Q6409" s="39">
        <v>0</v>
      </c>
      <c r="R6409" s="39">
        <v>255.12032528059689</v>
      </c>
      <c r="S6409" s="39">
        <v>1956.1600081793219</v>
      </c>
      <c r="T6409" s="39">
        <v>484.61864009472555</v>
      </c>
    </row>
    <row r="6410" spans="1:20">
      <c r="A6410">
        <v>2</v>
      </c>
      <c r="B6410" s="169">
        <v>45710.791666651137</v>
      </c>
      <c r="C6410" s="39">
        <v>612207.06534348696</v>
      </c>
      <c r="D6410" s="39">
        <v>441658.55655167991</v>
      </c>
      <c r="E6410" s="39">
        <v>105886.33205390634</v>
      </c>
      <c r="F6410" s="39">
        <v>0</v>
      </c>
      <c r="G6410" s="39">
        <v>0</v>
      </c>
      <c r="H6410" s="39">
        <v>38976.36374277922</v>
      </c>
      <c r="I6410" s="39">
        <v>0</v>
      </c>
      <c r="J6410" s="39">
        <v>0</v>
      </c>
      <c r="K6410" s="39">
        <v>0</v>
      </c>
      <c r="L6410" s="39">
        <v>12160.541371112888</v>
      </c>
      <c r="M6410" s="39">
        <v>0</v>
      </c>
      <c r="N6410" s="39">
        <v>2804.1578292676968</v>
      </c>
      <c r="O6410" s="39">
        <v>0</v>
      </c>
      <c r="P6410" s="39">
        <v>0</v>
      </c>
      <c r="Q6410" s="39">
        <v>0</v>
      </c>
      <c r="R6410" s="39">
        <v>259.92445208837421</v>
      </c>
      <c r="S6410" s="39">
        <v>8384.1114308475862</v>
      </c>
      <c r="T6410" s="39">
        <v>2077.0779118049136</v>
      </c>
    </row>
    <row r="6411" spans="1:20">
      <c r="A6411">
        <v>2</v>
      </c>
      <c r="B6411" s="169">
        <v>45710.833333317802</v>
      </c>
      <c r="C6411" s="39">
        <v>653929.15501743113</v>
      </c>
      <c r="D6411" s="39">
        <v>482972.5577158191</v>
      </c>
      <c r="E6411" s="39">
        <v>107825.22813715965</v>
      </c>
      <c r="F6411" s="39">
        <v>0</v>
      </c>
      <c r="G6411" s="39">
        <v>0</v>
      </c>
      <c r="H6411" s="39">
        <v>37868.355189399437</v>
      </c>
      <c r="I6411" s="39">
        <v>0</v>
      </c>
      <c r="J6411" s="39">
        <v>0</v>
      </c>
      <c r="K6411" s="39">
        <v>0</v>
      </c>
      <c r="L6411" s="39">
        <v>11814.845093701224</v>
      </c>
      <c r="M6411" s="39">
        <v>0</v>
      </c>
      <c r="N6411" s="39">
        <v>2753.1644174581643</v>
      </c>
      <c r="O6411" s="39">
        <v>0</v>
      </c>
      <c r="P6411" s="39">
        <v>0</v>
      </c>
      <c r="Q6411" s="39">
        <v>0</v>
      </c>
      <c r="R6411" s="39">
        <v>243.244091777043</v>
      </c>
      <c r="S6411" s="39">
        <v>8376.5545903142629</v>
      </c>
      <c r="T6411" s="39">
        <v>2075.2057818023177</v>
      </c>
    </row>
    <row r="6412" spans="1:20">
      <c r="A6412">
        <v>2</v>
      </c>
      <c r="B6412" s="169">
        <v>45710.874999984466</v>
      </c>
      <c r="C6412" s="39">
        <v>618362.65745418973</v>
      </c>
      <c r="D6412" s="39">
        <v>447116.67575080995</v>
      </c>
      <c r="E6412" s="39">
        <v>108260.43986168313</v>
      </c>
      <c r="F6412" s="39">
        <v>0</v>
      </c>
      <c r="G6412" s="39">
        <v>0</v>
      </c>
      <c r="H6412" s="39">
        <v>37719.987187280298</v>
      </c>
      <c r="I6412" s="39">
        <v>0</v>
      </c>
      <c r="J6412" s="39">
        <v>0</v>
      </c>
      <c r="K6412" s="39">
        <v>0</v>
      </c>
      <c r="L6412" s="39">
        <v>11768.554597239676</v>
      </c>
      <c r="M6412" s="39">
        <v>0</v>
      </c>
      <c r="N6412" s="39">
        <v>2774.0547267818706</v>
      </c>
      <c r="O6412" s="39">
        <v>0</v>
      </c>
      <c r="P6412" s="39">
        <v>0</v>
      </c>
      <c r="Q6412" s="39">
        <v>0</v>
      </c>
      <c r="R6412" s="39">
        <v>263.27678944147954</v>
      </c>
      <c r="S6412" s="39">
        <v>8382.892585600277</v>
      </c>
      <c r="T6412" s="39">
        <v>2076.7759553528822</v>
      </c>
    </row>
    <row r="6413" spans="1:20">
      <c r="A6413">
        <v>2</v>
      </c>
      <c r="B6413" s="169">
        <v>45710.91666665113</v>
      </c>
      <c r="C6413" s="39">
        <v>629358.09949562117</v>
      </c>
      <c r="D6413" s="39">
        <v>457621.25963385473</v>
      </c>
      <c r="E6413" s="39">
        <v>111488.60730906978</v>
      </c>
      <c r="F6413" s="39">
        <v>0</v>
      </c>
      <c r="G6413" s="39">
        <v>0</v>
      </c>
      <c r="H6413" s="39">
        <v>35600.103846824015</v>
      </c>
      <c r="I6413" s="39">
        <v>0</v>
      </c>
      <c r="J6413" s="39">
        <v>0</v>
      </c>
      <c r="K6413" s="39">
        <v>0</v>
      </c>
      <c r="L6413" s="39">
        <v>11107.155570032386</v>
      </c>
      <c r="M6413" s="39">
        <v>0</v>
      </c>
      <c r="N6413" s="39">
        <v>2800.1019037379469</v>
      </c>
      <c r="O6413" s="39">
        <v>0</v>
      </c>
      <c r="P6413" s="39">
        <v>0</v>
      </c>
      <c r="Q6413" s="39">
        <v>0</v>
      </c>
      <c r="R6413" s="39">
        <v>283.73736064805144</v>
      </c>
      <c r="S6413" s="39">
        <v>8380.861176854758</v>
      </c>
      <c r="T6413" s="39">
        <v>2076.2726945994959</v>
      </c>
    </row>
    <row r="6414" spans="1:20">
      <c r="A6414">
        <v>2</v>
      </c>
      <c r="B6414" s="169">
        <v>45710.958333317794</v>
      </c>
      <c r="C6414" s="39">
        <v>628667.2342785995</v>
      </c>
      <c r="D6414" s="39">
        <v>458150.76074795012</v>
      </c>
      <c r="E6414" s="39">
        <v>111242.10535216212</v>
      </c>
      <c r="F6414" s="39">
        <v>0</v>
      </c>
      <c r="G6414" s="39">
        <v>0</v>
      </c>
      <c r="H6414" s="39">
        <v>34895.833433966283</v>
      </c>
      <c r="I6414" s="39">
        <v>0</v>
      </c>
      <c r="J6414" s="39">
        <v>0</v>
      </c>
      <c r="K6414" s="39">
        <v>0</v>
      </c>
      <c r="L6414" s="39">
        <v>10887.424721138259</v>
      </c>
      <c r="M6414" s="39">
        <v>0</v>
      </c>
      <c r="N6414" s="39">
        <v>2771.2652683075257</v>
      </c>
      <c r="O6414" s="39">
        <v>0</v>
      </c>
      <c r="P6414" s="39">
        <v>0</v>
      </c>
      <c r="Q6414" s="39">
        <v>0</v>
      </c>
      <c r="R6414" s="39">
        <v>262.6094968411262</v>
      </c>
      <c r="S6414" s="39">
        <v>8380.9424332045801</v>
      </c>
      <c r="T6414" s="39">
        <v>2076.2928250296313</v>
      </c>
    </row>
    <row r="6415" spans="1:20">
      <c r="A6415">
        <v>2</v>
      </c>
      <c r="B6415" s="169">
        <v>45710.999999984459</v>
      </c>
      <c r="C6415" s="39">
        <v>630144.10823649308</v>
      </c>
      <c r="D6415" s="39">
        <v>457489.39570637105</v>
      </c>
      <c r="E6415" s="39">
        <v>112636.81595003906</v>
      </c>
      <c r="F6415" s="39">
        <v>0</v>
      </c>
      <c r="G6415" s="39">
        <v>0</v>
      </c>
      <c r="H6415" s="39">
        <v>35409.602323247156</v>
      </c>
      <c r="I6415" s="39">
        <v>0</v>
      </c>
      <c r="J6415" s="39">
        <v>0</v>
      </c>
      <c r="K6415" s="39">
        <v>0</v>
      </c>
      <c r="L6415" s="39">
        <v>11047.719505806266</v>
      </c>
      <c r="M6415" s="39">
        <v>0</v>
      </c>
      <c r="N6415" s="39">
        <v>2840.6208848277947</v>
      </c>
      <c r="O6415" s="39">
        <v>0</v>
      </c>
      <c r="P6415" s="39">
        <v>0</v>
      </c>
      <c r="Q6415" s="39">
        <v>0</v>
      </c>
      <c r="R6415" s="39">
        <v>263.02276830752902</v>
      </c>
      <c r="S6415" s="39">
        <v>8380.6986641551175</v>
      </c>
      <c r="T6415" s="39">
        <v>2076.2324337392251</v>
      </c>
    </row>
    <row r="6416" spans="1:20">
      <c r="A6416">
        <v>2</v>
      </c>
      <c r="B6416" s="169">
        <v>45711.041666651123</v>
      </c>
      <c r="C6416" s="39">
        <v>650586.95026677835</v>
      </c>
      <c r="D6416" s="39">
        <v>469899.47033901879</v>
      </c>
      <c r="E6416" s="39">
        <v>120671.10145188654</v>
      </c>
      <c r="F6416" s="39">
        <v>0</v>
      </c>
      <c r="G6416" s="39">
        <v>0</v>
      </c>
      <c r="H6416" s="39">
        <v>35357.016942365561</v>
      </c>
      <c r="I6416" s="39">
        <v>0</v>
      </c>
      <c r="J6416" s="39">
        <v>0</v>
      </c>
      <c r="K6416" s="39">
        <v>0</v>
      </c>
      <c r="L6416" s="39">
        <v>11031.312980458071</v>
      </c>
      <c r="M6416" s="39">
        <v>0</v>
      </c>
      <c r="N6416" s="39">
        <v>2909.8049401304547</v>
      </c>
      <c r="O6416" s="39">
        <v>0</v>
      </c>
      <c r="P6416" s="39">
        <v>0</v>
      </c>
      <c r="Q6416" s="39">
        <v>0</v>
      </c>
      <c r="R6416" s="39">
        <v>265.77353334279138</v>
      </c>
      <c r="S6416" s="39">
        <v>8377.1233847630083</v>
      </c>
      <c r="T6416" s="39">
        <v>2075.3466948132659</v>
      </c>
    </row>
    <row r="6417" spans="1:20">
      <c r="A6417">
        <v>2</v>
      </c>
      <c r="B6417" s="169">
        <v>45711.083333317787</v>
      </c>
      <c r="C6417" s="39">
        <v>639745.75975612749</v>
      </c>
      <c r="D6417" s="39">
        <v>461488.24779904058</v>
      </c>
      <c r="E6417" s="39">
        <v>117812.29930275865</v>
      </c>
      <c r="F6417" s="39">
        <v>0</v>
      </c>
      <c r="G6417" s="39">
        <v>0</v>
      </c>
      <c r="H6417" s="39">
        <v>35698.817323409916</v>
      </c>
      <c r="I6417" s="39">
        <v>0</v>
      </c>
      <c r="J6417" s="39">
        <v>0</v>
      </c>
      <c r="K6417" s="39">
        <v>0</v>
      </c>
      <c r="L6417" s="39">
        <v>11137.953961689218</v>
      </c>
      <c r="M6417" s="39">
        <v>0</v>
      </c>
      <c r="N6417" s="39">
        <v>2883.9054268791078</v>
      </c>
      <c r="O6417" s="39">
        <v>0</v>
      </c>
      <c r="P6417" s="39">
        <v>0</v>
      </c>
      <c r="Q6417" s="39">
        <v>0</v>
      </c>
      <c r="R6417" s="39">
        <v>269.73396683484873</v>
      </c>
      <c r="S6417" s="39">
        <v>8378.9922808088832</v>
      </c>
      <c r="T6417" s="39">
        <v>2075.8096947063809</v>
      </c>
    </row>
    <row r="6418" spans="1:20">
      <c r="A6418">
        <v>2</v>
      </c>
      <c r="B6418" s="169">
        <v>45711.124999984451</v>
      </c>
      <c r="C6418" s="39">
        <v>681848.28665331425</v>
      </c>
      <c r="D6418" s="39">
        <v>494696.71620488615</v>
      </c>
      <c r="E6418" s="39">
        <v>125002.81184259227</v>
      </c>
      <c r="F6418" s="39">
        <v>0</v>
      </c>
      <c r="G6418" s="39">
        <v>0</v>
      </c>
      <c r="H6418" s="39">
        <v>36939.973295544296</v>
      </c>
      <c r="I6418" s="39">
        <v>0</v>
      </c>
      <c r="J6418" s="39">
        <v>0</v>
      </c>
      <c r="K6418" s="39">
        <v>0</v>
      </c>
      <c r="L6418" s="39">
        <v>11525.191946400919</v>
      </c>
      <c r="M6418" s="39">
        <v>0</v>
      </c>
      <c r="N6418" s="39">
        <v>2968.9675604586905</v>
      </c>
      <c r="O6418" s="39">
        <v>0</v>
      </c>
      <c r="P6418" s="39">
        <v>0</v>
      </c>
      <c r="Q6418" s="39">
        <v>0</v>
      </c>
      <c r="R6418" s="39">
        <v>268.0361570931401</v>
      </c>
      <c r="S6418" s="39">
        <v>8372.4105164734083</v>
      </c>
      <c r="T6418" s="39">
        <v>2074.1791298654102</v>
      </c>
    </row>
    <row r="6419" spans="1:20">
      <c r="A6419">
        <v>2</v>
      </c>
      <c r="B6419" s="169">
        <v>45711.166666651116</v>
      </c>
      <c r="C6419" s="39">
        <v>679598.24773388938</v>
      </c>
      <c r="D6419" s="39">
        <v>486519.36634967604</v>
      </c>
      <c r="E6419" s="39">
        <v>128695.07450107459</v>
      </c>
      <c r="F6419" s="39">
        <v>0</v>
      </c>
      <c r="G6419" s="39">
        <v>0</v>
      </c>
      <c r="H6419" s="39">
        <v>38615.598921808109</v>
      </c>
      <c r="I6419" s="39">
        <v>0</v>
      </c>
      <c r="J6419" s="39">
        <v>0</v>
      </c>
      <c r="K6419" s="39">
        <v>0</v>
      </c>
      <c r="L6419" s="39">
        <v>12047.983525552603</v>
      </c>
      <c r="M6419" s="39">
        <v>0</v>
      </c>
      <c r="N6419" s="39">
        <v>2982.7590437793838</v>
      </c>
      <c r="O6419" s="39">
        <v>0</v>
      </c>
      <c r="P6419" s="39">
        <v>0</v>
      </c>
      <c r="Q6419" s="39">
        <v>0</v>
      </c>
      <c r="R6419" s="39">
        <v>290.47019854008261</v>
      </c>
      <c r="S6419" s="39">
        <v>8372.7355418726911</v>
      </c>
      <c r="T6419" s="39">
        <v>2074.2596515859518</v>
      </c>
    </row>
    <row r="6420" spans="1:20">
      <c r="A6420">
        <v>2</v>
      </c>
      <c r="B6420" s="169">
        <v>45711.20833331778</v>
      </c>
      <c r="C6420" s="39">
        <v>710582.82496958622</v>
      </c>
      <c r="D6420" s="39">
        <v>514495.05753154791</v>
      </c>
      <c r="E6420" s="39">
        <v>130696.09139484979</v>
      </c>
      <c r="F6420" s="39">
        <v>0</v>
      </c>
      <c r="G6420" s="39">
        <v>0</v>
      </c>
      <c r="H6420" s="39">
        <v>39396.366352594501</v>
      </c>
      <c r="I6420" s="39">
        <v>0</v>
      </c>
      <c r="J6420" s="39">
        <v>0</v>
      </c>
      <c r="K6420" s="39">
        <v>0</v>
      </c>
      <c r="L6420" s="39">
        <v>12291.581278948835</v>
      </c>
      <c r="M6420" s="39">
        <v>0</v>
      </c>
      <c r="N6420" s="39">
        <v>2984.2763780113546</v>
      </c>
      <c r="O6420" s="39">
        <v>0</v>
      </c>
      <c r="P6420" s="39">
        <v>0</v>
      </c>
      <c r="Q6420" s="39">
        <v>0</v>
      </c>
      <c r="R6420" s="39">
        <v>277.52617917308834</v>
      </c>
      <c r="S6420" s="39">
        <v>8368.6727243816586</v>
      </c>
      <c r="T6420" s="39">
        <v>2073.2531300791802</v>
      </c>
    </row>
    <row r="6421" spans="1:20">
      <c r="A6421">
        <v>2</v>
      </c>
      <c r="B6421" s="169">
        <v>45711.249999984444</v>
      </c>
      <c r="C6421" s="39">
        <v>752684.96653913241</v>
      </c>
      <c r="D6421" s="39">
        <v>557513.92256855103</v>
      </c>
      <c r="E6421" s="39">
        <v>131642.28491781373</v>
      </c>
      <c r="F6421" s="39">
        <v>0</v>
      </c>
      <c r="G6421" s="39">
        <v>0</v>
      </c>
      <c r="H6421" s="39">
        <v>40561.917270412538</v>
      </c>
      <c r="I6421" s="39">
        <v>0</v>
      </c>
      <c r="J6421" s="39">
        <v>0</v>
      </c>
      <c r="K6421" s="39">
        <v>0</v>
      </c>
      <c r="L6421" s="39">
        <v>12655.230649880488</v>
      </c>
      <c r="M6421" s="39">
        <v>0</v>
      </c>
      <c r="N6421" s="39">
        <v>3086.8790992097452</v>
      </c>
      <c r="O6421" s="39">
        <v>0</v>
      </c>
      <c r="P6421" s="39">
        <v>0</v>
      </c>
      <c r="Q6421" s="39">
        <v>0</v>
      </c>
      <c r="R6421" s="39">
        <v>267.16549132612994</v>
      </c>
      <c r="S6421" s="39">
        <v>5576.1358691914975</v>
      </c>
      <c r="T6421" s="39">
        <v>1381.4306727472574</v>
      </c>
    </row>
    <row r="6422" spans="1:20">
      <c r="A6422">
        <v>2</v>
      </c>
      <c r="B6422" s="169">
        <v>45711.291666651108</v>
      </c>
      <c r="C6422" s="39">
        <v>746852.24242529518</v>
      </c>
      <c r="D6422" s="39">
        <v>551760.90308908664</v>
      </c>
      <c r="E6422" s="39">
        <v>136694.63423340998</v>
      </c>
      <c r="F6422" s="39">
        <v>0</v>
      </c>
      <c r="G6422" s="39">
        <v>0</v>
      </c>
      <c r="H6422" s="39">
        <v>42007.310666463527</v>
      </c>
      <c r="I6422" s="39">
        <v>0</v>
      </c>
      <c r="J6422" s="39">
        <v>0</v>
      </c>
      <c r="K6422" s="39">
        <v>0</v>
      </c>
      <c r="L6422" s="39">
        <v>13106.190270080244</v>
      </c>
      <c r="M6422" s="39">
        <v>0</v>
      </c>
      <c r="N6422" s="39">
        <v>3016.9615855024131</v>
      </c>
      <c r="O6422" s="39">
        <v>0</v>
      </c>
      <c r="P6422" s="39">
        <v>0</v>
      </c>
      <c r="Q6422" s="39">
        <v>0</v>
      </c>
      <c r="R6422" s="39">
        <v>266.24258075238845</v>
      </c>
      <c r="S6422" s="39">
        <v>0</v>
      </c>
      <c r="T6422" s="39">
        <v>0</v>
      </c>
    </row>
    <row r="6423" spans="1:20">
      <c r="A6423">
        <v>2</v>
      </c>
      <c r="B6423" s="169">
        <v>45711.333333317772</v>
      </c>
      <c r="C6423" s="39">
        <v>763339.64052201877</v>
      </c>
      <c r="D6423" s="39">
        <v>568973.88023076078</v>
      </c>
      <c r="E6423" s="39">
        <v>138072.0109970046</v>
      </c>
      <c r="F6423" s="39">
        <v>0</v>
      </c>
      <c r="G6423" s="39">
        <v>0</v>
      </c>
      <c r="H6423" s="39">
        <v>40480.351409573836</v>
      </c>
      <c r="I6423" s="39">
        <v>0</v>
      </c>
      <c r="J6423" s="39">
        <v>0</v>
      </c>
      <c r="K6423" s="39">
        <v>0</v>
      </c>
      <c r="L6423" s="39">
        <v>12629.782277329743</v>
      </c>
      <c r="M6423" s="39">
        <v>0</v>
      </c>
      <c r="N6423" s="39">
        <v>2915.6766501950747</v>
      </c>
      <c r="O6423" s="39">
        <v>0</v>
      </c>
      <c r="P6423" s="39">
        <v>0</v>
      </c>
      <c r="Q6423" s="39">
        <v>0</v>
      </c>
      <c r="R6423" s="39">
        <v>267.93895715488077</v>
      </c>
      <c r="S6423" s="39">
        <v>0</v>
      </c>
      <c r="T6423" s="39">
        <v>0</v>
      </c>
    </row>
    <row r="6424" spans="1:20">
      <c r="A6424">
        <v>2</v>
      </c>
      <c r="B6424" s="169">
        <v>45711.374999984437</v>
      </c>
      <c r="C6424" s="39">
        <v>717312.79395412584</v>
      </c>
      <c r="D6424" s="39">
        <v>523593.64532386669</v>
      </c>
      <c r="E6424" s="39">
        <v>138878.36361659109</v>
      </c>
      <c r="F6424" s="39">
        <v>0</v>
      </c>
      <c r="G6424" s="39">
        <v>0</v>
      </c>
      <c r="H6424" s="39">
        <v>39477.064727640842</v>
      </c>
      <c r="I6424" s="39">
        <v>0</v>
      </c>
      <c r="J6424" s="39">
        <v>0</v>
      </c>
      <c r="K6424" s="39">
        <v>0</v>
      </c>
      <c r="L6424" s="39">
        <v>12316.758997804522</v>
      </c>
      <c r="M6424" s="39">
        <v>0</v>
      </c>
      <c r="N6424" s="39">
        <v>2748.1660055286279</v>
      </c>
      <c r="O6424" s="39">
        <v>0</v>
      </c>
      <c r="P6424" s="39">
        <v>0</v>
      </c>
      <c r="Q6424" s="39">
        <v>0</v>
      </c>
      <c r="R6424" s="39">
        <v>298.79528269407649</v>
      </c>
      <c r="S6424" s="39">
        <v>0</v>
      </c>
      <c r="T6424" s="39">
        <v>0</v>
      </c>
    </row>
    <row r="6425" spans="1:20">
      <c r="A6425">
        <v>2</v>
      </c>
      <c r="B6425" s="169">
        <v>45711.416666651101</v>
      </c>
      <c r="C6425" s="39">
        <v>615659.18703953957</v>
      </c>
      <c r="D6425" s="39">
        <v>434756.27119639493</v>
      </c>
      <c r="E6425" s="39">
        <v>128324.36829406804</v>
      </c>
      <c r="F6425" s="39">
        <v>0</v>
      </c>
      <c r="G6425" s="39">
        <v>0</v>
      </c>
      <c r="H6425" s="39">
        <v>37844.614119094636</v>
      </c>
      <c r="I6425" s="39">
        <v>0</v>
      </c>
      <c r="J6425" s="39">
        <v>0</v>
      </c>
      <c r="K6425" s="39">
        <v>0</v>
      </c>
      <c r="L6425" s="39">
        <v>11807.437931002793</v>
      </c>
      <c r="M6425" s="39">
        <v>0</v>
      </c>
      <c r="N6425" s="39">
        <v>2623.9404303050201</v>
      </c>
      <c r="O6425" s="39">
        <v>0</v>
      </c>
      <c r="P6425" s="39">
        <v>0</v>
      </c>
      <c r="Q6425" s="39">
        <v>0</v>
      </c>
      <c r="R6425" s="39">
        <v>302.55506867411628</v>
      </c>
      <c r="S6425" s="39">
        <v>0</v>
      </c>
      <c r="T6425" s="39">
        <v>0</v>
      </c>
    </row>
    <row r="6426" spans="1:20">
      <c r="A6426">
        <v>2</v>
      </c>
      <c r="B6426" s="169">
        <v>45711.458333317765</v>
      </c>
      <c r="C6426" s="39">
        <v>592693.85737761611</v>
      </c>
      <c r="D6426" s="39">
        <v>424483.44373335096</v>
      </c>
      <c r="E6426" s="39">
        <v>117921.23194483326</v>
      </c>
      <c r="F6426" s="39">
        <v>0</v>
      </c>
      <c r="G6426" s="39">
        <v>0</v>
      </c>
      <c r="H6426" s="39">
        <v>36166.453066381495</v>
      </c>
      <c r="I6426" s="39">
        <v>0</v>
      </c>
      <c r="J6426" s="39">
        <v>0</v>
      </c>
      <c r="K6426" s="39">
        <v>0</v>
      </c>
      <c r="L6426" s="39">
        <v>11283.855304270732</v>
      </c>
      <c r="M6426" s="39">
        <v>0</v>
      </c>
      <c r="N6426" s="39">
        <v>2558.4183590461294</v>
      </c>
      <c r="O6426" s="39">
        <v>0</v>
      </c>
      <c r="P6426" s="39">
        <v>0</v>
      </c>
      <c r="Q6426" s="39">
        <v>0</v>
      </c>
      <c r="R6426" s="39">
        <v>280.45496973352101</v>
      </c>
      <c r="S6426" s="39">
        <v>0</v>
      </c>
      <c r="T6426" s="39">
        <v>0</v>
      </c>
    </row>
    <row r="6427" spans="1:20">
      <c r="A6427">
        <v>2</v>
      </c>
      <c r="B6427" s="169">
        <v>45711.499999984429</v>
      </c>
      <c r="C6427" s="39">
        <v>531200.07897444419</v>
      </c>
      <c r="D6427" s="39">
        <v>376164.66021681816</v>
      </c>
      <c r="E6427" s="39">
        <v>108404.01409274388</v>
      </c>
      <c r="F6427" s="39">
        <v>0</v>
      </c>
      <c r="G6427" s="39">
        <v>0</v>
      </c>
      <c r="H6427" s="39">
        <v>33410.630125422293</v>
      </c>
      <c r="I6427" s="39">
        <v>0</v>
      </c>
      <c r="J6427" s="39">
        <v>0</v>
      </c>
      <c r="K6427" s="39">
        <v>0</v>
      </c>
      <c r="L6427" s="39">
        <v>10424.044494156235</v>
      </c>
      <c r="M6427" s="39">
        <v>0</v>
      </c>
      <c r="N6427" s="39">
        <v>2526.1598505617603</v>
      </c>
      <c r="O6427" s="39">
        <v>0</v>
      </c>
      <c r="P6427" s="39">
        <v>0</v>
      </c>
      <c r="Q6427" s="39">
        <v>0</v>
      </c>
      <c r="R6427" s="39">
        <v>270.57019474187723</v>
      </c>
      <c r="S6427" s="39">
        <v>0</v>
      </c>
      <c r="T6427" s="39">
        <v>0</v>
      </c>
    </row>
    <row r="6428" spans="1:20">
      <c r="A6428">
        <v>2</v>
      </c>
      <c r="B6428" s="169">
        <v>45711.541666651094</v>
      </c>
      <c r="C6428" s="39">
        <v>497373.34826828243</v>
      </c>
      <c r="D6428" s="39">
        <v>354909.44410022645</v>
      </c>
      <c r="E6428" s="39">
        <v>95120.779646345065</v>
      </c>
      <c r="F6428" s="39">
        <v>0</v>
      </c>
      <c r="G6428" s="39">
        <v>0</v>
      </c>
      <c r="H6428" s="39">
        <v>33973.699214099674</v>
      </c>
      <c r="I6428" s="39">
        <v>0</v>
      </c>
      <c r="J6428" s="39">
        <v>0</v>
      </c>
      <c r="K6428" s="39">
        <v>0</v>
      </c>
      <c r="L6428" s="39">
        <v>10599.720834638991</v>
      </c>
      <c r="M6428" s="39">
        <v>0</v>
      </c>
      <c r="N6428" s="39">
        <v>2484.8605721628237</v>
      </c>
      <c r="O6428" s="39">
        <v>0</v>
      </c>
      <c r="P6428" s="39">
        <v>0</v>
      </c>
      <c r="Q6428" s="39">
        <v>0</v>
      </c>
      <c r="R6428" s="39">
        <v>284.84390080938681</v>
      </c>
      <c r="S6428" s="39">
        <v>0</v>
      </c>
      <c r="T6428" s="39">
        <v>0</v>
      </c>
    </row>
    <row r="6429" spans="1:20">
      <c r="A6429">
        <v>2</v>
      </c>
      <c r="B6429" s="169">
        <v>45711.583333317758</v>
      </c>
      <c r="C6429" s="39">
        <v>459328.58542722301</v>
      </c>
      <c r="D6429" s="39">
        <v>321533.04791665502</v>
      </c>
      <c r="E6429" s="39">
        <v>92524.556886510996</v>
      </c>
      <c r="F6429" s="39">
        <v>0</v>
      </c>
      <c r="G6429" s="39">
        <v>0</v>
      </c>
      <c r="H6429" s="39">
        <v>32422.686764914954</v>
      </c>
      <c r="I6429" s="39">
        <v>0</v>
      </c>
      <c r="J6429" s="39">
        <v>0</v>
      </c>
      <c r="K6429" s="39">
        <v>0</v>
      </c>
      <c r="L6429" s="39">
        <v>10115.808297802707</v>
      </c>
      <c r="M6429" s="39">
        <v>0</v>
      </c>
      <c r="N6429" s="39">
        <v>2432.8843932135937</v>
      </c>
      <c r="O6429" s="39">
        <v>0</v>
      </c>
      <c r="P6429" s="39">
        <v>0</v>
      </c>
      <c r="Q6429" s="39">
        <v>0</v>
      </c>
      <c r="R6429" s="39">
        <v>299.60116812573386</v>
      </c>
      <c r="S6429" s="39">
        <v>0</v>
      </c>
      <c r="T6429" s="39">
        <v>0</v>
      </c>
    </row>
    <row r="6430" spans="1:20">
      <c r="A6430">
        <v>2</v>
      </c>
      <c r="B6430" s="169">
        <v>45711.624999984422</v>
      </c>
      <c r="C6430" s="39">
        <v>463071.22115409095</v>
      </c>
      <c r="D6430" s="39">
        <v>325303.6236100166</v>
      </c>
      <c r="E6430" s="39">
        <v>91446.037250398935</v>
      </c>
      <c r="F6430" s="39">
        <v>0</v>
      </c>
      <c r="G6430" s="39">
        <v>0</v>
      </c>
      <c r="H6430" s="39">
        <v>33230.681035513655</v>
      </c>
      <c r="I6430" s="39">
        <v>0</v>
      </c>
      <c r="J6430" s="39">
        <v>0</v>
      </c>
      <c r="K6430" s="39">
        <v>0</v>
      </c>
      <c r="L6430" s="39">
        <v>10367.90076646092</v>
      </c>
      <c r="M6430" s="39">
        <v>0</v>
      </c>
      <c r="N6430" s="39">
        <v>2457.1107701344349</v>
      </c>
      <c r="O6430" s="39">
        <v>0</v>
      </c>
      <c r="P6430" s="39">
        <v>0</v>
      </c>
      <c r="Q6430" s="39">
        <v>0</v>
      </c>
      <c r="R6430" s="39">
        <v>265.86772156639819</v>
      </c>
      <c r="S6430" s="39">
        <v>0</v>
      </c>
      <c r="T6430" s="39">
        <v>0</v>
      </c>
    </row>
    <row r="6431" spans="1:20">
      <c r="A6431">
        <v>2</v>
      </c>
      <c r="B6431" s="169">
        <v>45711.666666651086</v>
      </c>
      <c r="C6431" s="39">
        <v>481071.1607408296</v>
      </c>
      <c r="D6431" s="39">
        <v>344410.18709858111</v>
      </c>
      <c r="E6431" s="39">
        <v>89861.484080426118</v>
      </c>
      <c r="F6431" s="39">
        <v>0</v>
      </c>
      <c r="G6431" s="39">
        <v>0</v>
      </c>
      <c r="H6431" s="39">
        <v>33605.656646062715</v>
      </c>
      <c r="I6431" s="39">
        <v>0</v>
      </c>
      <c r="J6431" s="39">
        <v>0</v>
      </c>
      <c r="K6431" s="39">
        <v>0</v>
      </c>
      <c r="L6431" s="39">
        <v>10484.892347700586</v>
      </c>
      <c r="M6431" s="39">
        <v>0</v>
      </c>
      <c r="N6431" s="39">
        <v>2451.403738534792</v>
      </c>
      <c r="O6431" s="39">
        <v>0</v>
      </c>
      <c r="P6431" s="39">
        <v>0</v>
      </c>
      <c r="Q6431" s="39">
        <v>0</v>
      </c>
      <c r="R6431" s="39">
        <v>257.53682952428682</v>
      </c>
      <c r="S6431" s="39">
        <v>0</v>
      </c>
      <c r="T6431" s="39">
        <v>0</v>
      </c>
    </row>
    <row r="6432" spans="1:20">
      <c r="A6432">
        <v>2</v>
      </c>
      <c r="B6432" s="169">
        <v>45711.708333317751</v>
      </c>
      <c r="C6432" s="39">
        <v>527207.23232242756</v>
      </c>
      <c r="D6432" s="39">
        <v>390012.61424714618</v>
      </c>
      <c r="E6432" s="39">
        <v>89585.581613685397</v>
      </c>
      <c r="F6432" s="39">
        <v>0</v>
      </c>
      <c r="G6432" s="39">
        <v>0</v>
      </c>
      <c r="H6432" s="39">
        <v>34155.61886689008</v>
      </c>
      <c r="I6432" s="39">
        <v>0</v>
      </c>
      <c r="J6432" s="39">
        <v>0</v>
      </c>
      <c r="K6432" s="39">
        <v>0</v>
      </c>
      <c r="L6432" s="39">
        <v>10656.479373700657</v>
      </c>
      <c r="M6432" s="39">
        <v>0</v>
      </c>
      <c r="N6432" s="39">
        <v>2532.8122745445958</v>
      </c>
      <c r="O6432" s="39">
        <v>0</v>
      </c>
      <c r="P6432" s="39">
        <v>0</v>
      </c>
      <c r="Q6432" s="39">
        <v>0</v>
      </c>
      <c r="R6432" s="39">
        <v>264.1259464606382</v>
      </c>
      <c r="S6432" s="39">
        <v>0</v>
      </c>
      <c r="T6432" s="39">
        <v>0</v>
      </c>
    </row>
    <row r="6433" spans="1:20">
      <c r="A6433">
        <v>2</v>
      </c>
      <c r="B6433" s="169">
        <v>45711.749999984415</v>
      </c>
      <c r="C6433" s="39">
        <v>548898.07405791327</v>
      </c>
      <c r="D6433" s="39">
        <v>403555.30736616225</v>
      </c>
      <c r="E6433" s="39">
        <v>95145.745492435919</v>
      </c>
      <c r="F6433" s="39">
        <v>0</v>
      </c>
      <c r="G6433" s="39">
        <v>0</v>
      </c>
      <c r="H6433" s="39">
        <v>34364.128456311395</v>
      </c>
      <c r="I6433" s="39">
        <v>0</v>
      </c>
      <c r="J6433" s="39">
        <v>0</v>
      </c>
      <c r="K6433" s="39">
        <v>0</v>
      </c>
      <c r="L6433" s="39">
        <v>10721.533915606233</v>
      </c>
      <c r="M6433" s="39">
        <v>0</v>
      </c>
      <c r="N6433" s="39">
        <v>2546.2507760168342</v>
      </c>
      <c r="O6433" s="39">
        <v>0</v>
      </c>
      <c r="P6433" s="39">
        <v>0</v>
      </c>
      <c r="Q6433" s="39">
        <v>0</v>
      </c>
      <c r="R6433" s="39">
        <v>294.40903906238253</v>
      </c>
      <c r="S6433" s="39">
        <v>1819.8498327208538</v>
      </c>
      <c r="T6433" s="39">
        <v>450.84917959747145</v>
      </c>
    </row>
    <row r="6434" spans="1:20">
      <c r="A6434">
        <v>2</v>
      </c>
      <c r="B6434" s="169">
        <v>45711.791666651079</v>
      </c>
      <c r="C6434" s="39">
        <v>602178.75743724417</v>
      </c>
      <c r="D6434" s="39">
        <v>448008.54080513836</v>
      </c>
      <c r="E6434" s="39">
        <v>96579.438229895444</v>
      </c>
      <c r="F6434" s="39">
        <v>0</v>
      </c>
      <c r="G6434" s="39">
        <v>0</v>
      </c>
      <c r="H6434" s="39">
        <v>33743.480827956897</v>
      </c>
      <c r="I6434" s="39">
        <v>0</v>
      </c>
      <c r="J6434" s="39">
        <v>0</v>
      </c>
      <c r="K6434" s="39">
        <v>0</v>
      </c>
      <c r="L6434" s="39">
        <v>10527.89319500704</v>
      </c>
      <c r="M6434" s="39">
        <v>0</v>
      </c>
      <c r="N6434" s="39">
        <v>2588.4962162552333</v>
      </c>
      <c r="O6434" s="39">
        <v>0</v>
      </c>
      <c r="P6434" s="39">
        <v>0</v>
      </c>
      <c r="Q6434" s="39">
        <v>0</v>
      </c>
      <c r="R6434" s="39">
        <v>267.08276405973976</v>
      </c>
      <c r="S6434" s="39">
        <v>8386.2240959429255</v>
      </c>
      <c r="T6434" s="39">
        <v>2077.6013029884352</v>
      </c>
    </row>
    <row r="6435" spans="1:20">
      <c r="A6435">
        <v>2</v>
      </c>
      <c r="B6435" s="169">
        <v>45711.833333317743</v>
      </c>
      <c r="C6435" s="39">
        <v>629430.81547233416</v>
      </c>
      <c r="D6435" s="39">
        <v>478645.51467890793</v>
      </c>
      <c r="E6435" s="39">
        <v>92405.247352786508</v>
      </c>
      <c r="F6435" s="39">
        <v>0</v>
      </c>
      <c r="G6435" s="39">
        <v>0</v>
      </c>
      <c r="H6435" s="39">
        <v>34371.929834663249</v>
      </c>
      <c r="I6435" s="39">
        <v>0</v>
      </c>
      <c r="J6435" s="39">
        <v>0</v>
      </c>
      <c r="K6435" s="39">
        <v>0</v>
      </c>
      <c r="L6435" s="39">
        <v>10723.967928815506</v>
      </c>
      <c r="M6435" s="39">
        <v>0</v>
      </c>
      <c r="N6435" s="39">
        <v>2576.4500335125563</v>
      </c>
      <c r="O6435" s="39">
        <v>0</v>
      </c>
      <c r="P6435" s="39">
        <v>0</v>
      </c>
      <c r="Q6435" s="39">
        <v>0</v>
      </c>
      <c r="R6435" s="39">
        <v>250.57177219415402</v>
      </c>
      <c r="S6435" s="39">
        <v>8380.861176854758</v>
      </c>
      <c r="T6435" s="39">
        <v>2076.2726945994959</v>
      </c>
    </row>
    <row r="6436" spans="1:20">
      <c r="A6436">
        <v>2</v>
      </c>
      <c r="B6436" s="169">
        <v>45711.874999984408</v>
      </c>
      <c r="C6436" s="39">
        <v>593673.74289684976</v>
      </c>
      <c r="D6436" s="39">
        <v>438608.08480554045</v>
      </c>
      <c r="E6436" s="39">
        <v>96888.646500187009</v>
      </c>
      <c r="F6436" s="39">
        <v>0</v>
      </c>
      <c r="G6436" s="39">
        <v>0</v>
      </c>
      <c r="H6436" s="39">
        <v>34204.115209233423</v>
      </c>
      <c r="I6436" s="39">
        <v>0</v>
      </c>
      <c r="J6436" s="39">
        <v>0</v>
      </c>
      <c r="K6436" s="39">
        <v>0</v>
      </c>
      <c r="L6436" s="39">
        <v>10671.61012784965</v>
      </c>
      <c r="M6436" s="39">
        <v>0</v>
      </c>
      <c r="N6436" s="39">
        <v>2585.4415097685619</v>
      </c>
      <c r="O6436" s="39">
        <v>0</v>
      </c>
      <c r="P6436" s="39">
        <v>0</v>
      </c>
      <c r="Q6436" s="39">
        <v>0</v>
      </c>
      <c r="R6436" s="39">
        <v>249.68744940017271</v>
      </c>
      <c r="S6436" s="39">
        <v>8388.0929919888003</v>
      </c>
      <c r="T6436" s="39">
        <v>2078.0643028815502</v>
      </c>
    </row>
    <row r="6437" spans="1:20">
      <c r="A6437">
        <v>2</v>
      </c>
      <c r="B6437" s="169">
        <v>45711.916666651072</v>
      </c>
      <c r="C6437" s="39">
        <v>594015.43207692541</v>
      </c>
      <c r="D6437" s="39">
        <v>434855.07279384416</v>
      </c>
      <c r="E6437" s="39">
        <v>100425.64270747793</v>
      </c>
      <c r="F6437" s="39">
        <v>0</v>
      </c>
      <c r="G6437" s="39">
        <v>0</v>
      </c>
      <c r="H6437" s="39">
        <v>34567.612041425455</v>
      </c>
      <c r="I6437" s="39">
        <v>0</v>
      </c>
      <c r="J6437" s="39">
        <v>0</v>
      </c>
      <c r="K6437" s="39">
        <v>0</v>
      </c>
      <c r="L6437" s="39">
        <v>10785.020355014789</v>
      </c>
      <c r="M6437" s="39">
        <v>0</v>
      </c>
      <c r="N6437" s="39">
        <v>2646.9897253773715</v>
      </c>
      <c r="O6437" s="39">
        <v>0</v>
      </c>
      <c r="P6437" s="39">
        <v>0</v>
      </c>
      <c r="Q6437" s="39">
        <v>0</v>
      </c>
      <c r="R6437" s="39">
        <v>269.03854569538044</v>
      </c>
      <c r="S6437" s="39">
        <v>8388.0117356389783</v>
      </c>
      <c r="T6437" s="39">
        <v>2078.0441724514144</v>
      </c>
    </row>
    <row r="6438" spans="1:20">
      <c r="A6438">
        <v>2</v>
      </c>
      <c r="B6438" s="169">
        <v>45711.958333317736</v>
      </c>
      <c r="C6438" s="39">
        <v>597636.25393973023</v>
      </c>
      <c r="D6438" s="39">
        <v>437417.12612417783</v>
      </c>
      <c r="E6438" s="39">
        <v>102876.48362340582</v>
      </c>
      <c r="F6438" s="39">
        <v>0</v>
      </c>
      <c r="G6438" s="39">
        <v>0</v>
      </c>
      <c r="H6438" s="39">
        <v>33420.471211899028</v>
      </c>
      <c r="I6438" s="39">
        <v>0</v>
      </c>
      <c r="J6438" s="39">
        <v>0</v>
      </c>
      <c r="K6438" s="39">
        <v>0</v>
      </c>
      <c r="L6438" s="39">
        <v>10427.114891898487</v>
      </c>
      <c r="M6438" s="39">
        <v>0</v>
      </c>
      <c r="N6438" s="39">
        <v>2784.7231623642892</v>
      </c>
      <c r="O6438" s="39">
        <v>0</v>
      </c>
      <c r="P6438" s="39">
        <v>0</v>
      </c>
      <c r="Q6438" s="39">
        <v>0</v>
      </c>
      <c r="R6438" s="39">
        <v>245.29288569383772</v>
      </c>
      <c r="S6438" s="39">
        <v>8387.1991721407721</v>
      </c>
      <c r="T6438" s="39">
        <v>2077.8428681500604</v>
      </c>
    </row>
    <row r="6439" spans="1:20">
      <c r="A6439">
        <v>2</v>
      </c>
      <c r="B6439" s="169">
        <v>45711.9999999844</v>
      </c>
      <c r="C6439" s="39">
        <v>582189.32943207235</v>
      </c>
      <c r="D6439" s="39">
        <v>421534.32861643657</v>
      </c>
      <c r="E6439" s="39">
        <v>103361.65753615742</v>
      </c>
      <c r="F6439" s="39">
        <v>0</v>
      </c>
      <c r="G6439" s="39">
        <v>0</v>
      </c>
      <c r="H6439" s="39">
        <v>33422.649489949639</v>
      </c>
      <c r="I6439" s="39">
        <v>0</v>
      </c>
      <c r="J6439" s="39">
        <v>0</v>
      </c>
      <c r="K6439" s="39">
        <v>0</v>
      </c>
      <c r="L6439" s="39">
        <v>10427.794509949237</v>
      </c>
      <c r="M6439" s="39">
        <v>0</v>
      </c>
      <c r="N6439" s="39">
        <v>2737.0051461100111</v>
      </c>
      <c r="O6439" s="39">
        <v>0</v>
      </c>
      <c r="P6439" s="39">
        <v>0</v>
      </c>
      <c r="Q6439" s="39">
        <v>0</v>
      </c>
      <c r="R6439" s="39">
        <v>236.49246164051544</v>
      </c>
      <c r="S6439" s="39">
        <v>8390.6931951830629</v>
      </c>
      <c r="T6439" s="39">
        <v>2078.7084766458843</v>
      </c>
    </row>
    <row r="6440" spans="1:20">
      <c r="A6440">
        <v>2</v>
      </c>
      <c r="B6440" s="169">
        <v>45712.041666651065</v>
      </c>
      <c r="C6440" s="39">
        <v>614637.6901023956</v>
      </c>
      <c r="D6440" s="39">
        <v>447074.3006978964</v>
      </c>
      <c r="E6440" s="39">
        <v>108492.50104395908</v>
      </c>
      <c r="F6440" s="39">
        <v>0</v>
      </c>
      <c r="G6440" s="39">
        <v>0</v>
      </c>
      <c r="H6440" s="39">
        <v>34708.146322178152</v>
      </c>
      <c r="I6440" s="39">
        <v>0</v>
      </c>
      <c r="J6440" s="39">
        <v>0</v>
      </c>
      <c r="K6440" s="39">
        <v>0</v>
      </c>
      <c r="L6440" s="39">
        <v>10828.866747316313</v>
      </c>
      <c r="M6440" s="39">
        <v>0</v>
      </c>
      <c r="N6440" s="39">
        <v>2836.0028200580991</v>
      </c>
      <c r="O6440" s="39">
        <v>0</v>
      </c>
      <c r="P6440" s="39">
        <v>0</v>
      </c>
      <c r="Q6440" s="39">
        <v>0</v>
      </c>
      <c r="R6440" s="39">
        <v>237.2914490148481</v>
      </c>
      <c r="S6440" s="39">
        <v>8383.6238927486629</v>
      </c>
      <c r="T6440" s="39">
        <v>2076.9571292241008</v>
      </c>
    </row>
    <row r="6441" spans="1:20">
      <c r="A6441">
        <v>2</v>
      </c>
      <c r="B6441" s="169">
        <v>45712.083333317729</v>
      </c>
      <c r="C6441" s="39">
        <v>617705.93945849221</v>
      </c>
      <c r="D6441" s="39">
        <v>452637.00039766886</v>
      </c>
      <c r="E6441" s="39">
        <v>104236.1017082911</v>
      </c>
      <c r="F6441" s="39">
        <v>0</v>
      </c>
      <c r="G6441" s="39">
        <v>0</v>
      </c>
      <c r="H6441" s="39">
        <v>36034.273382954139</v>
      </c>
      <c r="I6441" s="39">
        <v>0</v>
      </c>
      <c r="J6441" s="39">
        <v>0</v>
      </c>
      <c r="K6441" s="39">
        <v>0</v>
      </c>
      <c r="L6441" s="39">
        <v>11242.615528304288</v>
      </c>
      <c r="M6441" s="39">
        <v>0</v>
      </c>
      <c r="N6441" s="39">
        <v>2853.7929796408621</v>
      </c>
      <c r="O6441" s="39">
        <v>0</v>
      </c>
      <c r="P6441" s="39">
        <v>0</v>
      </c>
      <c r="Q6441" s="39">
        <v>0</v>
      </c>
      <c r="R6441" s="39">
        <v>242.28414711989925</v>
      </c>
      <c r="S6441" s="39">
        <v>8383.0550982999175</v>
      </c>
      <c r="T6441" s="39">
        <v>2076.8162162131525</v>
      </c>
    </row>
    <row r="6442" spans="1:20">
      <c r="A6442">
        <v>2</v>
      </c>
      <c r="B6442" s="169">
        <v>45712.124999984393</v>
      </c>
      <c r="C6442" s="39">
        <v>627768.300220459</v>
      </c>
      <c r="D6442" s="39">
        <v>453632.68380144826</v>
      </c>
      <c r="E6442" s="39">
        <v>111472.67676892184</v>
      </c>
      <c r="F6442" s="39">
        <v>0</v>
      </c>
      <c r="G6442" s="39">
        <v>0</v>
      </c>
      <c r="H6442" s="39">
        <v>37463.908021009818</v>
      </c>
      <c r="I6442" s="39">
        <v>0</v>
      </c>
      <c r="J6442" s="39">
        <v>0</v>
      </c>
      <c r="K6442" s="39">
        <v>0</v>
      </c>
      <c r="L6442" s="39">
        <v>11688.658450019188</v>
      </c>
      <c r="M6442" s="39">
        <v>0</v>
      </c>
      <c r="N6442" s="39">
        <v>2804.8016435574727</v>
      </c>
      <c r="O6442" s="39">
        <v>0</v>
      </c>
      <c r="P6442" s="39">
        <v>0</v>
      </c>
      <c r="Q6442" s="39">
        <v>0</v>
      </c>
      <c r="R6442" s="39">
        <v>248.13350370812975</v>
      </c>
      <c r="S6442" s="39">
        <v>8381.1049459042206</v>
      </c>
      <c r="T6442" s="39">
        <v>2076.3330858899021</v>
      </c>
    </row>
    <row r="6443" spans="1:20">
      <c r="A6443">
        <v>2</v>
      </c>
      <c r="B6443" s="169">
        <v>45712.166666651057</v>
      </c>
      <c r="C6443" s="39">
        <v>650023.50241816218</v>
      </c>
      <c r="D6443" s="39">
        <v>472548.21986398881</v>
      </c>
      <c r="E6443" s="39">
        <v>110630.15055947164</v>
      </c>
      <c r="F6443" s="39">
        <v>0</v>
      </c>
      <c r="G6443" s="39">
        <v>0</v>
      </c>
      <c r="H6443" s="39">
        <v>40584.415531438703</v>
      </c>
      <c r="I6443" s="39">
        <v>0</v>
      </c>
      <c r="J6443" s="39">
        <v>0</v>
      </c>
      <c r="K6443" s="39">
        <v>0</v>
      </c>
      <c r="L6443" s="39">
        <v>12662.250058766145</v>
      </c>
      <c r="M6443" s="39">
        <v>0</v>
      </c>
      <c r="N6443" s="39">
        <v>2890.7089326471337</v>
      </c>
      <c r="O6443" s="39">
        <v>0</v>
      </c>
      <c r="P6443" s="39">
        <v>0</v>
      </c>
      <c r="Q6443" s="39">
        <v>0</v>
      </c>
      <c r="R6443" s="39">
        <v>255.18600549355182</v>
      </c>
      <c r="S6443" s="39">
        <v>8377.2046411128304</v>
      </c>
      <c r="T6443" s="39">
        <v>2075.3668252434013</v>
      </c>
    </row>
    <row r="6444" spans="1:20">
      <c r="A6444">
        <v>2</v>
      </c>
      <c r="B6444" s="169">
        <v>45712.208333317722</v>
      </c>
      <c r="C6444" s="39">
        <v>667477.93154409435</v>
      </c>
      <c r="D6444" s="39">
        <v>480410.7196568934</v>
      </c>
      <c r="E6444" s="39">
        <v>111912.75204255818</v>
      </c>
      <c r="F6444" s="39">
        <v>0</v>
      </c>
      <c r="G6444" s="39">
        <v>0</v>
      </c>
      <c r="H6444" s="39">
        <v>46864.598712601641</v>
      </c>
      <c r="I6444" s="39">
        <v>0</v>
      </c>
      <c r="J6444" s="39">
        <v>0</v>
      </c>
      <c r="K6444" s="39">
        <v>0</v>
      </c>
      <c r="L6444" s="39">
        <v>14621.653657744711</v>
      </c>
      <c r="M6444" s="39">
        <v>0</v>
      </c>
      <c r="N6444" s="39">
        <v>2948.5924039312263</v>
      </c>
      <c r="O6444" s="39">
        <v>0</v>
      </c>
      <c r="P6444" s="39">
        <v>0</v>
      </c>
      <c r="Q6444" s="39">
        <v>0</v>
      </c>
      <c r="R6444" s="39">
        <v>270.49075452737242</v>
      </c>
      <c r="S6444" s="39">
        <v>8374.4419252189273</v>
      </c>
      <c r="T6444" s="39">
        <v>2074.6823906187965</v>
      </c>
    </row>
    <row r="6445" spans="1:20">
      <c r="A6445">
        <v>2</v>
      </c>
      <c r="B6445" s="169">
        <v>45712.249999984386</v>
      </c>
      <c r="C6445" s="39">
        <v>733801.67530711123</v>
      </c>
      <c r="D6445" s="39">
        <v>537239.18343209242</v>
      </c>
      <c r="E6445" s="39">
        <v>117377.3528328604</v>
      </c>
      <c r="F6445" s="39">
        <v>0</v>
      </c>
      <c r="G6445" s="39">
        <v>0</v>
      </c>
      <c r="H6445" s="39">
        <v>52797.601596261709</v>
      </c>
      <c r="I6445" s="39">
        <v>0</v>
      </c>
      <c r="J6445" s="39">
        <v>0</v>
      </c>
      <c r="K6445" s="39">
        <v>0</v>
      </c>
      <c r="L6445" s="39">
        <v>16472.737753167712</v>
      </c>
      <c r="M6445" s="39">
        <v>0</v>
      </c>
      <c r="N6445" s="39">
        <v>3054.8046708183751</v>
      </c>
      <c r="O6445" s="39">
        <v>0</v>
      </c>
      <c r="P6445" s="39">
        <v>0</v>
      </c>
      <c r="Q6445" s="39">
        <v>0</v>
      </c>
      <c r="R6445" s="39">
        <v>248.82990413651328</v>
      </c>
      <c r="S6445" s="39">
        <v>5298.5128349995412</v>
      </c>
      <c r="T6445" s="39">
        <v>1312.6522827744102</v>
      </c>
    </row>
    <row r="6446" spans="1:20">
      <c r="A6446">
        <v>2</v>
      </c>
      <c r="B6446" s="169">
        <v>45712.29166665105</v>
      </c>
      <c r="C6446" s="39">
        <v>766383.98915102857</v>
      </c>
      <c r="D6446" s="39">
        <v>554407.42445849197</v>
      </c>
      <c r="E6446" s="39">
        <v>130618.07360527309</v>
      </c>
      <c r="F6446" s="39">
        <v>0</v>
      </c>
      <c r="G6446" s="39">
        <v>0</v>
      </c>
      <c r="H6446" s="39">
        <v>59489.664639586168</v>
      </c>
      <c r="I6446" s="39">
        <v>0</v>
      </c>
      <c r="J6446" s="39">
        <v>0</v>
      </c>
      <c r="K6446" s="39">
        <v>0</v>
      </c>
      <c r="L6446" s="39">
        <v>18560.646980244317</v>
      </c>
      <c r="M6446" s="39">
        <v>0</v>
      </c>
      <c r="N6446" s="39">
        <v>3057.1334392609697</v>
      </c>
      <c r="O6446" s="39">
        <v>0</v>
      </c>
      <c r="P6446" s="39">
        <v>0</v>
      </c>
      <c r="Q6446" s="39">
        <v>0</v>
      </c>
      <c r="R6446" s="39">
        <v>251.04602817210665</v>
      </c>
      <c r="S6446" s="39">
        <v>0</v>
      </c>
      <c r="T6446" s="39">
        <v>0</v>
      </c>
    </row>
    <row r="6447" spans="1:20">
      <c r="A6447">
        <v>2</v>
      </c>
      <c r="B6447" s="169">
        <v>45712.333333317714</v>
      </c>
      <c r="C6447" s="39">
        <v>760181.17734685342</v>
      </c>
      <c r="D6447" s="39">
        <v>535373.97414374189</v>
      </c>
      <c r="E6447" s="39">
        <v>140803.92080317953</v>
      </c>
      <c r="F6447" s="39">
        <v>0</v>
      </c>
      <c r="G6447" s="39">
        <v>0</v>
      </c>
      <c r="H6447" s="39">
        <v>61577.716545782707</v>
      </c>
      <c r="I6447" s="39">
        <v>0</v>
      </c>
      <c r="J6447" s="39">
        <v>0</v>
      </c>
      <c r="K6447" s="39">
        <v>0</v>
      </c>
      <c r="L6447" s="39">
        <v>19212.114668659407</v>
      </c>
      <c r="M6447" s="39">
        <v>0</v>
      </c>
      <c r="N6447" s="39">
        <v>2949.0380152174175</v>
      </c>
      <c r="O6447" s="39">
        <v>0</v>
      </c>
      <c r="P6447" s="39">
        <v>0</v>
      </c>
      <c r="Q6447" s="39">
        <v>0</v>
      </c>
      <c r="R6447" s="39">
        <v>264.41317027253928</v>
      </c>
      <c r="S6447" s="39">
        <v>0</v>
      </c>
      <c r="T6447" s="39">
        <v>0</v>
      </c>
    </row>
    <row r="6448" spans="1:20">
      <c r="A6448">
        <v>2</v>
      </c>
      <c r="B6448" s="169">
        <v>45712.374999984379</v>
      </c>
      <c r="C6448" s="39">
        <v>650175.14682968415</v>
      </c>
      <c r="D6448" s="39">
        <v>436487.6237527848</v>
      </c>
      <c r="E6448" s="39">
        <v>134403.96027075147</v>
      </c>
      <c r="F6448" s="39">
        <v>0</v>
      </c>
      <c r="G6448" s="39">
        <v>0</v>
      </c>
      <c r="H6448" s="39">
        <v>58094.598976860965</v>
      </c>
      <c r="I6448" s="39">
        <v>0</v>
      </c>
      <c r="J6448" s="39">
        <v>0</v>
      </c>
      <c r="K6448" s="39">
        <v>0</v>
      </c>
      <c r="L6448" s="39">
        <v>18125.389504227667</v>
      </c>
      <c r="M6448" s="39">
        <v>0</v>
      </c>
      <c r="N6448" s="39">
        <v>2771.677918307138</v>
      </c>
      <c r="O6448" s="39">
        <v>0</v>
      </c>
      <c r="P6448" s="39">
        <v>0</v>
      </c>
      <c r="Q6448" s="39">
        <v>0</v>
      </c>
      <c r="R6448" s="39">
        <v>291.8964067521112</v>
      </c>
      <c r="S6448" s="39">
        <v>0</v>
      </c>
      <c r="T6448" s="39">
        <v>0</v>
      </c>
    </row>
    <row r="6449" spans="1:20">
      <c r="A6449">
        <v>2</v>
      </c>
      <c r="B6449" s="169">
        <v>45712.416666651043</v>
      </c>
      <c r="C6449" s="39">
        <v>558465.21900973131</v>
      </c>
      <c r="D6449" s="39">
        <v>351545.10016927723</v>
      </c>
      <c r="E6449" s="39">
        <v>133284.34683088114</v>
      </c>
      <c r="F6449" s="39">
        <v>0</v>
      </c>
      <c r="G6449" s="39">
        <v>0</v>
      </c>
      <c r="H6449" s="39">
        <v>53947.043274253811</v>
      </c>
      <c r="I6449" s="39">
        <v>0</v>
      </c>
      <c r="J6449" s="39">
        <v>0</v>
      </c>
      <c r="K6449" s="39">
        <v>0</v>
      </c>
      <c r="L6449" s="39">
        <v>16831.361076039742</v>
      </c>
      <c r="M6449" s="39">
        <v>0</v>
      </c>
      <c r="N6449" s="39">
        <v>2599.3078101209312</v>
      </c>
      <c r="O6449" s="39">
        <v>0</v>
      </c>
      <c r="P6449" s="39">
        <v>0</v>
      </c>
      <c r="Q6449" s="39">
        <v>0</v>
      </c>
      <c r="R6449" s="39">
        <v>258.05984915839912</v>
      </c>
      <c r="S6449" s="39">
        <v>0</v>
      </c>
      <c r="T6449" s="39">
        <v>0</v>
      </c>
    </row>
    <row r="6450" spans="1:20">
      <c r="A6450">
        <v>2</v>
      </c>
      <c r="B6450" s="169">
        <v>45712.458333317707</v>
      </c>
      <c r="C6450" s="39">
        <v>508729.12486700236</v>
      </c>
      <c r="D6450" s="39">
        <v>315596.99752607208</v>
      </c>
      <c r="E6450" s="39">
        <v>121274.82933680619</v>
      </c>
      <c r="F6450" s="39">
        <v>0</v>
      </c>
      <c r="G6450" s="39">
        <v>0</v>
      </c>
      <c r="H6450" s="39">
        <v>52528.440000247028</v>
      </c>
      <c r="I6450" s="39">
        <v>0</v>
      </c>
      <c r="J6450" s="39">
        <v>0</v>
      </c>
      <c r="K6450" s="39">
        <v>0</v>
      </c>
      <c r="L6450" s="39">
        <v>16388.759916100815</v>
      </c>
      <c r="M6450" s="39">
        <v>0</v>
      </c>
      <c r="N6450" s="39">
        <v>2681.8175220544044</v>
      </c>
      <c r="O6450" s="39">
        <v>0</v>
      </c>
      <c r="P6450" s="39">
        <v>0</v>
      </c>
      <c r="Q6450" s="39">
        <v>0</v>
      </c>
      <c r="R6450" s="39">
        <v>258.28056572179878</v>
      </c>
      <c r="S6450" s="39">
        <v>0</v>
      </c>
      <c r="T6450" s="39">
        <v>0</v>
      </c>
    </row>
    <row r="6451" spans="1:20">
      <c r="A6451">
        <v>2</v>
      </c>
      <c r="B6451" s="169">
        <v>45712.499999984371</v>
      </c>
      <c r="C6451" s="39">
        <v>487507.89181862131</v>
      </c>
      <c r="D6451" s="39">
        <v>305836.50065036264</v>
      </c>
      <c r="E6451" s="39">
        <v>111251.59285561301</v>
      </c>
      <c r="F6451" s="39">
        <v>0</v>
      </c>
      <c r="G6451" s="39">
        <v>0</v>
      </c>
      <c r="H6451" s="39">
        <v>51568.035179355262</v>
      </c>
      <c r="I6451" s="39">
        <v>0</v>
      </c>
      <c r="J6451" s="39">
        <v>0</v>
      </c>
      <c r="K6451" s="39">
        <v>0</v>
      </c>
      <c r="L6451" s="39">
        <v>16089.115684675189</v>
      </c>
      <c r="M6451" s="39">
        <v>0</v>
      </c>
      <c r="N6451" s="39">
        <v>2508.8304599773937</v>
      </c>
      <c r="O6451" s="39">
        <v>0</v>
      </c>
      <c r="P6451" s="39">
        <v>0</v>
      </c>
      <c r="Q6451" s="39">
        <v>0</v>
      </c>
      <c r="R6451" s="39">
        <v>253.81698863786215</v>
      </c>
      <c r="S6451" s="39">
        <v>0</v>
      </c>
      <c r="T6451" s="39">
        <v>0</v>
      </c>
    </row>
    <row r="6452" spans="1:20">
      <c r="A6452">
        <v>2</v>
      </c>
      <c r="B6452" s="169">
        <v>45712.541666651035</v>
      </c>
      <c r="C6452" s="39">
        <v>449392.64276414464</v>
      </c>
      <c r="D6452" s="39">
        <v>280644.97674425214</v>
      </c>
      <c r="E6452" s="39">
        <v>100291.57532573373</v>
      </c>
      <c r="F6452" s="39">
        <v>0</v>
      </c>
      <c r="G6452" s="39">
        <v>0</v>
      </c>
      <c r="H6452" s="39">
        <v>50031.853185725304</v>
      </c>
      <c r="I6452" s="39">
        <v>0</v>
      </c>
      <c r="J6452" s="39">
        <v>0</v>
      </c>
      <c r="K6452" s="39">
        <v>0</v>
      </c>
      <c r="L6452" s="39">
        <v>15609.830217965726</v>
      </c>
      <c r="M6452" s="39">
        <v>0</v>
      </c>
      <c r="N6452" s="39">
        <v>2541.6373801089753</v>
      </c>
      <c r="O6452" s="39">
        <v>0</v>
      </c>
      <c r="P6452" s="39">
        <v>0</v>
      </c>
      <c r="Q6452" s="39">
        <v>0</v>
      </c>
      <c r="R6452" s="39">
        <v>272.76991035873937</v>
      </c>
      <c r="S6452" s="39">
        <v>0</v>
      </c>
      <c r="T6452" s="39">
        <v>0</v>
      </c>
    </row>
    <row r="6453" spans="1:20">
      <c r="A6453">
        <v>2</v>
      </c>
      <c r="B6453" s="169">
        <v>45712.5833333177</v>
      </c>
      <c r="C6453" s="39">
        <v>454308.15867169789</v>
      </c>
      <c r="D6453" s="39">
        <v>292579.63317216828</v>
      </c>
      <c r="E6453" s="39">
        <v>96633.277123218242</v>
      </c>
      <c r="F6453" s="39">
        <v>0</v>
      </c>
      <c r="G6453" s="39">
        <v>0</v>
      </c>
      <c r="H6453" s="39">
        <v>47323.272720041932</v>
      </c>
      <c r="I6453" s="39">
        <v>0</v>
      </c>
      <c r="J6453" s="39">
        <v>0</v>
      </c>
      <c r="K6453" s="39">
        <v>0</v>
      </c>
      <c r="L6453" s="39">
        <v>14764.758958181186</v>
      </c>
      <c r="M6453" s="39">
        <v>0</v>
      </c>
      <c r="N6453" s="39">
        <v>2741.5925630877673</v>
      </c>
      <c r="O6453" s="39">
        <v>0</v>
      </c>
      <c r="P6453" s="39">
        <v>0</v>
      </c>
      <c r="Q6453" s="39">
        <v>0</v>
      </c>
      <c r="R6453" s="39">
        <v>265.62413500049337</v>
      </c>
      <c r="S6453" s="39">
        <v>0</v>
      </c>
      <c r="T6453" s="39">
        <v>0</v>
      </c>
    </row>
    <row r="6454" spans="1:20">
      <c r="A6454">
        <v>2</v>
      </c>
      <c r="B6454" s="169">
        <v>45712.624999984364</v>
      </c>
      <c r="C6454" s="39">
        <v>436018.66411240137</v>
      </c>
      <c r="D6454" s="39">
        <v>274799.86640195863</v>
      </c>
      <c r="E6454" s="39">
        <v>97245.941000703009</v>
      </c>
      <c r="F6454" s="39">
        <v>0</v>
      </c>
      <c r="G6454" s="39">
        <v>0</v>
      </c>
      <c r="H6454" s="39">
        <v>46529.573082791168</v>
      </c>
      <c r="I6454" s="39">
        <v>0</v>
      </c>
      <c r="J6454" s="39">
        <v>0</v>
      </c>
      <c r="K6454" s="39">
        <v>0</v>
      </c>
      <c r="L6454" s="39">
        <v>14517.126384277643</v>
      </c>
      <c r="M6454" s="39">
        <v>0</v>
      </c>
      <c r="N6454" s="39">
        <v>2685.0414331053712</v>
      </c>
      <c r="O6454" s="39">
        <v>0</v>
      </c>
      <c r="P6454" s="39">
        <v>0</v>
      </c>
      <c r="Q6454" s="39">
        <v>0</v>
      </c>
      <c r="R6454" s="39">
        <v>241.11580956555224</v>
      </c>
      <c r="S6454" s="39">
        <v>0</v>
      </c>
      <c r="T6454" s="39">
        <v>0</v>
      </c>
    </row>
    <row r="6455" spans="1:20">
      <c r="A6455">
        <v>2</v>
      </c>
      <c r="B6455" s="169">
        <v>45712.666666651028</v>
      </c>
      <c r="C6455" s="39">
        <v>423000.94265672175</v>
      </c>
      <c r="D6455" s="39">
        <v>276397.85295829724</v>
      </c>
      <c r="E6455" s="39">
        <v>87620.936466936939</v>
      </c>
      <c r="F6455" s="39">
        <v>0</v>
      </c>
      <c r="G6455" s="39">
        <v>0</v>
      </c>
      <c r="H6455" s="39">
        <v>42774.765225378789</v>
      </c>
      <c r="I6455" s="39">
        <v>0</v>
      </c>
      <c r="J6455" s="39">
        <v>0</v>
      </c>
      <c r="K6455" s="39">
        <v>0</v>
      </c>
      <c r="L6455" s="39">
        <v>13345.634436183791</v>
      </c>
      <c r="M6455" s="39">
        <v>0</v>
      </c>
      <c r="N6455" s="39">
        <v>2627.0917305034795</v>
      </c>
      <c r="O6455" s="39">
        <v>0</v>
      </c>
      <c r="P6455" s="39">
        <v>0</v>
      </c>
      <c r="Q6455" s="39">
        <v>0</v>
      </c>
      <c r="R6455" s="39">
        <v>234.6618394215009</v>
      </c>
      <c r="S6455" s="39">
        <v>0</v>
      </c>
      <c r="T6455" s="39">
        <v>0</v>
      </c>
    </row>
    <row r="6456" spans="1:20">
      <c r="A6456">
        <v>2</v>
      </c>
      <c r="B6456" s="169">
        <v>45712.708333317692</v>
      </c>
      <c r="C6456" s="39">
        <v>422492.70295210317</v>
      </c>
      <c r="D6456" s="39">
        <v>276272.20607783843</v>
      </c>
      <c r="E6456" s="39">
        <v>86010.043747897595</v>
      </c>
      <c r="F6456" s="39">
        <v>0</v>
      </c>
      <c r="G6456" s="39">
        <v>0</v>
      </c>
      <c r="H6456" s="39">
        <v>43647.189407915917</v>
      </c>
      <c r="I6456" s="39">
        <v>0</v>
      </c>
      <c r="J6456" s="39">
        <v>0</v>
      </c>
      <c r="K6456" s="39">
        <v>0</v>
      </c>
      <c r="L6456" s="39">
        <v>13617.828898317717</v>
      </c>
      <c r="M6456" s="39">
        <v>0</v>
      </c>
      <c r="N6456" s="39">
        <v>2701.8351644915679</v>
      </c>
      <c r="O6456" s="39">
        <v>0</v>
      </c>
      <c r="P6456" s="39">
        <v>0</v>
      </c>
      <c r="Q6456" s="39">
        <v>0</v>
      </c>
      <c r="R6456" s="39">
        <v>243.59965564194331</v>
      </c>
      <c r="S6456" s="39">
        <v>0</v>
      </c>
      <c r="T6456" s="39">
        <v>0</v>
      </c>
    </row>
    <row r="6457" spans="1:20">
      <c r="A6457">
        <v>2</v>
      </c>
      <c r="B6457" s="169">
        <v>45712.749999984357</v>
      </c>
      <c r="C6457" s="39">
        <v>440331.55075725249</v>
      </c>
      <c r="D6457" s="39">
        <v>297565.08009083505</v>
      </c>
      <c r="E6457" s="39">
        <v>83476.424586291367</v>
      </c>
      <c r="F6457" s="39">
        <v>0</v>
      </c>
      <c r="G6457" s="39">
        <v>0</v>
      </c>
      <c r="H6457" s="39">
        <v>41318.350964982565</v>
      </c>
      <c r="I6457" s="39">
        <v>0</v>
      </c>
      <c r="J6457" s="39">
        <v>0</v>
      </c>
      <c r="K6457" s="39">
        <v>0</v>
      </c>
      <c r="L6457" s="39">
        <v>12891.236330092939</v>
      </c>
      <c r="M6457" s="39">
        <v>0</v>
      </c>
      <c r="N6457" s="39">
        <v>2724.5424425041538</v>
      </c>
      <c r="O6457" s="39">
        <v>0</v>
      </c>
      <c r="P6457" s="39">
        <v>0</v>
      </c>
      <c r="Q6457" s="39">
        <v>0</v>
      </c>
      <c r="R6457" s="39">
        <v>249.58571692004668</v>
      </c>
      <c r="S6457" s="39">
        <v>1688.1169187945918</v>
      </c>
      <c r="T6457" s="39">
        <v>418.21370683176912</v>
      </c>
    </row>
    <row r="6458" spans="1:20">
      <c r="A6458">
        <v>2</v>
      </c>
      <c r="B6458" s="169">
        <v>45712.791666651021</v>
      </c>
      <c r="C6458" s="39">
        <v>474368.73834927339</v>
      </c>
      <c r="D6458" s="39">
        <v>325016.34031128691</v>
      </c>
      <c r="E6458" s="39">
        <v>82299.648008813238</v>
      </c>
      <c r="F6458" s="39">
        <v>0</v>
      </c>
      <c r="G6458" s="39">
        <v>0</v>
      </c>
      <c r="H6458" s="39">
        <v>41059.352579285944</v>
      </c>
      <c r="I6458" s="39">
        <v>0</v>
      </c>
      <c r="J6458" s="39">
        <v>0</v>
      </c>
      <c r="K6458" s="39">
        <v>0</v>
      </c>
      <c r="L6458" s="39">
        <v>12810.429392711594</v>
      </c>
      <c r="M6458" s="39">
        <v>0</v>
      </c>
      <c r="N6458" s="39">
        <v>2435.2961429734855</v>
      </c>
      <c r="O6458" s="39">
        <v>0</v>
      </c>
      <c r="P6458" s="39">
        <v>0</v>
      </c>
      <c r="Q6458" s="39">
        <v>0</v>
      </c>
      <c r="R6458" s="39">
        <v>235.58640801181323</v>
      </c>
      <c r="S6458" s="39">
        <v>8424.9021184575668</v>
      </c>
      <c r="T6458" s="39">
        <v>2087.1833877329045</v>
      </c>
    </row>
    <row r="6459" spans="1:20">
      <c r="A6459">
        <v>2</v>
      </c>
      <c r="B6459" s="169">
        <v>45712.833333317685</v>
      </c>
      <c r="C6459" s="39">
        <v>539068.98721625854</v>
      </c>
      <c r="D6459" s="39">
        <v>392971.83995132009</v>
      </c>
      <c r="E6459" s="39">
        <v>81899.167469392181</v>
      </c>
      <c r="F6459" s="39">
        <v>0</v>
      </c>
      <c r="G6459" s="39">
        <v>0</v>
      </c>
      <c r="H6459" s="39">
        <v>38898.475717449117</v>
      </c>
      <c r="I6459" s="39">
        <v>0</v>
      </c>
      <c r="J6459" s="39">
        <v>0</v>
      </c>
      <c r="K6459" s="39">
        <v>0</v>
      </c>
      <c r="L6459" s="39">
        <v>12136.240475303528</v>
      </c>
      <c r="M6459" s="39">
        <v>0</v>
      </c>
      <c r="N6459" s="39">
        <v>2451.8452772706837</v>
      </c>
      <c r="O6459" s="39">
        <v>0</v>
      </c>
      <c r="P6459" s="39">
        <v>0</v>
      </c>
      <c r="Q6459" s="39">
        <v>0</v>
      </c>
      <c r="R6459" s="39">
        <v>227.82250450031268</v>
      </c>
      <c r="S6459" s="39">
        <v>8402.0690841579562</v>
      </c>
      <c r="T6459" s="39">
        <v>2081.526736864846</v>
      </c>
    </row>
    <row r="6460" spans="1:20">
      <c r="A6460">
        <v>2</v>
      </c>
      <c r="B6460" s="169">
        <v>45712.874999984349</v>
      </c>
      <c r="C6460" s="39">
        <v>542619.293855589</v>
      </c>
      <c r="D6460" s="39">
        <v>395643.74701661122</v>
      </c>
      <c r="E6460" s="39">
        <v>85189.981009513867</v>
      </c>
      <c r="F6460" s="39">
        <v>0</v>
      </c>
      <c r="G6460" s="39">
        <v>0</v>
      </c>
      <c r="H6460" s="39">
        <v>37110.624620043294</v>
      </c>
      <c r="I6460" s="39">
        <v>0</v>
      </c>
      <c r="J6460" s="39">
        <v>0</v>
      </c>
      <c r="K6460" s="39">
        <v>0</v>
      </c>
      <c r="L6460" s="39">
        <v>11578.434791354344</v>
      </c>
      <c r="M6460" s="39">
        <v>0</v>
      </c>
      <c r="N6460" s="39">
        <v>2390.3875904312804</v>
      </c>
      <c r="O6460" s="39">
        <v>0</v>
      </c>
      <c r="P6460" s="39">
        <v>0</v>
      </c>
      <c r="Q6460" s="39">
        <v>0</v>
      </c>
      <c r="R6460" s="39">
        <v>223.73964797174847</v>
      </c>
      <c r="S6460" s="39">
        <v>8401.0940079601096</v>
      </c>
      <c r="T6460" s="39">
        <v>2081.2851717032208</v>
      </c>
    </row>
    <row r="6461" spans="1:20">
      <c r="A6461">
        <v>2</v>
      </c>
      <c r="B6461" s="169">
        <v>45712.916666651014</v>
      </c>
      <c r="C6461" s="39">
        <v>500125.71557247621</v>
      </c>
      <c r="D6461" s="39">
        <v>357864.84597768827</v>
      </c>
      <c r="E6461" s="39">
        <v>85270.674070926718</v>
      </c>
      <c r="F6461" s="39">
        <v>0</v>
      </c>
      <c r="G6461" s="39">
        <v>0</v>
      </c>
      <c r="H6461" s="39">
        <v>33427.534341647486</v>
      </c>
      <c r="I6461" s="39">
        <v>0</v>
      </c>
      <c r="J6461" s="39">
        <v>0</v>
      </c>
      <c r="K6461" s="39">
        <v>0</v>
      </c>
      <c r="L6461" s="39">
        <v>10429.31857313675</v>
      </c>
      <c r="M6461" s="39">
        <v>0</v>
      </c>
      <c r="N6461" s="39">
        <v>2379.2478380250514</v>
      </c>
      <c r="O6461" s="39">
        <v>0</v>
      </c>
      <c r="P6461" s="39">
        <v>0</v>
      </c>
      <c r="Q6461" s="39">
        <v>0</v>
      </c>
      <c r="R6461" s="39">
        <v>254.47983879606824</v>
      </c>
      <c r="S6461" s="39">
        <v>8414.907587429625</v>
      </c>
      <c r="T6461" s="39">
        <v>2084.7073448262458</v>
      </c>
    </row>
    <row r="6462" spans="1:20">
      <c r="A6462">
        <v>2</v>
      </c>
      <c r="B6462" s="169">
        <v>45712.958333317678</v>
      </c>
      <c r="C6462" s="39">
        <v>484095.39038893551</v>
      </c>
      <c r="D6462" s="39">
        <v>347082.74496102345</v>
      </c>
      <c r="E6462" s="39">
        <v>83279.473501130531</v>
      </c>
      <c r="F6462" s="39">
        <v>0</v>
      </c>
      <c r="G6462" s="39">
        <v>0</v>
      </c>
      <c r="H6462" s="39">
        <v>30870.555296246832</v>
      </c>
      <c r="I6462" s="39">
        <v>0</v>
      </c>
      <c r="J6462" s="39">
        <v>0</v>
      </c>
      <c r="K6462" s="39">
        <v>0</v>
      </c>
      <c r="L6462" s="39">
        <v>9631.5466293026129</v>
      </c>
      <c r="M6462" s="39">
        <v>0</v>
      </c>
      <c r="N6462" s="39">
        <v>2485.1879942049254</v>
      </c>
      <c r="O6462" s="39">
        <v>0</v>
      </c>
      <c r="P6462" s="39">
        <v>0</v>
      </c>
      <c r="Q6462" s="39">
        <v>0</v>
      </c>
      <c r="R6462" s="39">
        <v>238.76445305457833</v>
      </c>
      <c r="S6462" s="39">
        <v>8420.9205573163545</v>
      </c>
      <c r="T6462" s="39">
        <v>2086.1969966562683</v>
      </c>
    </row>
    <row r="6463" spans="1:20">
      <c r="A6463">
        <v>2</v>
      </c>
      <c r="B6463" s="169">
        <v>45712.999999984342</v>
      </c>
      <c r="C6463" s="39">
        <v>491904.64790622349</v>
      </c>
      <c r="D6463" s="39">
        <v>350474.84798215586</v>
      </c>
      <c r="E6463" s="39">
        <v>86851.980394478771</v>
      </c>
      <c r="F6463" s="39">
        <v>0</v>
      </c>
      <c r="G6463" s="39">
        <v>0</v>
      </c>
      <c r="H6463" s="39">
        <v>31607.048156026471</v>
      </c>
      <c r="I6463" s="39">
        <v>0</v>
      </c>
      <c r="J6463" s="39">
        <v>0</v>
      </c>
      <c r="K6463" s="39">
        <v>0</v>
      </c>
      <c r="L6463" s="39">
        <v>9861.3308120956717</v>
      </c>
      <c r="M6463" s="39">
        <v>0</v>
      </c>
      <c r="N6463" s="39">
        <v>2380.4293249235407</v>
      </c>
      <c r="O6463" s="39">
        <v>0</v>
      </c>
      <c r="P6463" s="39">
        <v>0</v>
      </c>
      <c r="Q6463" s="39">
        <v>0</v>
      </c>
      <c r="R6463" s="39">
        <v>225.6449934289131</v>
      </c>
      <c r="S6463" s="39">
        <v>8417.9140723729906</v>
      </c>
      <c r="T6463" s="39">
        <v>2085.4521707412573</v>
      </c>
    </row>
    <row r="6464" spans="1:20">
      <c r="A6464">
        <v>2</v>
      </c>
      <c r="B6464" s="169">
        <v>45713.041666651006</v>
      </c>
      <c r="C6464" s="39">
        <v>520347.83241802256</v>
      </c>
      <c r="D6464" s="39">
        <v>373809.25513129408</v>
      </c>
      <c r="E6464" s="39">
        <v>93810.437493369696</v>
      </c>
      <c r="F6464" s="39">
        <v>0</v>
      </c>
      <c r="G6464" s="39">
        <v>0</v>
      </c>
      <c r="H6464" s="39">
        <v>30409.142618748694</v>
      </c>
      <c r="I6464" s="39">
        <v>0</v>
      </c>
      <c r="J6464" s="39">
        <v>0</v>
      </c>
      <c r="K6464" s="39">
        <v>0</v>
      </c>
      <c r="L6464" s="39">
        <v>9487.5868697185342</v>
      </c>
      <c r="M6464" s="39">
        <v>0</v>
      </c>
      <c r="N6464" s="39">
        <v>2111.034744302588</v>
      </c>
      <c r="O6464" s="39">
        <v>0</v>
      </c>
      <c r="P6464" s="39">
        <v>0</v>
      </c>
      <c r="Q6464" s="39">
        <v>0</v>
      </c>
      <c r="R6464" s="39">
        <v>229.47989140940064</v>
      </c>
      <c r="S6464" s="39">
        <v>8407.9195413450452</v>
      </c>
      <c r="T6464" s="39">
        <v>2082.9761278345977</v>
      </c>
    </row>
    <row r="6465" spans="1:20">
      <c r="A6465">
        <v>2</v>
      </c>
      <c r="B6465" s="169">
        <v>45713.083333317671</v>
      </c>
      <c r="C6465" s="39">
        <v>521956.03725175059</v>
      </c>
      <c r="D6465" s="39">
        <v>377623.37006108422</v>
      </c>
      <c r="E6465" s="39">
        <v>90041.238541078303</v>
      </c>
      <c r="F6465" s="39">
        <v>0</v>
      </c>
      <c r="G6465" s="39">
        <v>0</v>
      </c>
      <c r="H6465" s="39">
        <v>31549.866454498031</v>
      </c>
      <c r="I6465" s="39">
        <v>0</v>
      </c>
      <c r="J6465" s="39">
        <v>0</v>
      </c>
      <c r="K6465" s="39">
        <v>0</v>
      </c>
      <c r="L6465" s="39">
        <v>9843.4902446251854</v>
      </c>
      <c r="M6465" s="39">
        <v>0</v>
      </c>
      <c r="N6465" s="39">
        <v>2178.0672652209346</v>
      </c>
      <c r="O6465" s="39">
        <v>0</v>
      </c>
      <c r="P6465" s="39">
        <v>0</v>
      </c>
      <c r="Q6465" s="39">
        <v>0</v>
      </c>
      <c r="R6465" s="39">
        <v>229.81872352399142</v>
      </c>
      <c r="S6465" s="39">
        <v>8407.3507468963016</v>
      </c>
      <c r="T6465" s="39">
        <v>2082.8352148236495</v>
      </c>
    </row>
    <row r="6466" spans="1:20">
      <c r="A6466">
        <v>2</v>
      </c>
      <c r="B6466" s="169">
        <v>45713.124999984335</v>
      </c>
      <c r="C6466" s="39">
        <v>549965.0085850273</v>
      </c>
      <c r="D6466" s="39">
        <v>401608.04098964413</v>
      </c>
      <c r="E6466" s="39">
        <v>95143.268320905598</v>
      </c>
      <c r="F6466" s="39">
        <v>0</v>
      </c>
      <c r="G6466" s="39">
        <v>0</v>
      </c>
      <c r="H6466" s="39">
        <v>30541.292636618233</v>
      </c>
      <c r="I6466" s="39">
        <v>0</v>
      </c>
      <c r="J6466" s="39">
        <v>0</v>
      </c>
      <c r="K6466" s="39">
        <v>0</v>
      </c>
      <c r="L6466" s="39">
        <v>9528.8173900949623</v>
      </c>
      <c r="M6466" s="39">
        <v>0</v>
      </c>
      <c r="N6466" s="39">
        <v>2445.1590478366084</v>
      </c>
      <c r="O6466" s="39">
        <v>0</v>
      </c>
      <c r="P6466" s="39">
        <v>0</v>
      </c>
      <c r="Q6466" s="39">
        <v>0</v>
      </c>
      <c r="R6466" s="39">
        <v>218.68707654320738</v>
      </c>
      <c r="S6466" s="39">
        <v>8398.9813428647703</v>
      </c>
      <c r="T6466" s="39">
        <v>2080.7617805196992</v>
      </c>
    </row>
    <row r="6467" spans="1:20">
      <c r="A6467">
        <v>2</v>
      </c>
      <c r="B6467" s="169">
        <v>45713.166666650999</v>
      </c>
      <c r="C6467" s="39">
        <v>585964.04985123046</v>
      </c>
      <c r="D6467" s="39">
        <v>433891.58858940314</v>
      </c>
      <c r="E6467" s="39">
        <v>95310.444703205751</v>
      </c>
      <c r="F6467" s="39">
        <v>0</v>
      </c>
      <c r="G6467" s="39">
        <v>0</v>
      </c>
      <c r="H6467" s="39">
        <v>33257.942428075759</v>
      </c>
      <c r="I6467" s="39">
        <v>0</v>
      </c>
      <c r="J6467" s="39">
        <v>0</v>
      </c>
      <c r="K6467" s="39">
        <v>0</v>
      </c>
      <c r="L6467" s="39">
        <v>10376.406262106268</v>
      </c>
      <c r="M6467" s="39">
        <v>0</v>
      </c>
      <c r="N6467" s="39">
        <v>2441.6604903360485</v>
      </c>
      <c r="O6467" s="39">
        <v>0</v>
      </c>
      <c r="P6467" s="39">
        <v>0</v>
      </c>
      <c r="Q6467" s="39">
        <v>0</v>
      </c>
      <c r="R6467" s="39">
        <v>217.72096085416928</v>
      </c>
      <c r="S6467" s="39">
        <v>8389.7993753350347</v>
      </c>
      <c r="T6467" s="39">
        <v>2078.4870419143945</v>
      </c>
    </row>
    <row r="6468" spans="1:20">
      <c r="A6468">
        <v>2</v>
      </c>
      <c r="B6468" s="169">
        <v>45713.208333317663</v>
      </c>
      <c r="C6468" s="39">
        <v>606327.06715112471</v>
      </c>
      <c r="D6468" s="39">
        <v>446947.92429132154</v>
      </c>
      <c r="E6468" s="39">
        <v>95876.520319908668</v>
      </c>
      <c r="F6468" s="39">
        <v>0</v>
      </c>
      <c r="G6468" s="39">
        <v>0</v>
      </c>
      <c r="H6468" s="39">
        <v>38376.018451530937</v>
      </c>
      <c r="I6468" s="39">
        <v>0</v>
      </c>
      <c r="J6468" s="39">
        <v>0</v>
      </c>
      <c r="K6468" s="39">
        <v>0</v>
      </c>
      <c r="L6468" s="39">
        <v>11973.234935875456</v>
      </c>
      <c r="M6468" s="39">
        <v>0</v>
      </c>
      <c r="N6468" s="39">
        <v>2450.9213350901209</v>
      </c>
      <c r="O6468" s="39">
        <v>0</v>
      </c>
      <c r="P6468" s="39">
        <v>0</v>
      </c>
      <c r="Q6468" s="39">
        <v>0</v>
      </c>
      <c r="R6468" s="39">
        <v>239.73767304632892</v>
      </c>
      <c r="S6468" s="39">
        <v>8385.3302760948973</v>
      </c>
      <c r="T6468" s="39">
        <v>2077.379868256945</v>
      </c>
    </row>
    <row r="6469" spans="1:20">
      <c r="A6469">
        <v>2</v>
      </c>
      <c r="B6469" s="169">
        <v>45713.249999984328</v>
      </c>
      <c r="C6469" s="39">
        <v>638386.46760470106</v>
      </c>
      <c r="D6469" s="39">
        <v>470440.39571564243</v>
      </c>
      <c r="E6469" s="39">
        <v>97892.147631610816</v>
      </c>
      <c r="F6469" s="39">
        <v>0</v>
      </c>
      <c r="G6469" s="39">
        <v>0</v>
      </c>
      <c r="H6469" s="39">
        <v>46377.597237602546</v>
      </c>
      <c r="I6469" s="39">
        <v>0</v>
      </c>
      <c r="J6469" s="39">
        <v>0</v>
      </c>
      <c r="K6469" s="39">
        <v>0</v>
      </c>
      <c r="L6469" s="39">
        <v>14469.710248564663</v>
      </c>
      <c r="M6469" s="39">
        <v>0</v>
      </c>
      <c r="N6469" s="39">
        <v>2525.6550268694905</v>
      </c>
      <c r="O6469" s="39">
        <v>0</v>
      </c>
      <c r="P6469" s="39">
        <v>0</v>
      </c>
      <c r="Q6469" s="39">
        <v>0</v>
      </c>
      <c r="R6469" s="39">
        <v>233.64604496335778</v>
      </c>
      <c r="S6469" s="39">
        <v>5167.1958623573037</v>
      </c>
      <c r="T6469" s="39">
        <v>1280.1198370904087</v>
      </c>
    </row>
    <row r="6470" spans="1:20">
      <c r="A6470">
        <v>2</v>
      </c>
      <c r="B6470" s="169">
        <v>45713.291666650992</v>
      </c>
      <c r="C6470" s="39">
        <v>636085.26498693437</v>
      </c>
      <c r="D6470" s="39">
        <v>451405.15857177519</v>
      </c>
      <c r="E6470" s="39">
        <v>112067.50449116522</v>
      </c>
      <c r="F6470" s="39">
        <v>0</v>
      </c>
      <c r="G6470" s="39">
        <v>0</v>
      </c>
      <c r="H6470" s="39">
        <v>53165.12088988148</v>
      </c>
      <c r="I6470" s="39">
        <v>0</v>
      </c>
      <c r="J6470" s="39">
        <v>0</v>
      </c>
      <c r="K6470" s="39">
        <v>0</v>
      </c>
      <c r="L6470" s="39">
        <v>16587.402979617254</v>
      </c>
      <c r="M6470" s="39">
        <v>0</v>
      </c>
      <c r="N6470" s="39">
        <v>2644.8433136513086</v>
      </c>
      <c r="O6470" s="39">
        <v>0</v>
      </c>
      <c r="P6470" s="39">
        <v>0</v>
      </c>
      <c r="Q6470" s="39">
        <v>0</v>
      </c>
      <c r="R6470" s="39">
        <v>215.23474084405291</v>
      </c>
      <c r="S6470" s="39">
        <v>0</v>
      </c>
      <c r="T6470" s="39">
        <v>0</v>
      </c>
    </row>
    <row r="6471" spans="1:20">
      <c r="A6471">
        <v>2</v>
      </c>
      <c r="B6471" s="169">
        <v>45713.333333317656</v>
      </c>
      <c r="C6471" s="39">
        <v>640228.61625070765</v>
      </c>
      <c r="D6471" s="39">
        <v>446895.89216632821</v>
      </c>
      <c r="E6471" s="39">
        <v>117297.33758783599</v>
      </c>
      <c r="F6471" s="39">
        <v>0</v>
      </c>
      <c r="G6471" s="39">
        <v>0</v>
      </c>
      <c r="H6471" s="39">
        <v>55841.223956360314</v>
      </c>
      <c r="I6471" s="39">
        <v>0</v>
      </c>
      <c r="J6471" s="39">
        <v>0</v>
      </c>
      <c r="K6471" s="39">
        <v>0</v>
      </c>
      <c r="L6471" s="39">
        <v>17422.341360940904</v>
      </c>
      <c r="M6471" s="39">
        <v>0</v>
      </c>
      <c r="N6471" s="39">
        <v>2562.3289752674013</v>
      </c>
      <c r="O6471" s="39">
        <v>0</v>
      </c>
      <c r="P6471" s="39">
        <v>0</v>
      </c>
      <c r="Q6471" s="39">
        <v>0</v>
      </c>
      <c r="R6471" s="39">
        <v>209.49220397478555</v>
      </c>
      <c r="S6471" s="39">
        <v>0</v>
      </c>
      <c r="T6471" s="39">
        <v>0</v>
      </c>
    </row>
    <row r="6472" spans="1:20">
      <c r="A6472">
        <v>2</v>
      </c>
      <c r="B6472" s="169">
        <v>45713.37499998432</v>
      </c>
      <c r="C6472" s="39">
        <v>548888.5820172911</v>
      </c>
      <c r="D6472" s="39">
        <v>365914.97109685239</v>
      </c>
      <c r="E6472" s="39">
        <v>111274.34285257487</v>
      </c>
      <c r="F6472" s="39">
        <v>0</v>
      </c>
      <c r="G6472" s="39">
        <v>0</v>
      </c>
      <c r="H6472" s="39">
        <v>52544.331405968318</v>
      </c>
      <c r="I6472" s="39">
        <v>0</v>
      </c>
      <c r="J6472" s="39">
        <v>0</v>
      </c>
      <c r="K6472" s="39">
        <v>0</v>
      </c>
      <c r="L6472" s="39">
        <v>16393.718000389901</v>
      </c>
      <c r="M6472" s="39">
        <v>0</v>
      </c>
      <c r="N6472" s="39">
        <v>2499.9673549165068</v>
      </c>
      <c r="O6472" s="39">
        <v>0</v>
      </c>
      <c r="P6472" s="39">
        <v>0</v>
      </c>
      <c r="Q6472" s="39">
        <v>0</v>
      </c>
      <c r="R6472" s="39">
        <v>261.25130658907068</v>
      </c>
      <c r="S6472" s="39">
        <v>0</v>
      </c>
      <c r="T6472" s="39">
        <v>0</v>
      </c>
    </row>
    <row r="6473" spans="1:20">
      <c r="A6473">
        <v>2</v>
      </c>
      <c r="B6473" s="169">
        <v>45713.416666650985</v>
      </c>
      <c r="C6473" s="39">
        <v>465439.75786531658</v>
      </c>
      <c r="D6473" s="39">
        <v>287630.58765830728</v>
      </c>
      <c r="E6473" s="39">
        <v>109983.96932943499</v>
      </c>
      <c r="F6473" s="39">
        <v>0</v>
      </c>
      <c r="G6473" s="39">
        <v>0</v>
      </c>
      <c r="H6473" s="39">
        <v>49625.552737154983</v>
      </c>
      <c r="I6473" s="39">
        <v>0</v>
      </c>
      <c r="J6473" s="39">
        <v>0</v>
      </c>
      <c r="K6473" s="39">
        <v>0</v>
      </c>
      <c r="L6473" s="39">
        <v>15483.06535486696</v>
      </c>
      <c r="M6473" s="39">
        <v>0</v>
      </c>
      <c r="N6473" s="39">
        <v>2424.4568884975452</v>
      </c>
      <c r="O6473" s="39">
        <v>0</v>
      </c>
      <c r="P6473" s="39">
        <v>0</v>
      </c>
      <c r="Q6473" s="39">
        <v>0</v>
      </c>
      <c r="R6473" s="39">
        <v>292.12589705477774</v>
      </c>
      <c r="S6473" s="39">
        <v>0</v>
      </c>
      <c r="T6473" s="39">
        <v>0</v>
      </c>
    </row>
    <row r="6474" spans="1:20">
      <c r="A6474">
        <v>2</v>
      </c>
      <c r="B6474" s="169">
        <v>45713.458333317649</v>
      </c>
      <c r="C6474" s="39">
        <v>442097.61687199445</v>
      </c>
      <c r="D6474" s="39">
        <v>273499.74450590456</v>
      </c>
      <c r="E6474" s="39">
        <v>103126.79131033174</v>
      </c>
      <c r="F6474" s="39">
        <v>0</v>
      </c>
      <c r="G6474" s="39">
        <v>0</v>
      </c>
      <c r="H6474" s="39">
        <v>47813.704092826287</v>
      </c>
      <c r="I6474" s="39">
        <v>0</v>
      </c>
      <c r="J6474" s="39">
        <v>0</v>
      </c>
      <c r="K6474" s="39">
        <v>0</v>
      </c>
      <c r="L6474" s="39">
        <v>14917.77248806802</v>
      </c>
      <c r="M6474" s="39">
        <v>0</v>
      </c>
      <c r="N6474" s="39">
        <v>2475.2808109785724</v>
      </c>
      <c r="O6474" s="39">
        <v>0</v>
      </c>
      <c r="P6474" s="39">
        <v>0</v>
      </c>
      <c r="Q6474" s="39">
        <v>0</v>
      </c>
      <c r="R6474" s="39">
        <v>264.32366388528442</v>
      </c>
      <c r="S6474" s="39">
        <v>0</v>
      </c>
      <c r="T6474" s="39">
        <v>0</v>
      </c>
    </row>
    <row r="6475" spans="1:20">
      <c r="A6475">
        <v>2</v>
      </c>
      <c r="B6475" s="169">
        <v>45713.499999984313</v>
      </c>
      <c r="C6475" s="39">
        <v>411965.80914781336</v>
      </c>
      <c r="D6475" s="39">
        <v>250159.30730111018</v>
      </c>
      <c r="E6475" s="39">
        <v>97030.048908608267</v>
      </c>
      <c r="F6475" s="39">
        <v>0</v>
      </c>
      <c r="G6475" s="39">
        <v>0</v>
      </c>
      <c r="H6475" s="39">
        <v>47194.242398709444</v>
      </c>
      <c r="I6475" s="39">
        <v>0</v>
      </c>
      <c r="J6475" s="39">
        <v>0</v>
      </c>
      <c r="K6475" s="39">
        <v>0</v>
      </c>
      <c r="L6475" s="39">
        <v>14724.501776391558</v>
      </c>
      <c r="M6475" s="39">
        <v>0</v>
      </c>
      <c r="N6475" s="39">
        <v>2588.2899740278986</v>
      </c>
      <c r="O6475" s="39">
        <v>0</v>
      </c>
      <c r="P6475" s="39">
        <v>0</v>
      </c>
      <c r="Q6475" s="39">
        <v>0</v>
      </c>
      <c r="R6475" s="39">
        <v>269.41878896599104</v>
      </c>
      <c r="S6475" s="39">
        <v>0</v>
      </c>
      <c r="T6475" s="39">
        <v>0</v>
      </c>
    </row>
    <row r="6476" spans="1:20">
      <c r="A6476">
        <v>2</v>
      </c>
      <c r="B6476" s="169">
        <v>45713.541666650977</v>
      </c>
      <c r="C6476" s="39">
        <v>379867.24492637441</v>
      </c>
      <c r="D6476" s="39">
        <v>223691.72921742528</v>
      </c>
      <c r="E6476" s="39">
        <v>94062.281596725326</v>
      </c>
      <c r="F6476" s="39">
        <v>0</v>
      </c>
      <c r="G6476" s="39">
        <v>0</v>
      </c>
      <c r="H6476" s="39">
        <v>45235.666816581586</v>
      </c>
      <c r="I6476" s="39">
        <v>0</v>
      </c>
      <c r="J6476" s="39">
        <v>0</v>
      </c>
      <c r="K6476" s="39">
        <v>0</v>
      </c>
      <c r="L6476" s="39">
        <v>14113.430421657249</v>
      </c>
      <c r="M6476" s="39">
        <v>0</v>
      </c>
      <c r="N6476" s="39">
        <v>2508.194062689377</v>
      </c>
      <c r="O6476" s="39">
        <v>0</v>
      </c>
      <c r="P6476" s="39">
        <v>0</v>
      </c>
      <c r="Q6476" s="39">
        <v>0</v>
      </c>
      <c r="R6476" s="39">
        <v>255.94281129553639</v>
      </c>
      <c r="S6476" s="39">
        <v>0</v>
      </c>
      <c r="T6476" s="39">
        <v>0</v>
      </c>
    </row>
    <row r="6477" spans="1:20">
      <c r="A6477">
        <v>2</v>
      </c>
      <c r="B6477" s="169">
        <v>45713.583333317642</v>
      </c>
      <c r="C6477" s="39">
        <v>355003.17299856764</v>
      </c>
      <c r="D6477" s="39">
        <v>197545.1535369301</v>
      </c>
      <c r="E6477" s="39">
        <v>94151.88822463993</v>
      </c>
      <c r="F6477" s="39">
        <v>0</v>
      </c>
      <c r="G6477" s="39">
        <v>0</v>
      </c>
      <c r="H6477" s="39">
        <v>46160.251520918144</v>
      </c>
      <c r="I6477" s="39">
        <v>0</v>
      </c>
      <c r="J6477" s="39">
        <v>0</v>
      </c>
      <c r="K6477" s="39">
        <v>0</v>
      </c>
      <c r="L6477" s="39">
        <v>14401.898854022644</v>
      </c>
      <c r="M6477" s="39">
        <v>0</v>
      </c>
      <c r="N6477" s="39">
        <v>2489.5740031587879</v>
      </c>
      <c r="O6477" s="39">
        <v>0</v>
      </c>
      <c r="P6477" s="39">
        <v>0</v>
      </c>
      <c r="Q6477" s="39">
        <v>0</v>
      </c>
      <c r="R6477" s="39">
        <v>254.40685889799002</v>
      </c>
      <c r="S6477" s="39">
        <v>0</v>
      </c>
      <c r="T6477" s="39">
        <v>0</v>
      </c>
    </row>
    <row r="6478" spans="1:20">
      <c r="A6478">
        <v>2</v>
      </c>
      <c r="B6478" s="169">
        <v>45713.624999984306</v>
      </c>
      <c r="C6478" s="39">
        <v>361834.73700235231</v>
      </c>
      <c r="D6478" s="39">
        <v>210304.29356078827</v>
      </c>
      <c r="E6478" s="39">
        <v>90748.753403621682</v>
      </c>
      <c r="F6478" s="39">
        <v>0</v>
      </c>
      <c r="G6478" s="39">
        <v>0</v>
      </c>
      <c r="H6478" s="39">
        <v>44247.487823975367</v>
      </c>
      <c r="I6478" s="39">
        <v>0</v>
      </c>
      <c r="J6478" s="39">
        <v>0</v>
      </c>
      <c r="K6478" s="39">
        <v>0</v>
      </c>
      <c r="L6478" s="39">
        <v>13805.120708597398</v>
      </c>
      <c r="M6478" s="39">
        <v>0</v>
      </c>
      <c r="N6478" s="39">
        <v>2461.17013499525</v>
      </c>
      <c r="O6478" s="39">
        <v>0</v>
      </c>
      <c r="P6478" s="39">
        <v>0</v>
      </c>
      <c r="Q6478" s="39">
        <v>0</v>
      </c>
      <c r="R6478" s="39">
        <v>267.91137037434754</v>
      </c>
      <c r="S6478" s="39">
        <v>0</v>
      </c>
      <c r="T6478" s="39">
        <v>0</v>
      </c>
    </row>
    <row r="6479" spans="1:20">
      <c r="A6479">
        <v>2</v>
      </c>
      <c r="B6479" s="169">
        <v>45713.66666665097</v>
      </c>
      <c r="C6479" s="39">
        <v>342092.21583785611</v>
      </c>
      <c r="D6479" s="39">
        <v>204458.99555586916</v>
      </c>
      <c r="E6479" s="39">
        <v>79303.260540494564</v>
      </c>
      <c r="F6479" s="39">
        <v>0</v>
      </c>
      <c r="G6479" s="39">
        <v>0</v>
      </c>
      <c r="H6479" s="39">
        <v>42401.272003928847</v>
      </c>
      <c r="I6479" s="39">
        <v>0</v>
      </c>
      <c r="J6479" s="39">
        <v>0</v>
      </c>
      <c r="K6479" s="39">
        <v>0</v>
      </c>
      <c r="L6479" s="39">
        <v>13229.105357143839</v>
      </c>
      <c r="M6479" s="39">
        <v>0</v>
      </c>
      <c r="N6479" s="39">
        <v>2467.3352564886018</v>
      </c>
      <c r="O6479" s="39">
        <v>0</v>
      </c>
      <c r="P6479" s="39">
        <v>0</v>
      </c>
      <c r="Q6479" s="39">
        <v>0</v>
      </c>
      <c r="R6479" s="39">
        <v>232.2471239311015</v>
      </c>
      <c r="S6479" s="39">
        <v>0</v>
      </c>
      <c r="T6479" s="39">
        <v>0</v>
      </c>
    </row>
    <row r="6480" spans="1:20">
      <c r="A6480">
        <v>2</v>
      </c>
      <c r="B6480" s="169">
        <v>45713.708333317634</v>
      </c>
      <c r="C6480" s="39">
        <v>362416.54849883739</v>
      </c>
      <c r="D6480" s="39">
        <v>227005.81899704671</v>
      </c>
      <c r="E6480" s="39">
        <v>79351.017247508513</v>
      </c>
      <c r="F6480" s="39">
        <v>0</v>
      </c>
      <c r="G6480" s="39">
        <v>0</v>
      </c>
      <c r="H6480" s="39">
        <v>40712.324804544442</v>
      </c>
      <c r="I6480" s="39">
        <v>0</v>
      </c>
      <c r="J6480" s="39">
        <v>0</v>
      </c>
      <c r="K6480" s="39">
        <v>0</v>
      </c>
      <c r="L6480" s="39">
        <v>12702.157475928412</v>
      </c>
      <c r="M6480" s="39">
        <v>0</v>
      </c>
      <c r="N6480" s="39">
        <v>2425.4368171284464</v>
      </c>
      <c r="O6480" s="39">
        <v>0</v>
      </c>
      <c r="P6480" s="39">
        <v>0</v>
      </c>
      <c r="Q6480" s="39">
        <v>0</v>
      </c>
      <c r="R6480" s="39">
        <v>219.79315668086417</v>
      </c>
      <c r="S6480" s="39">
        <v>0</v>
      </c>
      <c r="T6480" s="39">
        <v>0</v>
      </c>
    </row>
    <row r="6481" spans="1:20">
      <c r="A6481">
        <v>2</v>
      </c>
      <c r="B6481" s="169">
        <v>45713.749999984298</v>
      </c>
      <c r="C6481" s="39">
        <v>386475.69806206628</v>
      </c>
      <c r="D6481" s="39">
        <v>246140.26460481429</v>
      </c>
      <c r="E6481" s="39">
        <v>81427.879283499497</v>
      </c>
      <c r="F6481" s="39">
        <v>0</v>
      </c>
      <c r="G6481" s="39">
        <v>0</v>
      </c>
      <c r="H6481" s="39">
        <v>41335.982241003818</v>
      </c>
      <c r="I6481" s="39">
        <v>0</v>
      </c>
      <c r="J6481" s="39">
        <v>0</v>
      </c>
      <c r="K6481" s="39">
        <v>0</v>
      </c>
      <c r="L6481" s="39">
        <v>12896.737250160722</v>
      </c>
      <c r="M6481" s="39">
        <v>0</v>
      </c>
      <c r="N6481" s="39">
        <v>2507.8002473022957</v>
      </c>
      <c r="O6481" s="39">
        <v>0</v>
      </c>
      <c r="P6481" s="39">
        <v>0</v>
      </c>
      <c r="Q6481" s="39">
        <v>0</v>
      </c>
      <c r="R6481" s="39">
        <v>228.8892021711541</v>
      </c>
      <c r="S6481" s="39">
        <v>1553.3248832154311</v>
      </c>
      <c r="T6481" s="39">
        <v>384.82034989905384</v>
      </c>
    </row>
    <row r="6482" spans="1:20">
      <c r="A6482">
        <v>2</v>
      </c>
      <c r="B6482" s="169">
        <v>45713.791666650963</v>
      </c>
      <c r="C6482" s="39">
        <v>392691.08098013356</v>
      </c>
      <c r="D6482" s="39">
        <v>254391.33912629689</v>
      </c>
      <c r="E6482" s="39">
        <v>73720.765056036471</v>
      </c>
      <c r="F6482" s="39">
        <v>0</v>
      </c>
      <c r="G6482" s="39">
        <v>0</v>
      </c>
      <c r="H6482" s="39">
        <v>39084.428785246913</v>
      </c>
      <c r="I6482" s="39">
        <v>0</v>
      </c>
      <c r="J6482" s="39">
        <v>0</v>
      </c>
      <c r="K6482" s="39">
        <v>0</v>
      </c>
      <c r="L6482" s="39">
        <v>12194.257431142807</v>
      </c>
      <c r="M6482" s="39">
        <v>0</v>
      </c>
      <c r="N6482" s="39">
        <v>2483.693405464448</v>
      </c>
      <c r="O6482" s="39">
        <v>0</v>
      </c>
      <c r="P6482" s="39">
        <v>0</v>
      </c>
      <c r="Q6482" s="39">
        <v>0</v>
      </c>
      <c r="R6482" s="39">
        <v>250.26974247902686</v>
      </c>
      <c r="S6482" s="39">
        <v>8468.3742656116319</v>
      </c>
      <c r="T6482" s="39">
        <v>2097.9531678553658</v>
      </c>
    </row>
    <row r="6483" spans="1:20">
      <c r="A6483">
        <v>2</v>
      </c>
      <c r="B6483" s="169">
        <v>45713.833333317627</v>
      </c>
      <c r="C6483" s="39">
        <v>407356.43760141375</v>
      </c>
      <c r="D6483" s="39">
        <v>271774.24687467748</v>
      </c>
      <c r="E6483" s="39">
        <v>73527.545530573276</v>
      </c>
      <c r="F6483" s="39">
        <v>0</v>
      </c>
      <c r="G6483" s="39">
        <v>0</v>
      </c>
      <c r="H6483" s="39">
        <v>37186.217791598239</v>
      </c>
      <c r="I6483" s="39">
        <v>0</v>
      </c>
      <c r="J6483" s="39">
        <v>0</v>
      </c>
      <c r="K6483" s="39">
        <v>0</v>
      </c>
      <c r="L6483" s="39">
        <v>11602.019697738486</v>
      </c>
      <c r="M6483" s="39">
        <v>0</v>
      </c>
      <c r="N6483" s="39">
        <v>2471.796812835124</v>
      </c>
      <c r="O6483" s="39">
        <v>0</v>
      </c>
      <c r="P6483" s="39">
        <v>0</v>
      </c>
      <c r="Q6483" s="39">
        <v>0</v>
      </c>
      <c r="R6483" s="39">
        <v>239.94294021909278</v>
      </c>
      <c r="S6483" s="39">
        <v>8459.0297853822522</v>
      </c>
      <c r="T6483" s="39">
        <v>2095.6381683897898</v>
      </c>
    </row>
    <row r="6484" spans="1:20">
      <c r="A6484">
        <v>2</v>
      </c>
      <c r="B6484" s="169">
        <v>45713.874999984291</v>
      </c>
      <c r="C6484" s="39">
        <v>409621.81878994079</v>
      </c>
      <c r="D6484" s="39">
        <v>281763.96970881178</v>
      </c>
      <c r="E6484" s="39">
        <v>69507.53214319027</v>
      </c>
      <c r="F6484" s="39">
        <v>0</v>
      </c>
      <c r="G6484" s="39">
        <v>0</v>
      </c>
      <c r="H6484" s="39">
        <v>34468.488823061285</v>
      </c>
      <c r="I6484" s="39">
        <v>0</v>
      </c>
      <c r="J6484" s="39">
        <v>0</v>
      </c>
      <c r="K6484" s="39">
        <v>0</v>
      </c>
      <c r="L6484" s="39">
        <v>10754.094124807421</v>
      </c>
      <c r="M6484" s="39">
        <v>0</v>
      </c>
      <c r="N6484" s="39">
        <v>2349.0326498634277</v>
      </c>
      <c r="O6484" s="39">
        <v>0</v>
      </c>
      <c r="P6484" s="39">
        <v>0</v>
      </c>
      <c r="Q6484" s="39">
        <v>0</v>
      </c>
      <c r="R6484" s="39">
        <v>225.85834847370634</v>
      </c>
      <c r="S6484" s="39">
        <v>8457.5671710854822</v>
      </c>
      <c r="T6484" s="39">
        <v>2095.2758206473522</v>
      </c>
    </row>
    <row r="6485" spans="1:20">
      <c r="A6485">
        <v>2</v>
      </c>
      <c r="B6485" s="169">
        <v>45713.916666650955</v>
      </c>
      <c r="C6485" s="39">
        <v>445358.83798500738</v>
      </c>
      <c r="D6485" s="39">
        <v>323980.45888438058</v>
      </c>
      <c r="E6485" s="39">
        <v>65383.408283173201</v>
      </c>
      <c r="F6485" s="39">
        <v>0</v>
      </c>
      <c r="G6485" s="39">
        <v>0</v>
      </c>
      <c r="H6485" s="39">
        <v>32848.121187321878</v>
      </c>
      <c r="I6485" s="39">
        <v>0</v>
      </c>
      <c r="J6485" s="39">
        <v>0</v>
      </c>
      <c r="K6485" s="39">
        <v>0</v>
      </c>
      <c r="L6485" s="39">
        <v>10248.542919444608</v>
      </c>
      <c r="M6485" s="39">
        <v>0</v>
      </c>
      <c r="N6485" s="39">
        <v>2145.5056963859006</v>
      </c>
      <c r="O6485" s="39">
        <v>0</v>
      </c>
      <c r="P6485" s="39">
        <v>0</v>
      </c>
      <c r="Q6485" s="39">
        <v>0</v>
      </c>
      <c r="R6485" s="39">
        <v>224.29084975779838</v>
      </c>
      <c r="S6485" s="39">
        <v>8438.0656471285183</v>
      </c>
      <c r="T6485" s="39">
        <v>2090.4445174148464</v>
      </c>
    </row>
    <row r="6486" spans="1:20">
      <c r="A6486">
        <v>2</v>
      </c>
      <c r="B6486" s="169">
        <v>45713.95833331762</v>
      </c>
      <c r="C6486" s="39">
        <v>425451.85187238397</v>
      </c>
      <c r="D6486" s="39">
        <v>303088.25265736756</v>
      </c>
      <c r="E6486" s="39">
        <v>70203.300742997671</v>
      </c>
      <c r="F6486" s="39">
        <v>0</v>
      </c>
      <c r="G6486" s="39">
        <v>0</v>
      </c>
      <c r="H6486" s="39">
        <v>29897.361249703168</v>
      </c>
      <c r="I6486" s="39">
        <v>0</v>
      </c>
      <c r="J6486" s="39">
        <v>0</v>
      </c>
      <c r="K6486" s="39">
        <v>0</v>
      </c>
      <c r="L6486" s="39">
        <v>9327.9121870745948</v>
      </c>
      <c r="M6486" s="39">
        <v>0</v>
      </c>
      <c r="N6486" s="39">
        <v>2161.6177318545715</v>
      </c>
      <c r="O6486" s="39">
        <v>0</v>
      </c>
      <c r="P6486" s="39">
        <v>0</v>
      </c>
      <c r="Q6486" s="39">
        <v>0</v>
      </c>
      <c r="R6486" s="39">
        <v>231.91963100868202</v>
      </c>
      <c r="S6486" s="39">
        <v>8448.466459905565</v>
      </c>
      <c r="T6486" s="39">
        <v>2093.0212124721829</v>
      </c>
    </row>
    <row r="6487" spans="1:20">
      <c r="A6487">
        <v>2</v>
      </c>
      <c r="B6487" s="169">
        <v>45713.999999984284</v>
      </c>
      <c r="C6487" s="39">
        <v>425121.71517291164</v>
      </c>
      <c r="D6487" s="39">
        <v>298958.37719593826</v>
      </c>
      <c r="E6487" s="39">
        <v>75331.620449749855</v>
      </c>
      <c r="F6487" s="39">
        <v>0</v>
      </c>
      <c r="G6487" s="39">
        <v>0</v>
      </c>
      <c r="H6487" s="39">
        <v>28868.248307850768</v>
      </c>
      <c r="I6487" s="39">
        <v>0</v>
      </c>
      <c r="J6487" s="39">
        <v>0</v>
      </c>
      <c r="K6487" s="39">
        <v>0</v>
      </c>
      <c r="L6487" s="39">
        <v>9006.8311701913262</v>
      </c>
      <c r="M6487" s="39">
        <v>0</v>
      </c>
      <c r="N6487" s="39">
        <v>2160.6617547416554</v>
      </c>
      <c r="O6487" s="39">
        <v>0</v>
      </c>
      <c r="P6487" s="39">
        <v>0</v>
      </c>
      <c r="Q6487" s="39">
        <v>0</v>
      </c>
      <c r="R6487" s="39">
        <v>254.28584850201312</v>
      </c>
      <c r="S6487" s="39">
        <v>8448.6289726052055</v>
      </c>
      <c r="T6487" s="39">
        <v>2093.0614733324533</v>
      </c>
    </row>
    <row r="6488" spans="1:20">
      <c r="A6488">
        <v>2</v>
      </c>
      <c r="B6488" s="169">
        <v>45714.041666650948</v>
      </c>
      <c r="C6488" s="39">
        <v>451956.18910701829</v>
      </c>
      <c r="D6488" s="39">
        <v>327145.92296521948</v>
      </c>
      <c r="E6488" s="39">
        <v>74680.759938362055</v>
      </c>
      <c r="F6488" s="39">
        <v>0</v>
      </c>
      <c r="G6488" s="39">
        <v>0</v>
      </c>
      <c r="H6488" s="39">
        <v>28405.319148023762</v>
      </c>
      <c r="I6488" s="39">
        <v>0</v>
      </c>
      <c r="J6488" s="39">
        <v>0</v>
      </c>
      <c r="K6488" s="39">
        <v>0</v>
      </c>
      <c r="L6488" s="39">
        <v>8862.3982713934292</v>
      </c>
      <c r="M6488" s="39">
        <v>0</v>
      </c>
      <c r="N6488" s="39">
        <v>2107.1841698845706</v>
      </c>
      <c r="O6488" s="39">
        <v>0</v>
      </c>
      <c r="P6488" s="39">
        <v>0</v>
      </c>
      <c r="Q6488" s="39">
        <v>0</v>
      </c>
      <c r="R6488" s="39">
        <v>230.04853400984462</v>
      </c>
      <c r="S6488" s="39">
        <v>8434.8966494855122</v>
      </c>
      <c r="T6488" s="39">
        <v>2089.6594306395641</v>
      </c>
    </row>
    <row r="6489" spans="1:20">
      <c r="A6489">
        <v>2</v>
      </c>
      <c r="B6489" s="169">
        <v>45714.083333317612</v>
      </c>
      <c r="C6489" s="39">
        <v>485885.53998752002</v>
      </c>
      <c r="D6489" s="39">
        <v>353053.97550694074</v>
      </c>
      <c r="E6489" s="39">
        <v>80577.820367793407</v>
      </c>
      <c r="F6489" s="39">
        <v>0</v>
      </c>
      <c r="G6489" s="39">
        <v>0</v>
      </c>
      <c r="H6489" s="39">
        <v>29978.200081729319</v>
      </c>
      <c r="I6489" s="39">
        <v>0</v>
      </c>
      <c r="J6489" s="39">
        <v>0</v>
      </c>
      <c r="K6489" s="39">
        <v>0</v>
      </c>
      <c r="L6489" s="39">
        <v>9353.1337282048553</v>
      </c>
      <c r="M6489" s="39">
        <v>0</v>
      </c>
      <c r="N6489" s="39">
        <v>2183.4029425827066</v>
      </c>
      <c r="O6489" s="39">
        <v>0</v>
      </c>
      <c r="P6489" s="39">
        <v>0</v>
      </c>
      <c r="Q6489" s="39">
        <v>0</v>
      </c>
      <c r="R6489" s="39">
        <v>232.7009005358924</v>
      </c>
      <c r="S6489" s="39">
        <v>8420.2705065177888</v>
      </c>
      <c r="T6489" s="39">
        <v>2086.0359532151847</v>
      </c>
    </row>
    <row r="6490" spans="1:20">
      <c r="A6490">
        <v>2</v>
      </c>
      <c r="B6490" s="169">
        <v>45714.124999984277</v>
      </c>
      <c r="C6490" s="39">
        <v>468642.77883659274</v>
      </c>
      <c r="D6490" s="39">
        <v>334088.89861534938</v>
      </c>
      <c r="E6490" s="39">
        <v>82620.599230717839</v>
      </c>
      <c r="F6490" s="39">
        <v>0</v>
      </c>
      <c r="G6490" s="39">
        <v>0</v>
      </c>
      <c r="H6490" s="39">
        <v>29678.523229551392</v>
      </c>
      <c r="I6490" s="39">
        <v>0</v>
      </c>
      <c r="J6490" s="39">
        <v>0</v>
      </c>
      <c r="K6490" s="39">
        <v>0</v>
      </c>
      <c r="L6490" s="39">
        <v>9259.6351970713622</v>
      </c>
      <c r="M6490" s="39">
        <v>0</v>
      </c>
      <c r="N6490" s="39">
        <v>2248.2589319676476</v>
      </c>
      <c r="O6490" s="39">
        <v>0</v>
      </c>
      <c r="P6490" s="39">
        <v>0</v>
      </c>
      <c r="Q6490" s="39">
        <v>0</v>
      </c>
      <c r="R6490" s="39">
        <v>231.7365223460063</v>
      </c>
      <c r="S6490" s="39">
        <v>8427.3398089521888</v>
      </c>
      <c r="T6490" s="39">
        <v>2087.7873006369682</v>
      </c>
    </row>
    <row r="6491" spans="1:20">
      <c r="A6491">
        <v>2</v>
      </c>
      <c r="B6491" s="169">
        <v>45714.166666650941</v>
      </c>
      <c r="C6491" s="39">
        <v>496566.2337912863</v>
      </c>
      <c r="D6491" s="39">
        <v>362608.75852746313</v>
      </c>
      <c r="E6491" s="39">
        <v>78839.524571634422</v>
      </c>
      <c r="F6491" s="39">
        <v>0</v>
      </c>
      <c r="G6491" s="39">
        <v>0</v>
      </c>
      <c r="H6491" s="39">
        <v>32072.748115774681</v>
      </c>
      <c r="I6491" s="39">
        <v>0</v>
      </c>
      <c r="J6491" s="39">
        <v>0</v>
      </c>
      <c r="K6491" s="39">
        <v>0</v>
      </c>
      <c r="L6491" s="39">
        <v>10006.628194489194</v>
      </c>
      <c r="M6491" s="39">
        <v>0</v>
      </c>
      <c r="N6491" s="39">
        <v>2322.9698723824195</v>
      </c>
      <c r="O6491" s="39">
        <v>0</v>
      </c>
      <c r="P6491" s="39">
        <v>0</v>
      </c>
      <c r="Q6491" s="39">
        <v>0</v>
      </c>
      <c r="R6491" s="39">
        <v>214.36738880729089</v>
      </c>
      <c r="S6491" s="39">
        <v>8416.2076890267545</v>
      </c>
      <c r="T6491" s="39">
        <v>2085.0294317084126</v>
      </c>
    </row>
    <row r="6492" spans="1:20">
      <c r="A6492">
        <v>2</v>
      </c>
      <c r="B6492" s="169">
        <v>45714.208333317605</v>
      </c>
      <c r="C6492" s="39">
        <v>546169.75678400928</v>
      </c>
      <c r="D6492" s="39">
        <v>399712.34654933197</v>
      </c>
      <c r="E6492" s="39">
        <v>83813.294927279654</v>
      </c>
      <c r="F6492" s="39">
        <v>0</v>
      </c>
      <c r="G6492" s="39">
        <v>0</v>
      </c>
      <c r="H6492" s="39">
        <v>37725.391969734468</v>
      </c>
      <c r="I6492" s="39">
        <v>0</v>
      </c>
      <c r="J6492" s="39">
        <v>0</v>
      </c>
      <c r="K6492" s="39">
        <v>0</v>
      </c>
      <c r="L6492" s="39">
        <v>11770.240877701073</v>
      </c>
      <c r="M6492" s="39">
        <v>0</v>
      </c>
      <c r="N6492" s="39">
        <v>2465.6347507765436</v>
      </c>
      <c r="O6492" s="39">
        <v>0</v>
      </c>
      <c r="P6492" s="39">
        <v>0</v>
      </c>
      <c r="Q6492" s="39">
        <v>0</v>
      </c>
      <c r="R6492" s="39">
        <v>201.78655766159383</v>
      </c>
      <c r="S6492" s="39">
        <v>8400.0376754124409</v>
      </c>
      <c r="T6492" s="39">
        <v>2081.0234761114602</v>
      </c>
    </row>
    <row r="6493" spans="1:20">
      <c r="A6493">
        <v>2</v>
      </c>
      <c r="B6493" s="169">
        <v>45714.249999984269</v>
      </c>
      <c r="C6493" s="39">
        <v>612639.00880894833</v>
      </c>
      <c r="D6493" s="39">
        <v>450124.30259652686</v>
      </c>
      <c r="E6493" s="39">
        <v>93150.132621776924</v>
      </c>
      <c r="F6493" s="39">
        <v>0</v>
      </c>
      <c r="G6493" s="39">
        <v>0</v>
      </c>
      <c r="H6493" s="39">
        <v>46004.061112349242</v>
      </c>
      <c r="I6493" s="39">
        <v>0</v>
      </c>
      <c r="J6493" s="39">
        <v>0</v>
      </c>
      <c r="K6493" s="39">
        <v>0</v>
      </c>
      <c r="L6493" s="39">
        <v>14353.167783630657</v>
      </c>
      <c r="M6493" s="39">
        <v>0</v>
      </c>
      <c r="N6493" s="39">
        <v>2642.2681663358553</v>
      </c>
      <c r="O6493" s="39">
        <v>0</v>
      </c>
      <c r="P6493" s="39">
        <v>0</v>
      </c>
      <c r="Q6493" s="39">
        <v>0</v>
      </c>
      <c r="R6493" s="39">
        <v>262.77519626276921</v>
      </c>
      <c r="S6493" s="39">
        <v>4890.6843281467609</v>
      </c>
      <c r="T6493" s="39">
        <v>1211.6170039192384</v>
      </c>
    </row>
    <row r="6494" spans="1:20">
      <c r="A6494">
        <v>2</v>
      </c>
      <c r="B6494" s="169">
        <v>45714.291666650934</v>
      </c>
      <c r="C6494" s="39">
        <v>645957.96506785799</v>
      </c>
      <c r="D6494" s="39">
        <v>465886.29985808779</v>
      </c>
      <c r="E6494" s="39">
        <v>106069.4548649998</v>
      </c>
      <c r="F6494" s="39">
        <v>0</v>
      </c>
      <c r="G6494" s="39">
        <v>0</v>
      </c>
      <c r="H6494" s="39">
        <v>54101.670876981858</v>
      </c>
      <c r="I6494" s="39">
        <v>0</v>
      </c>
      <c r="J6494" s="39">
        <v>0</v>
      </c>
      <c r="K6494" s="39">
        <v>0</v>
      </c>
      <c r="L6494" s="39">
        <v>16879.604554382146</v>
      </c>
      <c r="M6494" s="39">
        <v>0</v>
      </c>
      <c r="N6494" s="39">
        <v>2760.0486531451443</v>
      </c>
      <c r="O6494" s="39">
        <v>0</v>
      </c>
      <c r="P6494" s="39">
        <v>0</v>
      </c>
      <c r="Q6494" s="39">
        <v>0</v>
      </c>
      <c r="R6494" s="39">
        <v>260.88626026132187</v>
      </c>
      <c r="S6494" s="39">
        <v>0</v>
      </c>
      <c r="T6494" s="39">
        <v>0</v>
      </c>
    </row>
    <row r="6495" spans="1:20">
      <c r="A6495">
        <v>2</v>
      </c>
      <c r="B6495" s="169">
        <v>45714.333333317598</v>
      </c>
      <c r="C6495" s="39">
        <v>635546.93542407069</v>
      </c>
      <c r="D6495" s="39">
        <v>439059.66770957626</v>
      </c>
      <c r="E6495" s="39">
        <v>119227.58529045129</v>
      </c>
      <c r="F6495" s="39">
        <v>0</v>
      </c>
      <c r="G6495" s="39">
        <v>0</v>
      </c>
      <c r="H6495" s="39">
        <v>56753.352599008103</v>
      </c>
      <c r="I6495" s="39">
        <v>0</v>
      </c>
      <c r="J6495" s="39">
        <v>0</v>
      </c>
      <c r="K6495" s="39">
        <v>0</v>
      </c>
      <c r="L6495" s="39">
        <v>17706.923528941385</v>
      </c>
      <c r="M6495" s="39">
        <v>0</v>
      </c>
      <c r="N6495" s="39">
        <v>2550.7037046938949</v>
      </c>
      <c r="O6495" s="39">
        <v>0</v>
      </c>
      <c r="P6495" s="39">
        <v>0</v>
      </c>
      <c r="Q6495" s="39">
        <v>0</v>
      </c>
      <c r="R6495" s="39">
        <v>248.70259139979831</v>
      </c>
      <c r="S6495" s="39">
        <v>0</v>
      </c>
      <c r="T6495" s="39">
        <v>0</v>
      </c>
    </row>
    <row r="6496" spans="1:20">
      <c r="A6496">
        <v>2</v>
      </c>
      <c r="B6496" s="169">
        <v>45714.374999984262</v>
      </c>
      <c r="C6496" s="39">
        <v>550596.19128214126</v>
      </c>
      <c r="D6496" s="39">
        <v>356488.39219424152</v>
      </c>
      <c r="E6496" s="39">
        <v>119122.43998112122</v>
      </c>
      <c r="F6496" s="39">
        <v>0</v>
      </c>
      <c r="G6496" s="39">
        <v>0</v>
      </c>
      <c r="H6496" s="39">
        <v>55010.756189373307</v>
      </c>
      <c r="I6496" s="39">
        <v>0</v>
      </c>
      <c r="J6496" s="39">
        <v>0</v>
      </c>
      <c r="K6496" s="39">
        <v>0</v>
      </c>
      <c r="L6496" s="39">
        <v>17163.237209910596</v>
      </c>
      <c r="M6496" s="39">
        <v>0</v>
      </c>
      <c r="N6496" s="39">
        <v>2538.9955571125374</v>
      </c>
      <c r="O6496" s="39">
        <v>0</v>
      </c>
      <c r="P6496" s="39">
        <v>0</v>
      </c>
      <c r="Q6496" s="39">
        <v>0</v>
      </c>
      <c r="R6496" s="39">
        <v>272.3701503820518</v>
      </c>
      <c r="S6496" s="39">
        <v>0</v>
      </c>
      <c r="T6496" s="39">
        <v>0</v>
      </c>
    </row>
    <row r="6497" spans="1:20">
      <c r="A6497">
        <v>2</v>
      </c>
      <c r="B6497" s="169">
        <v>45714.416666650926</v>
      </c>
      <c r="C6497" s="39">
        <v>501823.57402148342</v>
      </c>
      <c r="D6497" s="39">
        <v>321348.78813370341</v>
      </c>
      <c r="E6497" s="39">
        <v>109928.32674966341</v>
      </c>
      <c r="F6497" s="39">
        <v>0</v>
      </c>
      <c r="G6497" s="39">
        <v>0</v>
      </c>
      <c r="H6497" s="39">
        <v>51666.958473461214</v>
      </c>
      <c r="I6497" s="39">
        <v>0</v>
      </c>
      <c r="J6497" s="39">
        <v>0</v>
      </c>
      <c r="K6497" s="39">
        <v>0</v>
      </c>
      <c r="L6497" s="39">
        <v>16119.979538945461</v>
      </c>
      <c r="M6497" s="39">
        <v>0</v>
      </c>
      <c r="N6497" s="39">
        <v>2485.7055221515393</v>
      </c>
      <c r="O6497" s="39">
        <v>0</v>
      </c>
      <c r="P6497" s="39">
        <v>0</v>
      </c>
      <c r="Q6497" s="39">
        <v>0</v>
      </c>
      <c r="R6497" s="39">
        <v>273.81560355836126</v>
      </c>
      <c r="S6497" s="39">
        <v>0</v>
      </c>
      <c r="T6497" s="39">
        <v>0</v>
      </c>
    </row>
    <row r="6498" spans="1:20">
      <c r="A6498">
        <v>2</v>
      </c>
      <c r="B6498" s="169">
        <v>45714.458333317591</v>
      </c>
      <c r="C6498" s="39">
        <v>439033.79036276659</v>
      </c>
      <c r="D6498" s="39">
        <v>275032.33625117317</v>
      </c>
      <c r="E6498" s="39">
        <v>97906.31423918136</v>
      </c>
      <c r="F6498" s="39">
        <v>0</v>
      </c>
      <c r="G6498" s="39">
        <v>0</v>
      </c>
      <c r="H6498" s="39">
        <v>48202.90960101469</v>
      </c>
      <c r="I6498" s="39">
        <v>0</v>
      </c>
      <c r="J6498" s="39">
        <v>0</v>
      </c>
      <c r="K6498" s="39">
        <v>0</v>
      </c>
      <c r="L6498" s="39">
        <v>15039.203766660985</v>
      </c>
      <c r="M6498" s="39">
        <v>0</v>
      </c>
      <c r="N6498" s="39">
        <v>2559.6258532320203</v>
      </c>
      <c r="O6498" s="39">
        <v>0</v>
      </c>
      <c r="P6498" s="39">
        <v>0</v>
      </c>
      <c r="Q6498" s="39">
        <v>0</v>
      </c>
      <c r="R6498" s="39">
        <v>293.40065150438988</v>
      </c>
      <c r="S6498" s="39">
        <v>0</v>
      </c>
      <c r="T6498" s="39">
        <v>0</v>
      </c>
    </row>
    <row r="6499" spans="1:20">
      <c r="A6499">
        <v>2</v>
      </c>
      <c r="B6499" s="169">
        <v>45714.499999984255</v>
      </c>
      <c r="C6499" s="39">
        <v>417227.34803178074</v>
      </c>
      <c r="D6499" s="39">
        <v>260606.10511371083</v>
      </c>
      <c r="E6499" s="39">
        <v>92215.940638101951</v>
      </c>
      <c r="F6499" s="39">
        <v>0</v>
      </c>
      <c r="G6499" s="39">
        <v>0</v>
      </c>
      <c r="H6499" s="39">
        <v>46841.162355584711</v>
      </c>
      <c r="I6499" s="39">
        <v>0</v>
      </c>
      <c r="J6499" s="39">
        <v>0</v>
      </c>
      <c r="K6499" s="39">
        <v>0</v>
      </c>
      <c r="L6499" s="39">
        <v>14614.341564934479</v>
      </c>
      <c r="M6499" s="39">
        <v>0</v>
      </c>
      <c r="N6499" s="39">
        <v>2668.0279456116364</v>
      </c>
      <c r="O6499" s="39">
        <v>0</v>
      </c>
      <c r="P6499" s="39">
        <v>0</v>
      </c>
      <c r="Q6499" s="39">
        <v>0</v>
      </c>
      <c r="R6499" s="39">
        <v>281.77041383717585</v>
      </c>
      <c r="S6499" s="39">
        <v>0</v>
      </c>
      <c r="T6499" s="39">
        <v>0</v>
      </c>
    </row>
    <row r="6500" spans="1:20">
      <c r="A6500">
        <v>2</v>
      </c>
      <c r="B6500" s="169">
        <v>45714.541666650919</v>
      </c>
      <c r="C6500" s="39">
        <v>404797.43037017708</v>
      </c>
      <c r="D6500" s="39">
        <v>250378.81447078087</v>
      </c>
      <c r="E6500" s="39">
        <v>91502.770471130774</v>
      </c>
      <c r="F6500" s="39">
        <v>0</v>
      </c>
      <c r="G6500" s="39">
        <v>0</v>
      </c>
      <c r="H6500" s="39">
        <v>45747.722281863782</v>
      </c>
      <c r="I6500" s="39">
        <v>0</v>
      </c>
      <c r="J6500" s="39">
        <v>0</v>
      </c>
      <c r="K6500" s="39">
        <v>0</v>
      </c>
      <c r="L6500" s="39">
        <v>14273.190621735488</v>
      </c>
      <c r="M6500" s="39">
        <v>0</v>
      </c>
      <c r="N6500" s="39">
        <v>2627.5959103385053</v>
      </c>
      <c r="O6500" s="39">
        <v>0</v>
      </c>
      <c r="P6500" s="39">
        <v>0</v>
      </c>
      <c r="Q6500" s="39">
        <v>0</v>
      </c>
      <c r="R6500" s="39">
        <v>267.33661432766513</v>
      </c>
      <c r="S6500" s="39">
        <v>0</v>
      </c>
      <c r="T6500" s="39">
        <v>0</v>
      </c>
    </row>
    <row r="6501" spans="1:20">
      <c r="A6501">
        <v>2</v>
      </c>
      <c r="B6501" s="169">
        <v>45714.583333317583</v>
      </c>
      <c r="C6501" s="39">
        <v>360223.65571970871</v>
      </c>
      <c r="D6501" s="39">
        <v>207430.33500724891</v>
      </c>
      <c r="E6501" s="39">
        <v>91371.139994081648</v>
      </c>
      <c r="F6501" s="39">
        <v>0</v>
      </c>
      <c r="G6501" s="39">
        <v>0</v>
      </c>
      <c r="H6501" s="39">
        <v>44611.215970682773</v>
      </c>
      <c r="I6501" s="39">
        <v>0</v>
      </c>
      <c r="J6501" s="39">
        <v>0</v>
      </c>
      <c r="K6501" s="39">
        <v>0</v>
      </c>
      <c r="L6501" s="39">
        <v>13918.603105392127</v>
      </c>
      <c r="M6501" s="39">
        <v>0</v>
      </c>
      <c r="N6501" s="39">
        <v>2638.2073502811913</v>
      </c>
      <c r="O6501" s="39">
        <v>0</v>
      </c>
      <c r="P6501" s="39">
        <v>0</v>
      </c>
      <c r="Q6501" s="39">
        <v>0</v>
      </c>
      <c r="R6501" s="39">
        <v>254.15429202204518</v>
      </c>
      <c r="S6501" s="39">
        <v>0</v>
      </c>
      <c r="T6501" s="39">
        <v>0</v>
      </c>
    </row>
    <row r="6502" spans="1:20">
      <c r="A6502">
        <v>2</v>
      </c>
      <c r="B6502" s="169">
        <v>45714.624999984248</v>
      </c>
      <c r="C6502" s="39">
        <v>347500.3136108396</v>
      </c>
      <c r="D6502" s="39">
        <v>203393.89703083993</v>
      </c>
      <c r="E6502" s="39">
        <v>83038.703299005123</v>
      </c>
      <c r="F6502" s="39">
        <v>0</v>
      </c>
      <c r="G6502" s="39">
        <v>0</v>
      </c>
      <c r="H6502" s="39">
        <v>44380.263480494577</v>
      </c>
      <c r="I6502" s="39">
        <v>0</v>
      </c>
      <c r="J6502" s="39">
        <v>0</v>
      </c>
      <c r="K6502" s="39">
        <v>0</v>
      </c>
      <c r="L6502" s="39">
        <v>13846.546426882309</v>
      </c>
      <c r="M6502" s="39">
        <v>0</v>
      </c>
      <c r="N6502" s="39">
        <v>2589.5693568998681</v>
      </c>
      <c r="O6502" s="39">
        <v>0</v>
      </c>
      <c r="P6502" s="39">
        <v>0</v>
      </c>
      <c r="Q6502" s="39">
        <v>0</v>
      </c>
      <c r="R6502" s="39">
        <v>251.33401671778975</v>
      </c>
      <c r="S6502" s="39">
        <v>0</v>
      </c>
      <c r="T6502" s="39">
        <v>0</v>
      </c>
    </row>
    <row r="6503" spans="1:20">
      <c r="A6503">
        <v>2</v>
      </c>
      <c r="B6503" s="169">
        <v>45714.666666650912</v>
      </c>
      <c r="C6503" s="39">
        <v>339039.25746141962</v>
      </c>
      <c r="D6503" s="39">
        <v>196760.10197086379</v>
      </c>
      <c r="E6503" s="39">
        <v>86797.015591220654</v>
      </c>
      <c r="F6503" s="39">
        <v>0</v>
      </c>
      <c r="G6503" s="39">
        <v>0</v>
      </c>
      <c r="H6503" s="39">
        <v>40154.37979272128</v>
      </c>
      <c r="I6503" s="39">
        <v>0</v>
      </c>
      <c r="J6503" s="39">
        <v>0</v>
      </c>
      <c r="K6503" s="39">
        <v>0</v>
      </c>
      <c r="L6503" s="39">
        <v>12528.079836365678</v>
      </c>
      <c r="M6503" s="39">
        <v>0</v>
      </c>
      <c r="N6503" s="39">
        <v>2529.322746095932</v>
      </c>
      <c r="O6503" s="39">
        <v>0</v>
      </c>
      <c r="P6503" s="39">
        <v>0</v>
      </c>
      <c r="Q6503" s="39">
        <v>0</v>
      </c>
      <c r="R6503" s="39">
        <v>270.35752415227842</v>
      </c>
      <c r="S6503" s="39">
        <v>0</v>
      </c>
      <c r="T6503" s="39">
        <v>0</v>
      </c>
    </row>
    <row r="6504" spans="1:20">
      <c r="A6504">
        <v>2</v>
      </c>
      <c r="B6504" s="169">
        <v>45714.708333317576</v>
      </c>
      <c r="C6504" s="39">
        <v>346532.15173682419</v>
      </c>
      <c r="D6504" s="39">
        <v>208113.3873081299</v>
      </c>
      <c r="E6504" s="39">
        <v>82818.478537244519</v>
      </c>
      <c r="F6504" s="39">
        <v>0</v>
      </c>
      <c r="G6504" s="39">
        <v>0</v>
      </c>
      <c r="H6504" s="39">
        <v>40249.807329108451</v>
      </c>
      <c r="I6504" s="39">
        <v>0</v>
      </c>
      <c r="J6504" s="39">
        <v>0</v>
      </c>
      <c r="K6504" s="39">
        <v>0</v>
      </c>
      <c r="L6504" s="39">
        <v>12557.853021772036</v>
      </c>
      <c r="M6504" s="39">
        <v>0</v>
      </c>
      <c r="N6504" s="39">
        <v>2551.6817711068629</v>
      </c>
      <c r="O6504" s="39">
        <v>0</v>
      </c>
      <c r="P6504" s="39">
        <v>0</v>
      </c>
      <c r="Q6504" s="39">
        <v>0</v>
      </c>
      <c r="R6504" s="39">
        <v>240.94376946240556</v>
      </c>
      <c r="S6504" s="39">
        <v>0</v>
      </c>
      <c r="T6504" s="39">
        <v>0</v>
      </c>
    </row>
    <row r="6505" spans="1:20">
      <c r="A6505">
        <v>2</v>
      </c>
      <c r="B6505" s="169">
        <v>45714.74999998424</v>
      </c>
      <c r="C6505" s="39">
        <v>351833.16436459974</v>
      </c>
      <c r="D6505" s="39">
        <v>220745.03319125986</v>
      </c>
      <c r="E6505" s="39">
        <v>75435.376835843708</v>
      </c>
      <c r="F6505" s="39">
        <v>0</v>
      </c>
      <c r="G6505" s="39">
        <v>0</v>
      </c>
      <c r="H6505" s="39">
        <v>38914.661193066429</v>
      </c>
      <c r="I6505" s="39">
        <v>0</v>
      </c>
      <c r="J6505" s="39">
        <v>0</v>
      </c>
      <c r="K6505" s="39">
        <v>0</v>
      </c>
      <c r="L6505" s="39">
        <v>12141.290308765534</v>
      </c>
      <c r="M6505" s="39">
        <v>0</v>
      </c>
      <c r="N6505" s="39">
        <v>2590.413535188809</v>
      </c>
      <c r="O6505" s="39">
        <v>0</v>
      </c>
      <c r="P6505" s="39">
        <v>0</v>
      </c>
      <c r="Q6505" s="39">
        <v>0</v>
      </c>
      <c r="R6505" s="39">
        <v>238.81213953804962</v>
      </c>
      <c r="S6505" s="39">
        <v>1416.6232330304933</v>
      </c>
      <c r="T6505" s="39">
        <v>350.95392790679188</v>
      </c>
    </row>
    <row r="6506" spans="1:20">
      <c r="A6506">
        <v>2</v>
      </c>
      <c r="B6506" s="169">
        <v>45714.791666650905</v>
      </c>
      <c r="C6506" s="39">
        <v>364600.92497137276</v>
      </c>
      <c r="D6506" s="39">
        <v>226121.79872558379</v>
      </c>
      <c r="E6506" s="39">
        <v>74885.731335782591</v>
      </c>
      <c r="F6506" s="39">
        <v>0</v>
      </c>
      <c r="G6506" s="39">
        <v>0</v>
      </c>
      <c r="H6506" s="39">
        <v>38216.806716695784</v>
      </c>
      <c r="I6506" s="39">
        <v>0</v>
      </c>
      <c r="J6506" s="39">
        <v>0</v>
      </c>
      <c r="K6506" s="39">
        <v>0</v>
      </c>
      <c r="L6506" s="39">
        <v>11923.561218208855</v>
      </c>
      <c r="M6506" s="39">
        <v>0</v>
      </c>
      <c r="N6506" s="39">
        <v>2624.5920377886941</v>
      </c>
      <c r="O6506" s="39">
        <v>0</v>
      </c>
      <c r="P6506" s="39">
        <v>0</v>
      </c>
      <c r="Q6506" s="39">
        <v>0</v>
      </c>
      <c r="R6506" s="39">
        <v>236.25387495718789</v>
      </c>
      <c r="S6506" s="39">
        <v>8489.094634815905</v>
      </c>
      <c r="T6506" s="39">
        <v>2103.0864275399031</v>
      </c>
    </row>
    <row r="6507" spans="1:20">
      <c r="A6507">
        <v>2</v>
      </c>
      <c r="B6507" s="169">
        <v>45714.833333317569</v>
      </c>
      <c r="C6507" s="39">
        <v>389457.25475661346</v>
      </c>
      <c r="D6507" s="39">
        <v>256356.296433362</v>
      </c>
      <c r="E6507" s="39">
        <v>71583.902544512646</v>
      </c>
      <c r="F6507" s="39">
        <v>0</v>
      </c>
      <c r="G6507" s="39">
        <v>0</v>
      </c>
      <c r="H6507" s="39">
        <v>36597.413481675889</v>
      </c>
      <c r="I6507" s="39">
        <v>0</v>
      </c>
      <c r="J6507" s="39">
        <v>0</v>
      </c>
      <c r="K6507" s="39">
        <v>0</v>
      </c>
      <c r="L6507" s="39">
        <v>11418.314023767633</v>
      </c>
      <c r="M6507" s="39">
        <v>0</v>
      </c>
      <c r="N6507" s="39">
        <v>2666.7071745858325</v>
      </c>
      <c r="O6507" s="39">
        <v>0</v>
      </c>
      <c r="P6507" s="39">
        <v>0</v>
      </c>
      <c r="Q6507" s="39">
        <v>0</v>
      </c>
      <c r="R6507" s="39">
        <v>265.55622218355518</v>
      </c>
      <c r="S6507" s="39">
        <v>8470.5681870567914</v>
      </c>
      <c r="T6507" s="39">
        <v>2098.4966894690228</v>
      </c>
    </row>
    <row r="6508" spans="1:20">
      <c r="A6508">
        <v>2</v>
      </c>
      <c r="B6508" s="169">
        <v>45714.874999984233</v>
      </c>
      <c r="C6508" s="39">
        <v>395182.59156563308</v>
      </c>
      <c r="D6508" s="39">
        <v>269974.4349875077</v>
      </c>
      <c r="E6508" s="39">
        <v>67151.455882874143</v>
      </c>
      <c r="F6508" s="39">
        <v>0</v>
      </c>
      <c r="G6508" s="39">
        <v>0</v>
      </c>
      <c r="H6508" s="39">
        <v>33949.647460038868</v>
      </c>
      <c r="I6508" s="39">
        <v>0</v>
      </c>
      <c r="J6508" s="39">
        <v>0</v>
      </c>
      <c r="K6508" s="39">
        <v>0</v>
      </c>
      <c r="L6508" s="39">
        <v>10592.216739279182</v>
      </c>
      <c r="M6508" s="39">
        <v>0</v>
      </c>
      <c r="N6508" s="39">
        <v>2695.6640341502471</v>
      </c>
      <c r="O6508" s="39">
        <v>0</v>
      </c>
      <c r="P6508" s="39">
        <v>0</v>
      </c>
      <c r="Q6508" s="39">
        <v>0</v>
      </c>
      <c r="R6508" s="39">
        <v>254.87276391506484</v>
      </c>
      <c r="S6508" s="39">
        <v>8466.7491386152178</v>
      </c>
      <c r="T6508" s="39">
        <v>2097.5505592526565</v>
      </c>
    </row>
    <row r="6509" spans="1:20">
      <c r="A6509">
        <v>2</v>
      </c>
      <c r="B6509" s="169">
        <v>45714.916666650897</v>
      </c>
      <c r="C6509" s="39">
        <v>378557.67119971226</v>
      </c>
      <c r="D6509" s="39">
        <v>265833.02212266903</v>
      </c>
      <c r="E6509" s="39">
        <v>57930.799536131191</v>
      </c>
      <c r="F6509" s="39">
        <v>0</v>
      </c>
      <c r="G6509" s="39">
        <v>0</v>
      </c>
      <c r="H6509" s="39">
        <v>31509.037094917068</v>
      </c>
      <c r="I6509" s="39">
        <v>0</v>
      </c>
      <c r="J6509" s="39">
        <v>0</v>
      </c>
      <c r="K6509" s="39">
        <v>0</v>
      </c>
      <c r="L6509" s="39">
        <v>9830.7515725515932</v>
      </c>
      <c r="M6509" s="39">
        <v>0</v>
      </c>
      <c r="N6509" s="39">
        <v>2640.6309085979215</v>
      </c>
      <c r="O6509" s="39">
        <v>0</v>
      </c>
      <c r="P6509" s="39">
        <v>0</v>
      </c>
      <c r="Q6509" s="39">
        <v>0</v>
      </c>
      <c r="R6509" s="39">
        <v>234.63195744384885</v>
      </c>
      <c r="S6509" s="39">
        <v>8478.3687966395755</v>
      </c>
      <c r="T6509" s="39">
        <v>2100.4292107620249</v>
      </c>
    </row>
    <row r="6510" spans="1:20">
      <c r="A6510">
        <v>2</v>
      </c>
      <c r="B6510" s="169">
        <v>45714.958333317561</v>
      </c>
      <c r="C6510" s="39">
        <v>339922.15086717316</v>
      </c>
      <c r="D6510" s="39">
        <v>225029.40018896319</v>
      </c>
      <c r="E6510" s="39">
        <v>61595.906197912052</v>
      </c>
      <c r="F6510" s="39">
        <v>0</v>
      </c>
      <c r="G6510" s="39">
        <v>0</v>
      </c>
      <c r="H6510" s="39">
        <v>30320.632404831853</v>
      </c>
      <c r="I6510" s="39">
        <v>0</v>
      </c>
      <c r="J6510" s="39">
        <v>0</v>
      </c>
      <c r="K6510" s="39">
        <v>0</v>
      </c>
      <c r="L6510" s="39">
        <v>9459.971873994331</v>
      </c>
      <c r="M6510" s="39">
        <v>0</v>
      </c>
      <c r="N6510" s="39">
        <v>2658.1898028988867</v>
      </c>
      <c r="O6510" s="39">
        <v>0</v>
      </c>
      <c r="P6510" s="39">
        <v>0</v>
      </c>
      <c r="Q6510" s="39">
        <v>0</v>
      </c>
      <c r="R6510" s="39">
        <v>239.10322630860705</v>
      </c>
      <c r="S6510" s="39">
        <v>8510.546311168564</v>
      </c>
      <c r="T6510" s="39">
        <v>2108.4008610956594</v>
      </c>
    </row>
    <row r="6511" spans="1:20">
      <c r="A6511">
        <v>2</v>
      </c>
      <c r="B6511" s="169">
        <v>45714.999999984226</v>
      </c>
      <c r="C6511" s="39">
        <v>325930.66178646463</v>
      </c>
      <c r="D6511" s="39">
        <v>216251.01287682576</v>
      </c>
      <c r="E6511" s="39">
        <v>60095.142738530267</v>
      </c>
      <c r="F6511" s="39">
        <v>0</v>
      </c>
      <c r="G6511" s="39">
        <v>0</v>
      </c>
      <c r="H6511" s="39">
        <v>27532.63270233191</v>
      </c>
      <c r="I6511" s="39">
        <v>0</v>
      </c>
      <c r="J6511" s="39">
        <v>0</v>
      </c>
      <c r="K6511" s="39">
        <v>0</v>
      </c>
      <c r="L6511" s="39">
        <v>8590.1219837212302</v>
      </c>
      <c r="M6511" s="39">
        <v>0</v>
      </c>
      <c r="N6511" s="39">
        <v>2588.2362843458855</v>
      </c>
      <c r="O6511" s="39">
        <v>0</v>
      </c>
      <c r="P6511" s="39">
        <v>0</v>
      </c>
      <c r="Q6511" s="39">
        <v>0</v>
      </c>
      <c r="R6511" s="39">
        <v>237.12950229282529</v>
      </c>
      <c r="S6511" s="39">
        <v>8524.5224033377217</v>
      </c>
      <c r="T6511" s="39">
        <v>2111.8632950789556</v>
      </c>
    </row>
    <row r="6512" spans="1:20">
      <c r="A6512">
        <v>2</v>
      </c>
      <c r="B6512" s="169">
        <v>45715.04166665089</v>
      </c>
      <c r="C6512" s="39">
        <v>313544.07316750626</v>
      </c>
      <c r="D6512" s="39">
        <v>207409.20449928992</v>
      </c>
      <c r="E6512" s="39">
        <v>57480.321574012676</v>
      </c>
      <c r="F6512" s="39">
        <v>0</v>
      </c>
      <c r="G6512" s="39">
        <v>0</v>
      </c>
      <c r="H6512" s="39">
        <v>26866.612091367744</v>
      </c>
      <c r="I6512" s="39">
        <v>0</v>
      </c>
      <c r="J6512" s="39">
        <v>0</v>
      </c>
      <c r="K6512" s="39">
        <v>0</v>
      </c>
      <c r="L6512" s="39">
        <v>8382.3249904692857</v>
      </c>
      <c r="M6512" s="39">
        <v>0</v>
      </c>
      <c r="N6512" s="39">
        <v>2516.3833063366196</v>
      </c>
      <c r="O6512" s="39">
        <v>0</v>
      </c>
      <c r="P6512" s="39">
        <v>0</v>
      </c>
      <c r="Q6512" s="39">
        <v>0</v>
      </c>
      <c r="R6512" s="39">
        <v>236.01080214062546</v>
      </c>
      <c r="S6512" s="39">
        <v>8538.0109574079543</v>
      </c>
      <c r="T6512" s="39">
        <v>2115.2049464814386</v>
      </c>
    </row>
    <row r="6513" spans="1:20">
      <c r="A6513">
        <v>2</v>
      </c>
      <c r="B6513" s="169">
        <v>45715.083333317554</v>
      </c>
      <c r="C6513" s="39">
        <v>321605.25436644297</v>
      </c>
      <c r="D6513" s="39">
        <v>210542.06023757861</v>
      </c>
      <c r="E6513" s="39">
        <v>61041.997437189886</v>
      </c>
      <c r="F6513" s="39">
        <v>0</v>
      </c>
      <c r="G6513" s="39">
        <v>0</v>
      </c>
      <c r="H6513" s="39">
        <v>27909.355532179787</v>
      </c>
      <c r="I6513" s="39">
        <v>0</v>
      </c>
      <c r="J6513" s="39">
        <v>0</v>
      </c>
      <c r="K6513" s="39">
        <v>0</v>
      </c>
      <c r="L6513" s="39">
        <v>8707.6586936113745</v>
      </c>
      <c r="M6513" s="39">
        <v>0</v>
      </c>
      <c r="N6513" s="39">
        <v>2498.3066255064027</v>
      </c>
      <c r="O6513" s="39">
        <v>0</v>
      </c>
      <c r="P6513" s="39">
        <v>0</v>
      </c>
      <c r="Q6513" s="39">
        <v>0</v>
      </c>
      <c r="R6513" s="39">
        <v>263.81248228272801</v>
      </c>
      <c r="S6513" s="39">
        <v>8529.0727589276794</v>
      </c>
      <c r="T6513" s="39">
        <v>2112.9905991665401</v>
      </c>
    </row>
    <row r="6514" spans="1:20">
      <c r="A6514">
        <v>2</v>
      </c>
      <c r="B6514" s="169">
        <v>45715.124999984218</v>
      </c>
      <c r="C6514" s="39">
        <v>326245.70405818394</v>
      </c>
      <c r="D6514" s="39">
        <v>214069.74171201317</v>
      </c>
      <c r="E6514" s="39">
        <v>61566.841753785462</v>
      </c>
      <c r="F6514" s="39">
        <v>0</v>
      </c>
      <c r="G6514" s="39">
        <v>0</v>
      </c>
      <c r="H6514" s="39">
        <v>28379.795089288593</v>
      </c>
      <c r="I6514" s="39">
        <v>0</v>
      </c>
      <c r="J6514" s="39">
        <v>0</v>
      </c>
      <c r="K6514" s="39">
        <v>0</v>
      </c>
      <c r="L6514" s="39">
        <v>8854.43482015267</v>
      </c>
      <c r="M6514" s="39">
        <v>0</v>
      </c>
      <c r="N6514" s="39">
        <v>2517.8238870003215</v>
      </c>
      <c r="O6514" s="39">
        <v>0</v>
      </c>
      <c r="P6514" s="39">
        <v>0</v>
      </c>
      <c r="Q6514" s="39">
        <v>0</v>
      </c>
      <c r="R6514" s="39">
        <v>221.18803142679019</v>
      </c>
      <c r="S6514" s="39">
        <v>8524.1161215886186</v>
      </c>
      <c r="T6514" s="39">
        <v>2111.7626429282782</v>
      </c>
    </row>
    <row r="6515" spans="1:20">
      <c r="A6515">
        <v>2</v>
      </c>
      <c r="B6515" s="169">
        <v>45715.166666650883</v>
      </c>
      <c r="C6515" s="39">
        <v>336430.44718492602</v>
      </c>
      <c r="D6515" s="39">
        <v>223109.08205432794</v>
      </c>
      <c r="E6515" s="39">
        <v>61187.557708711087</v>
      </c>
      <c r="F6515" s="39">
        <v>0</v>
      </c>
      <c r="G6515" s="39">
        <v>0</v>
      </c>
      <c r="H6515" s="39">
        <v>29530.802051096296</v>
      </c>
      <c r="I6515" s="39">
        <v>0</v>
      </c>
      <c r="J6515" s="39">
        <v>0</v>
      </c>
      <c r="K6515" s="39">
        <v>0</v>
      </c>
      <c r="L6515" s="39">
        <v>9213.546508197056</v>
      </c>
      <c r="M6515" s="39">
        <v>0</v>
      </c>
      <c r="N6515" s="39">
        <v>2563.4146251762754</v>
      </c>
      <c r="O6515" s="39">
        <v>0</v>
      </c>
      <c r="P6515" s="39">
        <v>0</v>
      </c>
      <c r="Q6515" s="39">
        <v>0</v>
      </c>
      <c r="R6515" s="39">
        <v>202.83882039501333</v>
      </c>
      <c r="S6515" s="39">
        <v>8513.9590778610327</v>
      </c>
      <c r="T6515" s="39">
        <v>2109.2463391613478</v>
      </c>
    </row>
    <row r="6516" spans="1:20">
      <c r="A6516">
        <v>2</v>
      </c>
      <c r="B6516" s="169">
        <v>45715.208333317547</v>
      </c>
      <c r="C6516" s="39">
        <v>368555.94211751892</v>
      </c>
      <c r="D6516" s="39">
        <v>252526.95621634219</v>
      </c>
      <c r="E6516" s="39">
        <v>59247.443595252429</v>
      </c>
      <c r="F6516" s="39">
        <v>0</v>
      </c>
      <c r="G6516" s="39">
        <v>0</v>
      </c>
      <c r="H6516" s="39">
        <v>33092.224812261207</v>
      </c>
      <c r="I6516" s="39">
        <v>0</v>
      </c>
      <c r="J6516" s="39">
        <v>0</v>
      </c>
      <c r="K6516" s="39">
        <v>0</v>
      </c>
      <c r="L6516" s="39">
        <v>10324.702723614728</v>
      </c>
      <c r="M6516" s="39">
        <v>0</v>
      </c>
      <c r="N6516" s="39">
        <v>2582.0285806946158</v>
      </c>
      <c r="O6516" s="39">
        <v>0</v>
      </c>
      <c r="P6516" s="39">
        <v>0</v>
      </c>
      <c r="Q6516" s="39">
        <v>0</v>
      </c>
      <c r="R6516" s="39">
        <v>194.3592114162102</v>
      </c>
      <c r="S6516" s="39">
        <v>8485.9256371728989</v>
      </c>
      <c r="T6516" s="39">
        <v>2102.3013407646208</v>
      </c>
    </row>
    <row r="6517" spans="1:20">
      <c r="A6517">
        <v>2</v>
      </c>
      <c r="B6517" s="169">
        <v>45715.249999984211</v>
      </c>
      <c r="C6517" s="39">
        <v>408992.19287120242</v>
      </c>
      <c r="D6517" s="39">
        <v>282767.37119535165</v>
      </c>
      <c r="E6517" s="39">
        <v>63991.221366054822</v>
      </c>
      <c r="F6517" s="39">
        <v>0</v>
      </c>
      <c r="G6517" s="39">
        <v>0</v>
      </c>
      <c r="H6517" s="39">
        <v>40731.271650133262</v>
      </c>
      <c r="I6517" s="39">
        <v>0</v>
      </c>
      <c r="J6517" s="39">
        <v>0</v>
      </c>
      <c r="K6517" s="39">
        <v>0</v>
      </c>
      <c r="L6517" s="39">
        <v>12708.068850862088</v>
      </c>
      <c r="M6517" s="39">
        <v>0</v>
      </c>
      <c r="N6517" s="39">
        <v>2621.6283838926624</v>
      </c>
      <c r="O6517" s="39">
        <v>0</v>
      </c>
      <c r="P6517" s="39">
        <v>0</v>
      </c>
      <c r="Q6517" s="39">
        <v>0</v>
      </c>
      <c r="R6517" s="39">
        <v>192.39970837175809</v>
      </c>
      <c r="S6517" s="39">
        <v>4792.8517437052633</v>
      </c>
      <c r="T6517" s="39">
        <v>1187.3799728309059</v>
      </c>
    </row>
    <row r="6518" spans="1:20">
      <c r="A6518">
        <v>2</v>
      </c>
      <c r="B6518" s="169">
        <v>45715.291666650875</v>
      </c>
      <c r="C6518" s="39">
        <v>412486.10257359705</v>
      </c>
      <c r="D6518" s="39">
        <v>273774.7930421792</v>
      </c>
      <c r="E6518" s="39">
        <v>73898.322269369572</v>
      </c>
      <c r="F6518" s="39">
        <v>0</v>
      </c>
      <c r="G6518" s="39">
        <v>0</v>
      </c>
      <c r="H6518" s="39">
        <v>47173.431552765425</v>
      </c>
      <c r="I6518" s="39">
        <v>0</v>
      </c>
      <c r="J6518" s="39">
        <v>0</v>
      </c>
      <c r="K6518" s="39">
        <v>0</v>
      </c>
      <c r="L6518" s="39">
        <v>14718.008837369844</v>
      </c>
      <c r="M6518" s="39">
        <v>0</v>
      </c>
      <c r="N6518" s="39">
        <v>2695.6919908167847</v>
      </c>
      <c r="O6518" s="39">
        <v>0</v>
      </c>
      <c r="P6518" s="39">
        <v>0</v>
      </c>
      <c r="Q6518" s="39">
        <v>0</v>
      </c>
      <c r="R6518" s="39">
        <v>225.85488109622332</v>
      </c>
      <c r="S6518" s="39">
        <v>0</v>
      </c>
      <c r="T6518" s="39">
        <v>0</v>
      </c>
    </row>
    <row r="6519" spans="1:20">
      <c r="A6519">
        <v>2</v>
      </c>
      <c r="B6519" s="169">
        <v>45715.33333331754</v>
      </c>
      <c r="C6519" s="39">
        <v>411110.67149804824</v>
      </c>
      <c r="D6519" s="39">
        <v>253218.64244786958</v>
      </c>
      <c r="E6519" s="39">
        <v>87275.740001532278</v>
      </c>
      <c r="F6519" s="39">
        <v>0</v>
      </c>
      <c r="G6519" s="39">
        <v>0</v>
      </c>
      <c r="H6519" s="39">
        <v>51617.390493200757</v>
      </c>
      <c r="I6519" s="39">
        <v>0</v>
      </c>
      <c r="J6519" s="39">
        <v>0</v>
      </c>
      <c r="K6519" s="39">
        <v>0</v>
      </c>
      <c r="L6519" s="39">
        <v>16104.514436079073</v>
      </c>
      <c r="M6519" s="39">
        <v>0</v>
      </c>
      <c r="N6519" s="39">
        <v>2657.0071314007369</v>
      </c>
      <c r="O6519" s="39">
        <v>0</v>
      </c>
      <c r="P6519" s="39">
        <v>0</v>
      </c>
      <c r="Q6519" s="39">
        <v>0</v>
      </c>
      <c r="R6519" s="39">
        <v>237.37698796576004</v>
      </c>
      <c r="S6519" s="39">
        <v>0</v>
      </c>
      <c r="T6519" s="39">
        <v>0</v>
      </c>
    </row>
    <row r="6520" spans="1:20">
      <c r="A6520">
        <v>2</v>
      </c>
      <c r="B6520" s="169">
        <v>45715.374999984204</v>
      </c>
      <c r="C6520" s="39">
        <v>394255.12064401421</v>
      </c>
      <c r="D6520" s="39">
        <v>234114.19914695658</v>
      </c>
      <c r="E6520" s="39">
        <v>91861.070289192168</v>
      </c>
      <c r="F6520" s="39">
        <v>0</v>
      </c>
      <c r="G6520" s="39">
        <v>0</v>
      </c>
      <c r="H6520" s="39">
        <v>49778.499251197158</v>
      </c>
      <c r="I6520" s="39">
        <v>0</v>
      </c>
      <c r="J6520" s="39">
        <v>0</v>
      </c>
      <c r="K6520" s="39">
        <v>0</v>
      </c>
      <c r="L6520" s="39">
        <v>15530.784337167404</v>
      </c>
      <c r="M6520" s="39">
        <v>0</v>
      </c>
      <c r="N6520" s="39">
        <v>2723.5330537700302</v>
      </c>
      <c r="O6520" s="39">
        <v>0</v>
      </c>
      <c r="P6520" s="39">
        <v>0</v>
      </c>
      <c r="Q6520" s="39">
        <v>0</v>
      </c>
      <c r="R6520" s="39">
        <v>247.03456573091219</v>
      </c>
      <c r="S6520" s="39">
        <v>0</v>
      </c>
      <c r="T6520" s="39">
        <v>0</v>
      </c>
    </row>
    <row r="6521" spans="1:20">
      <c r="A6521">
        <v>2</v>
      </c>
      <c r="B6521" s="169">
        <v>45715.416666650868</v>
      </c>
      <c r="C6521" s="39">
        <v>375841.41767427378</v>
      </c>
      <c r="D6521" s="39">
        <v>218379.66527146928</v>
      </c>
      <c r="E6521" s="39">
        <v>90208.403698276044</v>
      </c>
      <c r="F6521" s="39">
        <v>0</v>
      </c>
      <c r="G6521" s="39">
        <v>0</v>
      </c>
      <c r="H6521" s="39">
        <v>49005.741607179996</v>
      </c>
      <c r="I6521" s="39">
        <v>0</v>
      </c>
      <c r="J6521" s="39">
        <v>0</v>
      </c>
      <c r="K6521" s="39">
        <v>0</v>
      </c>
      <c r="L6521" s="39">
        <v>15289.68561995689</v>
      </c>
      <c r="M6521" s="39">
        <v>0</v>
      </c>
      <c r="N6521" s="39">
        <v>2701.6533141379341</v>
      </c>
      <c r="O6521" s="39">
        <v>0</v>
      </c>
      <c r="P6521" s="39">
        <v>0</v>
      </c>
      <c r="Q6521" s="39">
        <v>0</v>
      </c>
      <c r="R6521" s="39">
        <v>256.26816325369344</v>
      </c>
      <c r="S6521" s="39">
        <v>0</v>
      </c>
      <c r="T6521" s="39">
        <v>0</v>
      </c>
    </row>
    <row r="6522" spans="1:20">
      <c r="A6522">
        <v>2</v>
      </c>
      <c r="B6522" s="169">
        <v>45715.458333317532</v>
      </c>
      <c r="C6522" s="39">
        <v>388361.32880680298</v>
      </c>
      <c r="D6522" s="39">
        <v>230930.274740856</v>
      </c>
      <c r="E6522" s="39">
        <v>92077.399739303102</v>
      </c>
      <c r="F6522" s="39">
        <v>0</v>
      </c>
      <c r="G6522" s="39">
        <v>0</v>
      </c>
      <c r="H6522" s="39">
        <v>47544.742345727573</v>
      </c>
      <c r="I6522" s="39">
        <v>0</v>
      </c>
      <c r="J6522" s="39">
        <v>0</v>
      </c>
      <c r="K6522" s="39">
        <v>0</v>
      </c>
      <c r="L6522" s="39">
        <v>14833.857003431602</v>
      </c>
      <c r="M6522" s="39">
        <v>0</v>
      </c>
      <c r="N6522" s="39">
        <v>2717.4781274297725</v>
      </c>
      <c r="O6522" s="39">
        <v>0</v>
      </c>
      <c r="P6522" s="39">
        <v>0</v>
      </c>
      <c r="Q6522" s="39">
        <v>0</v>
      </c>
      <c r="R6522" s="39">
        <v>257.5768500549421</v>
      </c>
      <c r="S6522" s="39">
        <v>0</v>
      </c>
      <c r="T6522" s="39">
        <v>0</v>
      </c>
    </row>
    <row r="6523" spans="1:20">
      <c r="A6523">
        <v>2</v>
      </c>
      <c r="B6523" s="169">
        <v>45715.499999984197</v>
      </c>
      <c r="C6523" s="39">
        <v>365261.08654300444</v>
      </c>
      <c r="D6523" s="39">
        <v>212071.4644921452</v>
      </c>
      <c r="E6523" s="39">
        <v>92596.721902944046</v>
      </c>
      <c r="F6523" s="39">
        <v>0</v>
      </c>
      <c r="G6523" s="39">
        <v>0</v>
      </c>
      <c r="H6523" s="39">
        <v>43897.037402205649</v>
      </c>
      <c r="I6523" s="39">
        <v>0</v>
      </c>
      <c r="J6523" s="39">
        <v>0</v>
      </c>
      <c r="K6523" s="39">
        <v>0</v>
      </c>
      <c r="L6523" s="39">
        <v>13695.780933327982</v>
      </c>
      <c r="M6523" s="39">
        <v>0</v>
      </c>
      <c r="N6523" s="39">
        <v>2737.511584707634</v>
      </c>
      <c r="O6523" s="39">
        <v>0</v>
      </c>
      <c r="P6523" s="39">
        <v>0</v>
      </c>
      <c r="Q6523" s="39">
        <v>0</v>
      </c>
      <c r="R6523" s="39">
        <v>262.57022767393681</v>
      </c>
      <c r="S6523" s="39">
        <v>0</v>
      </c>
      <c r="T6523" s="39">
        <v>0</v>
      </c>
    </row>
    <row r="6524" spans="1:20">
      <c r="A6524">
        <v>2</v>
      </c>
      <c r="B6524" s="169">
        <v>45715.541666650861</v>
      </c>
      <c r="C6524" s="39">
        <v>357479.97192325338</v>
      </c>
      <c r="D6524" s="39">
        <v>211970.15527492127</v>
      </c>
      <c r="E6524" s="39">
        <v>86255.985714198003</v>
      </c>
      <c r="F6524" s="39">
        <v>0</v>
      </c>
      <c r="G6524" s="39">
        <v>0</v>
      </c>
      <c r="H6524" s="39">
        <v>42928.435583076483</v>
      </c>
      <c r="I6524" s="39">
        <v>0</v>
      </c>
      <c r="J6524" s="39">
        <v>0</v>
      </c>
      <c r="K6524" s="39">
        <v>0</v>
      </c>
      <c r="L6524" s="39">
        <v>13393.579256142599</v>
      </c>
      <c r="M6524" s="39">
        <v>0</v>
      </c>
      <c r="N6524" s="39">
        <v>2653.4839604599829</v>
      </c>
      <c r="O6524" s="39">
        <v>0</v>
      </c>
      <c r="P6524" s="39">
        <v>0</v>
      </c>
      <c r="Q6524" s="39">
        <v>0</v>
      </c>
      <c r="R6524" s="39">
        <v>278.33213445498336</v>
      </c>
      <c r="S6524" s="39">
        <v>0</v>
      </c>
      <c r="T6524" s="39">
        <v>0</v>
      </c>
    </row>
    <row r="6525" spans="1:20">
      <c r="A6525">
        <v>2</v>
      </c>
      <c r="B6525" s="169">
        <v>45715.583333317525</v>
      </c>
      <c r="C6525" s="39">
        <v>334146.59542481357</v>
      </c>
      <c r="D6525" s="39">
        <v>190692.77866394041</v>
      </c>
      <c r="E6525" s="39">
        <v>86081.166043873673</v>
      </c>
      <c r="F6525" s="39">
        <v>0</v>
      </c>
      <c r="G6525" s="39">
        <v>0</v>
      </c>
      <c r="H6525" s="39">
        <v>41525.691839409774</v>
      </c>
      <c r="I6525" s="39">
        <v>0</v>
      </c>
      <c r="J6525" s="39">
        <v>0</v>
      </c>
      <c r="K6525" s="39">
        <v>0</v>
      </c>
      <c r="L6525" s="39">
        <v>12955.926235442614</v>
      </c>
      <c r="M6525" s="39">
        <v>0</v>
      </c>
      <c r="N6525" s="39">
        <v>2643.8516274829826</v>
      </c>
      <c r="O6525" s="39">
        <v>0</v>
      </c>
      <c r="P6525" s="39">
        <v>0</v>
      </c>
      <c r="Q6525" s="39">
        <v>0</v>
      </c>
      <c r="R6525" s="39">
        <v>247.18101466410144</v>
      </c>
      <c r="S6525" s="39">
        <v>0</v>
      </c>
      <c r="T6525" s="39">
        <v>0</v>
      </c>
    </row>
    <row r="6526" spans="1:20">
      <c r="A6526">
        <v>2</v>
      </c>
      <c r="B6526" s="169">
        <v>45715.624999984189</v>
      </c>
      <c r="C6526" s="39">
        <v>346998.79105460126</v>
      </c>
      <c r="D6526" s="39">
        <v>202018.22209690357</v>
      </c>
      <c r="E6526" s="39">
        <v>88385.96701265547</v>
      </c>
      <c r="F6526" s="39">
        <v>0</v>
      </c>
      <c r="G6526" s="39">
        <v>0</v>
      </c>
      <c r="H6526" s="39">
        <v>40967.519932159521</v>
      </c>
      <c r="I6526" s="39">
        <v>0</v>
      </c>
      <c r="J6526" s="39">
        <v>0</v>
      </c>
      <c r="K6526" s="39">
        <v>0</v>
      </c>
      <c r="L6526" s="39">
        <v>12781.777804996296</v>
      </c>
      <c r="M6526" s="39">
        <v>0</v>
      </c>
      <c r="N6526" s="39">
        <v>2599.7593650697372</v>
      </c>
      <c r="O6526" s="39">
        <v>0</v>
      </c>
      <c r="P6526" s="39">
        <v>0</v>
      </c>
      <c r="Q6526" s="39">
        <v>0</v>
      </c>
      <c r="R6526" s="39">
        <v>245.54484281663161</v>
      </c>
      <c r="S6526" s="39">
        <v>0</v>
      </c>
      <c r="T6526" s="39">
        <v>0</v>
      </c>
    </row>
    <row r="6527" spans="1:20">
      <c r="A6527">
        <v>2</v>
      </c>
      <c r="B6527" s="169">
        <v>45715.666666650854</v>
      </c>
      <c r="C6527" s="39">
        <v>339148.81435909227</v>
      </c>
      <c r="D6527" s="39">
        <v>206368.61212691825</v>
      </c>
      <c r="E6527" s="39">
        <v>80977.325276228046</v>
      </c>
      <c r="F6527" s="39">
        <v>0</v>
      </c>
      <c r="G6527" s="39">
        <v>0</v>
      </c>
      <c r="H6527" s="39">
        <v>37234.189761432601</v>
      </c>
      <c r="I6527" s="39">
        <v>0</v>
      </c>
      <c r="J6527" s="39">
        <v>0</v>
      </c>
      <c r="K6527" s="39">
        <v>0</v>
      </c>
      <c r="L6527" s="39">
        <v>11616.98684879635</v>
      </c>
      <c r="M6527" s="39">
        <v>0</v>
      </c>
      <c r="N6527" s="39">
        <v>2710.6786995378297</v>
      </c>
      <c r="O6527" s="39">
        <v>0</v>
      </c>
      <c r="P6527" s="39">
        <v>0</v>
      </c>
      <c r="Q6527" s="39">
        <v>0</v>
      </c>
      <c r="R6527" s="39">
        <v>241.02164617921727</v>
      </c>
      <c r="S6527" s="39">
        <v>0</v>
      </c>
      <c r="T6527" s="39">
        <v>0</v>
      </c>
    </row>
    <row r="6528" spans="1:20">
      <c r="A6528">
        <v>2</v>
      </c>
      <c r="B6528" s="169">
        <v>45715.708333317518</v>
      </c>
      <c r="C6528" s="39">
        <v>377334.90201308666</v>
      </c>
      <c r="D6528" s="39">
        <v>246551.60403278077</v>
      </c>
      <c r="E6528" s="39">
        <v>76602.473553978518</v>
      </c>
      <c r="F6528" s="39">
        <v>0</v>
      </c>
      <c r="G6528" s="39">
        <v>0</v>
      </c>
      <c r="H6528" s="39">
        <v>39031.192525007755</v>
      </c>
      <c r="I6528" s="39">
        <v>0</v>
      </c>
      <c r="J6528" s="39">
        <v>0</v>
      </c>
      <c r="K6528" s="39">
        <v>0</v>
      </c>
      <c r="L6528" s="39">
        <v>12177.647832839744</v>
      </c>
      <c r="M6528" s="39">
        <v>0</v>
      </c>
      <c r="N6528" s="39">
        <v>2720.1734203599185</v>
      </c>
      <c r="O6528" s="39">
        <v>0</v>
      </c>
      <c r="P6528" s="39">
        <v>0</v>
      </c>
      <c r="Q6528" s="39">
        <v>0</v>
      </c>
      <c r="R6528" s="39">
        <v>251.81064811997746</v>
      </c>
      <c r="S6528" s="39">
        <v>0</v>
      </c>
      <c r="T6528" s="39">
        <v>0</v>
      </c>
    </row>
    <row r="6529" spans="1:20">
      <c r="A6529">
        <v>2</v>
      </c>
      <c r="B6529" s="169">
        <v>45715.749999984182</v>
      </c>
      <c r="C6529" s="39">
        <v>408237.36613840499</v>
      </c>
      <c r="D6529" s="39">
        <v>274440.13644794573</v>
      </c>
      <c r="E6529" s="39">
        <v>77960.451262911796</v>
      </c>
      <c r="F6529" s="39">
        <v>0</v>
      </c>
      <c r="G6529" s="39">
        <v>0</v>
      </c>
      <c r="H6529" s="39">
        <v>39047.843462676814</v>
      </c>
      <c r="I6529" s="39">
        <v>0</v>
      </c>
      <c r="J6529" s="39">
        <v>0</v>
      </c>
      <c r="K6529" s="39">
        <v>0</v>
      </c>
      <c r="L6529" s="39">
        <v>12182.842889457357</v>
      </c>
      <c r="M6529" s="39">
        <v>0</v>
      </c>
      <c r="N6529" s="39">
        <v>2756.2808666420574</v>
      </c>
      <c r="O6529" s="39">
        <v>0</v>
      </c>
      <c r="P6529" s="39">
        <v>0</v>
      </c>
      <c r="Q6529" s="39">
        <v>0</v>
      </c>
      <c r="R6529" s="39">
        <v>266.71748248303055</v>
      </c>
      <c r="S6529" s="39">
        <v>1268.7691486400265</v>
      </c>
      <c r="T6529" s="39">
        <v>314.3245776482205</v>
      </c>
    </row>
    <row r="6530" spans="1:20">
      <c r="A6530">
        <v>2</v>
      </c>
      <c r="B6530" s="169">
        <v>45715.791666650846</v>
      </c>
      <c r="C6530" s="39">
        <v>412817.38327394862</v>
      </c>
      <c r="D6530" s="39">
        <v>274365.46519440704</v>
      </c>
      <c r="E6530" s="39">
        <v>73838.055756071568</v>
      </c>
      <c r="F6530" s="39">
        <v>0</v>
      </c>
      <c r="G6530" s="39">
        <v>0</v>
      </c>
      <c r="H6530" s="39">
        <v>38928.253379689806</v>
      </c>
      <c r="I6530" s="39">
        <v>0</v>
      </c>
      <c r="J6530" s="39">
        <v>0</v>
      </c>
      <c r="K6530" s="39">
        <v>0</v>
      </c>
      <c r="L6530" s="39">
        <v>12145.531041658121</v>
      </c>
      <c r="M6530" s="39">
        <v>0</v>
      </c>
      <c r="N6530" s="39">
        <v>2752.8844490596002</v>
      </c>
      <c r="O6530" s="39">
        <v>0</v>
      </c>
      <c r="P6530" s="39">
        <v>0</v>
      </c>
      <c r="Q6530" s="39">
        <v>0</v>
      </c>
      <c r="R6530" s="39">
        <v>236.68235726857935</v>
      </c>
      <c r="S6530" s="39">
        <v>8455.6982750396073</v>
      </c>
      <c r="T6530" s="39">
        <v>2094.8128207542372</v>
      </c>
    </row>
    <row r="6531" spans="1:20">
      <c r="A6531">
        <v>2</v>
      </c>
      <c r="B6531" s="169">
        <v>45715.833333317511</v>
      </c>
      <c r="C6531" s="39">
        <v>423953.84605797677</v>
      </c>
      <c r="D6531" s="39">
        <v>293906.84703182656</v>
      </c>
      <c r="E6531" s="39">
        <v>67431.147407431636</v>
      </c>
      <c r="F6531" s="39">
        <v>0</v>
      </c>
      <c r="G6531" s="39">
        <v>0</v>
      </c>
      <c r="H6531" s="39">
        <v>37399.443062525686</v>
      </c>
      <c r="I6531" s="39">
        <v>0</v>
      </c>
      <c r="J6531" s="39">
        <v>0</v>
      </c>
      <c r="K6531" s="39">
        <v>0</v>
      </c>
      <c r="L6531" s="39">
        <v>11668.545522096854</v>
      </c>
      <c r="M6531" s="39">
        <v>0</v>
      </c>
      <c r="N6531" s="39">
        <v>2771.2472967430572</v>
      </c>
      <c r="O6531" s="39">
        <v>0</v>
      </c>
      <c r="P6531" s="39">
        <v>0</v>
      </c>
      <c r="Q6531" s="39">
        <v>0</v>
      </c>
      <c r="R6531" s="39">
        <v>234.11419717564729</v>
      </c>
      <c r="S6531" s="39">
        <v>8449.279023403773</v>
      </c>
      <c r="T6531" s="39">
        <v>2093.2225167735373</v>
      </c>
    </row>
    <row r="6532" spans="1:20">
      <c r="A6532">
        <v>2</v>
      </c>
      <c r="B6532" s="169">
        <v>45715.874999984175</v>
      </c>
      <c r="C6532" s="39">
        <v>455483.92874621676</v>
      </c>
      <c r="D6532" s="39">
        <v>327969.93798259523</v>
      </c>
      <c r="E6532" s="39">
        <v>69618.755894658738</v>
      </c>
      <c r="F6532" s="39">
        <v>0</v>
      </c>
      <c r="G6532" s="39">
        <v>0</v>
      </c>
      <c r="H6532" s="39">
        <v>33835.695660239719</v>
      </c>
      <c r="I6532" s="39">
        <v>0</v>
      </c>
      <c r="J6532" s="39">
        <v>0</v>
      </c>
      <c r="K6532" s="39">
        <v>0</v>
      </c>
      <c r="L6532" s="39">
        <v>10556.664023666326</v>
      </c>
      <c r="M6532" s="39">
        <v>0</v>
      </c>
      <c r="N6532" s="39">
        <v>2725.8331472990158</v>
      </c>
      <c r="O6532" s="39">
        <v>0</v>
      </c>
      <c r="P6532" s="39">
        <v>0</v>
      </c>
      <c r="Q6532" s="39">
        <v>0</v>
      </c>
      <c r="R6532" s="39">
        <v>254.51369323176044</v>
      </c>
      <c r="S6532" s="39">
        <v>8433.2715224890981</v>
      </c>
      <c r="T6532" s="39">
        <v>2089.2568220368553</v>
      </c>
    </row>
    <row r="6533" spans="1:20">
      <c r="A6533">
        <v>2</v>
      </c>
      <c r="B6533" s="169">
        <v>45715.916666650839</v>
      </c>
      <c r="C6533" s="39">
        <v>455911.28853825899</v>
      </c>
      <c r="D6533" s="39">
        <v>330234.88531077182</v>
      </c>
      <c r="E6533" s="39">
        <v>70046.047300631035</v>
      </c>
      <c r="F6533" s="39">
        <v>0</v>
      </c>
      <c r="G6533" s="39">
        <v>0</v>
      </c>
      <c r="H6533" s="39">
        <v>32116.955219027488</v>
      </c>
      <c r="I6533" s="39">
        <v>0</v>
      </c>
      <c r="J6533" s="39">
        <v>0</v>
      </c>
      <c r="K6533" s="39">
        <v>0</v>
      </c>
      <c r="L6533" s="39">
        <v>10020.420715298746</v>
      </c>
      <c r="M6533" s="39">
        <v>0</v>
      </c>
      <c r="N6533" s="39">
        <v>2708.8263144032412</v>
      </c>
      <c r="O6533" s="39">
        <v>0</v>
      </c>
      <c r="P6533" s="39">
        <v>0</v>
      </c>
      <c r="Q6533" s="39">
        <v>0</v>
      </c>
      <c r="R6533" s="39">
        <v>261.92949394060156</v>
      </c>
      <c r="S6533" s="39">
        <v>8433.0277534396355</v>
      </c>
      <c r="T6533" s="39">
        <v>2089.1964307464491</v>
      </c>
    </row>
    <row r="6534" spans="1:20">
      <c r="A6534">
        <v>2</v>
      </c>
      <c r="B6534" s="169">
        <v>45715.958333317503</v>
      </c>
      <c r="C6534" s="39">
        <v>416293.0967854581</v>
      </c>
      <c r="D6534" s="39">
        <v>296435.09375058481</v>
      </c>
      <c r="E6534" s="39">
        <v>67155.926228326673</v>
      </c>
      <c r="F6534" s="39">
        <v>0</v>
      </c>
      <c r="G6534" s="39">
        <v>0</v>
      </c>
      <c r="H6534" s="39">
        <v>29888.915733521935</v>
      </c>
      <c r="I6534" s="39">
        <v>0</v>
      </c>
      <c r="J6534" s="39">
        <v>0</v>
      </c>
      <c r="K6534" s="39">
        <v>0</v>
      </c>
      <c r="L6534" s="39">
        <v>9325.2772042526994</v>
      </c>
      <c r="M6534" s="39">
        <v>0</v>
      </c>
      <c r="N6534" s="39">
        <v>2702.9783255431544</v>
      </c>
      <c r="O6534" s="39">
        <v>0</v>
      </c>
      <c r="P6534" s="39">
        <v>0</v>
      </c>
      <c r="Q6534" s="39">
        <v>0</v>
      </c>
      <c r="R6534" s="39">
        <v>236.92911693381308</v>
      </c>
      <c r="S6534" s="39">
        <v>8453.6668662940883</v>
      </c>
      <c r="T6534" s="39">
        <v>2094.309560000851</v>
      </c>
    </row>
    <row r="6535" spans="1:20">
      <c r="A6535">
        <v>2</v>
      </c>
      <c r="B6535" s="169">
        <v>45715.999999984168</v>
      </c>
      <c r="C6535" s="39">
        <v>420787.94908390398</v>
      </c>
      <c r="D6535" s="39">
        <v>300196.98847246927</v>
      </c>
      <c r="E6535" s="39">
        <v>67030.607557493873</v>
      </c>
      <c r="F6535" s="39">
        <v>0</v>
      </c>
      <c r="G6535" s="39">
        <v>0</v>
      </c>
      <c r="H6535" s="39">
        <v>30495.767804183019</v>
      </c>
      <c r="I6535" s="39">
        <v>0</v>
      </c>
      <c r="J6535" s="39">
        <v>0</v>
      </c>
      <c r="K6535" s="39">
        <v>0</v>
      </c>
      <c r="L6535" s="39">
        <v>9514.6137406243524</v>
      </c>
      <c r="M6535" s="39">
        <v>0</v>
      </c>
      <c r="N6535" s="39">
        <v>2766.3451163211898</v>
      </c>
      <c r="O6535" s="39">
        <v>0</v>
      </c>
      <c r="P6535" s="39">
        <v>0</v>
      </c>
      <c r="Q6535" s="39">
        <v>0</v>
      </c>
      <c r="R6535" s="39">
        <v>238.89434347602497</v>
      </c>
      <c r="S6535" s="39">
        <v>8451.0666630998257</v>
      </c>
      <c r="T6535" s="39">
        <v>2093.6653862365165</v>
      </c>
    </row>
    <row r="6536" spans="1:20">
      <c r="A6536">
        <v>2</v>
      </c>
      <c r="B6536" s="169">
        <v>45716.041666650832</v>
      </c>
      <c r="C6536" s="39">
        <v>418937.91917106987</v>
      </c>
      <c r="D6536" s="39">
        <v>295103.21442120022</v>
      </c>
      <c r="E6536" s="39">
        <v>71842.973356869203</v>
      </c>
      <c r="F6536" s="39">
        <v>0</v>
      </c>
      <c r="G6536" s="39">
        <v>0</v>
      </c>
      <c r="H6536" s="39">
        <v>29378.311876139764</v>
      </c>
      <c r="I6536" s="39">
        <v>0</v>
      </c>
      <c r="J6536" s="39">
        <v>0</v>
      </c>
      <c r="K6536" s="39">
        <v>0</v>
      </c>
      <c r="L6536" s="39">
        <v>9165.9699027064889</v>
      </c>
      <c r="M6536" s="39">
        <v>0</v>
      </c>
      <c r="N6536" s="39">
        <v>2662.7299823433391</v>
      </c>
      <c r="O6536" s="39">
        <v>0</v>
      </c>
      <c r="P6536" s="39">
        <v>0</v>
      </c>
      <c r="Q6536" s="39">
        <v>0</v>
      </c>
      <c r="R6536" s="39">
        <v>238.66955433504728</v>
      </c>
      <c r="S6536" s="39">
        <v>8452.1229956474963</v>
      </c>
      <c r="T6536" s="39">
        <v>2093.9270818282776</v>
      </c>
    </row>
    <row r="6537" spans="1:20">
      <c r="A6537">
        <v>2</v>
      </c>
      <c r="B6537" s="169">
        <v>45716.083333317496</v>
      </c>
      <c r="C6537" s="39">
        <v>448459.46485422266</v>
      </c>
      <c r="D6537" s="39">
        <v>324296.87054662319</v>
      </c>
      <c r="E6537" s="39">
        <v>69238.271215865228</v>
      </c>
      <c r="F6537" s="39">
        <v>0</v>
      </c>
      <c r="G6537" s="39">
        <v>0</v>
      </c>
      <c r="H6537" s="39">
        <v>31623.11309855571</v>
      </c>
      <c r="I6537" s="39">
        <v>0</v>
      </c>
      <c r="J6537" s="39">
        <v>0</v>
      </c>
      <c r="K6537" s="39">
        <v>0</v>
      </c>
      <c r="L6537" s="39">
        <v>9866.3430394943225</v>
      </c>
      <c r="M6537" s="39">
        <v>0</v>
      </c>
      <c r="N6537" s="39">
        <v>2667.1126870983621</v>
      </c>
      <c r="O6537" s="39">
        <v>0</v>
      </c>
      <c r="P6537" s="39">
        <v>0</v>
      </c>
      <c r="Q6537" s="39">
        <v>0</v>
      </c>
      <c r="R6537" s="39">
        <v>241.17045086162355</v>
      </c>
      <c r="S6537" s="39">
        <v>8436.5217764819245</v>
      </c>
      <c r="T6537" s="39">
        <v>2090.0620392422729</v>
      </c>
    </row>
    <row r="6538" spans="1:20">
      <c r="A6538">
        <v>2</v>
      </c>
      <c r="B6538" s="169">
        <v>45716.12499998416</v>
      </c>
      <c r="C6538" s="39">
        <v>442518.15186052502</v>
      </c>
      <c r="D6538" s="39">
        <v>319168.29749208776</v>
      </c>
      <c r="E6538" s="39">
        <v>70279.292592728016</v>
      </c>
      <c r="F6538" s="39">
        <v>0</v>
      </c>
      <c r="G6538" s="39">
        <v>0</v>
      </c>
      <c r="H6538" s="39">
        <v>30410.236259920996</v>
      </c>
      <c r="I6538" s="39">
        <v>0</v>
      </c>
      <c r="J6538" s="39">
        <v>0</v>
      </c>
      <c r="K6538" s="39">
        <v>0</v>
      </c>
      <c r="L6538" s="39">
        <v>9487.9280834040546</v>
      </c>
      <c r="M6538" s="39">
        <v>0</v>
      </c>
      <c r="N6538" s="39">
        <v>2398.1445461423305</v>
      </c>
      <c r="O6538" s="39">
        <v>0</v>
      </c>
      <c r="P6538" s="39">
        <v>0</v>
      </c>
      <c r="Q6538" s="39">
        <v>0</v>
      </c>
      <c r="R6538" s="39">
        <v>244.019146439275</v>
      </c>
      <c r="S6538" s="39">
        <v>8439.4470050754699</v>
      </c>
      <c r="T6538" s="39">
        <v>2090.786734727149</v>
      </c>
    </row>
    <row r="6539" spans="1:20">
      <c r="A6539">
        <v>2</v>
      </c>
      <c r="B6539" s="169">
        <v>45716.166666650824</v>
      </c>
      <c r="C6539" s="39">
        <v>461555.70811705384</v>
      </c>
      <c r="D6539" s="39">
        <v>332798.99842454633</v>
      </c>
      <c r="E6539" s="39">
        <v>74119.531942251589</v>
      </c>
      <c r="F6539" s="39">
        <v>0</v>
      </c>
      <c r="G6539" s="39">
        <v>0</v>
      </c>
      <c r="H6539" s="39">
        <v>31531.488943890155</v>
      </c>
      <c r="I6539" s="39">
        <v>0</v>
      </c>
      <c r="J6539" s="39">
        <v>0</v>
      </c>
      <c r="K6539" s="39">
        <v>0</v>
      </c>
      <c r="L6539" s="39">
        <v>9837.756500976855</v>
      </c>
      <c r="M6539" s="39">
        <v>0</v>
      </c>
      <c r="N6539" s="39">
        <v>2504.4188218972663</v>
      </c>
      <c r="O6539" s="39">
        <v>0</v>
      </c>
      <c r="P6539" s="39">
        <v>0</v>
      </c>
      <c r="Q6539" s="39">
        <v>0</v>
      </c>
      <c r="R6539" s="39">
        <v>244.53367626419109</v>
      </c>
      <c r="S6539" s="39">
        <v>8430.4275502453729</v>
      </c>
      <c r="T6539" s="39">
        <v>2088.5522569821146</v>
      </c>
    </row>
    <row r="6540" spans="1:20">
      <c r="A6540">
        <v>2</v>
      </c>
      <c r="B6540" s="169">
        <v>45716.208333317489</v>
      </c>
      <c r="C6540" s="39">
        <v>531932.38382205274</v>
      </c>
      <c r="D6540" s="39">
        <v>393840.78973125212</v>
      </c>
      <c r="E6540" s="39">
        <v>77658.78438563121</v>
      </c>
      <c r="F6540" s="39">
        <v>0</v>
      </c>
      <c r="G6540" s="39">
        <v>0</v>
      </c>
      <c r="H6540" s="39">
        <v>35890.851963517758</v>
      </c>
      <c r="I6540" s="39">
        <v>0</v>
      </c>
      <c r="J6540" s="39">
        <v>0</v>
      </c>
      <c r="K6540" s="39">
        <v>0</v>
      </c>
      <c r="L6540" s="39">
        <v>11197.868354964317</v>
      </c>
      <c r="M6540" s="39">
        <v>0</v>
      </c>
      <c r="N6540" s="39">
        <v>2587.6136910297605</v>
      </c>
      <c r="O6540" s="39">
        <v>0</v>
      </c>
      <c r="P6540" s="39">
        <v>0</v>
      </c>
      <c r="Q6540" s="39">
        <v>0</v>
      </c>
      <c r="R6540" s="39">
        <v>270.14243157593847</v>
      </c>
      <c r="S6540" s="39">
        <v>8404.2630056031139</v>
      </c>
      <c r="T6540" s="39">
        <v>2082.0702584785026</v>
      </c>
    </row>
    <row r="6541" spans="1:20">
      <c r="A6541">
        <v>2</v>
      </c>
      <c r="B6541" s="169">
        <v>45716.249999984153</v>
      </c>
      <c r="C6541" s="39">
        <v>588677.23335261387</v>
      </c>
      <c r="D6541" s="39">
        <v>442391.97098361445</v>
      </c>
      <c r="E6541" s="39">
        <v>80775.639804804247</v>
      </c>
      <c r="F6541" s="39">
        <v>0</v>
      </c>
      <c r="G6541" s="39">
        <v>0</v>
      </c>
      <c r="H6541" s="39">
        <v>43236.995297898415</v>
      </c>
      <c r="I6541" s="39">
        <v>0</v>
      </c>
      <c r="J6541" s="39">
        <v>0</v>
      </c>
      <c r="K6541" s="39">
        <v>0</v>
      </c>
      <c r="L6541" s="39">
        <v>13489.849221250519</v>
      </c>
      <c r="M6541" s="39">
        <v>0</v>
      </c>
      <c r="N6541" s="39">
        <v>2764.5951558739985</v>
      </c>
      <c r="O6541" s="39">
        <v>0</v>
      </c>
      <c r="P6541" s="39">
        <v>0</v>
      </c>
      <c r="Q6541" s="39">
        <v>0</v>
      </c>
      <c r="R6541" s="39">
        <v>261.01554075036773</v>
      </c>
      <c r="S6541" s="39">
        <v>4614.0769986677205</v>
      </c>
      <c r="T6541" s="39">
        <v>1143.0903497541601</v>
      </c>
    </row>
    <row r="6542" spans="1:20">
      <c r="A6542">
        <v>2</v>
      </c>
      <c r="B6542" s="169">
        <v>45716.291666650817</v>
      </c>
      <c r="C6542" s="39">
        <v>618085.56692708179</v>
      </c>
      <c r="D6542" s="39">
        <v>450759.54962600477</v>
      </c>
      <c r="E6542" s="39">
        <v>97896.480857944931</v>
      </c>
      <c r="F6542" s="39">
        <v>0</v>
      </c>
      <c r="G6542" s="39">
        <v>0</v>
      </c>
      <c r="H6542" s="39">
        <v>50621.553642532643</v>
      </c>
      <c r="I6542" s="39">
        <v>0</v>
      </c>
      <c r="J6542" s="39">
        <v>0</v>
      </c>
      <c r="K6542" s="39">
        <v>0</v>
      </c>
      <c r="L6542" s="39">
        <v>15793.81548783068</v>
      </c>
      <c r="M6542" s="39">
        <v>0</v>
      </c>
      <c r="N6542" s="39">
        <v>2764.5129147999546</v>
      </c>
      <c r="O6542" s="39">
        <v>0</v>
      </c>
      <c r="P6542" s="39">
        <v>0</v>
      </c>
      <c r="Q6542" s="39">
        <v>0</v>
      </c>
      <c r="R6542" s="39">
        <v>249.6543979688399</v>
      </c>
      <c r="S6542" s="39">
        <v>0</v>
      </c>
      <c r="T6542" s="39">
        <v>0</v>
      </c>
    </row>
    <row r="6543" spans="1:20">
      <c r="A6543">
        <v>2</v>
      </c>
      <c r="B6543" s="169">
        <v>45716.333333317481</v>
      </c>
      <c r="C6543" s="39">
        <v>612983.21048326872</v>
      </c>
      <c r="D6543" s="39">
        <v>431040.75172041368</v>
      </c>
      <c r="E6543" s="39">
        <v>110789.61389340163</v>
      </c>
      <c r="F6543" s="39">
        <v>0</v>
      </c>
      <c r="G6543" s="39">
        <v>0</v>
      </c>
      <c r="H6543" s="39">
        <v>52049.272208458206</v>
      </c>
      <c r="I6543" s="39">
        <v>0</v>
      </c>
      <c r="J6543" s="39">
        <v>0</v>
      </c>
      <c r="K6543" s="39">
        <v>0</v>
      </c>
      <c r="L6543" s="39">
        <v>16239.260599176148</v>
      </c>
      <c r="M6543" s="39">
        <v>0</v>
      </c>
      <c r="N6543" s="39">
        <v>2616.8586786405399</v>
      </c>
      <c r="O6543" s="39">
        <v>0</v>
      </c>
      <c r="P6543" s="39">
        <v>0</v>
      </c>
      <c r="Q6543" s="39">
        <v>0</v>
      </c>
      <c r="R6543" s="39">
        <v>247.45338317844573</v>
      </c>
      <c r="S6543" s="39">
        <v>0</v>
      </c>
      <c r="T6543" s="39">
        <v>0</v>
      </c>
    </row>
    <row r="6544" spans="1:20">
      <c r="A6544">
        <v>2</v>
      </c>
      <c r="B6544" s="169">
        <v>45716.374999984146</v>
      </c>
      <c r="C6544" s="39">
        <v>514744.27191133372</v>
      </c>
      <c r="D6544" s="39">
        <v>341144.7225469501</v>
      </c>
      <c r="E6544" s="39">
        <v>104539.95527392553</v>
      </c>
      <c r="F6544" s="39">
        <v>0</v>
      </c>
      <c r="G6544" s="39">
        <v>0</v>
      </c>
      <c r="H6544" s="39">
        <v>50465.213250791363</v>
      </c>
      <c r="I6544" s="39">
        <v>0</v>
      </c>
      <c r="J6544" s="39">
        <v>0</v>
      </c>
      <c r="K6544" s="39">
        <v>0</v>
      </c>
      <c r="L6544" s="39">
        <v>15745.037623012595</v>
      </c>
      <c r="M6544" s="39">
        <v>0</v>
      </c>
      <c r="N6544" s="39">
        <v>2570.2820446464584</v>
      </c>
      <c r="O6544" s="39">
        <v>0</v>
      </c>
      <c r="P6544" s="39">
        <v>0</v>
      </c>
      <c r="Q6544" s="39">
        <v>0</v>
      </c>
      <c r="R6544" s="39">
        <v>279.06117200766897</v>
      </c>
      <c r="S6544" s="39">
        <v>0</v>
      </c>
      <c r="T6544" s="39">
        <v>0</v>
      </c>
    </row>
    <row r="6545" spans="1:20">
      <c r="A6545">
        <v>2</v>
      </c>
      <c r="B6545" s="169">
        <v>45716.41666665081</v>
      </c>
      <c r="C6545" s="39">
        <v>473929.118966693</v>
      </c>
      <c r="D6545" s="39">
        <v>307068.98412077082</v>
      </c>
      <c r="E6545" s="39">
        <v>100971.12699893538</v>
      </c>
      <c r="F6545" s="39">
        <v>0</v>
      </c>
      <c r="G6545" s="39">
        <v>0</v>
      </c>
      <c r="H6545" s="39">
        <v>48054.627330807292</v>
      </c>
      <c r="I6545" s="39">
        <v>0</v>
      </c>
      <c r="J6545" s="39">
        <v>0</v>
      </c>
      <c r="K6545" s="39">
        <v>0</v>
      </c>
      <c r="L6545" s="39">
        <v>14992.940018370877</v>
      </c>
      <c r="M6545" s="39">
        <v>0</v>
      </c>
      <c r="N6545" s="39">
        <v>2550.7433623052634</v>
      </c>
      <c r="O6545" s="39">
        <v>0</v>
      </c>
      <c r="P6545" s="39">
        <v>0</v>
      </c>
      <c r="Q6545" s="39">
        <v>0</v>
      </c>
      <c r="R6545" s="39">
        <v>290.69713550343175</v>
      </c>
      <c r="S6545" s="39">
        <v>0</v>
      </c>
      <c r="T6545" s="39">
        <v>0</v>
      </c>
    </row>
    <row r="6546" spans="1:20">
      <c r="A6546">
        <v>2</v>
      </c>
      <c r="B6546" s="169">
        <v>45716.458333317474</v>
      </c>
      <c r="C6546" s="39">
        <v>434255.30193458166</v>
      </c>
      <c r="D6546" s="39">
        <v>271565.28454409278</v>
      </c>
      <c r="E6546" s="39">
        <v>98880.264886754579</v>
      </c>
      <c r="F6546" s="39">
        <v>0</v>
      </c>
      <c r="G6546" s="39">
        <v>0</v>
      </c>
      <c r="H6546" s="39">
        <v>46417.600703216602</v>
      </c>
      <c r="I6546" s="39">
        <v>0</v>
      </c>
      <c r="J6546" s="39">
        <v>0</v>
      </c>
      <c r="K6546" s="39">
        <v>0</v>
      </c>
      <c r="L6546" s="39">
        <v>14482.191243502979</v>
      </c>
      <c r="M6546" s="39">
        <v>0</v>
      </c>
      <c r="N6546" s="39">
        <v>2645.6363710532864</v>
      </c>
      <c r="O6546" s="39">
        <v>0</v>
      </c>
      <c r="P6546" s="39">
        <v>0</v>
      </c>
      <c r="Q6546" s="39">
        <v>0</v>
      </c>
      <c r="R6546" s="39">
        <v>264.32418596146937</v>
      </c>
      <c r="S6546" s="39">
        <v>0</v>
      </c>
      <c r="T6546" s="39">
        <v>0</v>
      </c>
    </row>
    <row r="6547" spans="1:20">
      <c r="A6547">
        <v>2</v>
      </c>
      <c r="B6547" s="169">
        <v>45716.499999984138</v>
      </c>
      <c r="C6547" s="39">
        <v>420852.33653123863</v>
      </c>
      <c r="D6547" s="39">
        <v>264800.99102624267</v>
      </c>
      <c r="E6547" s="39">
        <v>94343.372706418319</v>
      </c>
      <c r="F6547" s="39">
        <v>0</v>
      </c>
      <c r="G6547" s="39">
        <v>0</v>
      </c>
      <c r="H6547" s="39">
        <v>44720.713310391075</v>
      </c>
      <c r="I6547" s="39">
        <v>0</v>
      </c>
      <c r="J6547" s="39">
        <v>0</v>
      </c>
      <c r="K6547" s="39">
        <v>0</v>
      </c>
      <c r="L6547" s="39">
        <v>13952.766039070008</v>
      </c>
      <c r="M6547" s="39">
        <v>0</v>
      </c>
      <c r="N6547" s="39">
        <v>2771.4742376156555</v>
      </c>
      <c r="O6547" s="39">
        <v>0</v>
      </c>
      <c r="P6547" s="39">
        <v>0</v>
      </c>
      <c r="Q6547" s="39">
        <v>0</v>
      </c>
      <c r="R6547" s="39">
        <v>263.01921150089402</v>
      </c>
      <c r="S6547" s="39">
        <v>0</v>
      </c>
      <c r="T6547" s="39">
        <v>0</v>
      </c>
    </row>
    <row r="6548" spans="1:20">
      <c r="A6548">
        <v>2</v>
      </c>
      <c r="B6548" s="169">
        <v>45716.541666650803</v>
      </c>
      <c r="C6548" s="39">
        <v>392013.26515706436</v>
      </c>
      <c r="D6548" s="39">
        <v>241454.9123201308</v>
      </c>
      <c r="E6548" s="39">
        <v>89288.521402310391</v>
      </c>
      <c r="F6548" s="39">
        <v>0</v>
      </c>
      <c r="G6548" s="39">
        <v>0</v>
      </c>
      <c r="H6548" s="39">
        <v>44405.487648080256</v>
      </c>
      <c r="I6548" s="39">
        <v>0</v>
      </c>
      <c r="J6548" s="39">
        <v>0</v>
      </c>
      <c r="K6548" s="39">
        <v>0</v>
      </c>
      <c r="L6548" s="39">
        <v>13854.416312731635</v>
      </c>
      <c r="M6548" s="39">
        <v>0</v>
      </c>
      <c r="N6548" s="39">
        <v>2751.0034692828058</v>
      </c>
      <c r="O6548" s="39">
        <v>0</v>
      </c>
      <c r="P6548" s="39">
        <v>0</v>
      </c>
      <c r="Q6548" s="39">
        <v>0</v>
      </c>
      <c r="R6548" s="39">
        <v>258.92400452842725</v>
      </c>
      <c r="S6548" s="39">
        <v>0</v>
      </c>
      <c r="T6548" s="39">
        <v>0</v>
      </c>
    </row>
    <row r="6549" spans="1:20">
      <c r="A6549">
        <v>2</v>
      </c>
      <c r="B6549" s="169">
        <v>45716.583333317467</v>
      </c>
      <c r="C6549" s="39">
        <v>400665.82232518884</v>
      </c>
      <c r="D6549" s="39">
        <v>248646.11342619266</v>
      </c>
      <c r="E6549" s="39">
        <v>92549.911516297987</v>
      </c>
      <c r="F6549" s="39">
        <v>0</v>
      </c>
      <c r="G6549" s="39">
        <v>0</v>
      </c>
      <c r="H6549" s="39">
        <v>43085.294395936675</v>
      </c>
      <c r="I6549" s="39">
        <v>0</v>
      </c>
      <c r="J6549" s="39">
        <v>0</v>
      </c>
      <c r="K6549" s="39">
        <v>0</v>
      </c>
      <c r="L6549" s="39">
        <v>13442.518867230956</v>
      </c>
      <c r="M6549" s="39">
        <v>0</v>
      </c>
      <c r="N6549" s="39">
        <v>2675.705051769487</v>
      </c>
      <c r="O6549" s="39">
        <v>0</v>
      </c>
      <c r="P6549" s="39">
        <v>0</v>
      </c>
      <c r="Q6549" s="39">
        <v>0</v>
      </c>
      <c r="R6549" s="39">
        <v>266.27906776108097</v>
      </c>
      <c r="S6549" s="39">
        <v>0</v>
      </c>
      <c r="T6549" s="39">
        <v>0</v>
      </c>
    </row>
    <row r="6550" spans="1:20">
      <c r="A6550">
        <v>2</v>
      </c>
      <c r="B6550" s="169">
        <v>45716.624999984131</v>
      </c>
      <c r="C6550" s="39">
        <v>372614.59916006215</v>
      </c>
      <c r="D6550" s="39">
        <v>224223.08139053633</v>
      </c>
      <c r="E6550" s="39">
        <v>90183.138604002044</v>
      </c>
      <c r="F6550" s="39">
        <v>0</v>
      </c>
      <c r="G6550" s="39">
        <v>0</v>
      </c>
      <c r="H6550" s="39">
        <v>42093.297312763963</v>
      </c>
      <c r="I6550" s="39">
        <v>0</v>
      </c>
      <c r="J6550" s="39">
        <v>0</v>
      </c>
      <c r="K6550" s="39">
        <v>0</v>
      </c>
      <c r="L6550" s="39">
        <v>13133.017918154355</v>
      </c>
      <c r="M6550" s="39">
        <v>0</v>
      </c>
      <c r="N6550" s="39">
        <v>2703.2646854530849</v>
      </c>
      <c r="O6550" s="39">
        <v>0</v>
      </c>
      <c r="P6550" s="39">
        <v>0</v>
      </c>
      <c r="Q6550" s="39">
        <v>0</v>
      </c>
      <c r="R6550" s="39">
        <v>278.79924915236916</v>
      </c>
      <c r="S6550" s="39">
        <v>0</v>
      </c>
      <c r="T6550" s="39">
        <v>0</v>
      </c>
    </row>
    <row r="6551" spans="1:20">
      <c r="A6551">
        <v>2</v>
      </c>
      <c r="B6551" s="169">
        <v>45716.666666650795</v>
      </c>
      <c r="C6551" s="39">
        <v>343179.10867294343</v>
      </c>
      <c r="D6551" s="39">
        <v>206287.11874534303</v>
      </c>
      <c r="E6551" s="39">
        <v>81950.566880713362</v>
      </c>
      <c r="F6551" s="39">
        <v>0</v>
      </c>
      <c r="G6551" s="39">
        <v>0</v>
      </c>
      <c r="H6551" s="39">
        <v>39649.891259413678</v>
      </c>
      <c r="I6551" s="39">
        <v>0</v>
      </c>
      <c r="J6551" s="39">
        <v>0</v>
      </c>
      <c r="K6551" s="39">
        <v>0</v>
      </c>
      <c r="L6551" s="39">
        <v>12370.680502732976</v>
      </c>
      <c r="M6551" s="39">
        <v>0</v>
      </c>
      <c r="N6551" s="39">
        <v>2674.160890133664</v>
      </c>
      <c r="O6551" s="39">
        <v>0</v>
      </c>
      <c r="P6551" s="39">
        <v>0</v>
      </c>
      <c r="Q6551" s="39">
        <v>0</v>
      </c>
      <c r="R6551" s="39">
        <v>246.69039460675654</v>
      </c>
      <c r="S6551" s="39">
        <v>0</v>
      </c>
      <c r="T6551" s="39">
        <v>0</v>
      </c>
    </row>
    <row r="6552" spans="1:20">
      <c r="A6552">
        <v>2</v>
      </c>
      <c r="B6552" s="169">
        <v>45716.70833331746</v>
      </c>
      <c r="C6552" s="39">
        <v>380776.50724616926</v>
      </c>
      <c r="D6552" s="39">
        <v>248252.58086742161</v>
      </c>
      <c r="E6552" s="39">
        <v>80335.807513652326</v>
      </c>
      <c r="F6552" s="39">
        <v>0</v>
      </c>
      <c r="G6552" s="39">
        <v>0</v>
      </c>
      <c r="H6552" s="39">
        <v>37536.776678822491</v>
      </c>
      <c r="I6552" s="39">
        <v>0</v>
      </c>
      <c r="J6552" s="39">
        <v>0</v>
      </c>
      <c r="K6552" s="39">
        <v>0</v>
      </c>
      <c r="L6552" s="39">
        <v>11711.393313995635</v>
      </c>
      <c r="M6552" s="39">
        <v>0</v>
      </c>
      <c r="N6552" s="39">
        <v>2698.3456785339472</v>
      </c>
      <c r="O6552" s="39">
        <v>0</v>
      </c>
      <c r="P6552" s="39">
        <v>0</v>
      </c>
      <c r="Q6552" s="39">
        <v>0</v>
      </c>
      <c r="R6552" s="39">
        <v>241.603193743264</v>
      </c>
      <c r="S6552" s="39">
        <v>0</v>
      </c>
      <c r="T6552" s="39">
        <v>0</v>
      </c>
    </row>
    <row r="6553" spans="1:20">
      <c r="A6553">
        <v>2</v>
      </c>
      <c r="B6553" s="169">
        <v>45716.749999984124</v>
      </c>
      <c r="C6553" s="39">
        <v>377379.93447902822</v>
      </c>
      <c r="D6553" s="39">
        <v>252136.64181055941</v>
      </c>
      <c r="E6553" s="39">
        <v>74484.209696211241</v>
      </c>
      <c r="F6553" s="39">
        <v>0</v>
      </c>
      <c r="G6553" s="39">
        <v>0</v>
      </c>
      <c r="H6553" s="39">
        <v>35336.053344047141</v>
      </c>
      <c r="I6553" s="39">
        <v>0</v>
      </c>
      <c r="J6553" s="39">
        <v>0</v>
      </c>
      <c r="K6553" s="39">
        <v>0</v>
      </c>
      <c r="L6553" s="39">
        <v>11024.772383025203</v>
      </c>
      <c r="M6553" s="39">
        <v>0</v>
      </c>
      <c r="N6553" s="39">
        <v>2761.1972358647722</v>
      </c>
      <c r="O6553" s="39">
        <v>0</v>
      </c>
      <c r="P6553" s="39">
        <v>0</v>
      </c>
      <c r="Q6553" s="39">
        <v>0</v>
      </c>
      <c r="R6553" s="39">
        <v>226.418369154705</v>
      </c>
      <c r="S6553" s="39">
        <v>1130.5575750521919</v>
      </c>
      <c r="T6553" s="39">
        <v>280.08406511354531</v>
      </c>
    </row>
    <row r="6554" spans="1:20">
      <c r="A6554">
        <v>2</v>
      </c>
      <c r="B6554" s="169">
        <v>45716.791666650788</v>
      </c>
      <c r="C6554" s="39">
        <v>414902.32811127516</v>
      </c>
      <c r="D6554" s="39">
        <v>284902.41674838995</v>
      </c>
      <c r="E6554" s="39">
        <v>69773.343596478415</v>
      </c>
      <c r="F6554" s="39">
        <v>0</v>
      </c>
      <c r="G6554" s="39">
        <v>0</v>
      </c>
      <c r="H6554" s="39">
        <v>35516.573606958089</v>
      </c>
      <c r="I6554" s="39">
        <v>0</v>
      </c>
      <c r="J6554" s="39">
        <v>0</v>
      </c>
      <c r="K6554" s="39">
        <v>0</v>
      </c>
      <c r="L6554" s="39">
        <v>11081.094315464565</v>
      </c>
      <c r="M6554" s="39">
        <v>0</v>
      </c>
      <c r="N6554" s="39">
        <v>2827.5267431890643</v>
      </c>
      <c r="O6554" s="39">
        <v>0</v>
      </c>
      <c r="P6554" s="39">
        <v>0</v>
      </c>
      <c r="Q6554" s="39">
        <v>0</v>
      </c>
      <c r="R6554" s="39">
        <v>252.38280670054797</v>
      </c>
      <c r="S6554" s="39">
        <v>8454.4794297922963</v>
      </c>
      <c r="T6554" s="39">
        <v>2094.5108643022054</v>
      </c>
    </row>
    <row r="6555" spans="1:20">
      <c r="A6555">
        <v>2</v>
      </c>
      <c r="B6555" s="169">
        <v>45716.833333317452</v>
      </c>
      <c r="C6555" s="39">
        <v>432244.04366604664</v>
      </c>
      <c r="D6555" s="39">
        <v>306644.35825521278</v>
      </c>
      <c r="E6555" s="39">
        <v>69261.939229107928</v>
      </c>
      <c r="F6555" s="39">
        <v>0</v>
      </c>
      <c r="G6555" s="39">
        <v>0</v>
      </c>
      <c r="H6555" s="39">
        <v>32642.828133670642</v>
      </c>
      <c r="I6555" s="39">
        <v>0</v>
      </c>
      <c r="J6555" s="39">
        <v>0</v>
      </c>
      <c r="K6555" s="39">
        <v>0</v>
      </c>
      <c r="L6555" s="39">
        <v>10184.491929757547</v>
      </c>
      <c r="M6555" s="39">
        <v>0</v>
      </c>
      <c r="N6555" s="39">
        <v>2728.3992823956414</v>
      </c>
      <c r="O6555" s="39">
        <v>0</v>
      </c>
      <c r="P6555" s="39">
        <v>0</v>
      </c>
      <c r="Q6555" s="39">
        <v>0</v>
      </c>
      <c r="R6555" s="39">
        <v>245.10156862238111</v>
      </c>
      <c r="S6555" s="39">
        <v>8444.8099241636337</v>
      </c>
      <c r="T6555" s="39">
        <v>2092.1153431160878</v>
      </c>
    </row>
    <row r="6556" spans="1:20">
      <c r="A6556">
        <v>2</v>
      </c>
      <c r="B6556" s="169">
        <v>45716.874999984117</v>
      </c>
      <c r="C6556" s="39">
        <v>444131.84177495842</v>
      </c>
      <c r="D6556" s="39">
        <v>320799.24473847583</v>
      </c>
      <c r="E6556" s="39">
        <v>71157.720295941428</v>
      </c>
      <c r="F6556" s="39">
        <v>0</v>
      </c>
      <c r="G6556" s="39">
        <v>0</v>
      </c>
      <c r="H6556" s="39">
        <v>29458.779916560779</v>
      </c>
      <c r="I6556" s="39">
        <v>0</v>
      </c>
      <c r="J6556" s="39">
        <v>0</v>
      </c>
      <c r="K6556" s="39">
        <v>0</v>
      </c>
      <c r="L6556" s="39">
        <v>9191.0757576561664</v>
      </c>
      <c r="M6556" s="39">
        <v>0</v>
      </c>
      <c r="N6556" s="39">
        <v>2767.948794446188</v>
      </c>
      <c r="O6556" s="39">
        <v>0</v>
      </c>
      <c r="P6556" s="39">
        <v>0</v>
      </c>
      <c r="Q6556" s="39">
        <v>0</v>
      </c>
      <c r="R6556" s="39">
        <v>227.7510130949949</v>
      </c>
      <c r="S6556" s="39">
        <v>8438.715697927084</v>
      </c>
      <c r="T6556" s="39">
        <v>2090.6055608559295</v>
      </c>
    </row>
    <row r="6557" spans="1:20">
      <c r="A6557">
        <v>2</v>
      </c>
      <c r="B6557" s="169">
        <v>45716.916666650781</v>
      </c>
      <c r="C6557" s="39">
        <v>433485.0586866613</v>
      </c>
      <c r="D6557" s="39">
        <v>317914.58424043946</v>
      </c>
      <c r="E6557" s="39">
        <v>65735.20343669258</v>
      </c>
      <c r="F6557" s="39">
        <v>0</v>
      </c>
      <c r="G6557" s="39">
        <v>0</v>
      </c>
      <c r="H6557" s="39">
        <v>27671.733215626802</v>
      </c>
      <c r="I6557" s="39">
        <v>0</v>
      </c>
      <c r="J6557" s="39">
        <v>0</v>
      </c>
      <c r="K6557" s="39">
        <v>0</v>
      </c>
      <c r="L6557" s="39">
        <v>8633.5210436701964</v>
      </c>
      <c r="M6557" s="39">
        <v>0</v>
      </c>
      <c r="N6557" s="39">
        <v>2755.7487004055761</v>
      </c>
      <c r="O6557" s="39">
        <v>0</v>
      </c>
      <c r="P6557" s="39">
        <v>0</v>
      </c>
      <c r="Q6557" s="39">
        <v>0</v>
      </c>
      <c r="R6557" s="39">
        <v>238.25526356650428</v>
      </c>
      <c r="S6557" s="39">
        <v>8444.0786170152496</v>
      </c>
      <c r="T6557" s="39">
        <v>2091.9341692448688</v>
      </c>
    </row>
    <row r="6558" spans="1:20">
      <c r="A6558">
        <v>2</v>
      </c>
      <c r="B6558" s="169">
        <v>45716.958333317445</v>
      </c>
      <c r="C6558" s="39">
        <v>386650.48591512709</v>
      </c>
      <c r="D6558" s="39">
        <v>270988.76013870258</v>
      </c>
      <c r="E6558" s="39">
        <v>65283.009468993194</v>
      </c>
      <c r="F6558" s="39">
        <v>0</v>
      </c>
      <c r="G6558" s="39">
        <v>0</v>
      </c>
      <c r="H6558" s="39">
        <v>27989.619226432282</v>
      </c>
      <c r="I6558" s="39">
        <v>0</v>
      </c>
      <c r="J6558" s="39">
        <v>0</v>
      </c>
      <c r="K6558" s="39">
        <v>0</v>
      </c>
      <c r="L6558" s="39">
        <v>8732.7007929974861</v>
      </c>
      <c r="M6558" s="39">
        <v>0</v>
      </c>
      <c r="N6558" s="39">
        <v>2841.396465709005</v>
      </c>
      <c r="O6558" s="39">
        <v>0</v>
      </c>
      <c r="P6558" s="39">
        <v>0</v>
      </c>
      <c r="Q6558" s="39">
        <v>0</v>
      </c>
      <c r="R6558" s="39">
        <v>243.50166304776783</v>
      </c>
      <c r="S6558" s="39">
        <v>8472.5183394524847</v>
      </c>
      <c r="T6558" s="39">
        <v>2098.9798197922728</v>
      </c>
    </row>
    <row r="6559" spans="1:20">
      <c r="A6559">
        <v>3</v>
      </c>
      <c r="B6559" s="169">
        <v>45716.999999984109</v>
      </c>
      <c r="C6559" s="39">
        <v>367224.05962507654</v>
      </c>
      <c r="D6559" s="39">
        <v>255055.75203015751</v>
      </c>
      <c r="E6559" s="39">
        <v>67412.819050666381</v>
      </c>
      <c r="F6559" s="39">
        <v>0</v>
      </c>
      <c r="G6559" s="39">
        <v>0</v>
      </c>
      <c r="H6559" s="39">
        <v>24578.139252814672</v>
      </c>
      <c r="I6559" s="39">
        <v>0</v>
      </c>
      <c r="J6559" s="39">
        <v>0</v>
      </c>
      <c r="K6559" s="39">
        <v>0</v>
      </c>
      <c r="L6559" s="39">
        <v>6918.2686420899454</v>
      </c>
      <c r="M6559" s="39">
        <v>0</v>
      </c>
      <c r="N6559" s="39">
        <v>2456.9944720750682</v>
      </c>
      <c r="O6559" s="39">
        <v>0</v>
      </c>
      <c r="P6559" s="39">
        <v>0</v>
      </c>
      <c r="Q6559" s="39">
        <v>0</v>
      </c>
      <c r="R6559" s="39">
        <v>254.22904756485221</v>
      </c>
      <c r="S6559" s="39">
        <v>8454.5336783777384</v>
      </c>
      <c r="T6559" s="39">
        <v>2093.3234513303178</v>
      </c>
    </row>
    <row r="6560" spans="1:20">
      <c r="A6560">
        <v>3</v>
      </c>
      <c r="B6560" s="169">
        <v>45717.041666650774</v>
      </c>
      <c r="C6560" s="39">
        <v>356697.27237481636</v>
      </c>
      <c r="D6560" s="39">
        <v>249721.63613944722</v>
      </c>
      <c r="E6560" s="39">
        <v>64571.751763305045</v>
      </c>
      <c r="F6560" s="39">
        <v>0</v>
      </c>
      <c r="G6560" s="39">
        <v>0</v>
      </c>
      <c r="H6560" s="39">
        <v>22811.134286435768</v>
      </c>
      <c r="I6560" s="39">
        <v>0</v>
      </c>
      <c r="J6560" s="39">
        <v>0</v>
      </c>
      <c r="K6560" s="39">
        <v>0</v>
      </c>
      <c r="L6560" s="39">
        <v>6420.8910772722011</v>
      </c>
      <c r="M6560" s="39">
        <v>0</v>
      </c>
      <c r="N6560" s="39">
        <v>2367.2239757212496</v>
      </c>
      <c r="O6560" s="39">
        <v>0</v>
      </c>
      <c r="P6560" s="39">
        <v>0</v>
      </c>
      <c r="Q6560" s="39">
        <v>0</v>
      </c>
      <c r="R6560" s="39">
        <v>246.07331197592842</v>
      </c>
      <c r="S6560" s="39">
        <v>8463.1139207007163</v>
      </c>
      <c r="T6560" s="39">
        <v>2095.4478999582439</v>
      </c>
    </row>
    <row r="6561" spans="1:20">
      <c r="A6561">
        <v>3</v>
      </c>
      <c r="B6561" s="169">
        <v>45717.083333317438</v>
      </c>
      <c r="C6561" s="39">
        <v>368633.32312933728</v>
      </c>
      <c r="D6561" s="39">
        <v>263551.95724464644</v>
      </c>
      <c r="E6561" s="39">
        <v>62889.748792793078</v>
      </c>
      <c r="F6561" s="39">
        <v>0</v>
      </c>
      <c r="G6561" s="39">
        <v>0</v>
      </c>
      <c r="H6561" s="39">
        <v>22684.973031189169</v>
      </c>
      <c r="I6561" s="39">
        <v>0</v>
      </c>
      <c r="J6561" s="39">
        <v>0</v>
      </c>
      <c r="K6561" s="39">
        <v>0</v>
      </c>
      <c r="L6561" s="39">
        <v>6385.3791352557073</v>
      </c>
      <c r="M6561" s="39">
        <v>0</v>
      </c>
      <c r="N6561" s="39">
        <v>2340.876701103447</v>
      </c>
      <c r="O6561" s="39">
        <v>0</v>
      </c>
      <c r="P6561" s="39">
        <v>0</v>
      </c>
      <c r="Q6561" s="39">
        <v>0</v>
      </c>
      <c r="R6561" s="39">
        <v>233.94492174804512</v>
      </c>
      <c r="S6561" s="39">
        <v>8453.4004388256471</v>
      </c>
      <c r="T6561" s="39">
        <v>2093.0428637756859</v>
      </c>
    </row>
    <row r="6562" spans="1:20">
      <c r="A6562">
        <v>3</v>
      </c>
      <c r="B6562" s="169">
        <v>45717.124999984102</v>
      </c>
      <c r="C6562" s="39">
        <v>361258.74777922896</v>
      </c>
      <c r="D6562" s="39">
        <v>255138.26555865607</v>
      </c>
      <c r="E6562" s="39">
        <v>61201.739453348731</v>
      </c>
      <c r="F6562" s="39">
        <v>0</v>
      </c>
      <c r="G6562" s="39">
        <v>0</v>
      </c>
      <c r="H6562" s="39">
        <v>24799.686132105595</v>
      </c>
      <c r="I6562" s="39">
        <v>0</v>
      </c>
      <c r="J6562" s="39">
        <v>0</v>
      </c>
      <c r="K6562" s="39">
        <v>0</v>
      </c>
      <c r="L6562" s="39">
        <v>6980.6297839154295</v>
      </c>
      <c r="M6562" s="39">
        <v>0</v>
      </c>
      <c r="N6562" s="39">
        <v>2349.7548103589206</v>
      </c>
      <c r="O6562" s="39">
        <v>0</v>
      </c>
      <c r="P6562" s="39">
        <v>0</v>
      </c>
      <c r="Q6562" s="39">
        <v>0</v>
      </c>
      <c r="R6562" s="39">
        <v>234.85663975780878</v>
      </c>
      <c r="S6562" s="39">
        <v>8459.3094736329822</v>
      </c>
      <c r="T6562" s="39">
        <v>2094.5059274534087</v>
      </c>
    </row>
    <row r="6563" spans="1:20">
      <c r="A6563">
        <v>3</v>
      </c>
      <c r="B6563" s="169">
        <v>45717.166666650766</v>
      </c>
      <c r="C6563" s="39">
        <v>365817.40548953862</v>
      </c>
      <c r="D6563" s="39">
        <v>259090.08252809677</v>
      </c>
      <c r="E6563" s="39">
        <v>60983.411266823437</v>
      </c>
      <c r="F6563" s="39">
        <v>0</v>
      </c>
      <c r="G6563" s="39">
        <v>0</v>
      </c>
      <c r="H6563" s="39">
        <v>25454.852653997215</v>
      </c>
      <c r="I6563" s="39">
        <v>0</v>
      </c>
      <c r="J6563" s="39">
        <v>0</v>
      </c>
      <c r="K6563" s="39">
        <v>0</v>
      </c>
      <c r="L6563" s="39">
        <v>7165.0464298269326</v>
      </c>
      <c r="M6563" s="39">
        <v>0</v>
      </c>
      <c r="N6563" s="39">
        <v>2350.9364764027878</v>
      </c>
      <c r="O6563" s="39">
        <v>0</v>
      </c>
      <c r="P6563" s="39">
        <v>0</v>
      </c>
      <c r="Q6563" s="39">
        <v>0</v>
      </c>
      <c r="R6563" s="39">
        <v>223.90616522717823</v>
      </c>
      <c r="S6563" s="39">
        <v>8455.5859722475379</v>
      </c>
      <c r="T6563" s="39">
        <v>2093.5839969167614</v>
      </c>
    </row>
    <row r="6564" spans="1:20">
      <c r="A6564">
        <v>3</v>
      </c>
      <c r="B6564" s="169">
        <v>45717.208333317431</v>
      </c>
      <c r="C6564" s="39">
        <v>395834.56902950129</v>
      </c>
      <c r="D6564" s="39">
        <v>289204.95019980462</v>
      </c>
      <c r="E6564" s="39">
        <v>60436.658023511016</v>
      </c>
      <c r="F6564" s="39">
        <v>0</v>
      </c>
      <c r="G6564" s="39">
        <v>0</v>
      </c>
      <c r="H6564" s="39">
        <v>25840.088056096833</v>
      </c>
      <c r="I6564" s="39">
        <v>0</v>
      </c>
      <c r="J6564" s="39">
        <v>0</v>
      </c>
      <c r="K6564" s="39">
        <v>0</v>
      </c>
      <c r="L6564" s="39">
        <v>7273.4827103262169</v>
      </c>
      <c r="M6564" s="39">
        <v>0</v>
      </c>
      <c r="N6564" s="39">
        <v>2361.4306020249064</v>
      </c>
      <c r="O6564" s="39">
        <v>0</v>
      </c>
      <c r="P6564" s="39">
        <v>0</v>
      </c>
      <c r="Q6564" s="39">
        <v>0</v>
      </c>
      <c r="R6564" s="39">
        <v>195.7531712517011</v>
      </c>
      <c r="S6564" s="39">
        <v>8433.9734750755088</v>
      </c>
      <c r="T6564" s="39">
        <v>2088.2327914105699</v>
      </c>
    </row>
    <row r="6565" spans="1:20">
      <c r="A6565">
        <v>3</v>
      </c>
      <c r="B6565" s="169">
        <v>45717.249999984095</v>
      </c>
      <c r="C6565" s="39">
        <v>409059.78713910293</v>
      </c>
      <c r="D6565" s="39">
        <v>297675.47386635689</v>
      </c>
      <c r="E6565" s="39">
        <v>65482.109139344837</v>
      </c>
      <c r="F6565" s="39">
        <v>0</v>
      </c>
      <c r="G6565" s="39">
        <v>0</v>
      </c>
      <c r="H6565" s="39">
        <v>29547.020074350199</v>
      </c>
      <c r="I6565" s="39">
        <v>0</v>
      </c>
      <c r="J6565" s="39">
        <v>0</v>
      </c>
      <c r="K6565" s="39">
        <v>0</v>
      </c>
      <c r="L6565" s="39">
        <v>8316.9120471221067</v>
      </c>
      <c r="M6565" s="39">
        <v>0</v>
      </c>
      <c r="N6565" s="39">
        <v>2416.2115213238712</v>
      </c>
      <c r="O6565" s="39">
        <v>0</v>
      </c>
      <c r="P6565" s="39">
        <v>0</v>
      </c>
      <c r="Q6565" s="39">
        <v>0</v>
      </c>
      <c r="R6565" s="39">
        <v>190.96154611373976</v>
      </c>
      <c r="S6565" s="39">
        <v>4353.2452427437538</v>
      </c>
      <c r="T6565" s="39">
        <v>1077.8537017476203</v>
      </c>
    </row>
    <row r="6566" spans="1:20">
      <c r="A6566">
        <v>3</v>
      </c>
      <c r="B6566" s="169">
        <v>45717.291666650759</v>
      </c>
      <c r="C6566" s="39">
        <v>456870.19233229622</v>
      </c>
      <c r="D6566" s="39">
        <v>342878.47042696335</v>
      </c>
      <c r="E6566" s="39">
        <v>73479.457893423518</v>
      </c>
      <c r="F6566" s="39">
        <v>0</v>
      </c>
      <c r="G6566" s="39">
        <v>0</v>
      </c>
      <c r="H6566" s="39">
        <v>29611.927221346697</v>
      </c>
      <c r="I6566" s="39">
        <v>0</v>
      </c>
      <c r="J6566" s="39">
        <v>0</v>
      </c>
      <c r="K6566" s="39">
        <v>0</v>
      </c>
      <c r="L6566" s="39">
        <v>8335.1821478443162</v>
      </c>
      <c r="M6566" s="39">
        <v>0</v>
      </c>
      <c r="N6566" s="39">
        <v>2367.2884446531261</v>
      </c>
      <c r="O6566" s="39">
        <v>0</v>
      </c>
      <c r="P6566" s="39">
        <v>0</v>
      </c>
      <c r="Q6566" s="39">
        <v>0</v>
      </c>
      <c r="R6566" s="39">
        <v>197.86619806515341</v>
      </c>
      <c r="S6566" s="39">
        <v>0</v>
      </c>
      <c r="T6566" s="39">
        <v>0</v>
      </c>
    </row>
    <row r="6567" spans="1:20">
      <c r="A6567">
        <v>3</v>
      </c>
      <c r="B6567" s="169">
        <v>45717.333333317423</v>
      </c>
      <c r="C6567" s="39">
        <v>449538.11288401188</v>
      </c>
      <c r="D6567" s="39">
        <v>329057.45755358075</v>
      </c>
      <c r="E6567" s="39">
        <v>77806.20722133432</v>
      </c>
      <c r="F6567" s="39">
        <v>0</v>
      </c>
      <c r="G6567" s="39">
        <v>0</v>
      </c>
      <c r="H6567" s="39">
        <v>31282.227897679139</v>
      </c>
      <c r="I6567" s="39">
        <v>0</v>
      </c>
      <c r="J6567" s="39">
        <v>0</v>
      </c>
      <c r="K6567" s="39">
        <v>0</v>
      </c>
      <c r="L6567" s="39">
        <v>8805.33933399538</v>
      </c>
      <c r="M6567" s="39">
        <v>0</v>
      </c>
      <c r="N6567" s="39">
        <v>2367.5123342503016</v>
      </c>
      <c r="O6567" s="39">
        <v>0</v>
      </c>
      <c r="P6567" s="39">
        <v>0</v>
      </c>
      <c r="Q6567" s="39">
        <v>0</v>
      </c>
      <c r="R6567" s="39">
        <v>219.36854317194013</v>
      </c>
      <c r="S6567" s="39">
        <v>0</v>
      </c>
      <c r="T6567" s="39">
        <v>0</v>
      </c>
    </row>
    <row r="6568" spans="1:20">
      <c r="A6568">
        <v>3</v>
      </c>
      <c r="B6568" s="169">
        <v>45717.374999984087</v>
      </c>
      <c r="C6568" s="39">
        <v>436595.95971143001</v>
      </c>
      <c r="D6568" s="39">
        <v>318028.52848379937</v>
      </c>
      <c r="E6568" s="39">
        <v>77422.41586105137</v>
      </c>
      <c r="F6568" s="39">
        <v>0</v>
      </c>
      <c r="G6568" s="39">
        <v>0</v>
      </c>
      <c r="H6568" s="39">
        <v>30028.084405915724</v>
      </c>
      <c r="I6568" s="39">
        <v>0</v>
      </c>
      <c r="J6568" s="39">
        <v>0</v>
      </c>
      <c r="K6568" s="39">
        <v>0</v>
      </c>
      <c r="L6568" s="39">
        <v>8452.3223092930566</v>
      </c>
      <c r="M6568" s="39">
        <v>0</v>
      </c>
      <c r="N6568" s="39">
        <v>2452.649248934013</v>
      </c>
      <c r="O6568" s="39">
        <v>0</v>
      </c>
      <c r="P6568" s="39">
        <v>0</v>
      </c>
      <c r="Q6568" s="39">
        <v>0</v>
      </c>
      <c r="R6568" s="39">
        <v>211.95940243649812</v>
      </c>
      <c r="S6568" s="39">
        <v>0</v>
      </c>
      <c r="T6568" s="39">
        <v>0</v>
      </c>
    </row>
    <row r="6569" spans="1:20">
      <c r="A6569">
        <v>3</v>
      </c>
      <c r="B6569" s="169">
        <v>45717.416666650752</v>
      </c>
      <c r="C6569" s="39">
        <v>427543.60217422456</v>
      </c>
      <c r="D6569" s="39">
        <v>301515.50699653453</v>
      </c>
      <c r="E6569" s="39">
        <v>85100.500126408762</v>
      </c>
      <c r="F6569" s="39">
        <v>0</v>
      </c>
      <c r="G6569" s="39">
        <v>0</v>
      </c>
      <c r="H6569" s="39">
        <v>29867.327638594979</v>
      </c>
      <c r="I6569" s="39">
        <v>0</v>
      </c>
      <c r="J6569" s="39">
        <v>0</v>
      </c>
      <c r="K6569" s="39">
        <v>0</v>
      </c>
      <c r="L6569" s="39">
        <v>8407.0724028245877</v>
      </c>
      <c r="M6569" s="39">
        <v>0</v>
      </c>
      <c r="N6569" s="39">
        <v>2445.220712530554</v>
      </c>
      <c r="O6569" s="39">
        <v>0</v>
      </c>
      <c r="P6569" s="39">
        <v>0</v>
      </c>
      <c r="Q6569" s="39">
        <v>0</v>
      </c>
      <c r="R6569" s="39">
        <v>207.97429733119111</v>
      </c>
      <c r="S6569" s="39">
        <v>0</v>
      </c>
      <c r="T6569" s="39">
        <v>0</v>
      </c>
    </row>
    <row r="6570" spans="1:20">
      <c r="A6570">
        <v>3</v>
      </c>
      <c r="B6570" s="169">
        <v>45717.458333317416</v>
      </c>
      <c r="C6570" s="39">
        <v>451321.0800498607</v>
      </c>
      <c r="D6570" s="39">
        <v>327873.14593366173</v>
      </c>
      <c r="E6570" s="39">
        <v>82953.428986746381</v>
      </c>
      <c r="F6570" s="39">
        <v>0</v>
      </c>
      <c r="G6570" s="39">
        <v>0</v>
      </c>
      <c r="H6570" s="39">
        <v>29536.851024880089</v>
      </c>
      <c r="I6570" s="39">
        <v>0</v>
      </c>
      <c r="J6570" s="39">
        <v>0</v>
      </c>
      <c r="K6570" s="39">
        <v>0</v>
      </c>
      <c r="L6570" s="39">
        <v>8314.0496572826942</v>
      </c>
      <c r="M6570" s="39">
        <v>0</v>
      </c>
      <c r="N6570" s="39">
        <v>2429.6779402878037</v>
      </c>
      <c r="O6570" s="39">
        <v>0</v>
      </c>
      <c r="P6570" s="39">
        <v>0</v>
      </c>
      <c r="Q6570" s="39">
        <v>0</v>
      </c>
      <c r="R6570" s="39">
        <v>213.92650700202526</v>
      </c>
      <c r="S6570" s="39">
        <v>0</v>
      </c>
      <c r="T6570" s="39">
        <v>0</v>
      </c>
    </row>
    <row r="6571" spans="1:20">
      <c r="A6571">
        <v>3</v>
      </c>
      <c r="B6571" s="169">
        <v>45717.49999998408</v>
      </c>
      <c r="C6571" s="39">
        <v>465538.00859456084</v>
      </c>
      <c r="D6571" s="39">
        <v>351022.79712799063</v>
      </c>
      <c r="E6571" s="39">
        <v>75966.377299072396</v>
      </c>
      <c r="F6571" s="39">
        <v>0</v>
      </c>
      <c r="G6571" s="39">
        <v>0</v>
      </c>
      <c r="H6571" s="39">
        <v>27999.061123511819</v>
      </c>
      <c r="I6571" s="39">
        <v>0</v>
      </c>
      <c r="J6571" s="39">
        <v>0</v>
      </c>
      <c r="K6571" s="39">
        <v>0</v>
      </c>
      <c r="L6571" s="39">
        <v>7881.1916795763336</v>
      </c>
      <c r="M6571" s="39">
        <v>0</v>
      </c>
      <c r="N6571" s="39">
        <v>2417.8302401921628</v>
      </c>
      <c r="O6571" s="39">
        <v>0</v>
      </c>
      <c r="P6571" s="39">
        <v>0</v>
      </c>
      <c r="Q6571" s="39">
        <v>0</v>
      </c>
      <c r="R6571" s="39">
        <v>250.75112421744868</v>
      </c>
      <c r="S6571" s="39">
        <v>0</v>
      </c>
      <c r="T6571" s="39">
        <v>0</v>
      </c>
    </row>
    <row r="6572" spans="1:20">
      <c r="A6572">
        <v>3</v>
      </c>
      <c r="B6572" s="169">
        <v>45717.541666650744</v>
      </c>
      <c r="C6572" s="39">
        <v>430178.18374992762</v>
      </c>
      <c r="D6572" s="39">
        <v>312753.94408921653</v>
      </c>
      <c r="E6572" s="39">
        <v>78576.681743159264</v>
      </c>
      <c r="F6572" s="39">
        <v>0</v>
      </c>
      <c r="G6572" s="39">
        <v>0</v>
      </c>
      <c r="H6572" s="39">
        <v>28271.557344865123</v>
      </c>
      <c r="I6572" s="39">
        <v>0</v>
      </c>
      <c r="J6572" s="39">
        <v>0</v>
      </c>
      <c r="K6572" s="39">
        <v>0</v>
      </c>
      <c r="L6572" s="39">
        <v>7957.8940712376834</v>
      </c>
      <c r="M6572" s="39">
        <v>0</v>
      </c>
      <c r="N6572" s="39">
        <v>2376.7393982801359</v>
      </c>
      <c r="O6572" s="39">
        <v>0</v>
      </c>
      <c r="P6572" s="39">
        <v>0</v>
      </c>
      <c r="Q6572" s="39">
        <v>0</v>
      </c>
      <c r="R6572" s="39">
        <v>241.36710316888036</v>
      </c>
      <c r="S6572" s="39">
        <v>0</v>
      </c>
      <c r="T6572" s="39">
        <v>0</v>
      </c>
    </row>
    <row r="6573" spans="1:20">
      <c r="A6573">
        <v>3</v>
      </c>
      <c r="B6573" s="169">
        <v>45717.583333317409</v>
      </c>
      <c r="C6573" s="39">
        <v>415819.25376285543</v>
      </c>
      <c r="D6573" s="39">
        <v>297077.18714754115</v>
      </c>
      <c r="E6573" s="39">
        <v>80086.794915836712</v>
      </c>
      <c r="F6573" s="39">
        <v>0</v>
      </c>
      <c r="G6573" s="39">
        <v>0</v>
      </c>
      <c r="H6573" s="39">
        <v>28198.695810576246</v>
      </c>
      <c r="I6573" s="39">
        <v>0</v>
      </c>
      <c r="J6573" s="39">
        <v>0</v>
      </c>
      <c r="K6573" s="39">
        <v>0</v>
      </c>
      <c r="L6573" s="39">
        <v>7937.384965047816</v>
      </c>
      <c r="M6573" s="39">
        <v>0</v>
      </c>
      <c r="N6573" s="39">
        <v>2279.6879653261935</v>
      </c>
      <c r="O6573" s="39">
        <v>0</v>
      </c>
      <c r="P6573" s="39">
        <v>0</v>
      </c>
      <c r="Q6573" s="39">
        <v>0</v>
      </c>
      <c r="R6573" s="39">
        <v>239.50295852732089</v>
      </c>
      <c r="S6573" s="39">
        <v>0</v>
      </c>
      <c r="T6573" s="39">
        <v>0</v>
      </c>
    </row>
    <row r="6574" spans="1:20">
      <c r="A6574">
        <v>3</v>
      </c>
      <c r="B6574" s="169">
        <v>45717.624999984073</v>
      </c>
      <c r="C6574" s="39">
        <v>439070.76295238337</v>
      </c>
      <c r="D6574" s="39">
        <v>324727.05167034129</v>
      </c>
      <c r="E6574" s="39">
        <v>76176.036786752025</v>
      </c>
      <c r="F6574" s="39">
        <v>0</v>
      </c>
      <c r="G6574" s="39">
        <v>0</v>
      </c>
      <c r="H6574" s="39">
        <v>27758.217536498752</v>
      </c>
      <c r="I6574" s="39">
        <v>0</v>
      </c>
      <c r="J6574" s="39">
        <v>0</v>
      </c>
      <c r="K6574" s="39">
        <v>0</v>
      </c>
      <c r="L6574" s="39">
        <v>7813.3988894654976</v>
      </c>
      <c r="M6574" s="39">
        <v>0</v>
      </c>
      <c r="N6574" s="39">
        <v>2367.2089317684472</v>
      </c>
      <c r="O6574" s="39">
        <v>0</v>
      </c>
      <c r="P6574" s="39">
        <v>0</v>
      </c>
      <c r="Q6574" s="39">
        <v>0</v>
      </c>
      <c r="R6574" s="39">
        <v>228.84913755740718</v>
      </c>
      <c r="S6574" s="39">
        <v>0</v>
      </c>
      <c r="T6574" s="39">
        <v>0</v>
      </c>
    </row>
    <row r="6575" spans="1:20">
      <c r="A6575">
        <v>3</v>
      </c>
      <c r="B6575" s="169">
        <v>45717.666666650737</v>
      </c>
      <c r="C6575" s="39">
        <v>444964.66865267477</v>
      </c>
      <c r="D6575" s="39">
        <v>327551.80207325652</v>
      </c>
      <c r="E6575" s="39">
        <v>76633.447838859458</v>
      </c>
      <c r="F6575" s="39">
        <v>0</v>
      </c>
      <c r="G6575" s="39">
        <v>0</v>
      </c>
      <c r="H6575" s="39">
        <v>29739.960656281539</v>
      </c>
      <c r="I6575" s="39">
        <v>0</v>
      </c>
      <c r="J6575" s="39">
        <v>0</v>
      </c>
      <c r="K6575" s="39">
        <v>0</v>
      </c>
      <c r="L6575" s="39">
        <v>8371.2210720662697</v>
      </c>
      <c r="M6575" s="39">
        <v>0</v>
      </c>
      <c r="N6575" s="39">
        <v>2420.4337822734519</v>
      </c>
      <c r="O6575" s="39">
        <v>0</v>
      </c>
      <c r="P6575" s="39">
        <v>0</v>
      </c>
      <c r="Q6575" s="39">
        <v>0</v>
      </c>
      <c r="R6575" s="39">
        <v>247.80322993748877</v>
      </c>
      <c r="S6575" s="39">
        <v>0</v>
      </c>
      <c r="T6575" s="39">
        <v>0</v>
      </c>
    </row>
    <row r="6576" spans="1:20">
      <c r="A6576">
        <v>3</v>
      </c>
      <c r="B6576" s="169">
        <v>45717.708333317401</v>
      </c>
      <c r="C6576" s="39">
        <v>459267.99427509325</v>
      </c>
      <c r="D6576" s="39">
        <v>340503.00683466234</v>
      </c>
      <c r="E6576" s="39">
        <v>78274.967581917386</v>
      </c>
      <c r="F6576" s="39">
        <v>0</v>
      </c>
      <c r="G6576" s="39">
        <v>0</v>
      </c>
      <c r="H6576" s="39">
        <v>29691.577859645353</v>
      </c>
      <c r="I6576" s="39">
        <v>0</v>
      </c>
      <c r="J6576" s="39">
        <v>0</v>
      </c>
      <c r="K6576" s="39">
        <v>0</v>
      </c>
      <c r="L6576" s="39">
        <v>8357.6022548994479</v>
      </c>
      <c r="M6576" s="39">
        <v>0</v>
      </c>
      <c r="N6576" s="39">
        <v>2227.8564696792655</v>
      </c>
      <c r="O6576" s="39">
        <v>0</v>
      </c>
      <c r="P6576" s="39">
        <v>0</v>
      </c>
      <c r="Q6576" s="39">
        <v>0</v>
      </c>
      <c r="R6576" s="39">
        <v>212.98327428946624</v>
      </c>
      <c r="S6576" s="39">
        <v>0</v>
      </c>
      <c r="T6576" s="39">
        <v>0</v>
      </c>
    </row>
    <row r="6577" spans="1:20">
      <c r="A6577">
        <v>3</v>
      </c>
      <c r="B6577" s="169">
        <v>45717.749999984066</v>
      </c>
      <c r="C6577" s="39">
        <v>512782.30276093585</v>
      </c>
      <c r="D6577" s="39">
        <v>388417.67847208871</v>
      </c>
      <c r="E6577" s="39">
        <v>81062.33864732887</v>
      </c>
      <c r="F6577" s="39">
        <v>0</v>
      </c>
      <c r="G6577" s="39">
        <v>0</v>
      </c>
      <c r="H6577" s="39">
        <v>30886.874219699723</v>
      </c>
      <c r="I6577" s="39">
        <v>0</v>
      </c>
      <c r="J6577" s="39">
        <v>0</v>
      </c>
      <c r="K6577" s="39">
        <v>0</v>
      </c>
      <c r="L6577" s="39">
        <v>8694.0549554358167</v>
      </c>
      <c r="M6577" s="39">
        <v>0</v>
      </c>
      <c r="N6577" s="39">
        <v>2283.7738578617018</v>
      </c>
      <c r="O6577" s="39">
        <v>0</v>
      </c>
      <c r="P6577" s="39">
        <v>0</v>
      </c>
      <c r="Q6577" s="39">
        <v>0</v>
      </c>
      <c r="R6577" s="39">
        <v>218.09778616797041</v>
      </c>
      <c r="S6577" s="39">
        <v>977.46636181789142</v>
      </c>
      <c r="T6577" s="39">
        <v>242.01846053518418</v>
      </c>
    </row>
    <row r="6578" spans="1:20">
      <c r="A6578">
        <v>3</v>
      </c>
      <c r="B6578" s="169">
        <v>45717.79166665073</v>
      </c>
      <c r="C6578" s="39">
        <v>534369.01143929642</v>
      </c>
      <c r="D6578" s="39">
        <v>399999.03469589801</v>
      </c>
      <c r="E6578" s="39">
        <v>82464.809322608926</v>
      </c>
      <c r="F6578" s="39">
        <v>0</v>
      </c>
      <c r="G6578" s="39">
        <v>0</v>
      </c>
      <c r="H6578" s="39">
        <v>30386.243975196372</v>
      </c>
      <c r="I6578" s="39">
        <v>0</v>
      </c>
      <c r="J6578" s="39">
        <v>0</v>
      </c>
      <c r="K6578" s="39">
        <v>0</v>
      </c>
      <c r="L6578" s="39">
        <v>8553.1372689420041</v>
      </c>
      <c r="M6578" s="39">
        <v>0</v>
      </c>
      <c r="N6578" s="39">
        <v>2296.6703897619282</v>
      </c>
      <c r="O6578" s="39">
        <v>0</v>
      </c>
      <c r="P6578" s="39">
        <v>0</v>
      </c>
      <c r="Q6578" s="39">
        <v>0</v>
      </c>
      <c r="R6578" s="39">
        <v>224.97297422424802</v>
      </c>
      <c r="S6578" s="39">
        <v>8371.4024626636074</v>
      </c>
      <c r="T6578" s="39">
        <v>2072.7403500012588</v>
      </c>
    </row>
    <row r="6579" spans="1:20">
      <c r="A6579">
        <v>3</v>
      </c>
      <c r="B6579" s="169">
        <v>45717.833333317394</v>
      </c>
      <c r="C6579" s="39">
        <v>560478.47225880192</v>
      </c>
      <c r="D6579" s="39">
        <v>418526.41801066924</v>
      </c>
      <c r="E6579" s="39">
        <v>87657.494665417849</v>
      </c>
      <c r="F6579" s="39">
        <v>0</v>
      </c>
      <c r="G6579" s="39">
        <v>0</v>
      </c>
      <c r="H6579" s="39">
        <v>32226.244036568132</v>
      </c>
      <c r="I6579" s="39">
        <v>0</v>
      </c>
      <c r="J6579" s="39">
        <v>0</v>
      </c>
      <c r="K6579" s="39">
        <v>0</v>
      </c>
      <c r="L6579" s="39">
        <v>9071.0615346926788</v>
      </c>
      <c r="M6579" s="39">
        <v>0</v>
      </c>
      <c r="N6579" s="39">
        <v>2321.9754347491125</v>
      </c>
      <c r="O6579" s="39">
        <v>0</v>
      </c>
      <c r="P6579" s="39">
        <v>0</v>
      </c>
      <c r="Q6579" s="39">
        <v>0</v>
      </c>
      <c r="R6579" s="39">
        <v>240.32564023377543</v>
      </c>
      <c r="S6579" s="39">
        <v>8364.0364055750124</v>
      </c>
      <c r="T6579" s="39">
        <v>2070.9165308961519</v>
      </c>
    </row>
    <row r="6580" spans="1:20">
      <c r="A6580">
        <v>3</v>
      </c>
      <c r="B6580" s="169">
        <v>45717.874999984058</v>
      </c>
      <c r="C6580" s="39">
        <v>592569.76626212697</v>
      </c>
      <c r="D6580" s="39">
        <v>452116.30264468433</v>
      </c>
      <c r="E6580" s="39">
        <v>88610.096507469163</v>
      </c>
      <c r="F6580" s="39">
        <v>0</v>
      </c>
      <c r="G6580" s="39">
        <v>0</v>
      </c>
      <c r="H6580" s="39">
        <v>30139.591350478691</v>
      </c>
      <c r="I6580" s="39">
        <v>0</v>
      </c>
      <c r="J6580" s="39">
        <v>0</v>
      </c>
      <c r="K6580" s="39">
        <v>0</v>
      </c>
      <c r="L6580" s="39">
        <v>8483.7093475879465</v>
      </c>
      <c r="M6580" s="39">
        <v>0</v>
      </c>
      <c r="N6580" s="39">
        <v>2552.5300717659466</v>
      </c>
      <c r="O6580" s="39">
        <v>0</v>
      </c>
      <c r="P6580" s="39">
        <v>0</v>
      </c>
      <c r="Q6580" s="39">
        <v>0</v>
      </c>
      <c r="R6580" s="39">
        <v>242.27821811577536</v>
      </c>
      <c r="S6580" s="39">
        <v>8356.265620074957</v>
      </c>
      <c r="T6580" s="39">
        <v>2068.9925019501056</v>
      </c>
    </row>
    <row r="6581" spans="1:20">
      <c r="A6581">
        <v>3</v>
      </c>
      <c r="B6581" s="169">
        <v>45717.916666650723</v>
      </c>
      <c r="C6581" s="39">
        <v>563228.82718964887</v>
      </c>
      <c r="D6581" s="39">
        <v>426737.02501697832</v>
      </c>
      <c r="E6581" s="39">
        <v>86396.341126854881</v>
      </c>
      <c r="F6581" s="39">
        <v>0</v>
      </c>
      <c r="G6581" s="39">
        <v>0</v>
      </c>
      <c r="H6581" s="39">
        <v>28900.750187132431</v>
      </c>
      <c r="I6581" s="39">
        <v>0</v>
      </c>
      <c r="J6581" s="39">
        <v>0</v>
      </c>
      <c r="K6581" s="39">
        <v>0</v>
      </c>
      <c r="L6581" s="39">
        <v>8134.9996310081151</v>
      </c>
      <c r="M6581" s="39">
        <v>0</v>
      </c>
      <c r="N6581" s="39">
        <v>2401.2599810945094</v>
      </c>
      <c r="O6581" s="39">
        <v>0</v>
      </c>
      <c r="P6581" s="39">
        <v>0</v>
      </c>
      <c r="Q6581" s="39">
        <v>0</v>
      </c>
      <c r="R6581" s="39">
        <v>224.4071989636536</v>
      </c>
      <c r="S6581" s="39">
        <v>8363.3078944343815</v>
      </c>
      <c r="T6581" s="39">
        <v>2070.7361531824599</v>
      </c>
    </row>
    <row r="6582" spans="1:20">
      <c r="A6582">
        <v>3</v>
      </c>
      <c r="B6582" s="169">
        <v>45717.958333317387</v>
      </c>
      <c r="C6582" s="39">
        <v>557521.44163359271</v>
      </c>
      <c r="D6582" s="39">
        <v>415891.71901750972</v>
      </c>
      <c r="E6582" s="39">
        <v>92346.164836026117</v>
      </c>
      <c r="F6582" s="39">
        <v>0</v>
      </c>
      <c r="G6582" s="39">
        <v>0</v>
      </c>
      <c r="H6582" s="39">
        <v>28218.873076256397</v>
      </c>
      <c r="I6582" s="39">
        <v>0</v>
      </c>
      <c r="J6582" s="39">
        <v>0</v>
      </c>
      <c r="K6582" s="39">
        <v>0</v>
      </c>
      <c r="L6582" s="39">
        <v>7943.0644732889496</v>
      </c>
      <c r="M6582" s="39">
        <v>0</v>
      </c>
      <c r="N6582" s="39">
        <v>2453.4121231984327</v>
      </c>
      <c r="O6582" s="39">
        <v>0</v>
      </c>
      <c r="P6582" s="39">
        <v>0</v>
      </c>
      <c r="Q6582" s="39">
        <v>0</v>
      </c>
      <c r="R6582" s="39">
        <v>232.3462819876388</v>
      </c>
      <c r="S6582" s="39">
        <v>8364.7649167156433</v>
      </c>
      <c r="T6582" s="39">
        <v>2071.0969086098439</v>
      </c>
    </row>
    <row r="6583" spans="1:20">
      <c r="A6583">
        <v>3</v>
      </c>
      <c r="B6583" s="169">
        <v>45717.999999984051</v>
      </c>
      <c r="C6583" s="39">
        <v>550748.40686838073</v>
      </c>
      <c r="D6583" s="39">
        <v>410617.69658503262</v>
      </c>
      <c r="E6583" s="39">
        <v>90543.106315814643</v>
      </c>
      <c r="F6583" s="39">
        <v>0</v>
      </c>
      <c r="G6583" s="39">
        <v>0</v>
      </c>
      <c r="H6583" s="39">
        <v>28394.830033129736</v>
      </c>
      <c r="I6583" s="39">
        <v>0</v>
      </c>
      <c r="J6583" s="39">
        <v>0</v>
      </c>
      <c r="K6583" s="39">
        <v>0</v>
      </c>
      <c r="L6583" s="39">
        <v>7992.5929377741122</v>
      </c>
      <c r="M6583" s="39">
        <v>0</v>
      </c>
      <c r="N6583" s="39">
        <v>2526.606485213144</v>
      </c>
      <c r="O6583" s="39">
        <v>0</v>
      </c>
      <c r="P6583" s="39">
        <v>0</v>
      </c>
      <c r="Q6583" s="39">
        <v>0</v>
      </c>
      <c r="R6583" s="39">
        <v>235.38997012987923</v>
      </c>
      <c r="S6583" s="39">
        <v>8366.6266674083636</v>
      </c>
      <c r="T6583" s="39">
        <v>2071.5578738781674</v>
      </c>
    </row>
    <row r="6584" spans="1:20">
      <c r="A6584">
        <v>3</v>
      </c>
      <c r="B6584" s="169">
        <v>45718.041666650715</v>
      </c>
      <c r="C6584" s="39">
        <v>565768.85381556884</v>
      </c>
      <c r="D6584" s="39">
        <v>422256.1832176426</v>
      </c>
      <c r="E6584" s="39">
        <v>93323.559692326919</v>
      </c>
      <c r="F6584" s="39">
        <v>0</v>
      </c>
      <c r="G6584" s="39">
        <v>0</v>
      </c>
      <c r="H6584" s="39">
        <v>28726.204753834983</v>
      </c>
      <c r="I6584" s="39">
        <v>0</v>
      </c>
      <c r="J6584" s="39">
        <v>0</v>
      </c>
      <c r="K6584" s="39">
        <v>0</v>
      </c>
      <c r="L6584" s="39">
        <v>8085.8684829834137</v>
      </c>
      <c r="M6584" s="39">
        <v>0</v>
      </c>
      <c r="N6584" s="39">
        <v>2707.6004892116957</v>
      </c>
      <c r="O6584" s="39">
        <v>0</v>
      </c>
      <c r="P6584" s="39">
        <v>0</v>
      </c>
      <c r="Q6584" s="39">
        <v>0</v>
      </c>
      <c r="R6584" s="39">
        <v>236.20103315628785</v>
      </c>
      <c r="S6584" s="39">
        <v>8362.6603289760442</v>
      </c>
      <c r="T6584" s="39">
        <v>2070.5758174369562</v>
      </c>
    </row>
    <row r="6585" spans="1:20">
      <c r="A6585">
        <v>3</v>
      </c>
      <c r="B6585" s="169">
        <v>45718.08333331738</v>
      </c>
      <c r="C6585" s="39">
        <v>615199.58036344068</v>
      </c>
      <c r="D6585" s="39">
        <v>468967.26399346947</v>
      </c>
      <c r="E6585" s="39">
        <v>95851.580917873187</v>
      </c>
      <c r="F6585" s="39">
        <v>0</v>
      </c>
      <c r="G6585" s="39">
        <v>0</v>
      </c>
      <c r="H6585" s="39">
        <v>28939.335574866422</v>
      </c>
      <c r="I6585" s="39">
        <v>0</v>
      </c>
      <c r="J6585" s="39">
        <v>0</v>
      </c>
      <c r="K6585" s="39">
        <v>0</v>
      </c>
      <c r="L6585" s="39">
        <v>8145.8606679343484</v>
      </c>
      <c r="M6585" s="39">
        <v>0</v>
      </c>
      <c r="N6585" s="39">
        <v>2617.3137041333889</v>
      </c>
      <c r="O6585" s="39">
        <v>0</v>
      </c>
      <c r="P6585" s="39">
        <v>0</v>
      </c>
      <c r="Q6585" s="39">
        <v>0</v>
      </c>
      <c r="R6585" s="39">
        <v>258.92565451708526</v>
      </c>
      <c r="S6585" s="39">
        <v>8351.4898248197151</v>
      </c>
      <c r="T6585" s="39">
        <v>2067.8100258270147</v>
      </c>
    </row>
    <row r="6586" spans="1:20">
      <c r="A6586">
        <v>3</v>
      </c>
      <c r="B6586" s="169">
        <v>45718.124999984044</v>
      </c>
      <c r="C6586" s="39">
        <v>601537.73587452783</v>
      </c>
      <c r="D6586" s="39">
        <v>450424.59306123346</v>
      </c>
      <c r="E6586" s="39">
        <v>99235.561151857939</v>
      </c>
      <c r="F6586" s="39">
        <v>0</v>
      </c>
      <c r="G6586" s="39">
        <v>0</v>
      </c>
      <c r="H6586" s="39">
        <v>30100.552837197331</v>
      </c>
      <c r="I6586" s="39">
        <v>0</v>
      </c>
      <c r="J6586" s="39">
        <v>0</v>
      </c>
      <c r="K6586" s="39">
        <v>0</v>
      </c>
      <c r="L6586" s="39">
        <v>8472.7207646244369</v>
      </c>
      <c r="M6586" s="39">
        <v>0</v>
      </c>
      <c r="N6586" s="39">
        <v>2620.3909932306747</v>
      </c>
      <c r="O6586" s="39">
        <v>0</v>
      </c>
      <c r="P6586" s="39">
        <v>0</v>
      </c>
      <c r="Q6586" s="39">
        <v>0</v>
      </c>
      <c r="R6586" s="39">
        <v>261.08264797055097</v>
      </c>
      <c r="S6586" s="39">
        <v>8354.3229236999432</v>
      </c>
      <c r="T6586" s="39">
        <v>2068.5114947135939</v>
      </c>
    </row>
    <row r="6587" spans="1:20">
      <c r="A6587">
        <v>3</v>
      </c>
      <c r="B6587" s="169">
        <v>45718.166666650708</v>
      </c>
      <c r="C6587" s="39">
        <v>648396.25641097792</v>
      </c>
      <c r="D6587" s="39">
        <v>497628.39947028516</v>
      </c>
      <c r="E6587" s="39">
        <v>98640.812541422405</v>
      </c>
      <c r="F6587" s="39">
        <v>0</v>
      </c>
      <c r="G6587" s="39">
        <v>0</v>
      </c>
      <c r="H6587" s="39">
        <v>30361.460709448096</v>
      </c>
      <c r="I6587" s="39">
        <v>0</v>
      </c>
      <c r="J6587" s="39">
        <v>0</v>
      </c>
      <c r="K6587" s="39">
        <v>0</v>
      </c>
      <c r="L6587" s="39">
        <v>8546.161261177087</v>
      </c>
      <c r="M6587" s="39">
        <v>0</v>
      </c>
      <c r="N6587" s="39">
        <v>2560.7599445294991</v>
      </c>
      <c r="O6587" s="39">
        <v>0</v>
      </c>
      <c r="P6587" s="39">
        <v>0</v>
      </c>
      <c r="Q6587" s="39">
        <v>0</v>
      </c>
      <c r="R6587" s="39">
        <v>246.83571960454921</v>
      </c>
      <c r="S6587" s="39">
        <v>8345.4998443300883</v>
      </c>
      <c r="T6587" s="39">
        <v>2066.3269201811036</v>
      </c>
    </row>
    <row r="6588" spans="1:20">
      <c r="A6588">
        <v>3</v>
      </c>
      <c r="B6588" s="169">
        <v>45718.208333317372</v>
      </c>
      <c r="C6588" s="39">
        <v>668998.68063725019</v>
      </c>
      <c r="D6588" s="39">
        <v>510414.24949755508</v>
      </c>
      <c r="E6588" s="39">
        <v>104324.97039552266</v>
      </c>
      <c r="F6588" s="39">
        <v>0</v>
      </c>
      <c r="G6588" s="39">
        <v>0</v>
      </c>
      <c r="H6588" s="39">
        <v>31918.821544477094</v>
      </c>
      <c r="I6588" s="39">
        <v>0</v>
      </c>
      <c r="J6588" s="39">
        <v>0</v>
      </c>
      <c r="K6588" s="39">
        <v>0</v>
      </c>
      <c r="L6588" s="39">
        <v>8984.5280764422532</v>
      </c>
      <c r="M6588" s="39">
        <v>0</v>
      </c>
      <c r="N6588" s="39">
        <v>2702.3075769643692</v>
      </c>
      <c r="O6588" s="39">
        <v>0</v>
      </c>
      <c r="P6588" s="39">
        <v>0</v>
      </c>
      <c r="Q6588" s="39">
        <v>0</v>
      </c>
      <c r="R6588" s="39">
        <v>246.0162877967023</v>
      </c>
      <c r="S6588" s="39">
        <v>8342.2620170383998</v>
      </c>
      <c r="T6588" s="39">
        <v>2065.5252414535844</v>
      </c>
    </row>
    <row r="6589" spans="1:20">
      <c r="A6589">
        <v>3</v>
      </c>
      <c r="B6589" s="169">
        <v>45718.249999984037</v>
      </c>
      <c r="C6589" s="39">
        <v>702336.86807631084</v>
      </c>
      <c r="D6589" s="39">
        <v>541385.78663426684</v>
      </c>
      <c r="E6589" s="39">
        <v>109197.33954222272</v>
      </c>
      <c r="F6589" s="39">
        <v>0</v>
      </c>
      <c r="G6589" s="39">
        <v>0</v>
      </c>
      <c r="H6589" s="39">
        <v>34016.082266454629</v>
      </c>
      <c r="I6589" s="39">
        <v>0</v>
      </c>
      <c r="J6589" s="39">
        <v>0</v>
      </c>
      <c r="K6589" s="39">
        <v>0</v>
      </c>
      <c r="L6589" s="39">
        <v>9574.8662195334746</v>
      </c>
      <c r="M6589" s="39">
        <v>0</v>
      </c>
      <c r="N6589" s="39">
        <v>2718.1476101849762</v>
      </c>
      <c r="O6589" s="39">
        <v>0</v>
      </c>
      <c r="P6589" s="39">
        <v>0</v>
      </c>
      <c r="Q6589" s="39">
        <v>0</v>
      </c>
      <c r="R6589" s="39">
        <v>243.63032244083547</v>
      </c>
      <c r="S6589" s="39">
        <v>4168.8240565738706</v>
      </c>
      <c r="T6589" s="39">
        <v>1032.1914246334347</v>
      </c>
    </row>
    <row r="6590" spans="1:20">
      <c r="A6590">
        <v>3</v>
      </c>
      <c r="B6590" s="169">
        <v>45718.291666650701</v>
      </c>
      <c r="C6590" s="39">
        <v>727207.80572308041</v>
      </c>
      <c r="D6590" s="39">
        <v>567691.80033195158</v>
      </c>
      <c r="E6590" s="39">
        <v>113494.77067256636</v>
      </c>
      <c r="F6590" s="39">
        <v>0</v>
      </c>
      <c r="G6590" s="39">
        <v>0</v>
      </c>
      <c r="H6590" s="39">
        <v>33635.929865074388</v>
      </c>
      <c r="I6590" s="39">
        <v>0</v>
      </c>
      <c r="J6590" s="39">
        <v>0</v>
      </c>
      <c r="K6590" s="39">
        <v>0</v>
      </c>
      <c r="L6590" s="39">
        <v>9467.8607049730963</v>
      </c>
      <c r="M6590" s="39">
        <v>0</v>
      </c>
      <c r="N6590" s="39">
        <v>2674.7036286139314</v>
      </c>
      <c r="O6590" s="39">
        <v>0</v>
      </c>
      <c r="P6590" s="39">
        <v>0</v>
      </c>
      <c r="Q6590" s="39">
        <v>0</v>
      </c>
      <c r="R6590" s="39">
        <v>242.74051990105391</v>
      </c>
      <c r="S6590" s="39">
        <v>0</v>
      </c>
      <c r="T6590" s="39">
        <v>0</v>
      </c>
    </row>
    <row r="6591" spans="1:20">
      <c r="A6591">
        <v>3</v>
      </c>
      <c r="B6591" s="169">
        <v>45718.333333317365</v>
      </c>
      <c r="C6591" s="39">
        <v>755404.29405664362</v>
      </c>
      <c r="D6591" s="39">
        <v>590211.96791500447</v>
      </c>
      <c r="E6591" s="39">
        <v>120071.67438898684</v>
      </c>
      <c r="F6591" s="39">
        <v>0</v>
      </c>
      <c r="G6591" s="39">
        <v>0</v>
      </c>
      <c r="H6591" s="39">
        <v>33040.09059774549</v>
      </c>
      <c r="I6591" s="39">
        <v>0</v>
      </c>
      <c r="J6591" s="39">
        <v>0</v>
      </c>
      <c r="K6591" s="39">
        <v>0</v>
      </c>
      <c r="L6591" s="39">
        <v>9300.1435284819854</v>
      </c>
      <c r="M6591" s="39">
        <v>0</v>
      </c>
      <c r="N6591" s="39">
        <v>2517.7453549680072</v>
      </c>
      <c r="O6591" s="39">
        <v>0</v>
      </c>
      <c r="P6591" s="39">
        <v>0</v>
      </c>
      <c r="Q6591" s="39">
        <v>0</v>
      </c>
      <c r="R6591" s="39">
        <v>262.67227145677492</v>
      </c>
      <c r="S6591" s="39">
        <v>0</v>
      </c>
      <c r="T6591" s="39">
        <v>0</v>
      </c>
    </row>
    <row r="6592" spans="1:20">
      <c r="A6592">
        <v>3</v>
      </c>
      <c r="B6592" s="169">
        <v>45718.374999984029</v>
      </c>
      <c r="C6592" s="39">
        <v>694696.71190350899</v>
      </c>
      <c r="D6592" s="39">
        <v>533135.49331206689</v>
      </c>
      <c r="E6592" s="39">
        <v>116659.60025662452</v>
      </c>
      <c r="F6592" s="39">
        <v>0</v>
      </c>
      <c r="G6592" s="39">
        <v>0</v>
      </c>
      <c r="H6592" s="39">
        <v>32819.235879147971</v>
      </c>
      <c r="I6592" s="39">
        <v>0</v>
      </c>
      <c r="J6592" s="39">
        <v>0</v>
      </c>
      <c r="K6592" s="39">
        <v>0</v>
      </c>
      <c r="L6592" s="39">
        <v>9237.9772164428905</v>
      </c>
      <c r="M6592" s="39">
        <v>0</v>
      </c>
      <c r="N6592" s="39">
        <v>2576.2765258805521</v>
      </c>
      <c r="O6592" s="39">
        <v>0</v>
      </c>
      <c r="P6592" s="39">
        <v>0</v>
      </c>
      <c r="Q6592" s="39">
        <v>0</v>
      </c>
      <c r="R6592" s="39">
        <v>268.12871334608809</v>
      </c>
      <c r="S6592" s="39">
        <v>0</v>
      </c>
      <c r="T6592" s="39">
        <v>0</v>
      </c>
    </row>
    <row r="6593" spans="1:20">
      <c r="A6593">
        <v>3</v>
      </c>
      <c r="B6593" s="169">
        <v>45718.416666650694</v>
      </c>
      <c r="C6593" s="39">
        <v>624236.3713818359</v>
      </c>
      <c r="D6593" s="39">
        <v>467127.65601668507</v>
      </c>
      <c r="E6593" s="39">
        <v>112673.35255471693</v>
      </c>
      <c r="F6593" s="39">
        <v>0</v>
      </c>
      <c r="G6593" s="39">
        <v>0</v>
      </c>
      <c r="H6593" s="39">
        <v>32590.812296332559</v>
      </c>
      <c r="I6593" s="39">
        <v>0</v>
      </c>
      <c r="J6593" s="39">
        <v>0</v>
      </c>
      <c r="K6593" s="39">
        <v>0</v>
      </c>
      <c r="L6593" s="39">
        <v>9173.680416190824</v>
      </c>
      <c r="M6593" s="39">
        <v>0</v>
      </c>
      <c r="N6593" s="39">
        <v>2412.0892178872728</v>
      </c>
      <c r="O6593" s="39">
        <v>0</v>
      </c>
      <c r="P6593" s="39">
        <v>0</v>
      </c>
      <c r="Q6593" s="39">
        <v>0</v>
      </c>
      <c r="R6593" s="39">
        <v>258.78088002326945</v>
      </c>
      <c r="S6593" s="39">
        <v>0</v>
      </c>
      <c r="T6593" s="39">
        <v>0</v>
      </c>
    </row>
    <row r="6594" spans="1:20">
      <c r="A6594">
        <v>3</v>
      </c>
      <c r="B6594" s="169">
        <v>45718.458333317358</v>
      </c>
      <c r="C6594" s="39">
        <v>589015.71147960902</v>
      </c>
      <c r="D6594" s="39">
        <v>451137.35507867218</v>
      </c>
      <c r="E6594" s="39">
        <v>96472.950823677296</v>
      </c>
      <c r="F6594" s="39">
        <v>0</v>
      </c>
      <c r="G6594" s="39">
        <v>0</v>
      </c>
      <c r="H6594" s="39">
        <v>30226.211664051836</v>
      </c>
      <c r="I6594" s="39">
        <v>0</v>
      </c>
      <c r="J6594" s="39">
        <v>0</v>
      </c>
      <c r="K6594" s="39">
        <v>0</v>
      </c>
      <c r="L6594" s="39">
        <v>8508.0912828108267</v>
      </c>
      <c r="M6594" s="39">
        <v>0</v>
      </c>
      <c r="N6594" s="39">
        <v>2412.6110604038463</v>
      </c>
      <c r="O6594" s="39">
        <v>0</v>
      </c>
      <c r="P6594" s="39">
        <v>0</v>
      </c>
      <c r="Q6594" s="39">
        <v>0</v>
      </c>
      <c r="R6594" s="39">
        <v>258.49156999300754</v>
      </c>
      <c r="S6594" s="39">
        <v>0</v>
      </c>
      <c r="T6594" s="39">
        <v>0</v>
      </c>
    </row>
    <row r="6595" spans="1:20">
      <c r="A6595">
        <v>3</v>
      </c>
      <c r="B6595" s="169">
        <v>45718.499999984022</v>
      </c>
      <c r="C6595" s="39">
        <v>541839.40512432717</v>
      </c>
      <c r="D6595" s="39">
        <v>410471.38012090873</v>
      </c>
      <c r="E6595" s="39">
        <v>90260.037732835161</v>
      </c>
      <c r="F6595" s="39">
        <v>0</v>
      </c>
      <c r="G6595" s="39">
        <v>0</v>
      </c>
      <c r="H6595" s="39">
        <v>30042.185329526208</v>
      </c>
      <c r="I6595" s="39">
        <v>0</v>
      </c>
      <c r="J6595" s="39">
        <v>0</v>
      </c>
      <c r="K6595" s="39">
        <v>0</v>
      </c>
      <c r="L6595" s="39">
        <v>8456.2914453059766</v>
      </c>
      <c r="M6595" s="39">
        <v>0</v>
      </c>
      <c r="N6595" s="39">
        <v>2352.4883776104898</v>
      </c>
      <c r="O6595" s="39">
        <v>0</v>
      </c>
      <c r="P6595" s="39">
        <v>0</v>
      </c>
      <c r="Q6595" s="39">
        <v>0</v>
      </c>
      <c r="R6595" s="39">
        <v>257.02211814067709</v>
      </c>
      <c r="S6595" s="39">
        <v>0</v>
      </c>
      <c r="T6595" s="39">
        <v>0</v>
      </c>
    </row>
    <row r="6596" spans="1:20">
      <c r="A6596">
        <v>3</v>
      </c>
      <c r="B6596" s="169">
        <v>45718.541666650686</v>
      </c>
      <c r="C6596" s="39">
        <v>516394.77324189298</v>
      </c>
      <c r="D6596" s="39">
        <v>386800.22995817586</v>
      </c>
      <c r="E6596" s="39">
        <v>88972.400967024863</v>
      </c>
      <c r="F6596" s="39">
        <v>0</v>
      </c>
      <c r="G6596" s="39">
        <v>0</v>
      </c>
      <c r="H6596" s="39">
        <v>29779.796461173017</v>
      </c>
      <c r="I6596" s="39">
        <v>0</v>
      </c>
      <c r="J6596" s="39">
        <v>0</v>
      </c>
      <c r="K6596" s="39">
        <v>0</v>
      </c>
      <c r="L6596" s="39">
        <v>8382.4340771265106</v>
      </c>
      <c r="M6596" s="39">
        <v>0</v>
      </c>
      <c r="N6596" s="39">
        <v>2210.7040736636673</v>
      </c>
      <c r="O6596" s="39">
        <v>0</v>
      </c>
      <c r="P6596" s="39">
        <v>0</v>
      </c>
      <c r="Q6596" s="39">
        <v>0</v>
      </c>
      <c r="R6596" s="39">
        <v>249.20770472906571</v>
      </c>
      <c r="S6596" s="39">
        <v>0</v>
      </c>
      <c r="T6596" s="39">
        <v>0</v>
      </c>
    </row>
    <row r="6597" spans="1:20">
      <c r="A6597">
        <v>3</v>
      </c>
      <c r="B6597" s="169">
        <v>45718.58333331735</v>
      </c>
      <c r="C6597" s="39">
        <v>472933.1826008996</v>
      </c>
      <c r="D6597" s="39">
        <v>347610.70840494439</v>
      </c>
      <c r="E6597" s="39">
        <v>86140.106864998001</v>
      </c>
      <c r="F6597" s="39">
        <v>0</v>
      </c>
      <c r="G6597" s="39">
        <v>0</v>
      </c>
      <c r="H6597" s="39">
        <v>28698.149349090912</v>
      </c>
      <c r="I6597" s="39">
        <v>0</v>
      </c>
      <c r="J6597" s="39">
        <v>0</v>
      </c>
      <c r="K6597" s="39">
        <v>0</v>
      </c>
      <c r="L6597" s="39">
        <v>8077.9714316694171</v>
      </c>
      <c r="M6597" s="39">
        <v>0</v>
      </c>
      <c r="N6597" s="39">
        <v>2174.9650280724727</v>
      </c>
      <c r="O6597" s="39">
        <v>0</v>
      </c>
      <c r="P6597" s="39">
        <v>0</v>
      </c>
      <c r="Q6597" s="39">
        <v>0</v>
      </c>
      <c r="R6597" s="39">
        <v>231.28152212438226</v>
      </c>
      <c r="S6597" s="39">
        <v>0</v>
      </c>
      <c r="T6597" s="39">
        <v>0</v>
      </c>
    </row>
    <row r="6598" spans="1:20">
      <c r="A6598">
        <v>3</v>
      </c>
      <c r="B6598" s="169">
        <v>45718.624999984015</v>
      </c>
      <c r="C6598" s="39">
        <v>480965.95696774649</v>
      </c>
      <c r="D6598" s="39">
        <v>361662.62257036241</v>
      </c>
      <c r="E6598" s="39">
        <v>80551.496913862502</v>
      </c>
      <c r="F6598" s="39">
        <v>0</v>
      </c>
      <c r="G6598" s="39">
        <v>0</v>
      </c>
      <c r="H6598" s="39">
        <v>28293.712946476513</v>
      </c>
      <c r="I6598" s="39">
        <v>0</v>
      </c>
      <c r="J6598" s="39">
        <v>0</v>
      </c>
      <c r="K6598" s="39">
        <v>0</v>
      </c>
      <c r="L6598" s="39">
        <v>7964.1304426040442</v>
      </c>
      <c r="M6598" s="39">
        <v>0</v>
      </c>
      <c r="N6598" s="39">
        <v>2269.8231006773904</v>
      </c>
      <c r="O6598" s="39">
        <v>0</v>
      </c>
      <c r="P6598" s="39">
        <v>0</v>
      </c>
      <c r="Q6598" s="39">
        <v>0</v>
      </c>
      <c r="R6598" s="39">
        <v>224.17099376355935</v>
      </c>
      <c r="S6598" s="39">
        <v>0</v>
      </c>
      <c r="T6598" s="39">
        <v>0</v>
      </c>
    </row>
    <row r="6599" spans="1:20">
      <c r="A6599">
        <v>3</v>
      </c>
      <c r="B6599" s="169">
        <v>45718.666666650679</v>
      </c>
      <c r="C6599" s="39">
        <v>507373.08400465944</v>
      </c>
      <c r="D6599" s="39">
        <v>383383.00413011946</v>
      </c>
      <c r="E6599" s="39">
        <v>84578.375474369255</v>
      </c>
      <c r="F6599" s="39">
        <v>0</v>
      </c>
      <c r="G6599" s="39">
        <v>0</v>
      </c>
      <c r="H6599" s="39">
        <v>28865.6561468785</v>
      </c>
      <c r="I6599" s="39">
        <v>0</v>
      </c>
      <c r="J6599" s="39">
        <v>0</v>
      </c>
      <c r="K6599" s="39">
        <v>0</v>
      </c>
      <c r="L6599" s="39">
        <v>8125.1213405600201</v>
      </c>
      <c r="M6599" s="39">
        <v>0</v>
      </c>
      <c r="N6599" s="39">
        <v>2187.7975275497897</v>
      </c>
      <c r="O6599" s="39">
        <v>0</v>
      </c>
      <c r="P6599" s="39">
        <v>0</v>
      </c>
      <c r="Q6599" s="39">
        <v>0</v>
      </c>
      <c r="R6599" s="39">
        <v>233.12938518239702</v>
      </c>
      <c r="S6599" s="39">
        <v>0</v>
      </c>
      <c r="T6599" s="39">
        <v>0</v>
      </c>
    </row>
    <row r="6600" spans="1:20">
      <c r="A6600">
        <v>3</v>
      </c>
      <c r="B6600" s="169">
        <v>45718.708333317343</v>
      </c>
      <c r="C6600" s="39">
        <v>516336.11134910979</v>
      </c>
      <c r="D6600" s="39">
        <v>392696.84726887464</v>
      </c>
      <c r="E6600" s="39">
        <v>83692.149198298634</v>
      </c>
      <c r="F6600" s="39">
        <v>0</v>
      </c>
      <c r="G6600" s="39">
        <v>0</v>
      </c>
      <c r="H6600" s="39">
        <v>29208.913525544522</v>
      </c>
      <c r="I6600" s="39">
        <v>0</v>
      </c>
      <c r="J6600" s="39">
        <v>0</v>
      </c>
      <c r="K6600" s="39">
        <v>0</v>
      </c>
      <c r="L6600" s="39">
        <v>8221.7416231031402</v>
      </c>
      <c r="M6600" s="39">
        <v>0</v>
      </c>
      <c r="N6600" s="39">
        <v>2244.6586672740273</v>
      </c>
      <c r="O6600" s="39">
        <v>0</v>
      </c>
      <c r="P6600" s="39">
        <v>0</v>
      </c>
      <c r="Q6600" s="39">
        <v>0</v>
      </c>
      <c r="R6600" s="39">
        <v>271.80106601481293</v>
      </c>
      <c r="S6600" s="39">
        <v>0</v>
      </c>
      <c r="T6600" s="39">
        <v>0</v>
      </c>
    </row>
    <row r="6601" spans="1:20">
      <c r="A6601">
        <v>3</v>
      </c>
      <c r="B6601" s="169">
        <v>45718.749999984007</v>
      </c>
      <c r="C6601" s="39">
        <v>568384.07514299639</v>
      </c>
      <c r="D6601" s="39">
        <v>441810.09557870403</v>
      </c>
      <c r="E6601" s="39">
        <v>84361.491622522633</v>
      </c>
      <c r="F6601" s="39">
        <v>0</v>
      </c>
      <c r="G6601" s="39">
        <v>0</v>
      </c>
      <c r="H6601" s="39">
        <v>30152.904639622255</v>
      </c>
      <c r="I6601" s="39">
        <v>0</v>
      </c>
      <c r="J6601" s="39">
        <v>0</v>
      </c>
      <c r="K6601" s="39">
        <v>0</v>
      </c>
      <c r="L6601" s="39">
        <v>8487.4567798023054</v>
      </c>
      <c r="M6601" s="39">
        <v>0</v>
      </c>
      <c r="N6601" s="39">
        <v>2252.0196267233582</v>
      </c>
      <c r="O6601" s="39">
        <v>0</v>
      </c>
      <c r="P6601" s="39">
        <v>0</v>
      </c>
      <c r="Q6601" s="39">
        <v>0</v>
      </c>
      <c r="R6601" s="39">
        <v>276.86407373352097</v>
      </c>
      <c r="S6601" s="39">
        <v>836.20127635177062</v>
      </c>
      <c r="T6601" s="39">
        <v>207.04154553638799</v>
      </c>
    </row>
    <row r="6602" spans="1:20">
      <c r="A6602">
        <v>3</v>
      </c>
      <c r="B6602" s="169">
        <v>45718.791666650672</v>
      </c>
      <c r="C6602" s="39">
        <v>634943.17483848822</v>
      </c>
      <c r="D6602" s="39">
        <v>491026.9177278874</v>
      </c>
      <c r="E6602" s="39">
        <v>91228.487877112886</v>
      </c>
      <c r="F6602" s="39">
        <v>0</v>
      </c>
      <c r="G6602" s="39">
        <v>0</v>
      </c>
      <c r="H6602" s="39">
        <v>30921.892837488675</v>
      </c>
      <c r="I6602" s="39">
        <v>0</v>
      </c>
      <c r="J6602" s="39">
        <v>0</v>
      </c>
      <c r="K6602" s="39">
        <v>0</v>
      </c>
      <c r="L6602" s="39">
        <v>8703.912015925489</v>
      </c>
      <c r="M6602" s="39">
        <v>0</v>
      </c>
      <c r="N6602" s="39">
        <v>2388.9221098603725</v>
      </c>
      <c r="O6602" s="39">
        <v>0</v>
      </c>
      <c r="P6602" s="39">
        <v>0</v>
      </c>
      <c r="Q6602" s="39">
        <v>0</v>
      </c>
      <c r="R6602" s="39">
        <v>258.38785148861359</v>
      </c>
      <c r="S6602" s="39">
        <v>8347.7663234342726</v>
      </c>
      <c r="T6602" s="39">
        <v>2066.8880952903673</v>
      </c>
    </row>
    <row r="6603" spans="1:20">
      <c r="A6603">
        <v>3</v>
      </c>
      <c r="B6603" s="169">
        <v>45718.833333317336</v>
      </c>
      <c r="C6603" s="39">
        <v>644663.2148825397</v>
      </c>
      <c r="D6603" s="39">
        <v>501289.78192723979</v>
      </c>
      <c r="E6603" s="39">
        <v>91081.296279081173</v>
      </c>
      <c r="F6603" s="39">
        <v>0</v>
      </c>
      <c r="G6603" s="39">
        <v>0</v>
      </c>
      <c r="H6603" s="39">
        <v>30597.177752115964</v>
      </c>
      <c r="I6603" s="39">
        <v>0</v>
      </c>
      <c r="J6603" s="39">
        <v>0</v>
      </c>
      <c r="K6603" s="39">
        <v>0</v>
      </c>
      <c r="L6603" s="39">
        <v>8612.5110286644085</v>
      </c>
      <c r="M6603" s="39">
        <v>0</v>
      </c>
      <c r="N6603" s="39">
        <v>2405.9334725048648</v>
      </c>
      <c r="O6603" s="39">
        <v>0</v>
      </c>
      <c r="P6603" s="39">
        <v>0</v>
      </c>
      <c r="Q6603" s="39">
        <v>0</v>
      </c>
      <c r="R6603" s="39">
        <v>263.98074486901925</v>
      </c>
      <c r="S6603" s="39">
        <v>8346.0664641061339</v>
      </c>
      <c r="T6603" s="39">
        <v>2066.4672139584195</v>
      </c>
    </row>
    <row r="6604" spans="1:20">
      <c r="A6604">
        <v>3</v>
      </c>
      <c r="B6604" s="169">
        <v>45718.874999984</v>
      </c>
      <c r="C6604" s="39">
        <v>644898.30187328393</v>
      </c>
      <c r="D6604" s="39">
        <v>500523.01643877436</v>
      </c>
      <c r="E6604" s="39">
        <v>94379.222614197643</v>
      </c>
      <c r="F6604" s="39">
        <v>0</v>
      </c>
      <c r="G6604" s="39">
        <v>0</v>
      </c>
      <c r="H6604" s="39">
        <v>28788.259124958669</v>
      </c>
      <c r="I6604" s="39">
        <v>0</v>
      </c>
      <c r="J6604" s="39">
        <v>0</v>
      </c>
      <c r="K6604" s="39">
        <v>0</v>
      </c>
      <c r="L6604" s="39">
        <v>8103.3355827273645</v>
      </c>
      <c r="M6604" s="39">
        <v>0</v>
      </c>
      <c r="N6604" s="39">
        <v>2404.6210626196703</v>
      </c>
      <c r="O6604" s="39">
        <v>0</v>
      </c>
      <c r="P6604" s="39">
        <v>0</v>
      </c>
      <c r="Q6604" s="39">
        <v>0</v>
      </c>
      <c r="R6604" s="39">
        <v>287.31337194173364</v>
      </c>
      <c r="S6604" s="39">
        <v>8346.0664641061339</v>
      </c>
      <c r="T6604" s="39">
        <v>2066.4672139584195</v>
      </c>
    </row>
    <row r="6605" spans="1:20">
      <c r="A6605">
        <v>3</v>
      </c>
      <c r="B6605" s="169">
        <v>45718.916666650664</v>
      </c>
      <c r="C6605" s="39">
        <v>653737.68852369231</v>
      </c>
      <c r="D6605" s="39">
        <v>511495.4922276219</v>
      </c>
      <c r="E6605" s="39">
        <v>92421.415113142168</v>
      </c>
      <c r="F6605" s="39">
        <v>0</v>
      </c>
      <c r="G6605" s="39">
        <v>0</v>
      </c>
      <c r="H6605" s="39">
        <v>28584.460635608979</v>
      </c>
      <c r="I6605" s="39">
        <v>0</v>
      </c>
      <c r="J6605" s="39">
        <v>0</v>
      </c>
      <c r="K6605" s="39">
        <v>0</v>
      </c>
      <c r="L6605" s="39">
        <v>8045.9702678159929</v>
      </c>
      <c r="M6605" s="39">
        <v>0</v>
      </c>
      <c r="N6605" s="39">
        <v>2506.5448854361157</v>
      </c>
      <c r="O6605" s="39">
        <v>0</v>
      </c>
      <c r="P6605" s="39">
        <v>0</v>
      </c>
      <c r="Q6605" s="39">
        <v>0</v>
      </c>
      <c r="R6605" s="39">
        <v>273.08949371141142</v>
      </c>
      <c r="S6605" s="39">
        <v>8344.6094418248758</v>
      </c>
      <c r="T6605" s="39">
        <v>2066.106458531036</v>
      </c>
    </row>
    <row r="6606" spans="1:20">
      <c r="A6606">
        <v>3</v>
      </c>
      <c r="B6606" s="169">
        <v>45718.958333317329</v>
      </c>
      <c r="C6606" s="39">
        <v>630116.64956738323</v>
      </c>
      <c r="D6606" s="39">
        <v>484954.35294863163</v>
      </c>
      <c r="E6606" s="39">
        <v>96192.31032707644</v>
      </c>
      <c r="F6606" s="39">
        <v>0</v>
      </c>
      <c r="G6606" s="39">
        <v>0</v>
      </c>
      <c r="H6606" s="39">
        <v>27935.146541455888</v>
      </c>
      <c r="I6606" s="39">
        <v>0</v>
      </c>
      <c r="J6606" s="39">
        <v>0</v>
      </c>
      <c r="K6606" s="39">
        <v>0</v>
      </c>
      <c r="L6606" s="39">
        <v>7863.2009665991836</v>
      </c>
      <c r="M6606" s="39">
        <v>0</v>
      </c>
      <c r="N6606" s="39">
        <v>2492.8829882456498</v>
      </c>
      <c r="O6606" s="39">
        <v>0</v>
      </c>
      <c r="P6606" s="39">
        <v>0</v>
      </c>
      <c r="Q6606" s="39">
        <v>0</v>
      </c>
      <c r="R6606" s="39">
        <v>262.99051249441749</v>
      </c>
      <c r="S6606" s="39">
        <v>8348.6567259394869</v>
      </c>
      <c r="T6606" s="39">
        <v>2067.1085569404354</v>
      </c>
    </row>
    <row r="6607" spans="1:20">
      <c r="A6607">
        <v>3</v>
      </c>
      <c r="B6607" s="169">
        <v>45718.999999983993</v>
      </c>
      <c r="C6607" s="39">
        <v>648927.51452021452</v>
      </c>
      <c r="D6607" s="39">
        <v>501556.9492675754</v>
      </c>
      <c r="E6607" s="39">
        <v>97481.029163693704</v>
      </c>
      <c r="F6607" s="39">
        <v>0</v>
      </c>
      <c r="G6607" s="39">
        <v>0</v>
      </c>
      <c r="H6607" s="39">
        <v>28590.94981821331</v>
      </c>
      <c r="I6607" s="39">
        <v>0</v>
      </c>
      <c r="J6607" s="39">
        <v>0</v>
      </c>
      <c r="K6607" s="39">
        <v>0</v>
      </c>
      <c r="L6607" s="39">
        <v>8047.7968466331495</v>
      </c>
      <c r="M6607" s="39">
        <v>0</v>
      </c>
      <c r="N6607" s="39">
        <v>2570.7955688342136</v>
      </c>
      <c r="O6607" s="39">
        <v>0</v>
      </c>
      <c r="P6607" s="39">
        <v>0</v>
      </c>
      <c r="Q6607" s="39">
        <v>0</v>
      </c>
      <c r="R6607" s="39">
        <v>268.26807840405331</v>
      </c>
      <c r="S6607" s="39">
        <v>8345.4188986477984</v>
      </c>
      <c r="T6607" s="39">
        <v>2066.3068782129158</v>
      </c>
    </row>
    <row r="6608" spans="1:20">
      <c r="A6608">
        <v>3</v>
      </c>
      <c r="B6608" s="169">
        <v>45719.041666650657</v>
      </c>
      <c r="C6608" s="39">
        <v>664402.81902137969</v>
      </c>
      <c r="D6608" s="39">
        <v>512667.79829233873</v>
      </c>
      <c r="E6608" s="39">
        <v>99659.113462325724</v>
      </c>
      <c r="F6608" s="39">
        <v>0</v>
      </c>
      <c r="G6608" s="39">
        <v>0</v>
      </c>
      <c r="H6608" s="39">
        <v>30306.97649351717</v>
      </c>
      <c r="I6608" s="39">
        <v>0</v>
      </c>
      <c r="J6608" s="39">
        <v>0</v>
      </c>
      <c r="K6608" s="39">
        <v>0</v>
      </c>
      <c r="L6608" s="39">
        <v>8530.8250130304477</v>
      </c>
      <c r="M6608" s="39">
        <v>0</v>
      </c>
      <c r="N6608" s="39">
        <v>2561.8601092395802</v>
      </c>
      <c r="O6608" s="39">
        <v>0</v>
      </c>
      <c r="P6608" s="39">
        <v>0</v>
      </c>
      <c r="Q6608" s="39">
        <v>0</v>
      </c>
      <c r="R6608" s="39">
        <v>267.65049123215118</v>
      </c>
      <c r="S6608" s="39">
        <v>8342.9095824967371</v>
      </c>
      <c r="T6608" s="39">
        <v>2065.6855771990886</v>
      </c>
    </row>
    <row r="6609" spans="1:20">
      <c r="A6609">
        <v>3</v>
      </c>
      <c r="B6609" s="169">
        <v>45719.083333317321</v>
      </c>
      <c r="C6609" s="39">
        <v>688779.49543956469</v>
      </c>
      <c r="D6609" s="39">
        <v>529557.70415165648</v>
      </c>
      <c r="E6609" s="39">
        <v>105688.34703941889</v>
      </c>
      <c r="F6609" s="39">
        <v>0</v>
      </c>
      <c r="G6609" s="39">
        <v>0</v>
      </c>
      <c r="H6609" s="39">
        <v>31447.778198360633</v>
      </c>
      <c r="I6609" s="39">
        <v>0</v>
      </c>
      <c r="J6609" s="39">
        <v>0</v>
      </c>
      <c r="K6609" s="39">
        <v>0</v>
      </c>
      <c r="L6609" s="39">
        <v>8851.9385269657032</v>
      </c>
      <c r="M6609" s="39">
        <v>0</v>
      </c>
      <c r="N6609" s="39">
        <v>2559.6256759650787</v>
      </c>
      <c r="O6609" s="39">
        <v>0</v>
      </c>
      <c r="P6609" s="39">
        <v>0</v>
      </c>
      <c r="Q6609" s="39">
        <v>0</v>
      </c>
      <c r="R6609" s="39">
        <v>269.84915647286806</v>
      </c>
      <c r="S6609" s="39">
        <v>8339.4289181581717</v>
      </c>
      <c r="T6609" s="39">
        <v>2064.8237725670051</v>
      </c>
    </row>
    <row r="6610" spans="1:20">
      <c r="A6610">
        <v>3</v>
      </c>
      <c r="B6610" s="169">
        <v>45719.124999983986</v>
      </c>
      <c r="C6610" s="39">
        <v>698675.6792824195</v>
      </c>
      <c r="D6610" s="39">
        <v>538809.81749133882</v>
      </c>
      <c r="E6610" s="39">
        <v>105880.57573149304</v>
      </c>
      <c r="F6610" s="39">
        <v>0</v>
      </c>
      <c r="G6610" s="39">
        <v>0</v>
      </c>
      <c r="H6610" s="39">
        <v>31751.782177310648</v>
      </c>
      <c r="I6610" s="39">
        <v>0</v>
      </c>
      <c r="J6610" s="39">
        <v>0</v>
      </c>
      <c r="K6610" s="39">
        <v>0</v>
      </c>
      <c r="L6610" s="39">
        <v>8937.5097401892417</v>
      </c>
      <c r="M6610" s="39">
        <v>0</v>
      </c>
      <c r="N6610" s="39">
        <v>2613.5651481237255</v>
      </c>
      <c r="O6610" s="39">
        <v>0</v>
      </c>
      <c r="P6610" s="39">
        <v>0</v>
      </c>
      <c r="Q6610" s="39">
        <v>0</v>
      </c>
      <c r="R6610" s="39">
        <v>279.79210564639726</v>
      </c>
      <c r="S6610" s="39">
        <v>8338.1337872414952</v>
      </c>
      <c r="T6610" s="39">
        <v>2064.5031010759972</v>
      </c>
    </row>
    <row r="6611" spans="1:20">
      <c r="A6611">
        <v>3</v>
      </c>
      <c r="B6611" s="169">
        <v>45719.16666665065</v>
      </c>
      <c r="C6611" s="39">
        <v>698809.39446638548</v>
      </c>
      <c r="D6611" s="39">
        <v>535983.28835145384</v>
      </c>
      <c r="E6611" s="39">
        <v>105638.35054831365</v>
      </c>
      <c r="F6611" s="39">
        <v>0</v>
      </c>
      <c r="G6611" s="39">
        <v>0</v>
      </c>
      <c r="H6611" s="39">
        <v>34144.264352686863</v>
      </c>
      <c r="I6611" s="39">
        <v>0</v>
      </c>
      <c r="J6611" s="39">
        <v>0</v>
      </c>
      <c r="K6611" s="39">
        <v>0</v>
      </c>
      <c r="L6611" s="39">
        <v>9610.9469862073238</v>
      </c>
      <c r="M6611" s="39">
        <v>0</v>
      </c>
      <c r="N6611" s="39">
        <v>2733.1646537152246</v>
      </c>
      <c r="O6611" s="39">
        <v>0</v>
      </c>
      <c r="P6611" s="39">
        <v>0</v>
      </c>
      <c r="Q6611" s="39">
        <v>0</v>
      </c>
      <c r="R6611" s="39">
        <v>296.74268569108119</v>
      </c>
      <c r="S6611" s="39">
        <v>8338.1337872414952</v>
      </c>
      <c r="T6611" s="39">
        <v>2064.5031010759972</v>
      </c>
    </row>
    <row r="6612" spans="1:20">
      <c r="A6612">
        <v>3</v>
      </c>
      <c r="B6612" s="169">
        <v>45719.208333317314</v>
      </c>
      <c r="C6612" s="39">
        <v>770849.50975021429</v>
      </c>
      <c r="D6612" s="39">
        <v>597674.92026335082</v>
      </c>
      <c r="E6612" s="39">
        <v>108686.38304235862</v>
      </c>
      <c r="F6612" s="39">
        <v>0</v>
      </c>
      <c r="G6612" s="39">
        <v>0</v>
      </c>
      <c r="H6612" s="39">
        <v>39846.89756019679</v>
      </c>
      <c r="I6612" s="39">
        <v>0</v>
      </c>
      <c r="J6612" s="39">
        <v>0</v>
      </c>
      <c r="K6612" s="39">
        <v>0</v>
      </c>
      <c r="L6612" s="39">
        <v>11216.1274309531</v>
      </c>
      <c r="M6612" s="39">
        <v>0</v>
      </c>
      <c r="N6612" s="39">
        <v>2761.6979366388805</v>
      </c>
      <c r="O6612" s="39">
        <v>0</v>
      </c>
      <c r="P6612" s="39">
        <v>0</v>
      </c>
      <c r="Q6612" s="39">
        <v>0</v>
      </c>
      <c r="R6612" s="39">
        <v>270.23847989320097</v>
      </c>
      <c r="S6612" s="39">
        <v>8330.6058387883168</v>
      </c>
      <c r="T6612" s="39">
        <v>2062.6391980345152</v>
      </c>
    </row>
    <row r="6613" spans="1:20">
      <c r="A6613">
        <v>3</v>
      </c>
      <c r="B6613" s="169">
        <v>45719.249999983978</v>
      </c>
      <c r="C6613" s="39">
        <v>794540.53781206964</v>
      </c>
      <c r="D6613" s="39">
        <v>613610.27825096459</v>
      </c>
      <c r="E6613" s="39">
        <v>113567.9929971481</v>
      </c>
      <c r="F6613" s="39">
        <v>0</v>
      </c>
      <c r="G6613" s="39">
        <v>0</v>
      </c>
      <c r="H6613" s="39">
        <v>46305.518953508144</v>
      </c>
      <c r="I6613" s="39">
        <v>0</v>
      </c>
      <c r="J6613" s="39">
        <v>0</v>
      </c>
      <c r="K6613" s="39">
        <v>0</v>
      </c>
      <c r="L6613" s="39">
        <v>13034.103861018295</v>
      </c>
      <c r="M6613" s="39">
        <v>0</v>
      </c>
      <c r="N6613" s="39">
        <v>2901.3540615397283</v>
      </c>
      <c r="O6613" s="39">
        <v>0</v>
      </c>
      <c r="P6613" s="39">
        <v>0</v>
      </c>
      <c r="Q6613" s="39">
        <v>0</v>
      </c>
      <c r="R6613" s="39">
        <v>272.19247224411481</v>
      </c>
      <c r="S6613" s="39">
        <v>3886.7473597035232</v>
      </c>
      <c r="T6613" s="39">
        <v>962.34985594306374</v>
      </c>
    </row>
    <row r="6614" spans="1:20">
      <c r="A6614">
        <v>3</v>
      </c>
      <c r="B6614" s="169">
        <v>45719.291666650643</v>
      </c>
      <c r="C6614" s="39">
        <v>848463.84859032312</v>
      </c>
      <c r="D6614" s="39">
        <v>648288.40395090135</v>
      </c>
      <c r="E6614" s="39">
        <v>127842.31764886421</v>
      </c>
      <c r="F6614" s="39">
        <v>0</v>
      </c>
      <c r="G6614" s="39">
        <v>0</v>
      </c>
      <c r="H6614" s="39">
        <v>54086.853160825922</v>
      </c>
      <c r="I6614" s="39">
        <v>0</v>
      </c>
      <c r="J6614" s="39">
        <v>0</v>
      </c>
      <c r="K6614" s="39">
        <v>0</v>
      </c>
      <c r="L6614" s="39">
        <v>15224.398247683201</v>
      </c>
      <c r="M6614" s="39">
        <v>0</v>
      </c>
      <c r="N6614" s="39">
        <v>2757.2438203223405</v>
      </c>
      <c r="O6614" s="39">
        <v>0</v>
      </c>
      <c r="P6614" s="39">
        <v>0</v>
      </c>
      <c r="Q6614" s="39">
        <v>0</v>
      </c>
      <c r="R6614" s="39">
        <v>264.6317617261351</v>
      </c>
      <c r="S6614" s="39">
        <v>0</v>
      </c>
      <c r="T6614" s="39">
        <v>0</v>
      </c>
    </row>
    <row r="6615" spans="1:20">
      <c r="A6615">
        <v>3</v>
      </c>
      <c r="B6615" s="169">
        <v>45719.333333317307</v>
      </c>
      <c r="C6615" s="39">
        <v>788123.39896291029</v>
      </c>
      <c r="D6615" s="39">
        <v>582473.53922172997</v>
      </c>
      <c r="E6615" s="39">
        <v>130960.56007450684</v>
      </c>
      <c r="F6615" s="39">
        <v>0</v>
      </c>
      <c r="G6615" s="39">
        <v>0</v>
      </c>
      <c r="H6615" s="39">
        <v>56018.837718140079</v>
      </c>
      <c r="I6615" s="39">
        <v>0</v>
      </c>
      <c r="J6615" s="39">
        <v>0</v>
      </c>
      <c r="K6615" s="39">
        <v>0</v>
      </c>
      <c r="L6615" s="39">
        <v>15768.214361766692</v>
      </c>
      <c r="M6615" s="39">
        <v>0</v>
      </c>
      <c r="N6615" s="39">
        <v>2620.9605609459672</v>
      </c>
      <c r="O6615" s="39">
        <v>0</v>
      </c>
      <c r="P6615" s="39">
        <v>0</v>
      </c>
      <c r="Q6615" s="39">
        <v>0</v>
      </c>
      <c r="R6615" s="39">
        <v>281.28702582080973</v>
      </c>
      <c r="S6615" s="39">
        <v>0</v>
      </c>
      <c r="T6615" s="39">
        <v>0</v>
      </c>
    </row>
    <row r="6616" spans="1:20">
      <c r="A6616">
        <v>3</v>
      </c>
      <c r="B6616" s="169">
        <v>45719.374999983971</v>
      </c>
      <c r="C6616" s="39">
        <v>695245.99117863155</v>
      </c>
      <c r="D6616" s="39">
        <v>493896.43350406323</v>
      </c>
      <c r="E6616" s="39">
        <v>128937.69095875625</v>
      </c>
      <c r="F6616" s="39">
        <v>0</v>
      </c>
      <c r="G6616" s="39">
        <v>0</v>
      </c>
      <c r="H6616" s="39">
        <v>54324.972666535767</v>
      </c>
      <c r="I6616" s="39">
        <v>0</v>
      </c>
      <c r="J6616" s="39">
        <v>0</v>
      </c>
      <c r="K6616" s="39">
        <v>0</v>
      </c>
      <c r="L6616" s="39">
        <v>15291.424261836561</v>
      </c>
      <c r="M6616" s="39">
        <v>0</v>
      </c>
      <c r="N6616" s="39">
        <v>2517.1044747481455</v>
      </c>
      <c r="O6616" s="39">
        <v>0</v>
      </c>
      <c r="P6616" s="39">
        <v>0</v>
      </c>
      <c r="Q6616" s="39">
        <v>0</v>
      </c>
      <c r="R6616" s="39">
        <v>278.36531269168324</v>
      </c>
      <c r="S6616" s="39">
        <v>0</v>
      </c>
      <c r="T6616" s="39">
        <v>0</v>
      </c>
    </row>
    <row r="6617" spans="1:20">
      <c r="A6617">
        <v>3</v>
      </c>
      <c r="B6617" s="169">
        <v>45719.416666650635</v>
      </c>
      <c r="C6617" s="39">
        <v>605611.76541245473</v>
      </c>
      <c r="D6617" s="39">
        <v>417467.06288762821</v>
      </c>
      <c r="E6617" s="39">
        <v>120173.67975571366</v>
      </c>
      <c r="F6617" s="39">
        <v>0</v>
      </c>
      <c r="G6617" s="39">
        <v>0</v>
      </c>
      <c r="H6617" s="39">
        <v>50968.982211562114</v>
      </c>
      <c r="I6617" s="39">
        <v>0</v>
      </c>
      <c r="J6617" s="39">
        <v>0</v>
      </c>
      <c r="K6617" s="39">
        <v>0</v>
      </c>
      <c r="L6617" s="39">
        <v>14346.778156247483</v>
      </c>
      <c r="M6617" s="39">
        <v>0</v>
      </c>
      <c r="N6617" s="39">
        <v>2398.1327611311558</v>
      </c>
      <c r="O6617" s="39">
        <v>0</v>
      </c>
      <c r="P6617" s="39">
        <v>0</v>
      </c>
      <c r="Q6617" s="39">
        <v>0</v>
      </c>
      <c r="R6617" s="39">
        <v>257.12964017216518</v>
      </c>
      <c r="S6617" s="39">
        <v>0</v>
      </c>
      <c r="T6617" s="39">
        <v>0</v>
      </c>
    </row>
    <row r="6618" spans="1:20">
      <c r="A6618">
        <v>3</v>
      </c>
      <c r="B6618" s="169">
        <v>45719.4583333173</v>
      </c>
      <c r="C6618" s="39">
        <v>569975.04412992974</v>
      </c>
      <c r="D6618" s="39">
        <v>395602.64805648057</v>
      </c>
      <c r="E6618" s="39">
        <v>108361.93917230044</v>
      </c>
      <c r="F6618" s="39">
        <v>0</v>
      </c>
      <c r="G6618" s="39">
        <v>0</v>
      </c>
      <c r="H6618" s="39">
        <v>49457.68065246044</v>
      </c>
      <c r="I6618" s="39">
        <v>0</v>
      </c>
      <c r="J6618" s="39">
        <v>0</v>
      </c>
      <c r="K6618" s="39">
        <v>0</v>
      </c>
      <c r="L6618" s="39">
        <v>13921.37613221601</v>
      </c>
      <c r="M6618" s="39">
        <v>0</v>
      </c>
      <c r="N6618" s="39">
        <v>2378.7130575663723</v>
      </c>
      <c r="O6618" s="39">
        <v>0</v>
      </c>
      <c r="P6618" s="39">
        <v>0</v>
      </c>
      <c r="Q6618" s="39">
        <v>0</v>
      </c>
      <c r="R6618" s="39">
        <v>252.68705890598599</v>
      </c>
      <c r="S6618" s="39">
        <v>0</v>
      </c>
      <c r="T6618" s="39">
        <v>0</v>
      </c>
    </row>
    <row r="6619" spans="1:20">
      <c r="A6619">
        <v>3</v>
      </c>
      <c r="B6619" s="169">
        <v>45719.499999983964</v>
      </c>
      <c r="C6619" s="39">
        <v>515945.61584129493</v>
      </c>
      <c r="D6619" s="39">
        <v>348558.780957087</v>
      </c>
      <c r="E6619" s="39">
        <v>104268.55239918336</v>
      </c>
      <c r="F6619" s="39">
        <v>0</v>
      </c>
      <c r="G6619" s="39">
        <v>0</v>
      </c>
      <c r="H6619" s="39">
        <v>47265.632230192954</v>
      </c>
      <c r="I6619" s="39">
        <v>0</v>
      </c>
      <c r="J6619" s="39">
        <v>0</v>
      </c>
      <c r="K6619" s="39">
        <v>0</v>
      </c>
      <c r="L6619" s="39">
        <v>13304.35709323489</v>
      </c>
      <c r="M6619" s="39">
        <v>0</v>
      </c>
      <c r="N6619" s="39">
        <v>2290.9513662867816</v>
      </c>
      <c r="O6619" s="39">
        <v>0</v>
      </c>
      <c r="P6619" s="39">
        <v>0</v>
      </c>
      <c r="Q6619" s="39">
        <v>0</v>
      </c>
      <c r="R6619" s="39">
        <v>257.34179530995846</v>
      </c>
      <c r="S6619" s="39">
        <v>0</v>
      </c>
      <c r="T6619" s="39">
        <v>0</v>
      </c>
    </row>
    <row r="6620" spans="1:20">
      <c r="A6620">
        <v>3</v>
      </c>
      <c r="B6620" s="169">
        <v>45719.541666650628</v>
      </c>
      <c r="C6620" s="39">
        <v>507921.52765992371</v>
      </c>
      <c r="D6620" s="39">
        <v>346580.85841185437</v>
      </c>
      <c r="E6620" s="39">
        <v>99609.162611942505</v>
      </c>
      <c r="F6620" s="39">
        <v>0</v>
      </c>
      <c r="G6620" s="39">
        <v>0</v>
      </c>
      <c r="H6620" s="39">
        <v>46334.543713607003</v>
      </c>
      <c r="I6620" s="39">
        <v>0</v>
      </c>
      <c r="J6620" s="39">
        <v>0</v>
      </c>
      <c r="K6620" s="39">
        <v>0</v>
      </c>
      <c r="L6620" s="39">
        <v>13042.273767029918</v>
      </c>
      <c r="M6620" s="39">
        <v>0</v>
      </c>
      <c r="N6620" s="39">
        <v>2073.6843582749484</v>
      </c>
      <c r="O6620" s="39">
        <v>0</v>
      </c>
      <c r="P6620" s="39">
        <v>0</v>
      </c>
      <c r="Q6620" s="39">
        <v>0</v>
      </c>
      <c r="R6620" s="39">
        <v>281.00479721493747</v>
      </c>
      <c r="S6620" s="39">
        <v>0</v>
      </c>
      <c r="T6620" s="39">
        <v>0</v>
      </c>
    </row>
    <row r="6621" spans="1:20">
      <c r="A6621">
        <v>3</v>
      </c>
      <c r="B6621" s="169">
        <v>45719.583333317292</v>
      </c>
      <c r="C6621" s="39">
        <v>498901.5108853908</v>
      </c>
      <c r="D6621" s="39">
        <v>342668.05981834797</v>
      </c>
      <c r="E6621" s="39">
        <v>98585.469774219542</v>
      </c>
      <c r="F6621" s="39">
        <v>0</v>
      </c>
      <c r="G6621" s="39">
        <v>0</v>
      </c>
      <c r="H6621" s="39">
        <v>43133.783069384721</v>
      </c>
      <c r="I6621" s="39">
        <v>0</v>
      </c>
      <c r="J6621" s="39">
        <v>0</v>
      </c>
      <c r="K6621" s="39">
        <v>0</v>
      </c>
      <c r="L6621" s="39">
        <v>12141.321837024771</v>
      </c>
      <c r="M6621" s="39">
        <v>0</v>
      </c>
      <c r="N6621" s="39">
        <v>2111.5404748693927</v>
      </c>
      <c r="O6621" s="39">
        <v>0</v>
      </c>
      <c r="P6621" s="39">
        <v>0</v>
      </c>
      <c r="Q6621" s="39">
        <v>0</v>
      </c>
      <c r="R6621" s="39">
        <v>261.3359115444739</v>
      </c>
      <c r="S6621" s="39">
        <v>0</v>
      </c>
      <c r="T6621" s="39">
        <v>0</v>
      </c>
    </row>
    <row r="6622" spans="1:20">
      <c r="A6622">
        <v>3</v>
      </c>
      <c r="B6622" s="169">
        <v>45719.624999983957</v>
      </c>
      <c r="C6622" s="39">
        <v>454442.08060815139</v>
      </c>
      <c r="D6622" s="39">
        <v>307221.52600411995</v>
      </c>
      <c r="E6622" s="39">
        <v>92355.208966040023</v>
      </c>
      <c r="F6622" s="39">
        <v>0</v>
      </c>
      <c r="G6622" s="39">
        <v>0</v>
      </c>
      <c r="H6622" s="39">
        <v>40995.562602067534</v>
      </c>
      <c r="I6622" s="39">
        <v>0</v>
      </c>
      <c r="J6622" s="39">
        <v>0</v>
      </c>
      <c r="K6622" s="39">
        <v>0</v>
      </c>
      <c r="L6622" s="39">
        <v>11539.454321475509</v>
      </c>
      <c r="M6622" s="39">
        <v>0</v>
      </c>
      <c r="N6622" s="39">
        <v>2077.8584242327138</v>
      </c>
      <c r="O6622" s="39">
        <v>0</v>
      </c>
      <c r="P6622" s="39">
        <v>0</v>
      </c>
      <c r="Q6622" s="39">
        <v>0</v>
      </c>
      <c r="R6622" s="39">
        <v>252.47029021567337</v>
      </c>
      <c r="S6622" s="39">
        <v>0</v>
      </c>
      <c r="T6622" s="39">
        <v>0</v>
      </c>
    </row>
    <row r="6623" spans="1:20">
      <c r="A6623">
        <v>3</v>
      </c>
      <c r="B6623" s="169">
        <v>45719.666666650621</v>
      </c>
      <c r="C6623" s="39">
        <v>440963.14098824072</v>
      </c>
      <c r="D6623" s="39">
        <v>306511.08022403769</v>
      </c>
      <c r="E6623" s="39">
        <v>83623.452163525217</v>
      </c>
      <c r="F6623" s="39">
        <v>0</v>
      </c>
      <c r="G6623" s="39">
        <v>0</v>
      </c>
      <c r="H6623" s="39">
        <v>37874.561621798537</v>
      </c>
      <c r="I6623" s="39">
        <v>0</v>
      </c>
      <c r="J6623" s="39">
        <v>0</v>
      </c>
      <c r="K6623" s="39">
        <v>0</v>
      </c>
      <c r="L6623" s="39">
        <v>10660.953187128885</v>
      </c>
      <c r="M6623" s="39">
        <v>0</v>
      </c>
      <c r="N6623" s="39">
        <v>2047.436589107788</v>
      </c>
      <c r="O6623" s="39">
        <v>0</v>
      </c>
      <c r="P6623" s="39">
        <v>0</v>
      </c>
      <c r="Q6623" s="39">
        <v>0</v>
      </c>
      <c r="R6623" s="39">
        <v>245.65720264258766</v>
      </c>
      <c r="S6623" s="39">
        <v>0</v>
      </c>
      <c r="T6623" s="39">
        <v>0</v>
      </c>
    </row>
    <row r="6624" spans="1:20">
      <c r="A6624">
        <v>3</v>
      </c>
      <c r="B6624" s="169">
        <v>45719.708333317285</v>
      </c>
      <c r="C6624" s="39">
        <v>473105.93934888992</v>
      </c>
      <c r="D6624" s="39">
        <v>346189.06045268779</v>
      </c>
      <c r="E6624" s="39">
        <v>75629.780321753322</v>
      </c>
      <c r="F6624" s="39">
        <v>0</v>
      </c>
      <c r="G6624" s="39">
        <v>0</v>
      </c>
      <c r="H6624" s="39">
        <v>38260.736714680592</v>
      </c>
      <c r="I6624" s="39">
        <v>0</v>
      </c>
      <c r="J6624" s="39">
        <v>0</v>
      </c>
      <c r="K6624" s="39">
        <v>0</v>
      </c>
      <c r="L6624" s="39">
        <v>10769.653972325068</v>
      </c>
      <c r="M6624" s="39">
        <v>0</v>
      </c>
      <c r="N6624" s="39">
        <v>2012.0285612833325</v>
      </c>
      <c r="O6624" s="39">
        <v>0</v>
      </c>
      <c r="P6624" s="39">
        <v>0</v>
      </c>
      <c r="Q6624" s="39">
        <v>0</v>
      </c>
      <c r="R6624" s="39">
        <v>244.67932615983705</v>
      </c>
      <c r="S6624" s="39">
        <v>0</v>
      </c>
      <c r="T6624" s="39">
        <v>0</v>
      </c>
    </row>
    <row r="6625" spans="1:20">
      <c r="A6625">
        <v>3</v>
      </c>
      <c r="B6625" s="169">
        <v>45719.749999983949</v>
      </c>
      <c r="C6625" s="39">
        <v>504573.24073859124</v>
      </c>
      <c r="D6625" s="39">
        <v>380740.34899546322</v>
      </c>
      <c r="E6625" s="39">
        <v>72528.849559534268</v>
      </c>
      <c r="F6625" s="39">
        <v>0</v>
      </c>
      <c r="G6625" s="39">
        <v>0</v>
      </c>
      <c r="H6625" s="39">
        <v>37572.675595358734</v>
      </c>
      <c r="I6625" s="39">
        <v>0</v>
      </c>
      <c r="J6625" s="39">
        <v>0</v>
      </c>
      <c r="K6625" s="39">
        <v>0</v>
      </c>
      <c r="L6625" s="39">
        <v>10575.978136384778</v>
      </c>
      <c r="M6625" s="39">
        <v>0</v>
      </c>
      <c r="N6625" s="39">
        <v>2013.2178450694632</v>
      </c>
      <c r="O6625" s="39">
        <v>0</v>
      </c>
      <c r="P6625" s="39">
        <v>0</v>
      </c>
      <c r="Q6625" s="39">
        <v>0</v>
      </c>
      <c r="R6625" s="39">
        <v>270.81547657203851</v>
      </c>
      <c r="S6625" s="39">
        <v>698.42634362880176</v>
      </c>
      <c r="T6625" s="39">
        <v>172.92878657993782</v>
      </c>
    </row>
    <row r="6626" spans="1:20">
      <c r="A6626">
        <v>3</v>
      </c>
      <c r="B6626" s="169">
        <v>45719.791666650613</v>
      </c>
      <c r="C6626" s="39">
        <v>488889.29810457822</v>
      </c>
      <c r="D6626" s="39">
        <v>348416.09907765966</v>
      </c>
      <c r="E6626" s="39">
        <v>80412.73253396427</v>
      </c>
      <c r="F6626" s="39">
        <v>0</v>
      </c>
      <c r="G6626" s="39">
        <v>0</v>
      </c>
      <c r="H6626" s="39">
        <v>36911.944366951429</v>
      </c>
      <c r="I6626" s="39">
        <v>0</v>
      </c>
      <c r="J6626" s="39">
        <v>0</v>
      </c>
      <c r="K6626" s="39">
        <v>0</v>
      </c>
      <c r="L6626" s="39">
        <v>10389.99513371234</v>
      </c>
      <c r="M6626" s="39">
        <v>0</v>
      </c>
      <c r="N6626" s="39">
        <v>2048.59265268218</v>
      </c>
      <c r="O6626" s="39">
        <v>0</v>
      </c>
      <c r="P6626" s="39">
        <v>0</v>
      </c>
      <c r="Q6626" s="39">
        <v>0</v>
      </c>
      <c r="R6626" s="39">
        <v>246.50288570175783</v>
      </c>
      <c r="S6626" s="39">
        <v>8386.8630879814245</v>
      </c>
      <c r="T6626" s="39">
        <v>2076.5683659251636</v>
      </c>
    </row>
    <row r="6627" spans="1:20">
      <c r="A6627">
        <v>3</v>
      </c>
      <c r="B6627" s="169">
        <v>45719.833333317278</v>
      </c>
      <c r="C6627" s="39">
        <v>534397.68851283717</v>
      </c>
      <c r="D6627" s="39">
        <v>393767.13366527337</v>
      </c>
      <c r="E6627" s="39">
        <v>81266.977967847735</v>
      </c>
      <c r="F6627" s="39">
        <v>0</v>
      </c>
      <c r="G6627" s="39">
        <v>0</v>
      </c>
      <c r="H6627" s="39">
        <v>36402.362949848903</v>
      </c>
      <c r="I6627" s="39">
        <v>0</v>
      </c>
      <c r="J6627" s="39">
        <v>0</v>
      </c>
      <c r="K6627" s="39">
        <v>0</v>
      </c>
      <c r="L6627" s="39">
        <v>10246.557866054723</v>
      </c>
      <c r="M6627" s="39">
        <v>0</v>
      </c>
      <c r="N6627" s="39">
        <v>2041.8911293329413</v>
      </c>
      <c r="O6627" s="39">
        <v>0</v>
      </c>
      <c r="P6627" s="39">
        <v>0</v>
      </c>
      <c r="Q6627" s="39">
        <v>0</v>
      </c>
      <c r="R6627" s="39">
        <v>228.62212181459901</v>
      </c>
      <c r="S6627" s="39">
        <v>8371.4024626636074</v>
      </c>
      <c r="T6627" s="39">
        <v>2072.7403500012588</v>
      </c>
    </row>
    <row r="6628" spans="1:20">
      <c r="A6628">
        <v>3</v>
      </c>
      <c r="B6628" s="169">
        <v>45719.874999983942</v>
      </c>
      <c r="C6628" s="39">
        <v>518295.45650841109</v>
      </c>
      <c r="D6628" s="39">
        <v>383972.52903067431</v>
      </c>
      <c r="E6628" s="39">
        <v>79010.770754015175</v>
      </c>
      <c r="F6628" s="39">
        <v>0</v>
      </c>
      <c r="G6628" s="39">
        <v>0</v>
      </c>
      <c r="H6628" s="39">
        <v>33267.207188132532</v>
      </c>
      <c r="I6628" s="39">
        <v>0</v>
      </c>
      <c r="J6628" s="39">
        <v>0</v>
      </c>
      <c r="K6628" s="39">
        <v>0</v>
      </c>
      <c r="L6628" s="39">
        <v>9364.0724357605577</v>
      </c>
      <c r="M6628" s="39">
        <v>0</v>
      </c>
      <c r="N6628" s="39">
        <v>1999.3582094666376</v>
      </c>
      <c r="O6628" s="39">
        <v>0</v>
      </c>
      <c r="P6628" s="39">
        <v>0</v>
      </c>
      <c r="Q6628" s="39">
        <v>0</v>
      </c>
      <c r="R6628" s="39">
        <v>231.11484336725849</v>
      </c>
      <c r="S6628" s="39">
        <v>8376.4210949657263</v>
      </c>
      <c r="T6628" s="39">
        <v>2073.9829520289136</v>
      </c>
    </row>
    <row r="6629" spans="1:20">
      <c r="A6629">
        <v>3</v>
      </c>
      <c r="B6629" s="169">
        <v>45719.916666650606</v>
      </c>
      <c r="C6629" s="39">
        <v>525576.85767516645</v>
      </c>
      <c r="D6629" s="39">
        <v>396361.90381621767</v>
      </c>
      <c r="E6629" s="39">
        <v>74651.843102976942</v>
      </c>
      <c r="F6629" s="39">
        <v>0</v>
      </c>
      <c r="G6629" s="39">
        <v>0</v>
      </c>
      <c r="H6629" s="39">
        <v>32565.729339721092</v>
      </c>
      <c r="I6629" s="39">
        <v>0</v>
      </c>
      <c r="J6629" s="39">
        <v>0</v>
      </c>
      <c r="K6629" s="39">
        <v>0</v>
      </c>
      <c r="L6629" s="39">
        <v>9166.6200512709638</v>
      </c>
      <c r="M6629" s="39">
        <v>0</v>
      </c>
      <c r="N6629" s="39">
        <v>2128.8615794242428</v>
      </c>
      <c r="O6629" s="39">
        <v>0</v>
      </c>
      <c r="P6629" s="39">
        <v>0</v>
      </c>
      <c r="Q6629" s="39">
        <v>0</v>
      </c>
      <c r="R6629" s="39">
        <v>254.42438042486302</v>
      </c>
      <c r="S6629" s="39">
        <v>8374.0736701792503</v>
      </c>
      <c r="T6629" s="39">
        <v>2073.401734951462</v>
      </c>
    </row>
    <row r="6630" spans="1:20">
      <c r="A6630">
        <v>3</v>
      </c>
      <c r="B6630" s="169">
        <v>45719.95833331727</v>
      </c>
      <c r="C6630" s="39">
        <v>506024.43998148898</v>
      </c>
      <c r="D6630" s="39">
        <v>371351.70175213751</v>
      </c>
      <c r="E6630" s="39">
        <v>81382.822282253648</v>
      </c>
      <c r="F6630" s="39">
        <v>0</v>
      </c>
      <c r="G6630" s="39">
        <v>0</v>
      </c>
      <c r="H6630" s="39">
        <v>31604.132804801178</v>
      </c>
      <c r="I6630" s="39">
        <v>0</v>
      </c>
      <c r="J6630" s="39">
        <v>0</v>
      </c>
      <c r="K6630" s="39">
        <v>0</v>
      </c>
      <c r="L6630" s="39">
        <v>8895.9493106811551</v>
      </c>
      <c r="M6630" s="39">
        <v>0</v>
      </c>
      <c r="N6630" s="39">
        <v>2091.7276874920335</v>
      </c>
      <c r="O6630" s="39">
        <v>0</v>
      </c>
      <c r="P6630" s="39">
        <v>0</v>
      </c>
      <c r="Q6630" s="39">
        <v>0</v>
      </c>
      <c r="R6630" s="39">
        <v>242.45073930390856</v>
      </c>
      <c r="S6630" s="39">
        <v>8380.6302704449208</v>
      </c>
      <c r="T6630" s="39">
        <v>2075.0251343746886</v>
      </c>
    </row>
    <row r="6631" spans="1:20">
      <c r="A6631">
        <v>3</v>
      </c>
      <c r="B6631" s="169">
        <v>45719.999999983935</v>
      </c>
      <c r="C6631" s="39">
        <v>489722.07901704905</v>
      </c>
      <c r="D6631" s="39">
        <v>356156.71558503975</v>
      </c>
      <c r="E6631" s="39">
        <v>81705.386435225984</v>
      </c>
      <c r="F6631" s="39">
        <v>0</v>
      </c>
      <c r="G6631" s="39">
        <v>0</v>
      </c>
      <c r="H6631" s="39">
        <v>30473.188103526842</v>
      </c>
      <c r="I6631" s="39">
        <v>0</v>
      </c>
      <c r="J6631" s="39">
        <v>0</v>
      </c>
      <c r="K6631" s="39">
        <v>0</v>
      </c>
      <c r="L6631" s="39">
        <v>8577.610351727295</v>
      </c>
      <c r="M6631" s="39">
        <v>0</v>
      </c>
      <c r="N6631" s="39">
        <v>2109.0268866347856</v>
      </c>
      <c r="O6631" s="39">
        <v>0</v>
      </c>
      <c r="P6631" s="39">
        <v>0</v>
      </c>
      <c r="Q6631" s="39">
        <v>0</v>
      </c>
      <c r="R6631" s="39">
        <v>237.12415158977686</v>
      </c>
      <c r="S6631" s="39">
        <v>8386.5393052522559</v>
      </c>
      <c r="T6631" s="39">
        <v>2076.4881980524115</v>
      </c>
    </row>
    <row r="6632" spans="1:20">
      <c r="A6632">
        <v>3</v>
      </c>
      <c r="B6632" s="169">
        <v>45720.041666650599</v>
      </c>
      <c r="C6632" s="39">
        <v>522119.42670346919</v>
      </c>
      <c r="D6632" s="39">
        <v>390163.59754015482</v>
      </c>
      <c r="E6632" s="39">
        <v>81460.181091413047</v>
      </c>
      <c r="F6632" s="39">
        <v>0</v>
      </c>
      <c r="G6632" s="39">
        <v>0</v>
      </c>
      <c r="H6632" s="39">
        <v>29397.769886259364</v>
      </c>
      <c r="I6632" s="39">
        <v>0</v>
      </c>
      <c r="J6632" s="39">
        <v>0</v>
      </c>
      <c r="K6632" s="39">
        <v>0</v>
      </c>
      <c r="L6632" s="39">
        <v>8274.9010191319958</v>
      </c>
      <c r="M6632" s="39">
        <v>0</v>
      </c>
      <c r="N6632" s="39">
        <v>2139.3924107197672</v>
      </c>
      <c r="O6632" s="39">
        <v>0</v>
      </c>
      <c r="P6632" s="39">
        <v>0</v>
      </c>
      <c r="Q6632" s="39">
        <v>0</v>
      </c>
      <c r="R6632" s="39">
        <v>234.69552355280101</v>
      </c>
      <c r="S6632" s="39">
        <v>8375.2069097313415</v>
      </c>
      <c r="T6632" s="39">
        <v>2073.6823225060939</v>
      </c>
    </row>
    <row r="6633" spans="1:20">
      <c r="A6633">
        <v>3</v>
      </c>
      <c r="B6633" s="169">
        <v>45720.083333317263</v>
      </c>
      <c r="C6633" s="39">
        <v>525954.84255533747</v>
      </c>
      <c r="D6633" s="39">
        <v>385736.14035747363</v>
      </c>
      <c r="E6633" s="39">
        <v>85981.323246050684</v>
      </c>
      <c r="F6633" s="39">
        <v>0</v>
      </c>
      <c r="G6633" s="39">
        <v>0</v>
      </c>
      <c r="H6633" s="39">
        <v>32311.805846972235</v>
      </c>
      <c r="I6633" s="39">
        <v>0</v>
      </c>
      <c r="J6633" s="39">
        <v>0</v>
      </c>
      <c r="K6633" s="39">
        <v>0</v>
      </c>
      <c r="L6633" s="39">
        <v>9095.1455218403771</v>
      </c>
      <c r="M6633" s="39">
        <v>0</v>
      </c>
      <c r="N6633" s="39">
        <v>2147.4214795099128</v>
      </c>
      <c r="O6633" s="39">
        <v>0</v>
      </c>
      <c r="P6633" s="39">
        <v>0</v>
      </c>
      <c r="Q6633" s="39">
        <v>0</v>
      </c>
      <c r="R6633" s="39">
        <v>235.63168601042054</v>
      </c>
      <c r="S6633" s="39">
        <v>8373.9927244969585</v>
      </c>
      <c r="T6633" s="39">
        <v>2073.3816929832742</v>
      </c>
    </row>
    <row r="6634" spans="1:20">
      <c r="A6634">
        <v>3</v>
      </c>
      <c r="B6634" s="169">
        <v>45720.124999983927</v>
      </c>
      <c r="C6634" s="39">
        <v>540422.40334822307</v>
      </c>
      <c r="D6634" s="39">
        <v>400120.13677159126</v>
      </c>
      <c r="E6634" s="39">
        <v>87089.415975213749</v>
      </c>
      <c r="F6634" s="39">
        <v>0</v>
      </c>
      <c r="G6634" s="39">
        <v>0</v>
      </c>
      <c r="H6634" s="39">
        <v>31509.244990134426</v>
      </c>
      <c r="I6634" s="39">
        <v>0</v>
      </c>
      <c r="J6634" s="39">
        <v>0</v>
      </c>
      <c r="K6634" s="39">
        <v>0</v>
      </c>
      <c r="L6634" s="39">
        <v>8869.2402345394275</v>
      </c>
      <c r="M6634" s="39">
        <v>0</v>
      </c>
      <c r="N6634" s="39">
        <v>2151.6900159936031</v>
      </c>
      <c r="O6634" s="39">
        <v>0</v>
      </c>
      <c r="P6634" s="39">
        <v>0</v>
      </c>
      <c r="Q6634" s="39">
        <v>0</v>
      </c>
      <c r="R6634" s="39">
        <v>240.85526404681457</v>
      </c>
      <c r="S6634" s="39">
        <v>8369.5407119708852</v>
      </c>
      <c r="T6634" s="39">
        <v>2072.2793847329349</v>
      </c>
    </row>
    <row r="6635" spans="1:20">
      <c r="A6635">
        <v>3</v>
      </c>
      <c r="B6635" s="169">
        <v>45720.166666650592</v>
      </c>
      <c r="C6635" s="39">
        <v>546010.53618336318</v>
      </c>
      <c r="D6635" s="39">
        <v>410199.00954893249</v>
      </c>
      <c r="E6635" s="39">
        <v>81434.308792516036</v>
      </c>
      <c r="F6635" s="39">
        <v>0</v>
      </c>
      <c r="G6635" s="39">
        <v>0</v>
      </c>
      <c r="H6635" s="39">
        <v>32375.843608522868</v>
      </c>
      <c r="I6635" s="39">
        <v>0</v>
      </c>
      <c r="J6635" s="39">
        <v>0</v>
      </c>
      <c r="K6635" s="39">
        <v>0</v>
      </c>
      <c r="L6635" s="39">
        <v>9113.1709074518858</v>
      </c>
      <c r="M6635" s="39">
        <v>0</v>
      </c>
      <c r="N6635" s="39">
        <v>2210.3583376298757</v>
      </c>
      <c r="O6635" s="39">
        <v>0</v>
      </c>
      <c r="P6635" s="39">
        <v>0</v>
      </c>
      <c r="Q6635" s="39">
        <v>0</v>
      </c>
      <c r="R6635" s="39">
        <v>237.94365696537861</v>
      </c>
      <c r="S6635" s="39">
        <v>8368.0027440073318</v>
      </c>
      <c r="T6635" s="39">
        <v>2071.8985873373631</v>
      </c>
    </row>
    <row r="6636" spans="1:20">
      <c r="A6636">
        <v>3</v>
      </c>
      <c r="B6636" s="169">
        <v>45720.208333317256</v>
      </c>
      <c r="C6636" s="39">
        <v>588994.20720295759</v>
      </c>
      <c r="D6636" s="39">
        <v>442804.67626875453</v>
      </c>
      <c r="E6636" s="39">
        <v>83907.210977636802</v>
      </c>
      <c r="F6636" s="39">
        <v>0</v>
      </c>
      <c r="G6636" s="39">
        <v>0</v>
      </c>
      <c r="H6636" s="39">
        <v>38488.232757093188</v>
      </c>
      <c r="I6636" s="39">
        <v>0</v>
      </c>
      <c r="J6636" s="39">
        <v>0</v>
      </c>
      <c r="K6636" s="39">
        <v>0</v>
      </c>
      <c r="L6636" s="39">
        <v>10833.689687976015</v>
      </c>
      <c r="M6636" s="39">
        <v>0</v>
      </c>
      <c r="N6636" s="39">
        <v>2287.921453278746</v>
      </c>
      <c r="O6636" s="39">
        <v>0</v>
      </c>
      <c r="P6636" s="39">
        <v>0</v>
      </c>
      <c r="Q6636" s="39">
        <v>0</v>
      </c>
      <c r="R6636" s="39">
        <v>246.20805968857564</v>
      </c>
      <c r="S6636" s="39">
        <v>8357.0750768978796</v>
      </c>
      <c r="T6636" s="39">
        <v>2069.1929216319854</v>
      </c>
    </row>
    <row r="6637" spans="1:20">
      <c r="A6637">
        <v>3</v>
      </c>
      <c r="B6637" s="169">
        <v>45720.24999998392</v>
      </c>
      <c r="C6637" s="39">
        <v>624610.68437621975</v>
      </c>
      <c r="D6637" s="39">
        <v>473110.29776557651</v>
      </c>
      <c r="E6637" s="39">
        <v>89597.873025408961</v>
      </c>
      <c r="F6637" s="39">
        <v>0</v>
      </c>
      <c r="G6637" s="39">
        <v>0</v>
      </c>
      <c r="H6637" s="39">
        <v>42602.814997908288</v>
      </c>
      <c r="I6637" s="39">
        <v>0</v>
      </c>
      <c r="J6637" s="39">
        <v>0</v>
      </c>
      <c r="K6637" s="39">
        <v>0</v>
      </c>
      <c r="L6637" s="39">
        <v>11991.864641707365</v>
      </c>
      <c r="M6637" s="39">
        <v>0</v>
      </c>
      <c r="N6637" s="39">
        <v>2363.949559900198</v>
      </c>
      <c r="O6637" s="39">
        <v>0</v>
      </c>
      <c r="P6637" s="39">
        <v>0</v>
      </c>
      <c r="Q6637" s="39">
        <v>0</v>
      </c>
      <c r="R6637" s="39">
        <v>256.19903129991781</v>
      </c>
      <c r="S6637" s="39">
        <v>3757.3692372503242</v>
      </c>
      <c r="T6637" s="39">
        <v>930.31611716816337</v>
      </c>
    </row>
    <row r="6638" spans="1:20">
      <c r="A6638">
        <v>3</v>
      </c>
      <c r="B6638" s="169">
        <v>45720.291666650584</v>
      </c>
      <c r="C6638" s="39">
        <v>648856.22100566409</v>
      </c>
      <c r="D6638" s="39">
        <v>482326.94664246502</v>
      </c>
      <c r="E6638" s="39">
        <v>100738.64520790605</v>
      </c>
      <c r="F6638" s="39">
        <v>0</v>
      </c>
      <c r="G6638" s="39">
        <v>0</v>
      </c>
      <c r="H6638" s="39">
        <v>49313.298653948332</v>
      </c>
      <c r="I6638" s="39">
        <v>0</v>
      </c>
      <c r="J6638" s="39">
        <v>0</v>
      </c>
      <c r="K6638" s="39">
        <v>0</v>
      </c>
      <c r="L6638" s="39">
        <v>13880.73540500253</v>
      </c>
      <c r="M6638" s="39">
        <v>0</v>
      </c>
      <c r="N6638" s="39">
        <v>2374.3991047784161</v>
      </c>
      <c r="O6638" s="39">
        <v>0</v>
      </c>
      <c r="P6638" s="39">
        <v>0</v>
      </c>
      <c r="Q6638" s="39">
        <v>0</v>
      </c>
      <c r="R6638" s="39">
        <v>222.19599156378382</v>
      </c>
      <c r="S6638" s="39">
        <v>0</v>
      </c>
      <c r="T6638" s="39">
        <v>0</v>
      </c>
    </row>
    <row r="6639" spans="1:20">
      <c r="A6639">
        <v>3</v>
      </c>
      <c r="B6639" s="169">
        <v>45720.333333317249</v>
      </c>
      <c r="C6639" s="39">
        <v>608307.0797937098</v>
      </c>
      <c r="D6639" s="39">
        <v>431100.83814000397</v>
      </c>
      <c r="E6639" s="39">
        <v>108911.33052375678</v>
      </c>
      <c r="F6639" s="39">
        <v>0</v>
      </c>
      <c r="G6639" s="39">
        <v>0</v>
      </c>
      <c r="H6639" s="39">
        <v>51310.721632099398</v>
      </c>
      <c r="I6639" s="39">
        <v>0</v>
      </c>
      <c r="J6639" s="39">
        <v>0</v>
      </c>
      <c r="K6639" s="39">
        <v>0</v>
      </c>
      <c r="L6639" s="39">
        <v>14442.971163071561</v>
      </c>
      <c r="M6639" s="39">
        <v>0</v>
      </c>
      <c r="N6639" s="39">
        <v>2313.7667133610071</v>
      </c>
      <c r="O6639" s="39">
        <v>0</v>
      </c>
      <c r="P6639" s="39">
        <v>0</v>
      </c>
      <c r="Q6639" s="39">
        <v>0</v>
      </c>
      <c r="R6639" s="39">
        <v>227.45162141704503</v>
      </c>
      <c r="S6639" s="39">
        <v>0</v>
      </c>
      <c r="T6639" s="39">
        <v>0</v>
      </c>
    </row>
    <row r="6640" spans="1:20">
      <c r="A6640">
        <v>3</v>
      </c>
      <c r="B6640" s="169">
        <v>45720.374999983913</v>
      </c>
      <c r="C6640" s="39">
        <v>570077.94496244285</v>
      </c>
      <c r="D6640" s="39">
        <v>395446.81728656142</v>
      </c>
      <c r="E6640" s="39">
        <v>105657.15252906813</v>
      </c>
      <c r="F6640" s="39">
        <v>0</v>
      </c>
      <c r="G6640" s="39">
        <v>0</v>
      </c>
      <c r="H6640" s="39">
        <v>51853.934271885148</v>
      </c>
      <c r="I6640" s="39">
        <v>0</v>
      </c>
      <c r="J6640" s="39">
        <v>0</v>
      </c>
      <c r="K6640" s="39">
        <v>0</v>
      </c>
      <c r="L6640" s="39">
        <v>14595.874966453921</v>
      </c>
      <c r="M6640" s="39">
        <v>0</v>
      </c>
      <c r="N6640" s="39">
        <v>2285.1960698543862</v>
      </c>
      <c r="O6640" s="39">
        <v>0</v>
      </c>
      <c r="P6640" s="39">
        <v>0</v>
      </c>
      <c r="Q6640" s="39">
        <v>0</v>
      </c>
      <c r="R6640" s="39">
        <v>238.96983861983779</v>
      </c>
      <c r="S6640" s="39">
        <v>0</v>
      </c>
      <c r="T6640" s="39">
        <v>0</v>
      </c>
    </row>
    <row r="6641" spans="1:20">
      <c r="A6641">
        <v>3</v>
      </c>
      <c r="B6641" s="169">
        <v>45720.416666650577</v>
      </c>
      <c r="C6641" s="39">
        <v>501258.03702189622</v>
      </c>
      <c r="D6641" s="39">
        <v>337414.37405504967</v>
      </c>
      <c r="E6641" s="39">
        <v>100499.01521114011</v>
      </c>
      <c r="F6641" s="39">
        <v>0</v>
      </c>
      <c r="G6641" s="39">
        <v>0</v>
      </c>
      <c r="H6641" s="39">
        <v>47517.531753288473</v>
      </c>
      <c r="I6641" s="39">
        <v>0</v>
      </c>
      <c r="J6641" s="39">
        <v>0</v>
      </c>
      <c r="K6641" s="39">
        <v>0</v>
      </c>
      <c r="L6641" s="39">
        <v>13375.26191453415</v>
      </c>
      <c r="M6641" s="39">
        <v>0</v>
      </c>
      <c r="N6641" s="39">
        <v>2188.4934605508315</v>
      </c>
      <c r="O6641" s="39">
        <v>0</v>
      </c>
      <c r="P6641" s="39">
        <v>0</v>
      </c>
      <c r="Q6641" s="39">
        <v>0</v>
      </c>
      <c r="R6641" s="39">
        <v>263.36062733300452</v>
      </c>
      <c r="S6641" s="39">
        <v>0</v>
      </c>
      <c r="T6641" s="39">
        <v>0</v>
      </c>
    </row>
    <row r="6642" spans="1:20">
      <c r="A6642">
        <v>3</v>
      </c>
      <c r="B6642" s="169">
        <v>45720.458333317241</v>
      </c>
      <c r="C6642" s="39">
        <v>441179.68656881142</v>
      </c>
      <c r="D6642" s="39">
        <v>289471.02821388055</v>
      </c>
      <c r="E6642" s="39">
        <v>90602.655412849155</v>
      </c>
      <c r="F6642" s="39">
        <v>0</v>
      </c>
      <c r="G6642" s="39">
        <v>0</v>
      </c>
      <c r="H6642" s="39">
        <v>45766.762888946934</v>
      </c>
      <c r="I6642" s="39">
        <v>0</v>
      </c>
      <c r="J6642" s="39">
        <v>0</v>
      </c>
      <c r="K6642" s="39">
        <v>0</v>
      </c>
      <c r="L6642" s="39">
        <v>12882.4544969696</v>
      </c>
      <c r="M6642" s="39">
        <v>0</v>
      </c>
      <c r="N6642" s="39">
        <v>2196.5148660939708</v>
      </c>
      <c r="O6642" s="39">
        <v>0</v>
      </c>
      <c r="P6642" s="39">
        <v>0</v>
      </c>
      <c r="Q6642" s="39">
        <v>0</v>
      </c>
      <c r="R6642" s="39">
        <v>260.27069007124516</v>
      </c>
      <c r="S6642" s="39">
        <v>0</v>
      </c>
      <c r="T6642" s="39">
        <v>0</v>
      </c>
    </row>
    <row r="6643" spans="1:20">
      <c r="A6643">
        <v>3</v>
      </c>
      <c r="B6643" s="169">
        <v>45720.499999983906</v>
      </c>
      <c r="C6643" s="39">
        <v>424054.38624095236</v>
      </c>
      <c r="D6643" s="39">
        <v>273657.41154979856</v>
      </c>
      <c r="E6643" s="39">
        <v>89288.245395099584</v>
      </c>
      <c r="F6643" s="39">
        <v>0</v>
      </c>
      <c r="G6643" s="39">
        <v>0</v>
      </c>
      <c r="H6643" s="39">
        <v>45801.784268077332</v>
      </c>
      <c r="I6643" s="39">
        <v>0</v>
      </c>
      <c r="J6643" s="39">
        <v>0</v>
      </c>
      <c r="K6643" s="39">
        <v>0</v>
      </c>
      <c r="L6643" s="39">
        <v>12892.312334723238</v>
      </c>
      <c r="M6643" s="39">
        <v>0</v>
      </c>
      <c r="N6643" s="39">
        <v>2178.1279088998763</v>
      </c>
      <c r="O6643" s="39">
        <v>0</v>
      </c>
      <c r="P6643" s="39">
        <v>0</v>
      </c>
      <c r="Q6643" s="39">
        <v>0</v>
      </c>
      <c r="R6643" s="39">
        <v>236.50478435380387</v>
      </c>
      <c r="S6643" s="39">
        <v>0</v>
      </c>
      <c r="T6643" s="39">
        <v>0</v>
      </c>
    </row>
    <row r="6644" spans="1:20">
      <c r="A6644">
        <v>3</v>
      </c>
      <c r="B6644" s="169">
        <v>45720.54166665057</v>
      </c>
      <c r="C6644" s="39">
        <v>378075.51122518844</v>
      </c>
      <c r="D6644" s="39">
        <v>231074.82683884399</v>
      </c>
      <c r="E6644" s="39">
        <v>86256.891045281067</v>
      </c>
      <c r="F6644" s="39">
        <v>0</v>
      </c>
      <c r="G6644" s="39">
        <v>0</v>
      </c>
      <c r="H6644" s="39">
        <v>45557.557472555149</v>
      </c>
      <c r="I6644" s="39">
        <v>0</v>
      </c>
      <c r="J6644" s="39">
        <v>0</v>
      </c>
      <c r="K6644" s="39">
        <v>0</v>
      </c>
      <c r="L6644" s="39">
        <v>12823.567237153422</v>
      </c>
      <c r="M6644" s="39">
        <v>0</v>
      </c>
      <c r="N6644" s="39">
        <v>2131.2802845107267</v>
      </c>
      <c r="O6644" s="39">
        <v>0</v>
      </c>
      <c r="P6644" s="39">
        <v>0</v>
      </c>
      <c r="Q6644" s="39">
        <v>0</v>
      </c>
      <c r="R6644" s="39">
        <v>231.38834684403886</v>
      </c>
      <c r="S6644" s="39">
        <v>0</v>
      </c>
      <c r="T6644" s="39">
        <v>0</v>
      </c>
    </row>
    <row r="6645" spans="1:20">
      <c r="A6645">
        <v>3</v>
      </c>
      <c r="B6645" s="169">
        <v>45720.583333317234</v>
      </c>
      <c r="C6645" s="39">
        <v>411511.1367679871</v>
      </c>
      <c r="D6645" s="39">
        <v>264664.44409770012</v>
      </c>
      <c r="E6645" s="39">
        <v>88512.275592344202</v>
      </c>
      <c r="F6645" s="39">
        <v>0</v>
      </c>
      <c r="G6645" s="39">
        <v>0</v>
      </c>
      <c r="H6645" s="39">
        <v>43675.905844338282</v>
      </c>
      <c r="I6645" s="39">
        <v>0</v>
      </c>
      <c r="J6645" s="39">
        <v>0</v>
      </c>
      <c r="K6645" s="39">
        <v>0</v>
      </c>
      <c r="L6645" s="39">
        <v>12293.918864633139</v>
      </c>
      <c r="M6645" s="39">
        <v>0</v>
      </c>
      <c r="N6645" s="39">
        <v>2135.1031055869043</v>
      </c>
      <c r="O6645" s="39">
        <v>0</v>
      </c>
      <c r="P6645" s="39">
        <v>0</v>
      </c>
      <c r="Q6645" s="39">
        <v>0</v>
      </c>
      <c r="R6645" s="39">
        <v>229.48926338448294</v>
      </c>
      <c r="S6645" s="39">
        <v>0</v>
      </c>
      <c r="T6645" s="39">
        <v>0</v>
      </c>
    </row>
    <row r="6646" spans="1:20">
      <c r="A6646">
        <v>3</v>
      </c>
      <c r="B6646" s="169">
        <v>45720.624999983898</v>
      </c>
      <c r="C6646" s="39">
        <v>350344.29961585259</v>
      </c>
      <c r="D6646" s="39">
        <v>205668.94274534535</v>
      </c>
      <c r="E6646" s="39">
        <v>89053.198621942938</v>
      </c>
      <c r="F6646" s="39">
        <v>0</v>
      </c>
      <c r="G6646" s="39">
        <v>0</v>
      </c>
      <c r="H6646" s="39">
        <v>41547.960983923207</v>
      </c>
      <c r="I6646" s="39">
        <v>0</v>
      </c>
      <c r="J6646" s="39">
        <v>0</v>
      </c>
      <c r="K6646" s="39">
        <v>0</v>
      </c>
      <c r="L6646" s="39">
        <v>11694.943732769965</v>
      </c>
      <c r="M6646" s="39">
        <v>0</v>
      </c>
      <c r="N6646" s="39">
        <v>2149.4733140787307</v>
      </c>
      <c r="O6646" s="39">
        <v>0</v>
      </c>
      <c r="P6646" s="39">
        <v>0</v>
      </c>
      <c r="Q6646" s="39">
        <v>0</v>
      </c>
      <c r="R6646" s="39">
        <v>229.78021779228652</v>
      </c>
      <c r="S6646" s="39">
        <v>0</v>
      </c>
      <c r="T6646" s="39">
        <v>0</v>
      </c>
    </row>
    <row r="6647" spans="1:20">
      <c r="A6647">
        <v>3</v>
      </c>
      <c r="B6647" s="169">
        <v>45720.666666650563</v>
      </c>
      <c r="C6647" s="39">
        <v>348423.01635368215</v>
      </c>
      <c r="D6647" s="39">
        <v>219438.25450928911</v>
      </c>
      <c r="E6647" s="39">
        <v>79087.409835962259</v>
      </c>
      <c r="F6647" s="39">
        <v>0</v>
      </c>
      <c r="G6647" s="39">
        <v>0</v>
      </c>
      <c r="H6647" s="39">
        <v>37055.479987387698</v>
      </c>
      <c r="I6647" s="39">
        <v>0</v>
      </c>
      <c r="J6647" s="39">
        <v>0</v>
      </c>
      <c r="K6647" s="39">
        <v>0</v>
      </c>
      <c r="L6647" s="39">
        <v>10430.397621942746</v>
      </c>
      <c r="M6647" s="39">
        <v>0</v>
      </c>
      <c r="N6647" s="39">
        <v>2168.550613978784</v>
      </c>
      <c r="O6647" s="39">
        <v>0</v>
      </c>
      <c r="P6647" s="39">
        <v>0</v>
      </c>
      <c r="Q6647" s="39">
        <v>0</v>
      </c>
      <c r="R6647" s="39">
        <v>242.92378512155116</v>
      </c>
      <c r="S6647" s="39">
        <v>0</v>
      </c>
      <c r="T6647" s="39">
        <v>0</v>
      </c>
    </row>
    <row r="6648" spans="1:20">
      <c r="A6648">
        <v>3</v>
      </c>
      <c r="B6648" s="169">
        <v>45720.708333317227</v>
      </c>
      <c r="C6648" s="39">
        <v>339830.05172615935</v>
      </c>
      <c r="D6648" s="39">
        <v>215431.63479804515</v>
      </c>
      <c r="E6648" s="39">
        <v>73743.068454885666</v>
      </c>
      <c r="F6648" s="39">
        <v>0</v>
      </c>
      <c r="G6648" s="39">
        <v>0</v>
      </c>
      <c r="H6648" s="39">
        <v>37651.721726829623</v>
      </c>
      <c r="I6648" s="39">
        <v>0</v>
      </c>
      <c r="J6648" s="39">
        <v>0</v>
      </c>
      <c r="K6648" s="39">
        <v>0</v>
      </c>
      <c r="L6648" s="39">
        <v>10598.228086513569</v>
      </c>
      <c r="M6648" s="39">
        <v>0</v>
      </c>
      <c r="N6648" s="39">
        <v>2187.1504187980704</v>
      </c>
      <c r="O6648" s="39">
        <v>0</v>
      </c>
      <c r="P6648" s="39">
        <v>0</v>
      </c>
      <c r="Q6648" s="39">
        <v>0</v>
      </c>
      <c r="R6648" s="39">
        <v>218.2482410872189</v>
      </c>
      <c r="S6648" s="39">
        <v>0</v>
      </c>
      <c r="T6648" s="39">
        <v>0</v>
      </c>
    </row>
    <row r="6649" spans="1:20">
      <c r="A6649">
        <v>3</v>
      </c>
      <c r="B6649" s="169">
        <v>45720.749999983891</v>
      </c>
      <c r="C6649" s="39">
        <v>372461.84381295653</v>
      </c>
      <c r="D6649" s="39">
        <v>247034.55393288881</v>
      </c>
      <c r="E6649" s="39">
        <v>76295.014645336487</v>
      </c>
      <c r="F6649" s="39">
        <v>0</v>
      </c>
      <c r="G6649" s="39">
        <v>0</v>
      </c>
      <c r="H6649" s="39">
        <v>35922.929093945284</v>
      </c>
      <c r="I6649" s="39">
        <v>0</v>
      </c>
      <c r="J6649" s="39">
        <v>0</v>
      </c>
      <c r="K6649" s="39">
        <v>0</v>
      </c>
      <c r="L6649" s="39">
        <v>10111.60655110217</v>
      </c>
      <c r="M6649" s="39">
        <v>0</v>
      </c>
      <c r="N6649" s="39">
        <v>2180.3248279473419</v>
      </c>
      <c r="O6649" s="39">
        <v>0</v>
      </c>
      <c r="P6649" s="39">
        <v>0</v>
      </c>
      <c r="Q6649" s="39">
        <v>0</v>
      </c>
      <c r="R6649" s="39">
        <v>214.56088361637421</v>
      </c>
      <c r="S6649" s="39">
        <v>563.36578969897266</v>
      </c>
      <c r="T6649" s="39">
        <v>139.48808842098595</v>
      </c>
    </row>
    <row r="6650" spans="1:20">
      <c r="A6650">
        <v>3</v>
      </c>
      <c r="B6650" s="169">
        <v>45720.791666650555</v>
      </c>
      <c r="C6650" s="39">
        <v>384489.99958284304</v>
      </c>
      <c r="D6650" s="39">
        <v>257055.11976069785</v>
      </c>
      <c r="E6650" s="39">
        <v>68342.187551362018</v>
      </c>
      <c r="F6650" s="39">
        <v>0</v>
      </c>
      <c r="G6650" s="39">
        <v>0</v>
      </c>
      <c r="H6650" s="39">
        <v>36072.526831247473</v>
      </c>
      <c r="I6650" s="39">
        <v>0</v>
      </c>
      <c r="J6650" s="39">
        <v>0</v>
      </c>
      <c r="K6650" s="39">
        <v>0</v>
      </c>
      <c r="L6650" s="39">
        <v>10153.715407442334</v>
      </c>
      <c r="M6650" s="39">
        <v>0</v>
      </c>
      <c r="N6650" s="39">
        <v>2108.1408841089046</v>
      </c>
      <c r="O6650" s="39">
        <v>0</v>
      </c>
      <c r="P6650" s="39">
        <v>0</v>
      </c>
      <c r="Q6650" s="39">
        <v>0</v>
      </c>
      <c r="R6650" s="39">
        <v>226.50905470277198</v>
      </c>
      <c r="S6650" s="39">
        <v>8441.6633148932724</v>
      </c>
      <c r="T6650" s="39">
        <v>2090.1367783884284</v>
      </c>
    </row>
    <row r="6651" spans="1:20">
      <c r="A6651">
        <v>3</v>
      </c>
      <c r="B6651" s="169">
        <v>45720.83333331722</v>
      </c>
      <c r="C6651" s="39">
        <v>411471.46735764458</v>
      </c>
      <c r="D6651" s="39">
        <v>284564.20736060862</v>
      </c>
      <c r="E6651" s="39">
        <v>70126.650453077455</v>
      </c>
      <c r="F6651" s="39">
        <v>0</v>
      </c>
      <c r="G6651" s="39">
        <v>0</v>
      </c>
      <c r="H6651" s="39">
        <v>34272.757966717654</v>
      </c>
      <c r="I6651" s="39">
        <v>0</v>
      </c>
      <c r="J6651" s="39">
        <v>0</v>
      </c>
      <c r="K6651" s="39">
        <v>0</v>
      </c>
      <c r="L6651" s="39">
        <v>9647.1154419034228</v>
      </c>
      <c r="M6651" s="39">
        <v>0</v>
      </c>
      <c r="N6651" s="39">
        <v>2107.1595610837517</v>
      </c>
      <c r="O6651" s="39">
        <v>0</v>
      </c>
      <c r="P6651" s="39">
        <v>0</v>
      </c>
      <c r="Q6651" s="39">
        <v>0</v>
      </c>
      <c r="R6651" s="39">
        <v>243.58981347564435</v>
      </c>
      <c r="S6651" s="39">
        <v>8424.1790475181479</v>
      </c>
      <c r="T6651" s="39">
        <v>2085.8077132598241</v>
      </c>
    </row>
    <row r="6652" spans="1:20">
      <c r="A6652">
        <v>3</v>
      </c>
      <c r="B6652" s="169">
        <v>45720.874999983884</v>
      </c>
      <c r="C6652" s="39">
        <v>369626.5647270495</v>
      </c>
      <c r="D6652" s="39">
        <v>251645.49111617162</v>
      </c>
      <c r="E6652" s="39">
        <v>65697.335708990067</v>
      </c>
      <c r="F6652" s="39">
        <v>0</v>
      </c>
      <c r="G6652" s="39">
        <v>0</v>
      </c>
      <c r="H6652" s="39">
        <v>30782.009264750683</v>
      </c>
      <c r="I6652" s="39">
        <v>0</v>
      </c>
      <c r="J6652" s="39">
        <v>0</v>
      </c>
      <c r="K6652" s="39">
        <v>0</v>
      </c>
      <c r="L6652" s="39">
        <v>8664.5375081622169</v>
      </c>
      <c r="M6652" s="39">
        <v>0</v>
      </c>
      <c r="N6652" s="39">
        <v>2068.3591795063599</v>
      </c>
      <c r="O6652" s="39">
        <v>0</v>
      </c>
      <c r="P6652" s="39">
        <v>0</v>
      </c>
      <c r="Q6652" s="39">
        <v>0</v>
      </c>
      <c r="R6652" s="39">
        <v>223.29753572149417</v>
      </c>
      <c r="S6652" s="39">
        <v>8452.6719276850181</v>
      </c>
      <c r="T6652" s="39">
        <v>2092.8624860619943</v>
      </c>
    </row>
    <row r="6653" spans="1:20">
      <c r="A6653">
        <v>3</v>
      </c>
      <c r="B6653" s="169">
        <v>45720.916666650548</v>
      </c>
      <c r="C6653" s="39">
        <v>321349.34878721292</v>
      </c>
      <c r="D6653" s="39">
        <v>212068.53806022267</v>
      </c>
      <c r="E6653" s="39">
        <v>58500.302076872249</v>
      </c>
      <c r="F6653" s="39">
        <v>0</v>
      </c>
      <c r="G6653" s="39">
        <v>0</v>
      </c>
      <c r="H6653" s="39">
        <v>29590.620954771017</v>
      </c>
      <c r="I6653" s="39">
        <v>0</v>
      </c>
      <c r="J6653" s="39">
        <v>0</v>
      </c>
      <c r="K6653" s="39">
        <v>0</v>
      </c>
      <c r="L6653" s="39">
        <v>8329.1848477877757</v>
      </c>
      <c r="M6653" s="39">
        <v>0</v>
      </c>
      <c r="N6653" s="39">
        <v>2042.6166062506511</v>
      </c>
      <c r="O6653" s="39">
        <v>0</v>
      </c>
      <c r="P6653" s="39">
        <v>0</v>
      </c>
      <c r="Q6653" s="39">
        <v>0</v>
      </c>
      <c r="R6653" s="39">
        <v>217.61454570029289</v>
      </c>
      <c r="S6653" s="39">
        <v>8496.7063788519954</v>
      </c>
      <c r="T6653" s="39">
        <v>2103.7653167562571</v>
      </c>
    </row>
    <row r="6654" spans="1:20">
      <c r="A6654">
        <v>3</v>
      </c>
      <c r="B6654" s="169">
        <v>45720.958333317212</v>
      </c>
      <c r="C6654" s="39">
        <v>317083.43972545385</v>
      </c>
      <c r="D6654" s="39">
        <v>208628.53712852488</v>
      </c>
      <c r="E6654" s="39">
        <v>59427.34302704165</v>
      </c>
      <c r="F6654" s="39">
        <v>0</v>
      </c>
      <c r="G6654" s="39">
        <v>0</v>
      </c>
      <c r="H6654" s="39">
        <v>28205.764339347832</v>
      </c>
      <c r="I6654" s="39">
        <v>0</v>
      </c>
      <c r="J6654" s="39">
        <v>0</v>
      </c>
      <c r="K6654" s="39">
        <v>0</v>
      </c>
      <c r="L6654" s="39">
        <v>7939.3746185542577</v>
      </c>
      <c r="M6654" s="39">
        <v>0</v>
      </c>
      <c r="N6654" s="39">
        <v>2059.6377693875434</v>
      </c>
      <c r="O6654" s="39">
        <v>0</v>
      </c>
      <c r="P6654" s="39">
        <v>0</v>
      </c>
      <c r="Q6654" s="39">
        <v>0</v>
      </c>
      <c r="R6654" s="39">
        <v>216.45386326156094</v>
      </c>
      <c r="S6654" s="39">
        <v>8501.4012284249457</v>
      </c>
      <c r="T6654" s="39">
        <v>2104.9277509111603</v>
      </c>
    </row>
    <row r="6655" spans="1:20">
      <c r="A6655">
        <v>3</v>
      </c>
      <c r="B6655" s="169">
        <v>45720.999999983876</v>
      </c>
      <c r="C6655" s="39">
        <v>302541.96500239288</v>
      </c>
      <c r="D6655" s="39">
        <v>194396.56100141662</v>
      </c>
      <c r="E6655" s="39">
        <v>59102.184462758465</v>
      </c>
      <c r="F6655" s="39">
        <v>0</v>
      </c>
      <c r="G6655" s="39">
        <v>0</v>
      </c>
      <c r="H6655" s="39">
        <v>28215.207988182112</v>
      </c>
      <c r="I6655" s="39">
        <v>0</v>
      </c>
      <c r="J6655" s="39">
        <v>0</v>
      </c>
      <c r="K6655" s="39">
        <v>0</v>
      </c>
      <c r="L6655" s="39">
        <v>7942.0328222093458</v>
      </c>
      <c r="M6655" s="39">
        <v>0</v>
      </c>
      <c r="N6655" s="39">
        <v>2032.5027573777886</v>
      </c>
      <c r="O6655" s="39">
        <v>0</v>
      </c>
      <c r="P6655" s="39">
        <v>0</v>
      </c>
      <c r="Q6655" s="39">
        <v>0</v>
      </c>
      <c r="R6655" s="39">
        <v>225.93958451157403</v>
      </c>
      <c r="S6655" s="39">
        <v>8518.3998217063163</v>
      </c>
      <c r="T6655" s="39">
        <v>2109.1365642306364</v>
      </c>
    </row>
    <row r="6656" spans="1:20">
      <c r="A6656">
        <v>3</v>
      </c>
      <c r="B6656" s="169">
        <v>45721.041666650541</v>
      </c>
      <c r="C6656" s="39">
        <v>296465.17346069589</v>
      </c>
      <c r="D6656" s="39">
        <v>188080.60372246642</v>
      </c>
      <c r="E6656" s="39">
        <v>60233.093633457618</v>
      </c>
      <c r="F6656" s="39">
        <v>0</v>
      </c>
      <c r="G6656" s="39">
        <v>0</v>
      </c>
      <c r="H6656" s="39">
        <v>27568.634333641367</v>
      </c>
      <c r="I6656" s="39">
        <v>0</v>
      </c>
      <c r="J6656" s="39">
        <v>0</v>
      </c>
      <c r="K6656" s="39">
        <v>0</v>
      </c>
      <c r="L6656" s="39">
        <v>7760.0349014961885</v>
      </c>
      <c r="M6656" s="39">
        <v>0</v>
      </c>
      <c r="N6656" s="39">
        <v>1936.3222779603227</v>
      </c>
      <c r="O6656" s="39">
        <v>0</v>
      </c>
      <c r="P6656" s="39">
        <v>0</v>
      </c>
      <c r="Q6656" s="39">
        <v>0</v>
      </c>
      <c r="R6656" s="39">
        <v>249.3543789413971</v>
      </c>
      <c r="S6656" s="39">
        <v>8526.0896615240799</v>
      </c>
      <c r="T6656" s="39">
        <v>2111.0405512084949</v>
      </c>
    </row>
    <row r="6657" spans="1:20">
      <c r="A6657">
        <v>3</v>
      </c>
      <c r="B6657" s="169">
        <v>45721.083333317205</v>
      </c>
      <c r="C6657" s="39">
        <v>283760.28093284159</v>
      </c>
      <c r="D6657" s="39">
        <v>176886.14596752674</v>
      </c>
      <c r="E6657" s="39">
        <v>60801.964371972914</v>
      </c>
      <c r="F6657" s="39">
        <v>0</v>
      </c>
      <c r="G6657" s="39">
        <v>0</v>
      </c>
      <c r="H6657" s="39">
        <v>25955.513710758954</v>
      </c>
      <c r="I6657" s="39">
        <v>0</v>
      </c>
      <c r="J6657" s="39">
        <v>0</v>
      </c>
      <c r="K6657" s="39">
        <v>0</v>
      </c>
      <c r="L6657" s="39">
        <v>7305.9727893727922</v>
      </c>
      <c r="M6657" s="39">
        <v>0</v>
      </c>
      <c r="N6657" s="39">
        <v>1874.4141257012011</v>
      </c>
      <c r="O6657" s="39">
        <v>0</v>
      </c>
      <c r="P6657" s="39">
        <v>0</v>
      </c>
      <c r="Q6657" s="39">
        <v>0</v>
      </c>
      <c r="R6657" s="39">
        <v>277.62938522411383</v>
      </c>
      <c r="S6657" s="39">
        <v>8543.3310918523275</v>
      </c>
      <c r="T6657" s="39">
        <v>2115.3094904325353</v>
      </c>
    </row>
    <row r="6658" spans="1:20">
      <c r="A6658">
        <v>3</v>
      </c>
      <c r="B6658" s="169">
        <v>45721.124999983869</v>
      </c>
      <c r="C6658" s="39">
        <v>265303.37955607119</v>
      </c>
      <c r="D6658" s="39">
        <v>161420.51566899152</v>
      </c>
      <c r="E6658" s="39">
        <v>59661.206259570601</v>
      </c>
      <c r="F6658" s="39">
        <v>0</v>
      </c>
      <c r="G6658" s="39">
        <v>0</v>
      </c>
      <c r="H6658" s="39">
        <v>24462.779764705436</v>
      </c>
      <c r="I6658" s="39">
        <v>0</v>
      </c>
      <c r="J6658" s="39">
        <v>0</v>
      </c>
      <c r="K6658" s="39">
        <v>0</v>
      </c>
      <c r="L6658" s="39">
        <v>6885.7971876423799</v>
      </c>
      <c r="M6658" s="39">
        <v>0</v>
      </c>
      <c r="N6658" s="39">
        <v>1937.5736644661215</v>
      </c>
      <c r="O6658" s="39">
        <v>0</v>
      </c>
      <c r="P6658" s="39">
        <v>0</v>
      </c>
      <c r="Q6658" s="39">
        <v>0</v>
      </c>
      <c r="R6658" s="39">
        <v>241.31877544124907</v>
      </c>
      <c r="S6658" s="39">
        <v>8571.8239720191959</v>
      </c>
      <c r="T6658" s="39">
        <v>2122.3642632347055</v>
      </c>
    </row>
    <row r="6659" spans="1:20">
      <c r="A6659">
        <v>3</v>
      </c>
      <c r="B6659" s="169">
        <v>45721.166666650533</v>
      </c>
      <c r="C6659" s="39">
        <v>276358.09041374101</v>
      </c>
      <c r="D6659" s="39">
        <v>175582.73955303853</v>
      </c>
      <c r="E6659" s="39">
        <v>56016.962924475294</v>
      </c>
      <c r="F6659" s="39">
        <v>0</v>
      </c>
      <c r="G6659" s="39">
        <v>0</v>
      </c>
      <c r="H6659" s="39">
        <v>24910.679761710271</v>
      </c>
      <c r="I6659" s="39">
        <v>0</v>
      </c>
      <c r="J6659" s="39">
        <v>0</v>
      </c>
      <c r="K6659" s="39">
        <v>0</v>
      </c>
      <c r="L6659" s="39">
        <v>7011.8723340233601</v>
      </c>
      <c r="M6659" s="39">
        <v>0</v>
      </c>
      <c r="N6659" s="39">
        <v>1929.8669334405672</v>
      </c>
      <c r="O6659" s="39">
        <v>0</v>
      </c>
      <c r="P6659" s="39">
        <v>0</v>
      </c>
      <c r="Q6659" s="39">
        <v>0</v>
      </c>
      <c r="R6659" s="39">
        <v>233.69499195325858</v>
      </c>
      <c r="S6659" s="39">
        <v>8554.2587589617797</v>
      </c>
      <c r="T6659" s="39">
        <v>2118.015156137913</v>
      </c>
    </row>
    <row r="6660" spans="1:20">
      <c r="A6660">
        <v>3</v>
      </c>
      <c r="B6660" s="169">
        <v>45721.208333317198</v>
      </c>
      <c r="C6660" s="39">
        <v>303776.7155443299</v>
      </c>
      <c r="D6660" s="39">
        <v>196650.6810873475</v>
      </c>
      <c r="E6660" s="39">
        <v>55445.768845294122</v>
      </c>
      <c r="F6660" s="39">
        <v>0</v>
      </c>
      <c r="G6660" s="39">
        <v>0</v>
      </c>
      <c r="H6660" s="39">
        <v>30265.206250976913</v>
      </c>
      <c r="I6660" s="39">
        <v>0</v>
      </c>
      <c r="J6660" s="39">
        <v>0</v>
      </c>
      <c r="K6660" s="39">
        <v>0</v>
      </c>
      <c r="L6660" s="39">
        <v>8519.0675013585405</v>
      </c>
      <c r="M6660" s="39">
        <v>0</v>
      </c>
      <c r="N6660" s="39">
        <v>2036.1534401059221</v>
      </c>
      <c r="O6660" s="39">
        <v>0</v>
      </c>
      <c r="P6660" s="39">
        <v>0</v>
      </c>
      <c r="Q6660" s="39">
        <v>0</v>
      </c>
      <c r="R6660" s="39">
        <v>234.22079866916349</v>
      </c>
      <c r="S6660" s="39">
        <v>8516.8618537427647</v>
      </c>
      <c r="T6660" s="39">
        <v>2108.7557668350651</v>
      </c>
    </row>
    <row r="6661" spans="1:20">
      <c r="A6661">
        <v>3</v>
      </c>
      <c r="B6661" s="169">
        <v>45721.249999983862</v>
      </c>
      <c r="C6661" s="39">
        <v>347165.14974169666</v>
      </c>
      <c r="D6661" s="39">
        <v>235688.97081563858</v>
      </c>
      <c r="E6661" s="39">
        <v>58398.611237128644</v>
      </c>
      <c r="F6661" s="39">
        <v>0</v>
      </c>
      <c r="G6661" s="39">
        <v>0</v>
      </c>
      <c r="H6661" s="39">
        <v>36185.604960451899</v>
      </c>
      <c r="I6661" s="39">
        <v>0</v>
      </c>
      <c r="J6661" s="39">
        <v>0</v>
      </c>
      <c r="K6661" s="39">
        <v>0</v>
      </c>
      <c r="L6661" s="39">
        <v>10185.5447036854</v>
      </c>
      <c r="M6661" s="39">
        <v>0</v>
      </c>
      <c r="N6661" s="39">
        <v>2082.2588387416658</v>
      </c>
      <c r="O6661" s="39">
        <v>0</v>
      </c>
      <c r="P6661" s="39">
        <v>0</v>
      </c>
      <c r="Q6661" s="39">
        <v>0</v>
      </c>
      <c r="R6661" s="39">
        <v>220.46653038994586</v>
      </c>
      <c r="S6661" s="39">
        <v>3529.7375981445075</v>
      </c>
      <c r="T6661" s="39">
        <v>873.95505751600285</v>
      </c>
    </row>
    <row r="6662" spans="1:20">
      <c r="A6662">
        <v>3</v>
      </c>
      <c r="B6662" s="169">
        <v>45721.291666650526</v>
      </c>
      <c r="C6662" s="39">
        <v>364134.58758054161</v>
      </c>
      <c r="D6662" s="39">
        <v>232447.27127401176</v>
      </c>
      <c r="E6662" s="39">
        <v>72597.450349696097</v>
      </c>
      <c r="F6662" s="39">
        <v>0</v>
      </c>
      <c r="G6662" s="39">
        <v>0</v>
      </c>
      <c r="H6662" s="39">
        <v>44322.791135098683</v>
      </c>
      <c r="I6662" s="39">
        <v>0</v>
      </c>
      <c r="J6662" s="39">
        <v>0</v>
      </c>
      <c r="K6662" s="39">
        <v>0</v>
      </c>
      <c r="L6662" s="39">
        <v>12476.004504886982</v>
      </c>
      <c r="M6662" s="39">
        <v>0</v>
      </c>
      <c r="N6662" s="39">
        <v>2058.1797825486647</v>
      </c>
      <c r="O6662" s="39">
        <v>0</v>
      </c>
      <c r="P6662" s="39">
        <v>0</v>
      </c>
      <c r="Q6662" s="39">
        <v>0</v>
      </c>
      <c r="R6662" s="39">
        <v>232.89053429945082</v>
      </c>
      <c r="S6662" s="39">
        <v>0</v>
      </c>
      <c r="T6662" s="39">
        <v>0</v>
      </c>
    </row>
    <row r="6663" spans="1:20">
      <c r="A6663">
        <v>3</v>
      </c>
      <c r="B6663" s="169">
        <v>45721.33333331719</v>
      </c>
      <c r="C6663" s="39">
        <v>369304.76141348807</v>
      </c>
      <c r="D6663" s="39">
        <v>224981.97068004936</v>
      </c>
      <c r="E6663" s="39">
        <v>83562.293145269985</v>
      </c>
      <c r="F6663" s="39">
        <v>0</v>
      </c>
      <c r="G6663" s="39">
        <v>0</v>
      </c>
      <c r="H6663" s="39">
        <v>45596.789137880653</v>
      </c>
      <c r="I6663" s="39">
        <v>0</v>
      </c>
      <c r="J6663" s="39">
        <v>0</v>
      </c>
      <c r="K6663" s="39">
        <v>0</v>
      </c>
      <c r="L6663" s="39">
        <v>12834.610188664381</v>
      </c>
      <c r="M6663" s="39">
        <v>0</v>
      </c>
      <c r="N6663" s="39">
        <v>2094.7058199394469</v>
      </c>
      <c r="O6663" s="39">
        <v>0</v>
      </c>
      <c r="P6663" s="39">
        <v>0</v>
      </c>
      <c r="Q6663" s="39">
        <v>0</v>
      </c>
      <c r="R6663" s="39">
        <v>234.39244168423133</v>
      </c>
      <c r="S6663" s="39">
        <v>0</v>
      </c>
      <c r="T6663" s="39">
        <v>0</v>
      </c>
    </row>
    <row r="6664" spans="1:20">
      <c r="A6664">
        <v>3</v>
      </c>
      <c r="B6664" s="169">
        <v>45721.374999983855</v>
      </c>
      <c r="C6664" s="39">
        <v>364935.52722131473</v>
      </c>
      <c r="D6664" s="39">
        <v>215030.83824948434</v>
      </c>
      <c r="E6664" s="39">
        <v>87185.310010004891</v>
      </c>
      <c r="F6664" s="39">
        <v>0</v>
      </c>
      <c r="G6664" s="39">
        <v>0</v>
      </c>
      <c r="H6664" s="39">
        <v>47084.673632061611</v>
      </c>
      <c r="I6664" s="39">
        <v>0</v>
      </c>
      <c r="J6664" s="39">
        <v>0</v>
      </c>
      <c r="K6664" s="39">
        <v>0</v>
      </c>
      <c r="L6664" s="39">
        <v>13253.42076391837</v>
      </c>
      <c r="M6664" s="39">
        <v>0</v>
      </c>
      <c r="N6664" s="39">
        <v>2155.8263211331582</v>
      </c>
      <c r="O6664" s="39">
        <v>0</v>
      </c>
      <c r="P6664" s="39">
        <v>0</v>
      </c>
      <c r="Q6664" s="39">
        <v>0</v>
      </c>
      <c r="R6664" s="39">
        <v>225.45824471232373</v>
      </c>
      <c r="S6664" s="39">
        <v>0</v>
      </c>
      <c r="T6664" s="39">
        <v>0</v>
      </c>
    </row>
    <row r="6665" spans="1:20">
      <c r="A6665">
        <v>3</v>
      </c>
      <c r="B6665" s="169">
        <v>45721.416666650519</v>
      </c>
      <c r="C6665" s="39">
        <v>364347.7265814186</v>
      </c>
      <c r="D6665" s="39">
        <v>212618.86562797477</v>
      </c>
      <c r="E6665" s="39">
        <v>88692.222500349279</v>
      </c>
      <c r="F6665" s="39">
        <v>0</v>
      </c>
      <c r="G6665" s="39">
        <v>0</v>
      </c>
      <c r="H6665" s="39">
        <v>47320.223887544489</v>
      </c>
      <c r="I6665" s="39">
        <v>0</v>
      </c>
      <c r="J6665" s="39">
        <v>0</v>
      </c>
      <c r="K6665" s="39">
        <v>0</v>
      </c>
      <c r="L6665" s="39">
        <v>13319.723584053823</v>
      </c>
      <c r="M6665" s="39">
        <v>0</v>
      </c>
      <c r="N6665" s="39">
        <v>2156.9843742790658</v>
      </c>
      <c r="O6665" s="39">
        <v>0</v>
      </c>
      <c r="P6665" s="39">
        <v>0</v>
      </c>
      <c r="Q6665" s="39">
        <v>0</v>
      </c>
      <c r="R6665" s="39">
        <v>239.70660721725696</v>
      </c>
      <c r="S6665" s="39">
        <v>0</v>
      </c>
      <c r="T6665" s="39">
        <v>0</v>
      </c>
    </row>
    <row r="6666" spans="1:20">
      <c r="A6666">
        <v>3</v>
      </c>
      <c r="B6666" s="169">
        <v>45721.458333317183</v>
      </c>
      <c r="C6666" s="39">
        <v>336450.1058994995</v>
      </c>
      <c r="D6666" s="39">
        <v>184711.89234333046</v>
      </c>
      <c r="E6666" s="39">
        <v>88542.850879180638</v>
      </c>
      <c r="F6666" s="39">
        <v>0</v>
      </c>
      <c r="G6666" s="39">
        <v>0</v>
      </c>
      <c r="H6666" s="39">
        <v>47404.459492355731</v>
      </c>
      <c r="I6666" s="39">
        <v>0</v>
      </c>
      <c r="J6666" s="39">
        <v>0</v>
      </c>
      <c r="K6666" s="39">
        <v>0</v>
      </c>
      <c r="L6666" s="39">
        <v>13343.434270095539</v>
      </c>
      <c r="M6666" s="39">
        <v>0</v>
      </c>
      <c r="N6666" s="39">
        <v>2201.4697767008179</v>
      </c>
      <c r="O6666" s="39">
        <v>0</v>
      </c>
      <c r="P6666" s="39">
        <v>0</v>
      </c>
      <c r="Q6666" s="39">
        <v>0</v>
      </c>
      <c r="R6666" s="39">
        <v>245.99913783629688</v>
      </c>
      <c r="S6666" s="39">
        <v>0</v>
      </c>
      <c r="T6666" s="39">
        <v>0</v>
      </c>
    </row>
    <row r="6667" spans="1:20">
      <c r="A6667">
        <v>3</v>
      </c>
      <c r="B6667" s="169">
        <v>45721.499999983847</v>
      </c>
      <c r="C6667" s="39">
        <v>343499.96846537577</v>
      </c>
      <c r="D6667" s="39">
        <v>190848.63544125506</v>
      </c>
      <c r="E6667" s="39">
        <v>90521.181247432367</v>
      </c>
      <c r="F6667" s="39">
        <v>0</v>
      </c>
      <c r="G6667" s="39">
        <v>0</v>
      </c>
      <c r="H6667" s="39">
        <v>46541.058296863608</v>
      </c>
      <c r="I6667" s="39">
        <v>0</v>
      </c>
      <c r="J6667" s="39">
        <v>0</v>
      </c>
      <c r="K6667" s="39">
        <v>0</v>
      </c>
      <c r="L6667" s="39">
        <v>13100.403609601904</v>
      </c>
      <c r="M6667" s="39">
        <v>0</v>
      </c>
      <c r="N6667" s="39">
        <v>2220.1793303738878</v>
      </c>
      <c r="O6667" s="39">
        <v>0</v>
      </c>
      <c r="P6667" s="39">
        <v>0</v>
      </c>
      <c r="Q6667" s="39">
        <v>0</v>
      </c>
      <c r="R6667" s="39">
        <v>268.51053984894958</v>
      </c>
      <c r="S6667" s="39">
        <v>0</v>
      </c>
      <c r="T6667" s="39">
        <v>0</v>
      </c>
    </row>
    <row r="6668" spans="1:20">
      <c r="A6668">
        <v>3</v>
      </c>
      <c r="B6668" s="169">
        <v>45721.541666650512</v>
      </c>
      <c r="C6668" s="39">
        <v>382151.47150854918</v>
      </c>
      <c r="D6668" s="39">
        <v>236191.82414937468</v>
      </c>
      <c r="E6668" s="39">
        <v>83988.481617589394</v>
      </c>
      <c r="F6668" s="39">
        <v>0</v>
      </c>
      <c r="G6668" s="39">
        <v>0</v>
      </c>
      <c r="H6668" s="39">
        <v>46419.376194274999</v>
      </c>
      <c r="I6668" s="39">
        <v>0</v>
      </c>
      <c r="J6668" s="39">
        <v>0</v>
      </c>
      <c r="K6668" s="39">
        <v>0</v>
      </c>
      <c r="L6668" s="39">
        <v>13066.152462027907</v>
      </c>
      <c r="M6668" s="39">
        <v>0</v>
      </c>
      <c r="N6668" s="39">
        <v>2219.0533769329827</v>
      </c>
      <c r="O6668" s="39">
        <v>0</v>
      </c>
      <c r="P6668" s="39">
        <v>0</v>
      </c>
      <c r="Q6668" s="39">
        <v>0</v>
      </c>
      <c r="R6668" s="39">
        <v>266.58370834922187</v>
      </c>
      <c r="S6668" s="39">
        <v>0</v>
      </c>
      <c r="T6668" s="39">
        <v>0</v>
      </c>
    </row>
    <row r="6669" spans="1:20">
      <c r="A6669">
        <v>3</v>
      </c>
      <c r="B6669" s="169">
        <v>45721.583333317176</v>
      </c>
      <c r="C6669" s="39">
        <v>387802.11174836371</v>
      </c>
      <c r="D6669" s="39">
        <v>241449.04700885157</v>
      </c>
      <c r="E6669" s="39">
        <v>87224.941035162192</v>
      </c>
      <c r="F6669" s="39">
        <v>0</v>
      </c>
      <c r="G6669" s="39">
        <v>0</v>
      </c>
      <c r="H6669" s="39">
        <v>44242.068340684098</v>
      </c>
      <c r="I6669" s="39">
        <v>0</v>
      </c>
      <c r="J6669" s="39">
        <v>0</v>
      </c>
      <c r="K6669" s="39">
        <v>0</v>
      </c>
      <c r="L6669" s="39">
        <v>12453.282606717399</v>
      </c>
      <c r="M6669" s="39">
        <v>0</v>
      </c>
      <c r="N6669" s="39">
        <v>2189.4067404102761</v>
      </c>
      <c r="O6669" s="39">
        <v>0</v>
      </c>
      <c r="P6669" s="39">
        <v>0</v>
      </c>
      <c r="Q6669" s="39">
        <v>0</v>
      </c>
      <c r="R6669" s="39">
        <v>243.36601653825664</v>
      </c>
      <c r="S6669" s="39">
        <v>0</v>
      </c>
      <c r="T6669" s="39">
        <v>0</v>
      </c>
    </row>
    <row r="6670" spans="1:20">
      <c r="A6670">
        <v>3</v>
      </c>
      <c r="B6670" s="169">
        <v>45721.62499998384</v>
      </c>
      <c r="C6670" s="39">
        <v>360164.17388180242</v>
      </c>
      <c r="D6670" s="39">
        <v>215083.39752965784</v>
      </c>
      <c r="E6670" s="39">
        <v>88997.606726923623</v>
      </c>
      <c r="F6670" s="39">
        <v>0</v>
      </c>
      <c r="G6670" s="39">
        <v>0</v>
      </c>
      <c r="H6670" s="39">
        <v>41851.116795175243</v>
      </c>
      <c r="I6670" s="39">
        <v>0</v>
      </c>
      <c r="J6670" s="39">
        <v>0</v>
      </c>
      <c r="K6670" s="39">
        <v>0</v>
      </c>
      <c r="L6670" s="39">
        <v>11780.276203266574</v>
      </c>
      <c r="M6670" s="39">
        <v>0</v>
      </c>
      <c r="N6670" s="39">
        <v>2200.7158206993222</v>
      </c>
      <c r="O6670" s="39">
        <v>0</v>
      </c>
      <c r="P6670" s="39">
        <v>0</v>
      </c>
      <c r="Q6670" s="39">
        <v>0</v>
      </c>
      <c r="R6670" s="39">
        <v>251.06080607976676</v>
      </c>
      <c r="S6670" s="39">
        <v>0</v>
      </c>
      <c r="T6670" s="39">
        <v>0</v>
      </c>
    </row>
    <row r="6671" spans="1:20">
      <c r="A6671">
        <v>3</v>
      </c>
      <c r="B6671" s="169">
        <v>45721.666666650504</v>
      </c>
      <c r="C6671" s="39">
        <v>398575.40034488984</v>
      </c>
      <c r="D6671" s="39">
        <v>266154.9958408738</v>
      </c>
      <c r="E6671" s="39">
        <v>80958.446180773797</v>
      </c>
      <c r="F6671" s="39">
        <v>0</v>
      </c>
      <c r="G6671" s="39">
        <v>0</v>
      </c>
      <c r="H6671" s="39">
        <v>38254.207631029261</v>
      </c>
      <c r="I6671" s="39">
        <v>0</v>
      </c>
      <c r="J6671" s="39">
        <v>0</v>
      </c>
      <c r="K6671" s="39">
        <v>0</v>
      </c>
      <c r="L6671" s="39">
        <v>10767.816162138464</v>
      </c>
      <c r="M6671" s="39">
        <v>0</v>
      </c>
      <c r="N6671" s="39">
        <v>2199.6177903004877</v>
      </c>
      <c r="O6671" s="39">
        <v>0</v>
      </c>
      <c r="P6671" s="39">
        <v>0</v>
      </c>
      <c r="Q6671" s="39">
        <v>0</v>
      </c>
      <c r="R6671" s="39">
        <v>240.31673977400703</v>
      </c>
      <c r="S6671" s="39">
        <v>0</v>
      </c>
      <c r="T6671" s="39">
        <v>0</v>
      </c>
    </row>
    <row r="6672" spans="1:20">
      <c r="A6672">
        <v>3</v>
      </c>
      <c r="B6672" s="169">
        <v>45721.708333317169</v>
      </c>
      <c r="C6672" s="39">
        <v>425444.54399405624</v>
      </c>
      <c r="D6672" s="39">
        <v>295293.80879381933</v>
      </c>
      <c r="E6672" s="39">
        <v>78410.147587127896</v>
      </c>
      <c r="F6672" s="39">
        <v>0</v>
      </c>
      <c r="G6672" s="39">
        <v>0</v>
      </c>
      <c r="H6672" s="39">
        <v>38437.565137522914</v>
      </c>
      <c r="I6672" s="39">
        <v>0</v>
      </c>
      <c r="J6672" s="39">
        <v>0</v>
      </c>
      <c r="K6672" s="39">
        <v>0</v>
      </c>
      <c r="L6672" s="39">
        <v>10819.427737547761</v>
      </c>
      <c r="M6672" s="39">
        <v>0</v>
      </c>
      <c r="N6672" s="39">
        <v>2234.990497007469</v>
      </c>
      <c r="O6672" s="39">
        <v>0</v>
      </c>
      <c r="P6672" s="39">
        <v>0</v>
      </c>
      <c r="Q6672" s="39">
        <v>0</v>
      </c>
      <c r="R6672" s="39">
        <v>248.60424103079089</v>
      </c>
      <c r="S6672" s="39">
        <v>0</v>
      </c>
      <c r="T6672" s="39">
        <v>0</v>
      </c>
    </row>
    <row r="6673" spans="1:20">
      <c r="A6673">
        <v>3</v>
      </c>
      <c r="B6673" s="169">
        <v>45721.749999983833</v>
      </c>
      <c r="C6673" s="39">
        <v>488556.3145908023</v>
      </c>
      <c r="D6673" s="39">
        <v>356250.52495371061</v>
      </c>
      <c r="E6673" s="39">
        <v>81899.976954631216</v>
      </c>
      <c r="F6673" s="39">
        <v>0</v>
      </c>
      <c r="G6673" s="39">
        <v>0</v>
      </c>
      <c r="H6673" s="39">
        <v>37004.107056838962</v>
      </c>
      <c r="I6673" s="39">
        <v>0</v>
      </c>
      <c r="J6673" s="39">
        <v>0</v>
      </c>
      <c r="K6673" s="39">
        <v>0</v>
      </c>
      <c r="L6673" s="39">
        <v>10415.93714017837</v>
      </c>
      <c r="M6673" s="39">
        <v>0</v>
      </c>
      <c r="N6673" s="39">
        <v>2214.5038181732693</v>
      </c>
      <c r="O6673" s="39">
        <v>0</v>
      </c>
      <c r="P6673" s="39">
        <v>0</v>
      </c>
      <c r="Q6673" s="39">
        <v>0</v>
      </c>
      <c r="R6673" s="39">
        <v>248.08299712983609</v>
      </c>
      <c r="S6673" s="39">
        <v>419.35124896730042</v>
      </c>
      <c r="T6673" s="39">
        <v>103.83042117276082</v>
      </c>
    </row>
    <row r="6674" spans="1:20">
      <c r="A6674">
        <v>3</v>
      </c>
      <c r="B6674" s="169">
        <v>45721.791666650497</v>
      </c>
      <c r="C6674" s="39">
        <v>472485.52782920323</v>
      </c>
      <c r="D6674" s="39">
        <v>329948.25663827197</v>
      </c>
      <c r="E6674" s="39">
        <v>81209.463490406531</v>
      </c>
      <c r="F6674" s="39">
        <v>0</v>
      </c>
      <c r="G6674" s="39">
        <v>0</v>
      </c>
      <c r="H6674" s="39">
        <v>37787.63797514834</v>
      </c>
      <c r="I6674" s="39">
        <v>0</v>
      </c>
      <c r="J6674" s="39">
        <v>0</v>
      </c>
      <c r="K6674" s="39">
        <v>0</v>
      </c>
      <c r="L6674" s="39">
        <v>10636.485869538628</v>
      </c>
      <c r="M6674" s="39">
        <v>0</v>
      </c>
      <c r="N6674" s="39">
        <v>2202.282611198244</v>
      </c>
      <c r="O6674" s="39">
        <v>0</v>
      </c>
      <c r="P6674" s="39">
        <v>0</v>
      </c>
      <c r="Q6674" s="39">
        <v>0</v>
      </c>
      <c r="R6674" s="39">
        <v>229.68880339358438</v>
      </c>
      <c r="S6674" s="39">
        <v>8393.5006339293868</v>
      </c>
      <c r="T6674" s="39">
        <v>2078.211807316578</v>
      </c>
    </row>
    <row r="6675" spans="1:20">
      <c r="A6675">
        <v>3</v>
      </c>
      <c r="B6675" s="169">
        <v>45721.833333317161</v>
      </c>
      <c r="C6675" s="39">
        <v>471289.26777858421</v>
      </c>
      <c r="D6675" s="39">
        <v>335651.62109519728</v>
      </c>
      <c r="E6675" s="39">
        <v>75790.001060701587</v>
      </c>
      <c r="F6675" s="39">
        <v>0</v>
      </c>
      <c r="G6675" s="39">
        <v>0</v>
      </c>
      <c r="H6675" s="39">
        <v>36629.214112718415</v>
      </c>
      <c r="I6675" s="39">
        <v>0</v>
      </c>
      <c r="J6675" s="39">
        <v>0</v>
      </c>
      <c r="K6675" s="39">
        <v>0</v>
      </c>
      <c r="L6675" s="39">
        <v>10310.412060644412</v>
      </c>
      <c r="M6675" s="39">
        <v>0</v>
      </c>
      <c r="N6675" s="39">
        <v>2202.4100421305848</v>
      </c>
      <c r="O6675" s="39">
        <v>0</v>
      </c>
      <c r="P6675" s="39">
        <v>0</v>
      </c>
      <c r="Q6675" s="39">
        <v>0</v>
      </c>
      <c r="R6675" s="39">
        <v>233.29104004310764</v>
      </c>
      <c r="S6675" s="39">
        <v>8393.9863080231426</v>
      </c>
      <c r="T6675" s="39">
        <v>2078.3320591257061</v>
      </c>
    </row>
    <row r="6676" spans="1:20">
      <c r="A6676">
        <v>3</v>
      </c>
      <c r="B6676" s="169">
        <v>45721.874999983826</v>
      </c>
      <c r="C6676" s="39">
        <v>483944.7981326782</v>
      </c>
      <c r="D6676" s="39">
        <v>348235.48280370882</v>
      </c>
      <c r="E6676" s="39">
        <v>79992.953058829822</v>
      </c>
      <c r="F6676" s="39">
        <v>0</v>
      </c>
      <c r="G6676" s="39">
        <v>0</v>
      </c>
      <c r="H6676" s="39">
        <v>33467.19788333257</v>
      </c>
      <c r="I6676" s="39">
        <v>0</v>
      </c>
      <c r="J6676" s="39">
        <v>0</v>
      </c>
      <c r="K6676" s="39">
        <v>0</v>
      </c>
      <c r="L6676" s="39">
        <v>9420.3659306049176</v>
      </c>
      <c r="M6676" s="39">
        <v>0</v>
      </c>
      <c r="N6676" s="39">
        <v>2117.9508314987238</v>
      </c>
      <c r="O6676" s="39">
        <v>0</v>
      </c>
      <c r="P6676" s="39">
        <v>0</v>
      </c>
      <c r="Q6676" s="39">
        <v>0</v>
      </c>
      <c r="R6676" s="39">
        <v>244.99246718523085</v>
      </c>
      <c r="S6676" s="39">
        <v>8388.8057843564384</v>
      </c>
      <c r="T6676" s="39">
        <v>2077.0493731616752</v>
      </c>
    </row>
    <row r="6677" spans="1:20">
      <c r="A6677">
        <v>3</v>
      </c>
      <c r="B6677" s="169">
        <v>45721.91666665049</v>
      </c>
      <c r="C6677" s="39">
        <v>489059.98619102605</v>
      </c>
      <c r="D6677" s="39">
        <v>358627.17968741333</v>
      </c>
      <c r="E6677" s="39">
        <v>76218.882551253628</v>
      </c>
      <c r="F6677" s="39">
        <v>0</v>
      </c>
      <c r="G6677" s="39">
        <v>0</v>
      </c>
      <c r="H6677" s="39">
        <v>32245.780217303771</v>
      </c>
      <c r="I6677" s="39">
        <v>0</v>
      </c>
      <c r="J6677" s="39">
        <v>0</v>
      </c>
      <c r="K6677" s="39">
        <v>0</v>
      </c>
      <c r="L6677" s="39">
        <v>9076.5605899783241</v>
      </c>
      <c r="M6677" s="39">
        <v>0</v>
      </c>
      <c r="N6677" s="39">
        <v>2173.5801336021327</v>
      </c>
      <c r="O6677" s="39">
        <v>0</v>
      </c>
      <c r="P6677" s="39">
        <v>0</v>
      </c>
      <c r="Q6677" s="39">
        <v>0</v>
      </c>
      <c r="R6677" s="39">
        <v>254.57155756832051</v>
      </c>
      <c r="S6677" s="39">
        <v>8386.8630879814245</v>
      </c>
      <c r="T6677" s="39">
        <v>2076.5683659251636</v>
      </c>
    </row>
    <row r="6678" spans="1:20">
      <c r="A6678">
        <v>3</v>
      </c>
      <c r="B6678" s="169">
        <v>45721.958333317154</v>
      </c>
      <c r="C6678" s="39">
        <v>474074.58935987554</v>
      </c>
      <c r="D6678" s="39">
        <v>352093.03086893639</v>
      </c>
      <c r="E6678" s="39">
        <v>70327.717855742754</v>
      </c>
      <c r="F6678" s="39">
        <v>0</v>
      </c>
      <c r="G6678" s="39">
        <v>0</v>
      </c>
      <c r="H6678" s="39">
        <v>30256.698990207984</v>
      </c>
      <c r="I6678" s="39">
        <v>0</v>
      </c>
      <c r="J6678" s="39">
        <v>0</v>
      </c>
      <c r="K6678" s="39">
        <v>0</v>
      </c>
      <c r="L6678" s="39">
        <v>8516.6728727496647</v>
      </c>
      <c r="M6678" s="39">
        <v>0</v>
      </c>
      <c r="N6678" s="39">
        <v>2178.65164579155</v>
      </c>
      <c r="O6678" s="39">
        <v>0</v>
      </c>
      <c r="P6678" s="39">
        <v>0</v>
      </c>
      <c r="Q6678" s="39">
        <v>0</v>
      </c>
      <c r="R6678" s="39">
        <v>230.91258640507209</v>
      </c>
      <c r="S6678" s="39">
        <v>8392.8530684710513</v>
      </c>
      <c r="T6678" s="39">
        <v>2078.0514715710742</v>
      </c>
    </row>
    <row r="6679" spans="1:20">
      <c r="A6679">
        <v>3</v>
      </c>
      <c r="B6679" s="169">
        <v>45721.999999983818</v>
      </c>
      <c r="C6679" s="39">
        <v>470381.86287391279</v>
      </c>
      <c r="D6679" s="39">
        <v>345175.15994948073</v>
      </c>
      <c r="E6679" s="39">
        <v>75084.877293438389</v>
      </c>
      <c r="F6679" s="39">
        <v>0</v>
      </c>
      <c r="G6679" s="39">
        <v>0</v>
      </c>
      <c r="H6679" s="39">
        <v>29056.008384844434</v>
      </c>
      <c r="I6679" s="39">
        <v>0</v>
      </c>
      <c r="J6679" s="39">
        <v>0</v>
      </c>
      <c r="K6679" s="39">
        <v>0</v>
      </c>
      <c r="L6679" s="39">
        <v>8178.7017969698991</v>
      </c>
      <c r="M6679" s="39">
        <v>0</v>
      </c>
      <c r="N6679" s="39">
        <v>2171.5712420410177</v>
      </c>
      <c r="O6679" s="39">
        <v>0</v>
      </c>
      <c r="P6679" s="39">
        <v>0</v>
      </c>
      <c r="Q6679" s="39">
        <v>0</v>
      </c>
      <c r="R6679" s="39">
        <v>242.72090173709933</v>
      </c>
      <c r="S6679" s="39">
        <v>8394.3910364346029</v>
      </c>
      <c r="T6679" s="39">
        <v>2078.432268966646</v>
      </c>
    </row>
    <row r="6680" spans="1:20">
      <c r="A6680">
        <v>3</v>
      </c>
      <c r="B6680" s="169">
        <v>45722.041666650483</v>
      </c>
      <c r="C6680" s="39">
        <v>504080.83053509059</v>
      </c>
      <c r="D6680" s="39">
        <v>374652.15318568971</v>
      </c>
      <c r="E6680" s="39">
        <v>80294.32823554799</v>
      </c>
      <c r="F6680" s="39">
        <v>0</v>
      </c>
      <c r="G6680" s="39">
        <v>0</v>
      </c>
      <c r="H6680" s="39">
        <v>28294.14006945744</v>
      </c>
      <c r="I6680" s="39">
        <v>0</v>
      </c>
      <c r="J6680" s="39">
        <v>0</v>
      </c>
      <c r="K6680" s="39">
        <v>0</v>
      </c>
      <c r="L6680" s="39">
        <v>7964.2506694241019</v>
      </c>
      <c r="M6680" s="39">
        <v>0</v>
      </c>
      <c r="N6680" s="39">
        <v>2171.2539496280024</v>
      </c>
      <c r="O6680" s="39">
        <v>0</v>
      </c>
      <c r="P6680" s="39">
        <v>0</v>
      </c>
      <c r="Q6680" s="39">
        <v>0</v>
      </c>
      <c r="R6680" s="39">
        <v>248.24111931994162</v>
      </c>
      <c r="S6680" s="39">
        <v>8381.27783590326</v>
      </c>
      <c r="T6680" s="39">
        <v>2075.1854701201923</v>
      </c>
    </row>
    <row r="6681" spans="1:20">
      <c r="A6681">
        <v>3</v>
      </c>
      <c r="B6681" s="169">
        <v>45722.083333317147</v>
      </c>
      <c r="C6681" s="39">
        <v>492196.23595357587</v>
      </c>
      <c r="D6681" s="39">
        <v>363531.1969445775</v>
      </c>
      <c r="E6681" s="39">
        <v>78244.046833192449</v>
      </c>
      <c r="F6681" s="39">
        <v>0</v>
      </c>
      <c r="G6681" s="39">
        <v>0</v>
      </c>
      <c r="H6681" s="39">
        <v>29301.839958259599</v>
      </c>
      <c r="I6681" s="39">
        <v>0</v>
      </c>
      <c r="J6681" s="39">
        <v>0</v>
      </c>
      <c r="K6681" s="39">
        <v>0</v>
      </c>
      <c r="L6681" s="39">
        <v>8247.8986083354703</v>
      </c>
      <c r="M6681" s="39">
        <v>0</v>
      </c>
      <c r="N6681" s="39">
        <v>2150.5569767660745</v>
      </c>
      <c r="O6681" s="39">
        <v>0</v>
      </c>
      <c r="P6681" s="39">
        <v>0</v>
      </c>
      <c r="Q6681" s="39">
        <v>0</v>
      </c>
      <c r="R6681" s="39">
        <v>258.77999329538119</v>
      </c>
      <c r="S6681" s="39">
        <v>8385.6489027470416</v>
      </c>
      <c r="T6681" s="39">
        <v>2076.2677364023434</v>
      </c>
    </row>
    <row r="6682" spans="1:20">
      <c r="A6682">
        <v>3</v>
      </c>
      <c r="B6682" s="169">
        <v>45722.124999983811</v>
      </c>
      <c r="C6682" s="39">
        <v>505035.69722112647</v>
      </c>
      <c r="D6682" s="39">
        <v>373852.38662833191</v>
      </c>
      <c r="E6682" s="39">
        <v>81033.800725389199</v>
      </c>
      <c r="F6682" s="39">
        <v>0</v>
      </c>
      <c r="G6682" s="39">
        <v>0</v>
      </c>
      <c r="H6682" s="39">
        <v>29010.721873970248</v>
      </c>
      <c r="I6682" s="39">
        <v>0</v>
      </c>
      <c r="J6682" s="39">
        <v>0</v>
      </c>
      <c r="K6682" s="39">
        <v>0</v>
      </c>
      <c r="L6682" s="39">
        <v>8165.9545240837033</v>
      </c>
      <c r="M6682" s="39">
        <v>0</v>
      </c>
      <c r="N6682" s="39">
        <v>2254.0459259619033</v>
      </c>
      <c r="O6682" s="39">
        <v>0</v>
      </c>
      <c r="P6682" s="39">
        <v>0</v>
      </c>
      <c r="Q6682" s="39">
        <v>0</v>
      </c>
      <c r="R6682" s="39">
        <v>262.72818796798464</v>
      </c>
      <c r="S6682" s="39">
        <v>8380.9540531740913</v>
      </c>
      <c r="T6682" s="39">
        <v>2075.1053022474407</v>
      </c>
    </row>
    <row r="6683" spans="1:20">
      <c r="A6683">
        <v>3</v>
      </c>
      <c r="B6683" s="169">
        <v>45722.166666650475</v>
      </c>
      <c r="C6683" s="39">
        <v>505127.11554689222</v>
      </c>
      <c r="D6683" s="39">
        <v>370309.48269839084</v>
      </c>
      <c r="E6683" s="39">
        <v>83142.663025765869</v>
      </c>
      <c r="F6683" s="39">
        <v>0</v>
      </c>
      <c r="G6683" s="39">
        <v>0</v>
      </c>
      <c r="H6683" s="39">
        <v>30230.171656710925</v>
      </c>
      <c r="I6683" s="39">
        <v>0</v>
      </c>
      <c r="J6683" s="39">
        <v>0</v>
      </c>
      <c r="K6683" s="39">
        <v>0</v>
      </c>
      <c r="L6683" s="39">
        <v>8509.2059438010056</v>
      </c>
      <c r="M6683" s="39">
        <v>0</v>
      </c>
      <c r="N6683" s="39">
        <v>2218.2971709222634</v>
      </c>
      <c r="O6683" s="39">
        <v>0</v>
      </c>
      <c r="P6683" s="39">
        <v>0</v>
      </c>
      <c r="Q6683" s="39">
        <v>0</v>
      </c>
      <c r="R6683" s="39">
        <v>261.33668353024206</v>
      </c>
      <c r="S6683" s="39">
        <v>8380.8731074917978</v>
      </c>
      <c r="T6683" s="39">
        <v>2075.0852602792525</v>
      </c>
    </row>
    <row r="6684" spans="1:20">
      <c r="A6684">
        <v>3</v>
      </c>
      <c r="B6684" s="169">
        <v>45722.208333317139</v>
      </c>
      <c r="C6684" s="39">
        <v>559531.45810153522</v>
      </c>
      <c r="D6684" s="39">
        <v>424126.05918262608</v>
      </c>
      <c r="E6684" s="39">
        <v>78212.845282361071</v>
      </c>
      <c r="F6684" s="39">
        <v>0</v>
      </c>
      <c r="G6684" s="39">
        <v>0</v>
      </c>
      <c r="H6684" s="39">
        <v>34478.659707354047</v>
      </c>
      <c r="I6684" s="39">
        <v>0</v>
      </c>
      <c r="J6684" s="39">
        <v>0</v>
      </c>
      <c r="K6684" s="39">
        <v>0</v>
      </c>
      <c r="L6684" s="39">
        <v>9705.0727811854595</v>
      </c>
      <c r="M6684" s="39">
        <v>0</v>
      </c>
      <c r="N6684" s="39">
        <v>2287.2633492451355</v>
      </c>
      <c r="O6684" s="39">
        <v>0</v>
      </c>
      <c r="P6684" s="39">
        <v>0</v>
      </c>
      <c r="Q6684" s="39">
        <v>0</v>
      </c>
      <c r="R6684" s="39">
        <v>286.30189934065658</v>
      </c>
      <c r="S6684" s="39">
        <v>8364.2792426218894</v>
      </c>
      <c r="T6684" s="39">
        <v>2070.9766568007162</v>
      </c>
    </row>
    <row r="6685" spans="1:20">
      <c r="A6685">
        <v>3</v>
      </c>
      <c r="B6685" s="169">
        <v>45722.249999983804</v>
      </c>
      <c r="C6685" s="39">
        <v>618206.50672349113</v>
      </c>
      <c r="D6685" s="39">
        <v>469561.5756300686</v>
      </c>
      <c r="E6685" s="39">
        <v>88137.880400609283</v>
      </c>
      <c r="F6685" s="39">
        <v>0</v>
      </c>
      <c r="G6685" s="39">
        <v>0</v>
      </c>
      <c r="H6685" s="39">
        <v>41936.916826528322</v>
      </c>
      <c r="I6685" s="39">
        <v>0</v>
      </c>
      <c r="J6685" s="39">
        <v>0</v>
      </c>
      <c r="K6685" s="39">
        <v>0</v>
      </c>
      <c r="L6685" s="39">
        <v>11804.427244982731</v>
      </c>
      <c r="M6685" s="39">
        <v>0</v>
      </c>
      <c r="N6685" s="39">
        <v>2321.3988894299823</v>
      </c>
      <c r="O6685" s="39">
        <v>0</v>
      </c>
      <c r="P6685" s="39">
        <v>0</v>
      </c>
      <c r="Q6685" s="39">
        <v>0</v>
      </c>
      <c r="R6685" s="39">
        <v>276.87056755191202</v>
      </c>
      <c r="S6685" s="39">
        <v>3340.3692820174679</v>
      </c>
      <c r="T6685" s="39">
        <v>827.06788230281666</v>
      </c>
    </row>
    <row r="6686" spans="1:20">
      <c r="A6686">
        <v>3</v>
      </c>
      <c r="B6686" s="169">
        <v>45722.291666650468</v>
      </c>
      <c r="C6686" s="39">
        <v>619355.32734946278</v>
      </c>
      <c r="D6686" s="39">
        <v>451574.53954148933</v>
      </c>
      <c r="E6686" s="39">
        <v>104052.45678183323</v>
      </c>
      <c r="F6686" s="39">
        <v>0</v>
      </c>
      <c r="G6686" s="39">
        <v>0</v>
      </c>
      <c r="H6686" s="39">
        <v>47649.594445690716</v>
      </c>
      <c r="I6686" s="39">
        <v>0</v>
      </c>
      <c r="J6686" s="39">
        <v>0</v>
      </c>
      <c r="K6686" s="39">
        <v>0</v>
      </c>
      <c r="L6686" s="39">
        <v>13412.434996443992</v>
      </c>
      <c r="M6686" s="39">
        <v>0</v>
      </c>
      <c r="N6686" s="39">
        <v>2409.7437076546535</v>
      </c>
      <c r="O6686" s="39">
        <v>0</v>
      </c>
      <c r="P6686" s="39">
        <v>0</v>
      </c>
      <c r="Q6686" s="39">
        <v>0</v>
      </c>
      <c r="R6686" s="39">
        <v>256.55787635079906</v>
      </c>
      <c r="S6686" s="39">
        <v>0</v>
      </c>
      <c r="T6686" s="39">
        <v>0</v>
      </c>
    </row>
    <row r="6687" spans="1:20">
      <c r="A6687">
        <v>3</v>
      </c>
      <c r="B6687" s="169">
        <v>45722.333333317132</v>
      </c>
      <c r="C6687" s="39">
        <v>643233.78105946118</v>
      </c>
      <c r="D6687" s="39">
        <v>459461.12816909351</v>
      </c>
      <c r="E6687" s="39">
        <v>115798.16991695587</v>
      </c>
      <c r="F6687" s="39">
        <v>0</v>
      </c>
      <c r="G6687" s="39">
        <v>0</v>
      </c>
      <c r="H6687" s="39">
        <v>50834.446643118208</v>
      </c>
      <c r="I6687" s="39">
        <v>0</v>
      </c>
      <c r="J6687" s="39">
        <v>0</v>
      </c>
      <c r="K6687" s="39">
        <v>0</v>
      </c>
      <c r="L6687" s="39">
        <v>14308.909007780328</v>
      </c>
      <c r="M6687" s="39">
        <v>0</v>
      </c>
      <c r="N6687" s="39">
        <v>2569.1741150253247</v>
      </c>
      <c r="O6687" s="39">
        <v>0</v>
      </c>
      <c r="P6687" s="39">
        <v>0</v>
      </c>
      <c r="Q6687" s="39">
        <v>0</v>
      </c>
      <c r="R6687" s="39">
        <v>261.95320748788293</v>
      </c>
      <c r="S6687" s="39">
        <v>0</v>
      </c>
      <c r="T6687" s="39">
        <v>0</v>
      </c>
    </row>
    <row r="6688" spans="1:20">
      <c r="A6688">
        <v>3</v>
      </c>
      <c r="B6688" s="169">
        <v>45722.374999983796</v>
      </c>
      <c r="C6688" s="39">
        <v>657186.0966383809</v>
      </c>
      <c r="D6688" s="39">
        <v>467817.25871589634</v>
      </c>
      <c r="E6688" s="39">
        <v>121030.67828329401</v>
      </c>
      <c r="F6688" s="39">
        <v>0</v>
      </c>
      <c r="G6688" s="39">
        <v>0</v>
      </c>
      <c r="H6688" s="39">
        <v>51123.211765678214</v>
      </c>
      <c r="I6688" s="39">
        <v>0</v>
      </c>
      <c r="J6688" s="39">
        <v>0</v>
      </c>
      <c r="K6688" s="39">
        <v>0</v>
      </c>
      <c r="L6688" s="39">
        <v>14390.190779023747</v>
      </c>
      <c r="M6688" s="39">
        <v>0</v>
      </c>
      <c r="N6688" s="39">
        <v>2542.8194443431639</v>
      </c>
      <c r="O6688" s="39">
        <v>0</v>
      </c>
      <c r="P6688" s="39">
        <v>0</v>
      </c>
      <c r="Q6688" s="39">
        <v>0</v>
      </c>
      <c r="R6688" s="39">
        <v>281.937650145313</v>
      </c>
      <c r="S6688" s="39">
        <v>0</v>
      </c>
      <c r="T6688" s="39">
        <v>0</v>
      </c>
    </row>
    <row r="6689" spans="1:20">
      <c r="A6689">
        <v>3</v>
      </c>
      <c r="B6689" s="169">
        <v>45722.416666650461</v>
      </c>
      <c r="C6689" s="39">
        <v>648254.51838482253</v>
      </c>
      <c r="D6689" s="39">
        <v>449368.55777629348</v>
      </c>
      <c r="E6689" s="39">
        <v>128783.72088474152</v>
      </c>
      <c r="F6689" s="39">
        <v>0</v>
      </c>
      <c r="G6689" s="39">
        <v>0</v>
      </c>
      <c r="H6689" s="39">
        <v>52496.819043482697</v>
      </c>
      <c r="I6689" s="39">
        <v>0</v>
      </c>
      <c r="J6689" s="39">
        <v>0</v>
      </c>
      <c r="K6689" s="39">
        <v>0</v>
      </c>
      <c r="L6689" s="39">
        <v>14776.834538294215</v>
      </c>
      <c r="M6689" s="39">
        <v>0</v>
      </c>
      <c r="N6689" s="39">
        <v>2529.8494907052309</v>
      </c>
      <c r="O6689" s="39">
        <v>0</v>
      </c>
      <c r="P6689" s="39">
        <v>0</v>
      </c>
      <c r="Q6689" s="39">
        <v>0</v>
      </c>
      <c r="R6689" s="39">
        <v>298.7366513055153</v>
      </c>
      <c r="S6689" s="39">
        <v>0</v>
      </c>
      <c r="T6689" s="39">
        <v>0</v>
      </c>
    </row>
    <row r="6690" spans="1:20">
      <c r="A6690">
        <v>3</v>
      </c>
      <c r="B6690" s="169">
        <v>45722.458333317125</v>
      </c>
      <c r="C6690" s="39">
        <v>639278.09261945146</v>
      </c>
      <c r="D6690" s="39">
        <v>441025.68601699074</v>
      </c>
      <c r="E6690" s="39">
        <v>127916.39535670467</v>
      </c>
      <c r="F6690" s="39">
        <v>0</v>
      </c>
      <c r="G6690" s="39">
        <v>0</v>
      </c>
      <c r="H6690" s="39">
        <v>52708.201702478713</v>
      </c>
      <c r="I6690" s="39">
        <v>0</v>
      </c>
      <c r="J6690" s="39">
        <v>0</v>
      </c>
      <c r="K6690" s="39">
        <v>0</v>
      </c>
      <c r="L6690" s="39">
        <v>14836.334649599272</v>
      </c>
      <c r="M6690" s="39">
        <v>0</v>
      </c>
      <c r="N6690" s="39">
        <v>2501.878655206302</v>
      </c>
      <c r="O6690" s="39">
        <v>0</v>
      </c>
      <c r="P6690" s="39">
        <v>0</v>
      </c>
      <c r="Q6690" s="39">
        <v>0</v>
      </c>
      <c r="R6690" s="39">
        <v>289.59623847180222</v>
      </c>
      <c r="S6690" s="39">
        <v>0</v>
      </c>
      <c r="T6690" s="39">
        <v>0</v>
      </c>
    </row>
    <row r="6691" spans="1:20">
      <c r="A6691">
        <v>3</v>
      </c>
      <c r="B6691" s="169">
        <v>45722.499999983789</v>
      </c>
      <c r="C6691" s="39">
        <v>648426.69006947917</v>
      </c>
      <c r="D6691" s="39">
        <v>455628.61398851476</v>
      </c>
      <c r="E6691" s="39">
        <v>121327.89833145354</v>
      </c>
      <c r="F6691" s="39">
        <v>0</v>
      </c>
      <c r="G6691" s="39">
        <v>0</v>
      </c>
      <c r="H6691" s="39">
        <v>53622.993988466398</v>
      </c>
      <c r="I6691" s="39">
        <v>0</v>
      </c>
      <c r="J6691" s="39">
        <v>0</v>
      </c>
      <c r="K6691" s="39">
        <v>0</v>
      </c>
      <c r="L6691" s="39">
        <v>15093.830903529466</v>
      </c>
      <c r="M6691" s="39">
        <v>0</v>
      </c>
      <c r="N6691" s="39">
        <v>2486.9830745621966</v>
      </c>
      <c r="O6691" s="39">
        <v>0</v>
      </c>
      <c r="P6691" s="39">
        <v>0</v>
      </c>
      <c r="Q6691" s="39">
        <v>0</v>
      </c>
      <c r="R6691" s="39">
        <v>266.36978295286838</v>
      </c>
      <c r="S6691" s="39">
        <v>0</v>
      </c>
      <c r="T6691" s="39">
        <v>0</v>
      </c>
    </row>
    <row r="6692" spans="1:20">
      <c r="A6692">
        <v>3</v>
      </c>
      <c r="B6692" s="169">
        <v>45722.541666650453</v>
      </c>
      <c r="C6692" s="39">
        <v>674351.66406863276</v>
      </c>
      <c r="D6692" s="39">
        <v>487952.79920670617</v>
      </c>
      <c r="E6692" s="39">
        <v>117170.21533618869</v>
      </c>
      <c r="F6692" s="39">
        <v>0</v>
      </c>
      <c r="G6692" s="39">
        <v>0</v>
      </c>
      <c r="H6692" s="39">
        <v>51859.083721804695</v>
      </c>
      <c r="I6692" s="39">
        <v>0</v>
      </c>
      <c r="J6692" s="39">
        <v>0</v>
      </c>
      <c r="K6692" s="39">
        <v>0</v>
      </c>
      <c r="L6692" s="39">
        <v>14597.324436551551</v>
      </c>
      <c r="M6692" s="39">
        <v>0</v>
      </c>
      <c r="N6692" s="39">
        <v>2500.93314980474</v>
      </c>
      <c r="O6692" s="39">
        <v>0</v>
      </c>
      <c r="P6692" s="39">
        <v>0</v>
      </c>
      <c r="Q6692" s="39">
        <v>0</v>
      </c>
      <c r="R6692" s="39">
        <v>271.30821757689148</v>
      </c>
      <c r="S6692" s="39">
        <v>0</v>
      </c>
      <c r="T6692" s="39">
        <v>0</v>
      </c>
    </row>
    <row r="6693" spans="1:20">
      <c r="A6693">
        <v>3</v>
      </c>
      <c r="B6693" s="169">
        <v>45722.583333317118</v>
      </c>
      <c r="C6693" s="39">
        <v>651289.02401229786</v>
      </c>
      <c r="D6693" s="39">
        <v>464096.98391708155</v>
      </c>
      <c r="E6693" s="39">
        <v>122198.480337359</v>
      </c>
      <c r="F6693" s="39">
        <v>0</v>
      </c>
      <c r="G6693" s="39">
        <v>0</v>
      </c>
      <c r="H6693" s="39">
        <v>48656.675064931842</v>
      </c>
      <c r="I6693" s="39">
        <v>0</v>
      </c>
      <c r="J6693" s="39">
        <v>0</v>
      </c>
      <c r="K6693" s="39">
        <v>0</v>
      </c>
      <c r="L6693" s="39">
        <v>13695.908623006446</v>
      </c>
      <c r="M6693" s="39">
        <v>0</v>
      </c>
      <c r="N6693" s="39">
        <v>2381.1363904909895</v>
      </c>
      <c r="O6693" s="39">
        <v>0</v>
      </c>
      <c r="P6693" s="39">
        <v>0</v>
      </c>
      <c r="Q6693" s="39">
        <v>0</v>
      </c>
      <c r="R6693" s="39">
        <v>259.8396794280369</v>
      </c>
      <c r="S6693" s="39">
        <v>0</v>
      </c>
      <c r="T6693" s="39">
        <v>0</v>
      </c>
    </row>
    <row r="6694" spans="1:20">
      <c r="A6694">
        <v>3</v>
      </c>
      <c r="B6694" s="169">
        <v>45722.624999983782</v>
      </c>
      <c r="C6694" s="39">
        <v>603804.30354795512</v>
      </c>
      <c r="D6694" s="39">
        <v>426076.08202945348</v>
      </c>
      <c r="E6694" s="39">
        <v>114985.64190041616</v>
      </c>
      <c r="F6694" s="39">
        <v>0</v>
      </c>
      <c r="G6694" s="39">
        <v>0</v>
      </c>
      <c r="H6694" s="39">
        <v>46888.210163335905</v>
      </c>
      <c r="I6694" s="39">
        <v>0</v>
      </c>
      <c r="J6694" s="39">
        <v>0</v>
      </c>
      <c r="K6694" s="39">
        <v>0</v>
      </c>
      <c r="L6694" s="39">
        <v>13198.120114791907</v>
      </c>
      <c r="M6694" s="39">
        <v>0</v>
      </c>
      <c r="N6694" s="39">
        <v>2369.3509075137572</v>
      </c>
      <c r="O6694" s="39">
        <v>0</v>
      </c>
      <c r="P6694" s="39">
        <v>0</v>
      </c>
      <c r="Q6694" s="39">
        <v>0</v>
      </c>
      <c r="R6694" s="39">
        <v>286.898432443996</v>
      </c>
      <c r="S6694" s="39">
        <v>0</v>
      </c>
      <c r="T6694" s="39">
        <v>0</v>
      </c>
    </row>
    <row r="6695" spans="1:20">
      <c r="A6695">
        <v>3</v>
      </c>
      <c r="B6695" s="169">
        <v>45722.666666650446</v>
      </c>
      <c r="C6695" s="39">
        <v>612689.82570659602</v>
      </c>
      <c r="D6695" s="39">
        <v>446470.9844167587</v>
      </c>
      <c r="E6695" s="39">
        <v>108489.17399578364</v>
      </c>
      <c r="F6695" s="39">
        <v>0</v>
      </c>
      <c r="G6695" s="39">
        <v>0</v>
      </c>
      <c r="H6695" s="39">
        <v>42989.620954335856</v>
      </c>
      <c r="I6695" s="39">
        <v>0</v>
      </c>
      <c r="J6695" s="39">
        <v>0</v>
      </c>
      <c r="K6695" s="39">
        <v>0</v>
      </c>
      <c r="L6695" s="39">
        <v>12100.743002733818</v>
      </c>
      <c r="M6695" s="39">
        <v>0</v>
      </c>
      <c r="N6695" s="39">
        <v>2361.0891055673587</v>
      </c>
      <c r="O6695" s="39">
        <v>0</v>
      </c>
      <c r="P6695" s="39">
        <v>0</v>
      </c>
      <c r="Q6695" s="39">
        <v>0</v>
      </c>
      <c r="R6695" s="39">
        <v>278.21423141671585</v>
      </c>
      <c r="S6695" s="39">
        <v>0</v>
      </c>
      <c r="T6695" s="39">
        <v>0</v>
      </c>
    </row>
    <row r="6696" spans="1:20">
      <c r="A6696">
        <v>3</v>
      </c>
      <c r="B6696" s="169">
        <v>45722.70833331711</v>
      </c>
      <c r="C6696" s="39">
        <v>585713.13730201998</v>
      </c>
      <c r="D6696" s="39">
        <v>425587.73599159962</v>
      </c>
      <c r="E6696" s="39">
        <v>102723.4793254696</v>
      </c>
      <c r="F6696" s="39">
        <v>0</v>
      </c>
      <c r="G6696" s="39">
        <v>0</v>
      </c>
      <c r="H6696" s="39">
        <v>42740.366628014453</v>
      </c>
      <c r="I6696" s="39">
        <v>0</v>
      </c>
      <c r="J6696" s="39">
        <v>0</v>
      </c>
      <c r="K6696" s="39">
        <v>0</v>
      </c>
      <c r="L6696" s="39">
        <v>12030.582752929833</v>
      </c>
      <c r="M6696" s="39">
        <v>0</v>
      </c>
      <c r="N6696" s="39">
        <v>2378.0688007914246</v>
      </c>
      <c r="O6696" s="39">
        <v>0</v>
      </c>
      <c r="P6696" s="39">
        <v>0</v>
      </c>
      <c r="Q6696" s="39">
        <v>0</v>
      </c>
      <c r="R6696" s="39">
        <v>252.90380321500055</v>
      </c>
      <c r="S6696" s="39">
        <v>0</v>
      </c>
      <c r="T6696" s="39">
        <v>0</v>
      </c>
    </row>
    <row r="6697" spans="1:20">
      <c r="A6697">
        <v>3</v>
      </c>
      <c r="B6697" s="169">
        <v>45722.749999983775</v>
      </c>
      <c r="C6697" s="39">
        <v>599569.50185555418</v>
      </c>
      <c r="D6697" s="39">
        <v>447414.02444746217</v>
      </c>
      <c r="E6697" s="39">
        <v>98844.150692016905</v>
      </c>
      <c r="F6697" s="39">
        <v>0</v>
      </c>
      <c r="G6697" s="39">
        <v>0</v>
      </c>
      <c r="H6697" s="39">
        <v>39318.375357293015</v>
      </c>
      <c r="I6697" s="39">
        <v>0</v>
      </c>
      <c r="J6697" s="39">
        <v>0</v>
      </c>
      <c r="K6697" s="39">
        <v>0</v>
      </c>
      <c r="L6697" s="39">
        <v>11067.358700115239</v>
      </c>
      <c r="M6697" s="39">
        <v>0</v>
      </c>
      <c r="N6697" s="39">
        <v>2331.3603747225848</v>
      </c>
      <c r="O6697" s="39">
        <v>0</v>
      </c>
      <c r="P6697" s="39">
        <v>0</v>
      </c>
      <c r="Q6697" s="39">
        <v>0</v>
      </c>
      <c r="R6697" s="39">
        <v>246.78762472851582</v>
      </c>
      <c r="S6697" s="39">
        <v>278.49093660732473</v>
      </c>
      <c r="T6697" s="39">
        <v>68.95372260832994</v>
      </c>
    </row>
    <row r="6698" spans="1:20">
      <c r="A6698">
        <v>3</v>
      </c>
      <c r="B6698" s="169">
        <v>45722.791666650439</v>
      </c>
      <c r="C6698" s="39">
        <v>609693.86805519857</v>
      </c>
      <c r="D6698" s="39">
        <v>453005.19649455673</v>
      </c>
      <c r="E6698" s="39">
        <v>95480.979864569061</v>
      </c>
      <c r="F6698" s="39">
        <v>0</v>
      </c>
      <c r="G6698" s="39">
        <v>0</v>
      </c>
      <c r="H6698" s="39">
        <v>37558.386353090355</v>
      </c>
      <c r="I6698" s="39">
        <v>0</v>
      </c>
      <c r="J6698" s="39">
        <v>0</v>
      </c>
      <c r="K6698" s="39">
        <v>0</v>
      </c>
      <c r="L6698" s="39">
        <v>10571.955992328723</v>
      </c>
      <c r="M6698" s="39">
        <v>0</v>
      </c>
      <c r="N6698" s="39">
        <v>2395.7114143374001</v>
      </c>
      <c r="O6698" s="39">
        <v>0</v>
      </c>
      <c r="P6698" s="39">
        <v>0</v>
      </c>
      <c r="Q6698" s="39">
        <v>0</v>
      </c>
      <c r="R6698" s="39">
        <v>260.9242585629429</v>
      </c>
      <c r="S6698" s="39">
        <v>8352.6230643718063</v>
      </c>
      <c r="T6698" s="39">
        <v>2068.0906133816461</v>
      </c>
    </row>
    <row r="6699" spans="1:20">
      <c r="A6699">
        <v>3</v>
      </c>
      <c r="B6699" s="169">
        <v>45722.833333317103</v>
      </c>
      <c r="C6699" s="39">
        <v>655223.82774590526</v>
      </c>
      <c r="D6699" s="39">
        <v>496931.7222743333</v>
      </c>
      <c r="E6699" s="39">
        <v>97464.372098893014</v>
      </c>
      <c r="F6699" s="39">
        <v>0</v>
      </c>
      <c r="G6699" s="39">
        <v>0</v>
      </c>
      <c r="H6699" s="39">
        <v>37239.275909867269</v>
      </c>
      <c r="I6699" s="39">
        <v>0</v>
      </c>
      <c r="J6699" s="39">
        <v>0</v>
      </c>
      <c r="K6699" s="39">
        <v>0</v>
      </c>
      <c r="L6699" s="39">
        <v>10482.132602933581</v>
      </c>
      <c r="M6699" s="39">
        <v>0</v>
      </c>
      <c r="N6699" s="39">
        <v>2436.0580520107237</v>
      </c>
      <c r="O6699" s="39">
        <v>0</v>
      </c>
      <c r="P6699" s="39">
        <v>0</v>
      </c>
      <c r="Q6699" s="39">
        <v>0</v>
      </c>
      <c r="R6699" s="39">
        <v>259.8538704630281</v>
      </c>
      <c r="S6699" s="39">
        <v>8344.3666047779989</v>
      </c>
      <c r="T6699" s="39">
        <v>2066.0463326264721</v>
      </c>
    </row>
    <row r="6700" spans="1:20">
      <c r="A6700">
        <v>3</v>
      </c>
      <c r="B6700" s="169">
        <v>45722.874999983767</v>
      </c>
      <c r="C6700" s="39">
        <v>654351.17281724652</v>
      </c>
      <c r="D6700" s="39">
        <v>496349.5088922822</v>
      </c>
      <c r="E6700" s="39">
        <v>100133.46694593458</v>
      </c>
      <c r="F6700" s="39">
        <v>0</v>
      </c>
      <c r="G6700" s="39">
        <v>0</v>
      </c>
      <c r="H6700" s="39">
        <v>34979.373144820296</v>
      </c>
      <c r="I6700" s="39">
        <v>0</v>
      </c>
      <c r="J6700" s="39">
        <v>0</v>
      </c>
      <c r="K6700" s="39">
        <v>0</v>
      </c>
      <c r="L6700" s="39">
        <v>9846.0138848818715</v>
      </c>
      <c r="M6700" s="39">
        <v>0</v>
      </c>
      <c r="N6700" s="39">
        <v>2390.9113677609671</v>
      </c>
      <c r="O6700" s="39">
        <v>0</v>
      </c>
      <c r="P6700" s="39">
        <v>0</v>
      </c>
      <c r="Q6700" s="39">
        <v>0</v>
      </c>
      <c r="R6700" s="39">
        <v>241.28366886114154</v>
      </c>
      <c r="S6700" s="39">
        <v>8344.5284961425823</v>
      </c>
      <c r="T6700" s="39">
        <v>2066.0864165628482</v>
      </c>
    </row>
    <row r="6701" spans="1:20">
      <c r="A6701">
        <v>3</v>
      </c>
      <c r="B6701" s="169">
        <v>45722.916666650432</v>
      </c>
      <c r="C6701" s="39">
        <v>652877.89757214207</v>
      </c>
      <c r="D6701" s="39">
        <v>492332.9133417423</v>
      </c>
      <c r="E6701" s="39">
        <v>102601.71441626963</v>
      </c>
      <c r="F6701" s="39">
        <v>0</v>
      </c>
      <c r="G6701" s="39">
        <v>0</v>
      </c>
      <c r="H6701" s="39">
        <v>35021.505510480631</v>
      </c>
      <c r="I6701" s="39">
        <v>0</v>
      </c>
      <c r="J6701" s="39">
        <v>0</v>
      </c>
      <c r="K6701" s="39">
        <v>0</v>
      </c>
      <c r="L6701" s="39">
        <v>9857.8733271759647</v>
      </c>
      <c r="M6701" s="39">
        <v>0</v>
      </c>
      <c r="N6701" s="39">
        <v>2417.0775366845369</v>
      </c>
      <c r="O6701" s="39">
        <v>0</v>
      </c>
      <c r="P6701" s="39">
        <v>0</v>
      </c>
      <c r="Q6701" s="39">
        <v>0</v>
      </c>
      <c r="R6701" s="39">
        <v>235.89556413217031</v>
      </c>
      <c r="S6701" s="39">
        <v>8344.7713331894593</v>
      </c>
      <c r="T6701" s="39">
        <v>2066.146542467412</v>
      </c>
    </row>
    <row r="6702" spans="1:20">
      <c r="A6702">
        <v>3</v>
      </c>
      <c r="B6702" s="169">
        <v>45722.958333317096</v>
      </c>
      <c r="C6702" s="39">
        <v>632172.05872877466</v>
      </c>
      <c r="D6702" s="39">
        <v>475860.80194782017</v>
      </c>
      <c r="E6702" s="39">
        <v>98535.839005072281</v>
      </c>
      <c r="F6702" s="39">
        <v>0</v>
      </c>
      <c r="G6702" s="39">
        <v>0</v>
      </c>
      <c r="H6702" s="39">
        <v>34847.390389266417</v>
      </c>
      <c r="I6702" s="39">
        <v>0</v>
      </c>
      <c r="J6702" s="39">
        <v>0</v>
      </c>
      <c r="K6702" s="39">
        <v>0</v>
      </c>
      <c r="L6702" s="39">
        <v>9808.8633036416559</v>
      </c>
      <c r="M6702" s="39">
        <v>0</v>
      </c>
      <c r="N6702" s="39">
        <v>2468.2588985063207</v>
      </c>
      <c r="O6702" s="39">
        <v>0</v>
      </c>
      <c r="P6702" s="39">
        <v>0</v>
      </c>
      <c r="Q6702" s="39">
        <v>0</v>
      </c>
      <c r="R6702" s="39">
        <v>235.64483984029147</v>
      </c>
      <c r="S6702" s="39">
        <v>8348.2519975280247</v>
      </c>
      <c r="T6702" s="39">
        <v>2067.008347099495</v>
      </c>
    </row>
    <row r="6703" spans="1:20">
      <c r="A6703">
        <v>3</v>
      </c>
      <c r="B6703" s="169">
        <v>45722.99999998376</v>
      </c>
      <c r="C6703" s="39">
        <v>627128.13424658799</v>
      </c>
      <c r="D6703" s="39">
        <v>467308.80226881511</v>
      </c>
      <c r="E6703" s="39">
        <v>103349.69854661472</v>
      </c>
      <c r="F6703" s="39">
        <v>0</v>
      </c>
      <c r="G6703" s="39">
        <v>0</v>
      </c>
      <c r="H6703" s="39">
        <v>33802.24501879092</v>
      </c>
      <c r="I6703" s="39">
        <v>0</v>
      </c>
      <c r="J6703" s="39">
        <v>0</v>
      </c>
      <c r="K6703" s="39">
        <v>0</v>
      </c>
      <c r="L6703" s="39">
        <v>9514.6751892115499</v>
      </c>
      <c r="M6703" s="39">
        <v>0</v>
      </c>
      <c r="N6703" s="39">
        <v>2475.2562242195108</v>
      </c>
      <c r="O6703" s="39">
        <v>0</v>
      </c>
      <c r="P6703" s="39">
        <v>0</v>
      </c>
      <c r="Q6703" s="39">
        <v>0</v>
      </c>
      <c r="R6703" s="39">
        <v>260.98480250293136</v>
      </c>
      <c r="S6703" s="39">
        <v>8349.2233457155326</v>
      </c>
      <c r="T6703" s="39">
        <v>2067.2488507177513</v>
      </c>
    </row>
    <row r="6704" spans="1:20">
      <c r="A6704">
        <v>3</v>
      </c>
      <c r="B6704" s="169">
        <v>45723.041666650424</v>
      </c>
      <c r="C6704" s="39">
        <v>589721.14339567511</v>
      </c>
      <c r="D6704" s="39">
        <v>429281.86122999043</v>
      </c>
      <c r="E6704" s="39">
        <v>106131.67153747931</v>
      </c>
      <c r="F6704" s="39">
        <v>0</v>
      </c>
      <c r="G6704" s="39">
        <v>0</v>
      </c>
      <c r="H6704" s="39">
        <v>32068.699475791986</v>
      </c>
      <c r="I6704" s="39">
        <v>0</v>
      </c>
      <c r="J6704" s="39">
        <v>0</v>
      </c>
      <c r="K6704" s="39">
        <v>0</v>
      </c>
      <c r="L6704" s="39">
        <v>9026.7158019527742</v>
      </c>
      <c r="M6704" s="39">
        <v>0</v>
      </c>
      <c r="N6704" s="39">
        <v>2500.3125543951151</v>
      </c>
      <c r="O6704" s="39">
        <v>0</v>
      </c>
      <c r="P6704" s="39">
        <v>0</v>
      </c>
      <c r="Q6704" s="39">
        <v>0</v>
      </c>
      <c r="R6704" s="39">
        <v>285.81677283670189</v>
      </c>
      <c r="S6704" s="39">
        <v>8356.9131855332962</v>
      </c>
      <c r="T6704" s="39">
        <v>2069.1528376956094</v>
      </c>
    </row>
    <row r="6705" spans="1:20">
      <c r="A6705">
        <v>3</v>
      </c>
      <c r="B6705" s="169">
        <v>45723.083333317089</v>
      </c>
      <c r="C6705" s="39">
        <v>647086.71411214618</v>
      </c>
      <c r="D6705" s="39">
        <v>484770.71062252927</v>
      </c>
      <c r="E6705" s="39">
        <v>109172.09545191407</v>
      </c>
      <c r="F6705" s="39">
        <v>0</v>
      </c>
      <c r="G6705" s="39">
        <v>0</v>
      </c>
      <c r="H6705" s="39">
        <v>31197.809811460113</v>
      </c>
      <c r="I6705" s="39">
        <v>0</v>
      </c>
      <c r="J6705" s="39">
        <v>0</v>
      </c>
      <c r="K6705" s="39">
        <v>0</v>
      </c>
      <c r="L6705" s="39">
        <v>8781.5772829830184</v>
      </c>
      <c r="M6705" s="39">
        <v>0</v>
      </c>
      <c r="N6705" s="39">
        <v>2468.2221555401852</v>
      </c>
      <c r="O6705" s="39">
        <v>0</v>
      </c>
      <c r="P6705" s="39">
        <v>0</v>
      </c>
      <c r="Q6705" s="39">
        <v>0</v>
      </c>
      <c r="R6705" s="39">
        <v>284.27004790762606</v>
      </c>
      <c r="S6705" s="39">
        <v>8345.6617356946736</v>
      </c>
      <c r="T6705" s="39">
        <v>2066.3670041174801</v>
      </c>
    </row>
    <row r="6706" spans="1:20">
      <c r="A6706">
        <v>3</v>
      </c>
      <c r="B6706" s="169">
        <v>45723.124999983753</v>
      </c>
      <c r="C6706" s="39">
        <v>618740.59122937848</v>
      </c>
      <c r="D6706" s="39">
        <v>462650.5768350843</v>
      </c>
      <c r="E6706" s="39">
        <v>103011.48672969974</v>
      </c>
      <c r="F6706" s="39">
        <v>0</v>
      </c>
      <c r="G6706" s="39">
        <v>0</v>
      </c>
      <c r="H6706" s="39">
        <v>31124.61927788024</v>
      </c>
      <c r="I6706" s="39">
        <v>0</v>
      </c>
      <c r="J6706" s="39">
        <v>0</v>
      </c>
      <c r="K6706" s="39">
        <v>0</v>
      </c>
      <c r="L6706" s="39">
        <v>8760.9755698852496</v>
      </c>
      <c r="M6706" s="39">
        <v>0</v>
      </c>
      <c r="N6706" s="39">
        <v>2504.0159783860267</v>
      </c>
      <c r="O6706" s="39">
        <v>0</v>
      </c>
      <c r="P6706" s="39">
        <v>0</v>
      </c>
      <c r="Q6706" s="39">
        <v>0</v>
      </c>
      <c r="R6706" s="39">
        <v>270.5258766505342</v>
      </c>
      <c r="S6706" s="39">
        <v>8350.7613136790842</v>
      </c>
      <c r="T6706" s="39">
        <v>2067.6296481133227</v>
      </c>
    </row>
    <row r="6707" spans="1:20">
      <c r="A6707">
        <v>3</v>
      </c>
      <c r="B6707" s="169">
        <v>45723.166666650417</v>
      </c>
      <c r="C6707" s="39">
        <v>658149.56935830682</v>
      </c>
      <c r="D6707" s="39">
        <v>500938.42530323367</v>
      </c>
      <c r="E6707" s="39">
        <v>103369.95804591883</v>
      </c>
      <c r="F6707" s="39">
        <v>0</v>
      </c>
      <c r="G6707" s="39">
        <v>0</v>
      </c>
      <c r="H6707" s="39">
        <v>31715.955367266357</v>
      </c>
      <c r="I6707" s="39">
        <v>0</v>
      </c>
      <c r="J6707" s="39">
        <v>0</v>
      </c>
      <c r="K6707" s="39">
        <v>0</v>
      </c>
      <c r="L6707" s="39">
        <v>8927.4251892830071</v>
      </c>
      <c r="M6707" s="39">
        <v>0</v>
      </c>
      <c r="N6707" s="39">
        <v>2526.4432718489861</v>
      </c>
      <c r="O6707" s="39">
        <v>0</v>
      </c>
      <c r="P6707" s="39">
        <v>0</v>
      </c>
      <c r="Q6707" s="39">
        <v>0</v>
      </c>
      <c r="R6707" s="39">
        <v>261.55516925439252</v>
      </c>
      <c r="S6707" s="39">
        <v>8343.8809306842431</v>
      </c>
      <c r="T6707" s="39">
        <v>2065.926080817344</v>
      </c>
    </row>
    <row r="6708" spans="1:20">
      <c r="A6708">
        <v>3</v>
      </c>
      <c r="B6708" s="169">
        <v>45723.208333317081</v>
      </c>
      <c r="C6708" s="39">
        <v>673481.48239974026</v>
      </c>
      <c r="D6708" s="39">
        <v>508736.72217474517</v>
      </c>
      <c r="E6708" s="39">
        <v>105225.81943834433</v>
      </c>
      <c r="F6708" s="39">
        <v>0</v>
      </c>
      <c r="G6708" s="39">
        <v>0</v>
      </c>
      <c r="H6708" s="39">
        <v>36125.803306923517</v>
      </c>
      <c r="I6708" s="39">
        <v>0</v>
      </c>
      <c r="J6708" s="39">
        <v>0</v>
      </c>
      <c r="K6708" s="39">
        <v>0</v>
      </c>
      <c r="L6708" s="39">
        <v>10168.71170017383</v>
      </c>
      <c r="M6708" s="39">
        <v>0</v>
      </c>
      <c r="N6708" s="39">
        <v>2553.5678377102827</v>
      </c>
      <c r="O6708" s="39">
        <v>0</v>
      </c>
      <c r="P6708" s="39">
        <v>0</v>
      </c>
      <c r="Q6708" s="39">
        <v>0</v>
      </c>
      <c r="R6708" s="39">
        <v>263.97957220562949</v>
      </c>
      <c r="S6708" s="39">
        <v>8341.5335058977689</v>
      </c>
      <c r="T6708" s="39">
        <v>2065.3448637398928</v>
      </c>
    </row>
    <row r="6709" spans="1:20">
      <c r="A6709">
        <v>3</v>
      </c>
      <c r="B6709" s="169">
        <v>45723.249999983746</v>
      </c>
      <c r="C6709" s="39">
        <v>728484.28699870745</v>
      </c>
      <c r="D6709" s="39">
        <v>561952.26908734848</v>
      </c>
      <c r="E6709" s="39">
        <v>104015.36510089693</v>
      </c>
      <c r="F6709" s="39">
        <v>0</v>
      </c>
      <c r="G6709" s="39">
        <v>0</v>
      </c>
      <c r="H6709" s="39">
        <v>43441.900304175011</v>
      </c>
      <c r="I6709" s="39">
        <v>0</v>
      </c>
      <c r="J6709" s="39">
        <v>0</v>
      </c>
      <c r="K6709" s="39">
        <v>0</v>
      </c>
      <c r="L6709" s="39">
        <v>12228.050851846067</v>
      </c>
      <c r="M6709" s="39">
        <v>0</v>
      </c>
      <c r="N6709" s="39">
        <v>2597.6213280054567</v>
      </c>
      <c r="O6709" s="39">
        <v>0</v>
      </c>
      <c r="P6709" s="39">
        <v>0</v>
      </c>
      <c r="Q6709" s="39">
        <v>0</v>
      </c>
      <c r="R6709" s="39">
        <v>263.06740984654209</v>
      </c>
      <c r="S6709" s="39">
        <v>3194.9504231176479</v>
      </c>
      <c r="T6709" s="39">
        <v>791.06249347130961</v>
      </c>
    </row>
    <row r="6710" spans="1:20">
      <c r="A6710">
        <v>3</v>
      </c>
      <c r="B6710" s="169">
        <v>45723.29166665041</v>
      </c>
      <c r="C6710" s="39">
        <v>713040.52064810332</v>
      </c>
      <c r="D6710" s="39">
        <v>535766.61805967288</v>
      </c>
      <c r="E6710" s="39">
        <v>108580.10297169136</v>
      </c>
      <c r="F6710" s="39">
        <v>0</v>
      </c>
      <c r="G6710" s="39">
        <v>0</v>
      </c>
      <c r="H6710" s="39">
        <v>51328.340056147863</v>
      </c>
      <c r="I6710" s="39">
        <v>0</v>
      </c>
      <c r="J6710" s="39">
        <v>0</v>
      </c>
      <c r="K6710" s="39">
        <v>0</v>
      </c>
      <c r="L6710" s="39">
        <v>14447.930407112117</v>
      </c>
      <c r="M6710" s="39">
        <v>0</v>
      </c>
      <c r="N6710" s="39">
        <v>2625.9691703048743</v>
      </c>
      <c r="O6710" s="39">
        <v>0</v>
      </c>
      <c r="P6710" s="39">
        <v>0</v>
      </c>
      <c r="Q6710" s="39">
        <v>0</v>
      </c>
      <c r="R6710" s="39">
        <v>291.55998317425292</v>
      </c>
      <c r="S6710" s="39">
        <v>0</v>
      </c>
      <c r="T6710" s="39">
        <v>0</v>
      </c>
    </row>
    <row r="6711" spans="1:20">
      <c r="A6711">
        <v>3</v>
      </c>
      <c r="B6711" s="169">
        <v>45723.333333317074</v>
      </c>
      <c r="C6711" s="39">
        <v>707300.25663278485</v>
      </c>
      <c r="D6711" s="39">
        <v>512844.98914408981</v>
      </c>
      <c r="E6711" s="39">
        <v>122520.13087484924</v>
      </c>
      <c r="F6711" s="39">
        <v>0</v>
      </c>
      <c r="G6711" s="39">
        <v>0</v>
      </c>
      <c r="H6711" s="39">
        <v>53883.109735476944</v>
      </c>
      <c r="I6711" s="39">
        <v>0</v>
      </c>
      <c r="J6711" s="39">
        <v>0</v>
      </c>
      <c r="K6711" s="39">
        <v>0</v>
      </c>
      <c r="L6711" s="39">
        <v>15167.048432218127</v>
      </c>
      <c r="M6711" s="39">
        <v>0</v>
      </c>
      <c r="N6711" s="39">
        <v>2609.1569265286607</v>
      </c>
      <c r="O6711" s="39">
        <v>0</v>
      </c>
      <c r="P6711" s="39">
        <v>0</v>
      </c>
      <c r="Q6711" s="39">
        <v>0</v>
      </c>
      <c r="R6711" s="39">
        <v>275.82151962216415</v>
      </c>
      <c r="S6711" s="39">
        <v>0</v>
      </c>
      <c r="T6711" s="39">
        <v>0</v>
      </c>
    </row>
    <row r="6712" spans="1:20">
      <c r="A6712">
        <v>3</v>
      </c>
      <c r="B6712" s="169">
        <v>45723.374999983738</v>
      </c>
      <c r="C6712" s="39">
        <v>690177.92793537397</v>
      </c>
      <c r="D6712" s="39">
        <v>495051.62501956936</v>
      </c>
      <c r="E6712" s="39">
        <v>125657.52410036582</v>
      </c>
      <c r="F6712" s="39">
        <v>0</v>
      </c>
      <c r="G6712" s="39">
        <v>0</v>
      </c>
      <c r="H6712" s="39">
        <v>52023.120811557063</v>
      </c>
      <c r="I6712" s="39">
        <v>0</v>
      </c>
      <c r="J6712" s="39">
        <v>0</v>
      </c>
      <c r="K6712" s="39">
        <v>0</v>
      </c>
      <c r="L6712" s="39">
        <v>14643.497690047279</v>
      </c>
      <c r="M6712" s="39">
        <v>0</v>
      </c>
      <c r="N6712" s="39">
        <v>2571.2315419362353</v>
      </c>
      <c r="O6712" s="39">
        <v>0</v>
      </c>
      <c r="P6712" s="39">
        <v>0</v>
      </c>
      <c r="Q6712" s="39">
        <v>0</v>
      </c>
      <c r="R6712" s="39">
        <v>230.92877189812467</v>
      </c>
      <c r="S6712" s="39">
        <v>0</v>
      </c>
      <c r="T6712" s="39">
        <v>0</v>
      </c>
    </row>
    <row r="6713" spans="1:20">
      <c r="A6713">
        <v>3</v>
      </c>
      <c r="B6713" s="169">
        <v>45723.416666650402</v>
      </c>
      <c r="C6713" s="39">
        <v>610842.41737187398</v>
      </c>
      <c r="D6713" s="39">
        <v>425216.98441686307</v>
      </c>
      <c r="E6713" s="39">
        <v>120789.44558131105</v>
      </c>
      <c r="F6713" s="39">
        <v>0</v>
      </c>
      <c r="G6713" s="39">
        <v>0</v>
      </c>
      <c r="H6713" s="39">
        <v>48459.971735465049</v>
      </c>
      <c r="I6713" s="39">
        <v>0</v>
      </c>
      <c r="J6713" s="39">
        <v>0</v>
      </c>
      <c r="K6713" s="39">
        <v>0</v>
      </c>
      <c r="L6713" s="39">
        <v>13640.540457741903</v>
      </c>
      <c r="M6713" s="39">
        <v>0</v>
      </c>
      <c r="N6713" s="39">
        <v>2505.5228841596404</v>
      </c>
      <c r="O6713" s="39">
        <v>0</v>
      </c>
      <c r="P6713" s="39">
        <v>0</v>
      </c>
      <c r="Q6713" s="39">
        <v>0</v>
      </c>
      <c r="R6713" s="39">
        <v>229.95229633321105</v>
      </c>
      <c r="S6713" s="39">
        <v>0</v>
      </c>
      <c r="T6713" s="39">
        <v>0</v>
      </c>
    </row>
    <row r="6714" spans="1:20">
      <c r="A6714">
        <v>3</v>
      </c>
      <c r="B6714" s="169">
        <v>45723.458333317067</v>
      </c>
      <c r="C6714" s="39">
        <v>578740.21057073178</v>
      </c>
      <c r="D6714" s="39">
        <v>404155.23372441391</v>
      </c>
      <c r="E6714" s="39">
        <v>110472.57393903444</v>
      </c>
      <c r="F6714" s="39">
        <v>0</v>
      </c>
      <c r="G6714" s="39">
        <v>0</v>
      </c>
      <c r="H6714" s="39">
        <v>47964.488538997059</v>
      </c>
      <c r="I6714" s="39">
        <v>0</v>
      </c>
      <c r="J6714" s="39">
        <v>0</v>
      </c>
      <c r="K6714" s="39">
        <v>0</v>
      </c>
      <c r="L6714" s="39">
        <v>13501.071565261995</v>
      </c>
      <c r="M6714" s="39">
        <v>0</v>
      </c>
      <c r="N6714" s="39">
        <v>2412.9965583091971</v>
      </c>
      <c r="O6714" s="39">
        <v>0</v>
      </c>
      <c r="P6714" s="39">
        <v>0</v>
      </c>
      <c r="Q6714" s="39">
        <v>0</v>
      </c>
      <c r="R6714" s="39">
        <v>233.84624471518455</v>
      </c>
      <c r="S6714" s="39">
        <v>0</v>
      </c>
      <c r="T6714" s="39">
        <v>0</v>
      </c>
    </row>
    <row r="6715" spans="1:20">
      <c r="A6715">
        <v>3</v>
      </c>
      <c r="B6715" s="169">
        <v>45723.499999983731</v>
      </c>
      <c r="C6715" s="39">
        <v>530614.73494820134</v>
      </c>
      <c r="D6715" s="39">
        <v>358630.13261609775</v>
      </c>
      <c r="E6715" s="39">
        <v>109793.70468607666</v>
      </c>
      <c r="F6715" s="39">
        <v>0</v>
      </c>
      <c r="G6715" s="39">
        <v>0</v>
      </c>
      <c r="H6715" s="39">
        <v>46493.633333157923</v>
      </c>
      <c r="I6715" s="39">
        <v>0</v>
      </c>
      <c r="J6715" s="39">
        <v>0</v>
      </c>
      <c r="K6715" s="39">
        <v>0</v>
      </c>
      <c r="L6715" s="39">
        <v>13087.054403794158</v>
      </c>
      <c r="M6715" s="39">
        <v>0</v>
      </c>
      <c r="N6715" s="39">
        <v>2355.1993856133586</v>
      </c>
      <c r="O6715" s="39">
        <v>0</v>
      </c>
      <c r="P6715" s="39">
        <v>0</v>
      </c>
      <c r="Q6715" s="39">
        <v>0</v>
      </c>
      <c r="R6715" s="39">
        <v>255.01052346151414</v>
      </c>
      <c r="S6715" s="39">
        <v>0</v>
      </c>
      <c r="T6715" s="39">
        <v>0</v>
      </c>
    </row>
    <row r="6716" spans="1:20">
      <c r="A6716">
        <v>3</v>
      </c>
      <c r="B6716" s="169">
        <v>45723.541666650395</v>
      </c>
      <c r="C6716" s="39">
        <v>510787.457609804</v>
      </c>
      <c r="D6716" s="39">
        <v>348099.30545425246</v>
      </c>
      <c r="E6716" s="39">
        <v>103148.3706985413</v>
      </c>
      <c r="F6716" s="39">
        <v>0</v>
      </c>
      <c r="G6716" s="39">
        <v>0</v>
      </c>
      <c r="H6716" s="39">
        <v>44519.588506686203</v>
      </c>
      <c r="I6716" s="39">
        <v>0</v>
      </c>
      <c r="J6716" s="39">
        <v>0</v>
      </c>
      <c r="K6716" s="39">
        <v>0</v>
      </c>
      <c r="L6716" s="39">
        <v>12531.399141181255</v>
      </c>
      <c r="M6716" s="39">
        <v>0</v>
      </c>
      <c r="N6716" s="39">
        <v>2252.330524536028</v>
      </c>
      <c r="O6716" s="39">
        <v>0</v>
      </c>
      <c r="P6716" s="39">
        <v>0</v>
      </c>
      <c r="Q6716" s="39">
        <v>0</v>
      </c>
      <c r="R6716" s="39">
        <v>236.46328460677768</v>
      </c>
      <c r="S6716" s="39">
        <v>0</v>
      </c>
      <c r="T6716" s="39">
        <v>0</v>
      </c>
    </row>
    <row r="6717" spans="1:20">
      <c r="A6717">
        <v>3</v>
      </c>
      <c r="B6717" s="169">
        <v>45723.583333317059</v>
      </c>
      <c r="C6717" s="39">
        <v>477858.47605875129</v>
      </c>
      <c r="D6717" s="39">
        <v>325747.95812805777</v>
      </c>
      <c r="E6717" s="39">
        <v>95647.58071149436</v>
      </c>
      <c r="F6717" s="39">
        <v>0</v>
      </c>
      <c r="G6717" s="39">
        <v>0</v>
      </c>
      <c r="H6717" s="39">
        <v>42160.692596738008</v>
      </c>
      <c r="I6717" s="39">
        <v>0</v>
      </c>
      <c r="J6717" s="39">
        <v>0</v>
      </c>
      <c r="K6717" s="39">
        <v>0</v>
      </c>
      <c r="L6717" s="39">
        <v>11867.415776294105</v>
      </c>
      <c r="M6717" s="39">
        <v>0</v>
      </c>
      <c r="N6717" s="39">
        <v>2207.8452440491865</v>
      </c>
      <c r="O6717" s="39">
        <v>0</v>
      </c>
      <c r="P6717" s="39">
        <v>0</v>
      </c>
      <c r="Q6717" s="39">
        <v>0</v>
      </c>
      <c r="R6717" s="39">
        <v>226.98360211781741</v>
      </c>
      <c r="S6717" s="39">
        <v>0</v>
      </c>
      <c r="T6717" s="39">
        <v>0</v>
      </c>
    </row>
    <row r="6718" spans="1:20">
      <c r="A6718">
        <v>3</v>
      </c>
      <c r="B6718" s="169">
        <v>45723.624999983724</v>
      </c>
      <c r="C6718" s="39">
        <v>512115.3642174282</v>
      </c>
      <c r="D6718" s="39">
        <v>355537.87803235208</v>
      </c>
      <c r="E6718" s="39">
        <v>99854.749687605232</v>
      </c>
      <c r="F6718" s="39">
        <v>0</v>
      </c>
      <c r="G6718" s="39">
        <v>0</v>
      </c>
      <c r="H6718" s="39">
        <v>42406.521481045675</v>
      </c>
      <c r="I6718" s="39">
        <v>0</v>
      </c>
      <c r="J6718" s="39">
        <v>0</v>
      </c>
      <c r="K6718" s="39">
        <v>0</v>
      </c>
      <c r="L6718" s="39">
        <v>11936.611830728167</v>
      </c>
      <c r="M6718" s="39">
        <v>0</v>
      </c>
      <c r="N6718" s="39">
        <v>2158.8305507009682</v>
      </c>
      <c r="O6718" s="39">
        <v>0</v>
      </c>
      <c r="P6718" s="39">
        <v>0</v>
      </c>
      <c r="Q6718" s="39">
        <v>0</v>
      </c>
      <c r="R6718" s="39">
        <v>220.77263499603998</v>
      </c>
      <c r="S6718" s="39">
        <v>0</v>
      </c>
      <c r="T6718" s="39">
        <v>0</v>
      </c>
    </row>
    <row r="6719" spans="1:20">
      <c r="A6719">
        <v>3</v>
      </c>
      <c r="B6719" s="169">
        <v>45723.666666650388</v>
      </c>
      <c r="C6719" s="39">
        <v>494849.63671719731</v>
      </c>
      <c r="D6719" s="39">
        <v>341402.02632006136</v>
      </c>
      <c r="E6719" s="39">
        <v>98910.586048216122</v>
      </c>
      <c r="F6719" s="39">
        <v>0</v>
      </c>
      <c r="G6719" s="39">
        <v>0</v>
      </c>
      <c r="H6719" s="39">
        <v>40706.674195213243</v>
      </c>
      <c r="I6719" s="39">
        <v>0</v>
      </c>
      <c r="J6719" s="39">
        <v>0</v>
      </c>
      <c r="K6719" s="39">
        <v>0</v>
      </c>
      <c r="L6719" s="39">
        <v>11458.137848098684</v>
      </c>
      <c r="M6719" s="39">
        <v>0</v>
      </c>
      <c r="N6719" s="39">
        <v>2151.1661396910158</v>
      </c>
      <c r="O6719" s="39">
        <v>0</v>
      </c>
      <c r="P6719" s="39">
        <v>0</v>
      </c>
      <c r="Q6719" s="39">
        <v>0</v>
      </c>
      <c r="R6719" s="39">
        <v>221.04616591683705</v>
      </c>
      <c r="S6719" s="39">
        <v>0</v>
      </c>
      <c r="T6719" s="39">
        <v>0</v>
      </c>
    </row>
    <row r="6720" spans="1:20">
      <c r="A6720">
        <v>3</v>
      </c>
      <c r="B6720" s="169">
        <v>45723.708333317052</v>
      </c>
      <c r="C6720" s="39">
        <v>462653.74846263393</v>
      </c>
      <c r="D6720" s="39">
        <v>325426.04641674552</v>
      </c>
      <c r="E6720" s="39">
        <v>86469.356972660054</v>
      </c>
      <c r="F6720" s="39">
        <v>0</v>
      </c>
      <c r="G6720" s="39">
        <v>0</v>
      </c>
      <c r="H6720" s="39">
        <v>37723.945005903275</v>
      </c>
      <c r="I6720" s="39">
        <v>0</v>
      </c>
      <c r="J6720" s="39">
        <v>0</v>
      </c>
      <c r="K6720" s="39">
        <v>0</v>
      </c>
      <c r="L6720" s="39">
        <v>10618.55753626176</v>
      </c>
      <c r="M6720" s="39">
        <v>0</v>
      </c>
      <c r="N6720" s="39">
        <v>2175.804337279566</v>
      </c>
      <c r="O6720" s="39">
        <v>0</v>
      </c>
      <c r="P6720" s="39">
        <v>0</v>
      </c>
      <c r="Q6720" s="39">
        <v>0</v>
      </c>
      <c r="R6720" s="39">
        <v>240.03819378377551</v>
      </c>
      <c r="S6720" s="39">
        <v>0</v>
      </c>
      <c r="T6720" s="39">
        <v>0</v>
      </c>
    </row>
    <row r="6721" spans="1:20">
      <c r="A6721">
        <v>3</v>
      </c>
      <c r="B6721" s="169">
        <v>45723.749999983716</v>
      </c>
      <c r="C6721" s="39">
        <v>471955.60910194361</v>
      </c>
      <c r="D6721" s="39">
        <v>337495.4083118444</v>
      </c>
      <c r="E6721" s="39">
        <v>84964.432687990455</v>
      </c>
      <c r="F6721" s="39">
        <v>0</v>
      </c>
      <c r="G6721" s="39">
        <v>0</v>
      </c>
      <c r="H6721" s="39">
        <v>36610.533282958473</v>
      </c>
      <c r="I6721" s="39">
        <v>0</v>
      </c>
      <c r="J6721" s="39">
        <v>0</v>
      </c>
      <c r="K6721" s="39">
        <v>0</v>
      </c>
      <c r="L6721" s="39">
        <v>10305.153770038805</v>
      </c>
      <c r="M6721" s="39">
        <v>0</v>
      </c>
      <c r="N6721" s="39">
        <v>2182.6956550362129</v>
      </c>
      <c r="O6721" s="39">
        <v>0</v>
      </c>
      <c r="P6721" s="39">
        <v>0</v>
      </c>
      <c r="Q6721" s="39">
        <v>0</v>
      </c>
      <c r="R6721" s="39">
        <v>222.85179697592832</v>
      </c>
      <c r="S6721" s="39">
        <v>139.89573198613147</v>
      </c>
      <c r="T6721" s="39">
        <v>34.637865113227768</v>
      </c>
    </row>
    <row r="6722" spans="1:20">
      <c r="A6722">
        <v>3</v>
      </c>
      <c r="B6722" s="169">
        <v>45723.791666650381</v>
      </c>
      <c r="C6722" s="39">
        <v>477744.2500780276</v>
      </c>
      <c r="D6722" s="39">
        <v>333769.40123870212</v>
      </c>
      <c r="E6722" s="39">
        <v>84978.545807263523</v>
      </c>
      <c r="F6722" s="39">
        <v>0</v>
      </c>
      <c r="G6722" s="39">
        <v>0</v>
      </c>
      <c r="H6722" s="39">
        <v>35999.194315728462</v>
      </c>
      <c r="I6722" s="39">
        <v>0</v>
      </c>
      <c r="J6722" s="39">
        <v>0</v>
      </c>
      <c r="K6722" s="39">
        <v>0</v>
      </c>
      <c r="L6722" s="39">
        <v>10133.073729187436</v>
      </c>
      <c r="M6722" s="39">
        <v>0</v>
      </c>
      <c r="N6722" s="39">
        <v>2180.4515187569982</v>
      </c>
      <c r="O6722" s="39">
        <v>0</v>
      </c>
      <c r="P6722" s="39">
        <v>0</v>
      </c>
      <c r="Q6722" s="39">
        <v>0</v>
      </c>
      <c r="R6722" s="39">
        <v>214.59769370610718</v>
      </c>
      <c r="S6722" s="39">
        <v>8391.3151005074978</v>
      </c>
      <c r="T6722" s="39">
        <v>2077.6706741755024</v>
      </c>
    </row>
    <row r="6723" spans="1:20">
      <c r="A6723">
        <v>3</v>
      </c>
      <c r="B6723" s="169">
        <v>45723.833333317045</v>
      </c>
      <c r="C6723" s="39">
        <v>487119.29796386434</v>
      </c>
      <c r="D6723" s="39">
        <v>350018.60637525003</v>
      </c>
      <c r="E6723" s="39">
        <v>80431.181373322994</v>
      </c>
      <c r="F6723" s="39">
        <v>0</v>
      </c>
      <c r="G6723" s="39">
        <v>0</v>
      </c>
      <c r="H6723" s="39">
        <v>34238.896586028422</v>
      </c>
      <c r="I6723" s="39">
        <v>0</v>
      </c>
      <c r="J6723" s="39">
        <v>0</v>
      </c>
      <c r="K6723" s="39">
        <v>0</v>
      </c>
      <c r="L6723" s="39">
        <v>9637.5841211719999</v>
      </c>
      <c r="M6723" s="39">
        <v>0</v>
      </c>
      <c r="N6723" s="39">
        <v>2115.8857474863298</v>
      </c>
      <c r="O6723" s="39">
        <v>0</v>
      </c>
      <c r="P6723" s="39">
        <v>0</v>
      </c>
      <c r="Q6723" s="39">
        <v>0</v>
      </c>
      <c r="R6723" s="39">
        <v>212.80341784371262</v>
      </c>
      <c r="S6723" s="39">
        <v>8387.5915991220554</v>
      </c>
      <c r="T6723" s="39">
        <v>2076.7487436388551</v>
      </c>
    </row>
    <row r="6724" spans="1:20">
      <c r="A6724">
        <v>3</v>
      </c>
      <c r="B6724" s="169">
        <v>45723.874999983709</v>
      </c>
      <c r="C6724" s="39">
        <v>491543.20423052122</v>
      </c>
      <c r="D6724" s="39">
        <v>360506.86951791402</v>
      </c>
      <c r="E6724" s="39">
        <v>75593.472716626711</v>
      </c>
      <c r="F6724" s="39">
        <v>0</v>
      </c>
      <c r="G6724" s="39">
        <v>0</v>
      </c>
      <c r="H6724" s="39">
        <v>33286.82865018677</v>
      </c>
      <c r="I6724" s="39">
        <v>0</v>
      </c>
      <c r="J6724" s="39">
        <v>0</v>
      </c>
      <c r="K6724" s="39">
        <v>0</v>
      </c>
      <c r="L6724" s="39">
        <v>9369.5954960803629</v>
      </c>
      <c r="M6724" s="39">
        <v>0</v>
      </c>
      <c r="N6724" s="39">
        <v>2102.1245886775796</v>
      </c>
      <c r="O6724" s="39">
        <v>0</v>
      </c>
      <c r="P6724" s="39">
        <v>0</v>
      </c>
      <c r="Q6724" s="39">
        <v>0</v>
      </c>
      <c r="R6724" s="39">
        <v>222.09365893491164</v>
      </c>
      <c r="S6724" s="39">
        <v>8385.8917397939167</v>
      </c>
      <c r="T6724" s="39">
        <v>2076.3278623069077</v>
      </c>
    </row>
    <row r="6725" spans="1:20">
      <c r="A6725">
        <v>3</v>
      </c>
      <c r="B6725" s="169">
        <v>45723.916666650373</v>
      </c>
      <c r="C6725" s="39">
        <v>452492.40424244484</v>
      </c>
      <c r="D6725" s="39">
        <v>320041.12972894765</v>
      </c>
      <c r="E6725" s="39">
        <v>78863.713602428936</v>
      </c>
      <c r="F6725" s="39">
        <v>0</v>
      </c>
      <c r="G6725" s="39">
        <v>0</v>
      </c>
      <c r="H6725" s="39">
        <v>31827.681264196075</v>
      </c>
      <c r="I6725" s="39">
        <v>0</v>
      </c>
      <c r="J6725" s="39">
        <v>0</v>
      </c>
      <c r="K6725" s="39">
        <v>0</v>
      </c>
      <c r="L6725" s="39">
        <v>8958.8738584148541</v>
      </c>
      <c r="M6725" s="39">
        <v>0</v>
      </c>
      <c r="N6725" s="39">
        <v>2078.2253248291267</v>
      </c>
      <c r="O6725" s="39">
        <v>0</v>
      </c>
      <c r="P6725" s="39">
        <v>0</v>
      </c>
      <c r="Q6725" s="39">
        <v>0</v>
      </c>
      <c r="R6725" s="39">
        <v>239.95938082941967</v>
      </c>
      <c r="S6725" s="39">
        <v>8402.4046589815352</v>
      </c>
      <c r="T6725" s="39">
        <v>2080.4164238172561</v>
      </c>
    </row>
    <row r="6726" spans="1:20">
      <c r="A6726">
        <v>3</v>
      </c>
      <c r="B6726" s="169">
        <v>45723.958333317038</v>
      </c>
      <c r="C6726" s="39">
        <v>452883.25699409249</v>
      </c>
      <c r="D6726" s="39">
        <v>329949.64252377657</v>
      </c>
      <c r="E6726" s="39">
        <v>71922.283492210496</v>
      </c>
      <c r="F6726" s="39">
        <v>0</v>
      </c>
      <c r="G6726" s="39">
        <v>0</v>
      </c>
      <c r="H6726" s="39">
        <v>29809.4504136387</v>
      </c>
      <c r="I6726" s="39">
        <v>0</v>
      </c>
      <c r="J6726" s="39">
        <v>0</v>
      </c>
      <c r="K6726" s="39">
        <v>0</v>
      </c>
      <c r="L6726" s="39">
        <v>8390.7810885640774</v>
      </c>
      <c r="M6726" s="39">
        <v>0</v>
      </c>
      <c r="N6726" s="39">
        <v>2116.6458521503614</v>
      </c>
      <c r="O6726" s="39">
        <v>0</v>
      </c>
      <c r="P6726" s="39">
        <v>0</v>
      </c>
      <c r="Q6726" s="39">
        <v>0</v>
      </c>
      <c r="R6726" s="39">
        <v>211.8345162544675</v>
      </c>
      <c r="S6726" s="39">
        <v>8402.2427676169518</v>
      </c>
      <c r="T6726" s="39">
        <v>2080.3763398808806</v>
      </c>
    </row>
    <row r="6727" spans="1:20">
      <c r="A6727">
        <v>3</v>
      </c>
      <c r="B6727" s="169">
        <v>45723.999999983702</v>
      </c>
      <c r="C6727" s="39">
        <v>452151.41624791245</v>
      </c>
      <c r="D6727" s="39">
        <v>331104.60812972602</v>
      </c>
      <c r="E6727" s="39">
        <v>73264.869989663246</v>
      </c>
      <c r="F6727" s="39">
        <v>0</v>
      </c>
      <c r="G6727" s="39">
        <v>0</v>
      </c>
      <c r="H6727" s="39">
        <v>27287.038845881503</v>
      </c>
      <c r="I6727" s="39">
        <v>0</v>
      </c>
      <c r="J6727" s="39">
        <v>0</v>
      </c>
      <c r="K6727" s="39">
        <v>0</v>
      </c>
      <c r="L6727" s="39">
        <v>7680.7712431417431</v>
      </c>
      <c r="M6727" s="39">
        <v>0</v>
      </c>
      <c r="N6727" s="39">
        <v>2117.7550220133603</v>
      </c>
      <c r="O6727" s="39">
        <v>0</v>
      </c>
      <c r="P6727" s="39">
        <v>0</v>
      </c>
      <c r="Q6727" s="39">
        <v>0</v>
      </c>
      <c r="R6727" s="39">
        <v>213.34995938677693</v>
      </c>
      <c r="S6727" s="39">
        <v>8402.5665503461187</v>
      </c>
      <c r="T6727" s="39">
        <v>2080.4565077536322</v>
      </c>
    </row>
    <row r="6728" spans="1:20">
      <c r="A6728">
        <v>3</v>
      </c>
      <c r="B6728" s="169">
        <v>45724.041666650366</v>
      </c>
      <c r="C6728" s="39">
        <v>409050.08009676315</v>
      </c>
      <c r="D6728" s="39">
        <v>285667.67632954568</v>
      </c>
      <c r="E6728" s="39">
        <v>77855.491826335056</v>
      </c>
      <c r="F6728" s="39">
        <v>0</v>
      </c>
      <c r="G6728" s="39">
        <v>0</v>
      </c>
      <c r="H6728" s="39">
        <v>25573.108379601428</v>
      </c>
      <c r="I6728" s="39">
        <v>0</v>
      </c>
      <c r="J6728" s="39">
        <v>0</v>
      </c>
      <c r="K6728" s="39">
        <v>0</v>
      </c>
      <c r="L6728" s="39">
        <v>7198.3331188549291</v>
      </c>
      <c r="M6728" s="39">
        <v>0</v>
      </c>
      <c r="N6728" s="39">
        <v>2029.8001846081208</v>
      </c>
      <c r="O6728" s="39">
        <v>0</v>
      </c>
      <c r="P6728" s="39">
        <v>0</v>
      </c>
      <c r="Q6728" s="39">
        <v>0</v>
      </c>
      <c r="R6728" s="39">
        <v>213.86571933122983</v>
      </c>
      <c r="S6728" s="39">
        <v>8425.6360697994078</v>
      </c>
      <c r="T6728" s="39">
        <v>2086.1684686872072</v>
      </c>
    </row>
    <row r="6729" spans="1:20">
      <c r="A6729">
        <v>3</v>
      </c>
      <c r="B6729" s="169">
        <v>45724.08333331703</v>
      </c>
      <c r="C6729" s="39">
        <v>420573.50404780864</v>
      </c>
      <c r="D6729" s="39">
        <v>298037.59912476712</v>
      </c>
      <c r="E6729" s="39">
        <v>77376.209328889236</v>
      </c>
      <c r="F6729" s="39">
        <v>0</v>
      </c>
      <c r="G6729" s="39">
        <v>0</v>
      </c>
      <c r="H6729" s="39">
        <v>25309.390914719988</v>
      </c>
      <c r="I6729" s="39">
        <v>0</v>
      </c>
      <c r="J6729" s="39">
        <v>0</v>
      </c>
      <c r="K6729" s="39">
        <v>0</v>
      </c>
      <c r="L6729" s="39">
        <v>7124.1017765676224</v>
      </c>
      <c r="M6729" s="39">
        <v>0</v>
      </c>
      <c r="N6729" s="39">
        <v>2011.6886424089853</v>
      </c>
      <c r="O6729" s="39">
        <v>0</v>
      </c>
      <c r="P6729" s="39">
        <v>0</v>
      </c>
      <c r="Q6729" s="39">
        <v>0</v>
      </c>
      <c r="R6729" s="39">
        <v>211.19268460935825</v>
      </c>
      <c r="S6729" s="39">
        <v>8418.8366324868603</v>
      </c>
      <c r="T6729" s="39">
        <v>2084.4849433594168</v>
      </c>
    </row>
    <row r="6730" spans="1:20">
      <c r="A6730">
        <v>3</v>
      </c>
      <c r="B6730" s="169">
        <v>45724.124999983695</v>
      </c>
      <c r="C6730" s="39">
        <v>401397.47232892207</v>
      </c>
      <c r="D6730" s="39">
        <v>280976.1282777118</v>
      </c>
      <c r="E6730" s="39">
        <v>74763.426581753971</v>
      </c>
      <c r="F6730" s="39">
        <v>0</v>
      </c>
      <c r="G6730" s="39">
        <v>0</v>
      </c>
      <c r="H6730" s="39">
        <v>25695.224011702125</v>
      </c>
      <c r="I6730" s="39">
        <v>0</v>
      </c>
      <c r="J6730" s="39">
        <v>0</v>
      </c>
      <c r="K6730" s="39">
        <v>0</v>
      </c>
      <c r="L6730" s="39">
        <v>7232.7062965630212</v>
      </c>
      <c r="M6730" s="39">
        <v>0</v>
      </c>
      <c r="N6730" s="39">
        <v>1995.8770598582989</v>
      </c>
      <c r="O6730" s="39">
        <v>0</v>
      </c>
      <c r="P6730" s="39">
        <v>0</v>
      </c>
      <c r="Q6730" s="39">
        <v>0</v>
      </c>
      <c r="R6730" s="39">
        <v>216.4482791183585</v>
      </c>
      <c r="S6730" s="39">
        <v>8430.330919372358</v>
      </c>
      <c r="T6730" s="39">
        <v>2087.3309028421104</v>
      </c>
    </row>
    <row r="6731" spans="1:20">
      <c r="A6731">
        <v>3</v>
      </c>
      <c r="B6731" s="169">
        <v>45724.166666650359</v>
      </c>
      <c r="C6731" s="39">
        <v>425920.15449001652</v>
      </c>
      <c r="D6731" s="39">
        <v>302070.6858424425</v>
      </c>
      <c r="E6731" s="39">
        <v>77620.55309434091</v>
      </c>
      <c r="F6731" s="39">
        <v>0</v>
      </c>
      <c r="G6731" s="39">
        <v>0</v>
      </c>
      <c r="H6731" s="39">
        <v>26160.501933278661</v>
      </c>
      <c r="I6731" s="39">
        <v>0</v>
      </c>
      <c r="J6731" s="39">
        <v>0</v>
      </c>
      <c r="K6731" s="39">
        <v>0</v>
      </c>
      <c r="L6731" s="39">
        <v>7363.6729910547983</v>
      </c>
      <c r="M6731" s="39">
        <v>0</v>
      </c>
      <c r="N6731" s="39">
        <v>1985.2612297400178</v>
      </c>
      <c r="O6731" s="39">
        <v>0</v>
      </c>
      <c r="P6731" s="39">
        <v>0</v>
      </c>
      <c r="Q6731" s="39">
        <v>0</v>
      </c>
      <c r="R6731" s="39">
        <v>219.79337873072174</v>
      </c>
      <c r="S6731" s="39">
        <v>8415.9225879243404</v>
      </c>
      <c r="T6731" s="39">
        <v>2083.7634325046497</v>
      </c>
    </row>
    <row r="6732" spans="1:20">
      <c r="A6732">
        <v>3</v>
      </c>
      <c r="B6732" s="169">
        <v>45724.208333317023</v>
      </c>
      <c r="C6732" s="39">
        <v>402406.01797111699</v>
      </c>
      <c r="D6732" s="39">
        <v>269302.60990224767</v>
      </c>
      <c r="E6732" s="39">
        <v>80767.202325029401</v>
      </c>
      <c r="F6732" s="39">
        <v>0</v>
      </c>
      <c r="G6732" s="39">
        <v>0</v>
      </c>
      <c r="H6732" s="39">
        <v>30857.660813939077</v>
      </c>
      <c r="I6732" s="39">
        <v>0</v>
      </c>
      <c r="J6732" s="39">
        <v>0</v>
      </c>
      <c r="K6732" s="39">
        <v>0</v>
      </c>
      <c r="L6732" s="39">
        <v>8685.8319493358176</v>
      </c>
      <c r="M6732" s="39">
        <v>0</v>
      </c>
      <c r="N6732" s="39">
        <v>2039.6116911011134</v>
      </c>
      <c r="O6732" s="39">
        <v>0</v>
      </c>
      <c r="P6732" s="39">
        <v>0</v>
      </c>
      <c r="Q6732" s="39">
        <v>0</v>
      </c>
      <c r="R6732" s="39">
        <v>236.24736845333072</v>
      </c>
      <c r="S6732" s="39">
        <v>8429.6833539140207</v>
      </c>
      <c r="T6732" s="39">
        <v>2087.1705670966071</v>
      </c>
    </row>
    <row r="6733" spans="1:20">
      <c r="A6733">
        <v>3</v>
      </c>
      <c r="B6733" s="169">
        <v>45724.249999983687</v>
      </c>
      <c r="C6733" s="39">
        <v>468450.77259912074</v>
      </c>
      <c r="D6733" s="39">
        <v>341218.56786719436</v>
      </c>
      <c r="E6733" s="39">
        <v>76335.770423489434</v>
      </c>
      <c r="F6733" s="39">
        <v>0</v>
      </c>
      <c r="G6733" s="39">
        <v>0</v>
      </c>
      <c r="H6733" s="39">
        <v>35061.770900680174</v>
      </c>
      <c r="I6733" s="39">
        <v>0</v>
      </c>
      <c r="J6733" s="39">
        <v>0</v>
      </c>
      <c r="K6733" s="39">
        <v>0</v>
      </c>
      <c r="L6733" s="39">
        <v>9869.2072521535101</v>
      </c>
      <c r="M6733" s="39">
        <v>0</v>
      </c>
      <c r="N6733" s="39">
        <v>2078.0568816982486</v>
      </c>
      <c r="O6733" s="39">
        <v>0</v>
      </c>
      <c r="P6733" s="39">
        <v>0</v>
      </c>
      <c r="Q6733" s="39">
        <v>0</v>
      </c>
      <c r="R6733" s="39">
        <v>221.55764966504029</v>
      </c>
      <c r="S6733" s="39">
        <v>2938.3201726401339</v>
      </c>
      <c r="T6733" s="39">
        <v>727.52145159980944</v>
      </c>
    </row>
    <row r="6734" spans="1:20">
      <c r="A6734">
        <v>3</v>
      </c>
      <c r="B6734" s="169">
        <v>45724.291666650352</v>
      </c>
      <c r="C6734" s="39">
        <v>463858.12202412158</v>
      </c>
      <c r="D6734" s="39">
        <v>336588.86172751198</v>
      </c>
      <c r="E6734" s="39">
        <v>78391.93374954196</v>
      </c>
      <c r="F6734" s="39">
        <v>0</v>
      </c>
      <c r="G6734" s="39">
        <v>0</v>
      </c>
      <c r="H6734" s="39">
        <v>36409.758088772811</v>
      </c>
      <c r="I6734" s="39">
        <v>0</v>
      </c>
      <c r="J6734" s="39">
        <v>0</v>
      </c>
      <c r="K6734" s="39">
        <v>0</v>
      </c>
      <c r="L6734" s="39">
        <v>10248.639453972952</v>
      </c>
      <c r="M6734" s="39">
        <v>0</v>
      </c>
      <c r="N6734" s="39">
        <v>2026.0363851701588</v>
      </c>
      <c r="O6734" s="39">
        <v>0</v>
      </c>
      <c r="P6734" s="39">
        <v>0</v>
      </c>
      <c r="Q6734" s="39">
        <v>0</v>
      </c>
      <c r="R6734" s="39">
        <v>192.89261915163999</v>
      </c>
      <c r="S6734" s="39">
        <v>0</v>
      </c>
      <c r="T6734" s="39">
        <v>0</v>
      </c>
    </row>
    <row r="6735" spans="1:20">
      <c r="A6735">
        <v>3</v>
      </c>
      <c r="B6735" s="169">
        <v>45724.333333317016</v>
      </c>
      <c r="C6735" s="39">
        <v>501718.98595962353</v>
      </c>
      <c r="D6735" s="39">
        <v>370315.71485565213</v>
      </c>
      <c r="E6735" s="39">
        <v>85189.939236804159</v>
      </c>
      <c r="F6735" s="39">
        <v>0</v>
      </c>
      <c r="G6735" s="39">
        <v>0</v>
      </c>
      <c r="H6735" s="39">
        <v>34358.16030642479</v>
      </c>
      <c r="I6735" s="39">
        <v>0</v>
      </c>
      <c r="J6735" s="39">
        <v>0</v>
      </c>
      <c r="K6735" s="39">
        <v>0</v>
      </c>
      <c r="L6735" s="39">
        <v>9671.1545411484713</v>
      </c>
      <c r="M6735" s="39">
        <v>0</v>
      </c>
      <c r="N6735" s="39">
        <v>1991.1917951512214</v>
      </c>
      <c r="O6735" s="39">
        <v>0</v>
      </c>
      <c r="P6735" s="39">
        <v>0</v>
      </c>
      <c r="Q6735" s="39">
        <v>0</v>
      </c>
      <c r="R6735" s="39">
        <v>192.82522444282569</v>
      </c>
      <c r="S6735" s="39">
        <v>0</v>
      </c>
      <c r="T6735" s="39">
        <v>0</v>
      </c>
    </row>
    <row r="6736" spans="1:20">
      <c r="A6736">
        <v>3</v>
      </c>
      <c r="B6736" s="169">
        <v>45724.37499998368</v>
      </c>
      <c r="C6736" s="39">
        <v>504957.85930949065</v>
      </c>
      <c r="D6736" s="39">
        <v>367984.02285798342</v>
      </c>
      <c r="E6736" s="39">
        <v>91076.466643373584</v>
      </c>
      <c r="F6736" s="39">
        <v>0</v>
      </c>
      <c r="G6736" s="39">
        <v>0</v>
      </c>
      <c r="H6736" s="39">
        <v>33995.397142609807</v>
      </c>
      <c r="I6736" s="39">
        <v>0</v>
      </c>
      <c r="J6736" s="39">
        <v>0</v>
      </c>
      <c r="K6736" s="39">
        <v>0</v>
      </c>
      <c r="L6736" s="39">
        <v>9569.0437590867587</v>
      </c>
      <c r="M6736" s="39">
        <v>0</v>
      </c>
      <c r="N6736" s="39">
        <v>2117.4326858746876</v>
      </c>
      <c r="O6736" s="39">
        <v>0</v>
      </c>
      <c r="P6736" s="39">
        <v>0</v>
      </c>
      <c r="Q6736" s="39">
        <v>0</v>
      </c>
      <c r="R6736" s="39">
        <v>215.49622056237601</v>
      </c>
      <c r="S6736" s="39">
        <v>0</v>
      </c>
      <c r="T6736" s="39">
        <v>0</v>
      </c>
    </row>
    <row r="6737" spans="1:20">
      <c r="A6737">
        <v>3</v>
      </c>
      <c r="B6737" s="169">
        <v>45724.416666650344</v>
      </c>
      <c r="C6737" s="39">
        <v>491794.92877740128</v>
      </c>
      <c r="D6737" s="39">
        <v>362079.58402288688</v>
      </c>
      <c r="E6737" s="39">
        <v>83938.755996454376</v>
      </c>
      <c r="F6737" s="39">
        <v>0</v>
      </c>
      <c r="G6737" s="39">
        <v>0</v>
      </c>
      <c r="H6737" s="39">
        <v>33899.927965850547</v>
      </c>
      <c r="I6737" s="39">
        <v>0</v>
      </c>
      <c r="J6737" s="39">
        <v>0</v>
      </c>
      <c r="K6737" s="39">
        <v>0</v>
      </c>
      <c r="L6737" s="39">
        <v>9542.1710408119579</v>
      </c>
      <c r="M6737" s="39">
        <v>0</v>
      </c>
      <c r="N6737" s="39">
        <v>2088.1858716174843</v>
      </c>
      <c r="O6737" s="39">
        <v>0</v>
      </c>
      <c r="P6737" s="39">
        <v>0</v>
      </c>
      <c r="Q6737" s="39">
        <v>0</v>
      </c>
      <c r="R6737" s="39">
        <v>246.30387978000431</v>
      </c>
      <c r="S6737" s="39">
        <v>0</v>
      </c>
      <c r="T6737" s="39">
        <v>0</v>
      </c>
    </row>
    <row r="6738" spans="1:20">
      <c r="A6738">
        <v>3</v>
      </c>
      <c r="B6738" s="169">
        <v>45724.458333317009</v>
      </c>
      <c r="C6738" s="39">
        <v>504196.34324864292</v>
      </c>
      <c r="D6738" s="39">
        <v>368660.38279229536</v>
      </c>
      <c r="E6738" s="39">
        <v>89670.512673313366</v>
      </c>
      <c r="F6738" s="39">
        <v>0</v>
      </c>
      <c r="G6738" s="39">
        <v>0</v>
      </c>
      <c r="H6738" s="39">
        <v>33988.431868805783</v>
      </c>
      <c r="I6738" s="39">
        <v>0</v>
      </c>
      <c r="J6738" s="39">
        <v>0</v>
      </c>
      <c r="K6738" s="39">
        <v>0</v>
      </c>
      <c r="L6738" s="39">
        <v>9567.0831698474249</v>
      </c>
      <c r="M6738" s="39">
        <v>0</v>
      </c>
      <c r="N6738" s="39">
        <v>2069.1928232200044</v>
      </c>
      <c r="O6738" s="39">
        <v>0</v>
      </c>
      <c r="P6738" s="39">
        <v>0</v>
      </c>
      <c r="Q6738" s="39">
        <v>0</v>
      </c>
      <c r="R6738" s="39">
        <v>240.73992116097384</v>
      </c>
      <c r="S6738" s="39">
        <v>0</v>
      </c>
      <c r="T6738" s="39">
        <v>0</v>
      </c>
    </row>
    <row r="6739" spans="1:20">
      <c r="A6739">
        <v>3</v>
      </c>
      <c r="B6739" s="169">
        <v>45724.499999983673</v>
      </c>
      <c r="C6739" s="39">
        <v>508769.8123361551</v>
      </c>
      <c r="D6739" s="39">
        <v>374984.95542567706</v>
      </c>
      <c r="E6739" s="39">
        <v>92414.10420731701</v>
      </c>
      <c r="F6739" s="39">
        <v>0</v>
      </c>
      <c r="G6739" s="39">
        <v>0</v>
      </c>
      <c r="H6739" s="39">
        <v>30547.238762906672</v>
      </c>
      <c r="I6739" s="39">
        <v>0</v>
      </c>
      <c r="J6739" s="39">
        <v>0</v>
      </c>
      <c r="K6739" s="39">
        <v>0</v>
      </c>
      <c r="L6739" s="39">
        <v>8598.4541735253551</v>
      </c>
      <c r="M6739" s="39">
        <v>0</v>
      </c>
      <c r="N6739" s="39">
        <v>1995.4462076793543</v>
      </c>
      <c r="O6739" s="39">
        <v>0</v>
      </c>
      <c r="P6739" s="39">
        <v>0</v>
      </c>
      <c r="Q6739" s="39">
        <v>0</v>
      </c>
      <c r="R6739" s="39">
        <v>229.61355904967681</v>
      </c>
      <c r="S6739" s="39">
        <v>0</v>
      </c>
      <c r="T6739" s="39">
        <v>0</v>
      </c>
    </row>
    <row r="6740" spans="1:20">
      <c r="A6740">
        <v>3</v>
      </c>
      <c r="B6740" s="169">
        <v>45724.541666650337</v>
      </c>
      <c r="C6740" s="39">
        <v>508963.83179314708</v>
      </c>
      <c r="D6740" s="39">
        <v>381008.89433498576</v>
      </c>
      <c r="E6740" s="39">
        <v>86548.186162945</v>
      </c>
      <c r="F6740" s="39">
        <v>0</v>
      </c>
      <c r="G6740" s="39">
        <v>0</v>
      </c>
      <c r="H6740" s="39">
        <v>30647.35394552449</v>
      </c>
      <c r="I6740" s="39">
        <v>0</v>
      </c>
      <c r="J6740" s="39">
        <v>0</v>
      </c>
      <c r="K6740" s="39">
        <v>0</v>
      </c>
      <c r="L6740" s="39">
        <v>8626.63465217663</v>
      </c>
      <c r="M6740" s="39">
        <v>0</v>
      </c>
      <c r="N6740" s="39">
        <v>1889.4336218780957</v>
      </c>
      <c r="O6740" s="39">
        <v>0</v>
      </c>
      <c r="P6740" s="39">
        <v>0</v>
      </c>
      <c r="Q6740" s="39">
        <v>0</v>
      </c>
      <c r="R6740" s="39">
        <v>243.32907563709517</v>
      </c>
      <c r="S6740" s="39">
        <v>0</v>
      </c>
      <c r="T6740" s="39">
        <v>0</v>
      </c>
    </row>
    <row r="6741" spans="1:20">
      <c r="A6741">
        <v>3</v>
      </c>
      <c r="B6741" s="169">
        <v>45724.583333317001</v>
      </c>
      <c r="C6741" s="39">
        <v>467575.64774664049</v>
      </c>
      <c r="D6741" s="39">
        <v>347904.84915278555</v>
      </c>
      <c r="E6741" s="39">
        <v>79245.704610313216</v>
      </c>
      <c r="F6741" s="39">
        <v>0</v>
      </c>
      <c r="G6741" s="39">
        <v>0</v>
      </c>
      <c r="H6741" s="39">
        <v>29896.075112259121</v>
      </c>
      <c r="I6741" s="39">
        <v>0</v>
      </c>
      <c r="J6741" s="39">
        <v>0</v>
      </c>
      <c r="K6741" s="39">
        <v>0</v>
      </c>
      <c r="L6741" s="39">
        <v>8415.1642580925636</v>
      </c>
      <c r="M6741" s="39">
        <v>0</v>
      </c>
      <c r="N6741" s="39">
        <v>1843.0296968187224</v>
      </c>
      <c r="O6741" s="39">
        <v>0</v>
      </c>
      <c r="P6741" s="39">
        <v>0</v>
      </c>
      <c r="Q6741" s="39">
        <v>0</v>
      </c>
      <c r="R6741" s="39">
        <v>270.8249163712353</v>
      </c>
      <c r="S6741" s="39">
        <v>0</v>
      </c>
      <c r="T6741" s="39">
        <v>0</v>
      </c>
    </row>
    <row r="6742" spans="1:20">
      <c r="A6742">
        <v>3</v>
      </c>
      <c r="B6742" s="169">
        <v>45724.624999983665</v>
      </c>
      <c r="C6742" s="39">
        <v>432680.70129420044</v>
      </c>
      <c r="D6742" s="39">
        <v>313819.16443046031</v>
      </c>
      <c r="E6742" s="39">
        <v>79227.669697945312</v>
      </c>
      <c r="F6742" s="39">
        <v>0</v>
      </c>
      <c r="G6742" s="39">
        <v>0</v>
      </c>
      <c r="H6742" s="39">
        <v>29228.209951938868</v>
      </c>
      <c r="I6742" s="39">
        <v>0</v>
      </c>
      <c r="J6742" s="39">
        <v>0</v>
      </c>
      <c r="K6742" s="39">
        <v>0</v>
      </c>
      <c r="L6742" s="39">
        <v>8227.1731922001836</v>
      </c>
      <c r="M6742" s="39">
        <v>0</v>
      </c>
      <c r="N6742" s="39">
        <v>1920.9104169670838</v>
      </c>
      <c r="O6742" s="39">
        <v>0</v>
      </c>
      <c r="P6742" s="39">
        <v>0</v>
      </c>
      <c r="Q6742" s="39">
        <v>0</v>
      </c>
      <c r="R6742" s="39">
        <v>257.57360468868086</v>
      </c>
      <c r="S6742" s="39">
        <v>0</v>
      </c>
      <c r="T6742" s="39">
        <v>0</v>
      </c>
    </row>
    <row r="6743" spans="1:20">
      <c r="A6743">
        <v>3</v>
      </c>
      <c r="B6743" s="169">
        <v>45724.66666665033</v>
      </c>
      <c r="C6743" s="39">
        <v>436771.53482526011</v>
      </c>
      <c r="D6743" s="39">
        <v>322366.91320766247</v>
      </c>
      <c r="E6743" s="39">
        <v>76449.311205107428</v>
      </c>
      <c r="F6743" s="39">
        <v>0</v>
      </c>
      <c r="G6743" s="39">
        <v>0</v>
      </c>
      <c r="H6743" s="39">
        <v>27961.792255901004</v>
      </c>
      <c r="I6743" s="39">
        <v>0</v>
      </c>
      <c r="J6743" s="39">
        <v>0</v>
      </c>
      <c r="K6743" s="39">
        <v>0</v>
      </c>
      <c r="L6743" s="39">
        <v>7870.7012174845559</v>
      </c>
      <c r="M6743" s="39">
        <v>0</v>
      </c>
      <c r="N6743" s="39">
        <v>1876.9193569220342</v>
      </c>
      <c r="O6743" s="39">
        <v>0</v>
      </c>
      <c r="P6743" s="39">
        <v>0</v>
      </c>
      <c r="Q6743" s="39">
        <v>0</v>
      </c>
      <c r="R6743" s="39">
        <v>245.89758218259905</v>
      </c>
      <c r="S6743" s="39">
        <v>0</v>
      </c>
      <c r="T6743" s="39">
        <v>0</v>
      </c>
    </row>
    <row r="6744" spans="1:20">
      <c r="A6744">
        <v>3</v>
      </c>
      <c r="B6744" s="169">
        <v>45724.708333316994</v>
      </c>
      <c r="C6744" s="39">
        <v>416801.83319625142</v>
      </c>
      <c r="D6744" s="39">
        <v>300349.99452161056</v>
      </c>
      <c r="E6744" s="39">
        <v>76141.283084964773</v>
      </c>
      <c r="F6744" s="39">
        <v>0</v>
      </c>
      <c r="G6744" s="39">
        <v>0</v>
      </c>
      <c r="H6744" s="39">
        <v>29793.507500805252</v>
      </c>
      <c r="I6744" s="39">
        <v>0</v>
      </c>
      <c r="J6744" s="39">
        <v>0</v>
      </c>
      <c r="K6744" s="39">
        <v>0</v>
      </c>
      <c r="L6744" s="39">
        <v>8386.2934683750664</v>
      </c>
      <c r="M6744" s="39">
        <v>0</v>
      </c>
      <c r="N6744" s="39">
        <v>1897.748627850706</v>
      </c>
      <c r="O6744" s="39">
        <v>0</v>
      </c>
      <c r="P6744" s="39">
        <v>0</v>
      </c>
      <c r="Q6744" s="39">
        <v>0</v>
      </c>
      <c r="R6744" s="39">
        <v>233.00599264502515</v>
      </c>
      <c r="S6744" s="39">
        <v>0</v>
      </c>
      <c r="T6744" s="39">
        <v>0</v>
      </c>
    </row>
    <row r="6745" spans="1:20">
      <c r="A6745">
        <v>3</v>
      </c>
      <c r="B6745" s="169">
        <v>45724.749999983658</v>
      </c>
      <c r="C6745" s="39">
        <v>426649.38227217022</v>
      </c>
      <c r="D6745" s="39">
        <v>305781.71679006959</v>
      </c>
      <c r="E6745" s="39">
        <v>80740.098020584948</v>
      </c>
      <c r="F6745" s="39">
        <v>0</v>
      </c>
      <c r="G6745" s="39">
        <v>0</v>
      </c>
      <c r="H6745" s="39">
        <v>29618.37345551838</v>
      </c>
      <c r="I6745" s="39">
        <v>0</v>
      </c>
      <c r="J6745" s="39">
        <v>0</v>
      </c>
      <c r="K6745" s="39">
        <v>0</v>
      </c>
      <c r="L6745" s="39">
        <v>8336.9966375121785</v>
      </c>
      <c r="M6745" s="39">
        <v>0</v>
      </c>
      <c r="N6745" s="39">
        <v>1929.0011508904781</v>
      </c>
      <c r="O6745" s="39">
        <v>0</v>
      </c>
      <c r="P6745" s="39">
        <v>0</v>
      </c>
      <c r="Q6745" s="39">
        <v>0</v>
      </c>
      <c r="R6745" s="39">
        <v>243.19621759461978</v>
      </c>
      <c r="S6745" s="39">
        <v>0</v>
      </c>
      <c r="T6745" s="39">
        <v>0</v>
      </c>
    </row>
    <row r="6746" spans="1:20">
      <c r="A6746">
        <v>3</v>
      </c>
      <c r="B6746" s="169">
        <v>45724.791666650322</v>
      </c>
      <c r="C6746" s="39">
        <v>443975.45120325004</v>
      </c>
      <c r="D6746" s="39">
        <v>312867.11415907013</v>
      </c>
      <c r="E6746" s="39">
        <v>81028.462200648923</v>
      </c>
      <c r="F6746" s="39">
        <v>0</v>
      </c>
      <c r="G6746" s="39">
        <v>0</v>
      </c>
      <c r="H6746" s="39">
        <v>29173.604598631355</v>
      </c>
      <c r="I6746" s="39">
        <v>0</v>
      </c>
      <c r="J6746" s="39">
        <v>0</v>
      </c>
      <c r="K6746" s="39">
        <v>0</v>
      </c>
      <c r="L6746" s="39">
        <v>8211.8028462357579</v>
      </c>
      <c r="M6746" s="39">
        <v>0</v>
      </c>
      <c r="N6746" s="39">
        <v>1975.5558063854489</v>
      </c>
      <c r="O6746" s="39">
        <v>0</v>
      </c>
      <c r="P6746" s="39">
        <v>0</v>
      </c>
      <c r="Q6746" s="39">
        <v>0</v>
      </c>
      <c r="R6746" s="39">
        <v>230.94013930513589</v>
      </c>
      <c r="S6746" s="39">
        <v>8406.5328887784399</v>
      </c>
      <c r="T6746" s="39">
        <v>2081.4385641948434</v>
      </c>
    </row>
    <row r="6747" spans="1:20">
      <c r="A6747">
        <v>3</v>
      </c>
      <c r="B6747" s="169">
        <v>45724.833333316987</v>
      </c>
      <c r="C6747" s="39">
        <v>543535.08557450166</v>
      </c>
      <c r="D6747" s="39">
        <v>412708.75258009677</v>
      </c>
      <c r="E6747" s="39">
        <v>81716.648462824494</v>
      </c>
      <c r="F6747" s="39">
        <v>0</v>
      </c>
      <c r="G6747" s="39">
        <v>0</v>
      </c>
      <c r="H6747" s="39">
        <v>28460.443306789693</v>
      </c>
      <c r="I6747" s="39">
        <v>0</v>
      </c>
      <c r="J6747" s="39">
        <v>0</v>
      </c>
      <c r="K6747" s="39">
        <v>0</v>
      </c>
      <c r="L6747" s="39">
        <v>8011.0617994319191</v>
      </c>
      <c r="M6747" s="39">
        <v>0</v>
      </c>
      <c r="N6747" s="39">
        <v>1991.8012728075666</v>
      </c>
      <c r="O6747" s="39">
        <v>0</v>
      </c>
      <c r="P6747" s="39">
        <v>0</v>
      </c>
      <c r="Q6747" s="39">
        <v>0</v>
      </c>
      <c r="R6747" s="39">
        <v>205.66892000258889</v>
      </c>
      <c r="S6747" s="39">
        <v>8368.6503094656709</v>
      </c>
      <c r="T6747" s="39">
        <v>2072.0589230828673</v>
      </c>
    </row>
    <row r="6748" spans="1:20">
      <c r="A6748">
        <v>3</v>
      </c>
      <c r="B6748" s="169">
        <v>45724.874999983651</v>
      </c>
      <c r="C6748" s="39">
        <v>508496.69822300901</v>
      </c>
      <c r="D6748" s="39">
        <v>374775.1019815894</v>
      </c>
      <c r="E6748" s="39">
        <v>84253.601420719686</v>
      </c>
      <c r="F6748" s="39">
        <v>0</v>
      </c>
      <c r="G6748" s="39">
        <v>0</v>
      </c>
      <c r="H6748" s="39">
        <v>28690.489359201612</v>
      </c>
      <c r="I6748" s="39">
        <v>0</v>
      </c>
      <c r="J6748" s="39">
        <v>0</v>
      </c>
      <c r="K6748" s="39">
        <v>0</v>
      </c>
      <c r="L6748" s="39">
        <v>8075.8152933505326</v>
      </c>
      <c r="M6748" s="39">
        <v>0</v>
      </c>
      <c r="N6748" s="39">
        <v>2044.2174652637843</v>
      </c>
      <c r="O6748" s="39">
        <v>0</v>
      </c>
      <c r="P6748" s="39">
        <v>0</v>
      </c>
      <c r="Q6748" s="39">
        <v>0</v>
      </c>
      <c r="R6748" s="39">
        <v>202.92816221960115</v>
      </c>
      <c r="S6748" s="39">
        <v>8379.7398679397083</v>
      </c>
      <c r="T6748" s="39">
        <v>2074.804672724621</v>
      </c>
    </row>
    <row r="6749" spans="1:20">
      <c r="A6749">
        <v>3</v>
      </c>
      <c r="B6749" s="169">
        <v>45724.916666650315</v>
      </c>
      <c r="C6749" s="39">
        <v>520089.11380023166</v>
      </c>
      <c r="D6749" s="39">
        <v>383918.30960581737</v>
      </c>
      <c r="E6749" s="39">
        <v>86838.963901331415</v>
      </c>
      <c r="F6749" s="39">
        <v>0</v>
      </c>
      <c r="G6749" s="39">
        <v>0</v>
      </c>
      <c r="H6749" s="39">
        <v>28522.693207080607</v>
      </c>
      <c r="I6749" s="39">
        <v>0</v>
      </c>
      <c r="J6749" s="39">
        <v>0</v>
      </c>
      <c r="K6749" s="39">
        <v>0</v>
      </c>
      <c r="L6749" s="39">
        <v>8028.5839368372781</v>
      </c>
      <c r="M6749" s="39">
        <v>0</v>
      </c>
      <c r="N6749" s="39">
        <v>2126.6804187342759</v>
      </c>
      <c r="O6749" s="39">
        <v>0</v>
      </c>
      <c r="P6749" s="39">
        <v>0</v>
      </c>
      <c r="Q6749" s="39">
        <v>0</v>
      </c>
      <c r="R6749" s="39">
        <v>204.18559698947666</v>
      </c>
      <c r="S6749" s="39">
        <v>8375.8544751896807</v>
      </c>
      <c r="T6749" s="39">
        <v>2073.8426582515976</v>
      </c>
    </row>
    <row r="6750" spans="1:20">
      <c r="A6750">
        <v>3</v>
      </c>
      <c r="B6750" s="169">
        <v>45724.958333316979</v>
      </c>
      <c r="C6750" s="39">
        <v>503887.01337000221</v>
      </c>
      <c r="D6750" s="39">
        <v>373216.23846414714</v>
      </c>
      <c r="E6750" s="39">
        <v>80879.251887751088</v>
      </c>
      <c r="F6750" s="39">
        <v>0</v>
      </c>
      <c r="G6750" s="39">
        <v>0</v>
      </c>
      <c r="H6750" s="39">
        <v>28833.191810100267</v>
      </c>
      <c r="I6750" s="39">
        <v>0</v>
      </c>
      <c r="J6750" s="39">
        <v>0</v>
      </c>
      <c r="K6750" s="39">
        <v>0</v>
      </c>
      <c r="L6750" s="39">
        <v>8115.9832605447336</v>
      </c>
      <c r="M6750" s="39">
        <v>0</v>
      </c>
      <c r="N6750" s="39">
        <v>2153.9962119648335</v>
      </c>
      <c r="O6750" s="39">
        <v>0</v>
      </c>
      <c r="P6750" s="39">
        <v>0</v>
      </c>
      <c r="Q6750" s="39">
        <v>0</v>
      </c>
      <c r="R6750" s="39">
        <v>231.78744182027646</v>
      </c>
      <c r="S6750" s="39">
        <v>8381.3587815855535</v>
      </c>
      <c r="T6750" s="39">
        <v>2075.2055120883806</v>
      </c>
    </row>
    <row r="6751" spans="1:20">
      <c r="A6751">
        <v>3</v>
      </c>
      <c r="B6751" s="169">
        <v>45724.999999983644</v>
      </c>
      <c r="C6751" s="39">
        <v>506478.69977616682</v>
      </c>
      <c r="D6751" s="39">
        <v>370292.33261463</v>
      </c>
      <c r="E6751" s="39">
        <v>86295.935563330466</v>
      </c>
      <c r="F6751" s="39">
        <v>0</v>
      </c>
      <c r="G6751" s="39">
        <v>0</v>
      </c>
      <c r="H6751" s="39">
        <v>28935.185547396512</v>
      </c>
      <c r="I6751" s="39">
        <v>0</v>
      </c>
      <c r="J6751" s="39">
        <v>0</v>
      </c>
      <c r="K6751" s="39">
        <v>0</v>
      </c>
      <c r="L6751" s="39">
        <v>8144.6925158373342</v>
      </c>
      <c r="M6751" s="39">
        <v>0</v>
      </c>
      <c r="N6751" s="39">
        <v>2141.7613208250268</v>
      </c>
      <c r="O6751" s="39">
        <v>0</v>
      </c>
      <c r="P6751" s="39">
        <v>0</v>
      </c>
      <c r="Q6751" s="39">
        <v>0</v>
      </c>
      <c r="R6751" s="39">
        <v>213.33878462885795</v>
      </c>
      <c r="S6751" s="39">
        <v>8380.4683790803374</v>
      </c>
      <c r="T6751" s="39">
        <v>2074.9850504383126</v>
      </c>
    </row>
    <row r="6752" spans="1:20">
      <c r="A6752">
        <v>3</v>
      </c>
      <c r="B6752" s="169">
        <v>45725.041666650308</v>
      </c>
      <c r="C6752" s="39">
        <v>554727.1385124058</v>
      </c>
      <c r="D6752" s="39">
        <v>407558.25672294397</v>
      </c>
      <c r="E6752" s="39">
        <v>96401.19401596133</v>
      </c>
      <c r="F6752" s="39">
        <v>0</v>
      </c>
      <c r="G6752" s="39">
        <v>0</v>
      </c>
      <c r="H6752" s="39">
        <v>29536.892248597283</v>
      </c>
      <c r="I6752" s="39">
        <v>0</v>
      </c>
      <c r="J6752" s="39">
        <v>0</v>
      </c>
      <c r="K6752" s="39">
        <v>0</v>
      </c>
      <c r="L6752" s="39">
        <v>8314.0612609581021</v>
      </c>
      <c r="M6752" s="39">
        <v>0</v>
      </c>
      <c r="N6752" s="39">
        <v>2269.2020649330188</v>
      </c>
      <c r="O6752" s="39">
        <v>0</v>
      </c>
      <c r="P6752" s="39">
        <v>0</v>
      </c>
      <c r="Q6752" s="39">
        <v>0</v>
      </c>
      <c r="R6752" s="39">
        <v>210.66049718178948</v>
      </c>
      <c r="S6752" s="39">
        <v>8365.574373538564</v>
      </c>
      <c r="T6752" s="39">
        <v>2071.2973282917237</v>
      </c>
    </row>
    <row r="6753" spans="1:20">
      <c r="A6753">
        <v>3</v>
      </c>
      <c r="B6753" s="169">
        <v>45725.083333316972</v>
      </c>
      <c r="C6753" s="39">
        <v>0</v>
      </c>
      <c r="D6753" s="39">
        <v>0</v>
      </c>
      <c r="E6753" s="39">
        <v>0</v>
      </c>
      <c r="F6753" s="39">
        <v>0</v>
      </c>
      <c r="G6753" s="39">
        <v>0</v>
      </c>
      <c r="H6753" s="39">
        <v>0</v>
      </c>
      <c r="I6753" s="39">
        <v>0</v>
      </c>
      <c r="J6753" s="39">
        <v>0</v>
      </c>
      <c r="K6753" s="39">
        <v>0</v>
      </c>
      <c r="L6753" s="39">
        <v>0</v>
      </c>
      <c r="M6753" s="39">
        <v>0</v>
      </c>
      <c r="N6753" s="39">
        <v>0</v>
      </c>
      <c r="O6753" s="39">
        <v>0</v>
      </c>
      <c r="P6753" s="39">
        <v>0</v>
      </c>
      <c r="Q6753" s="39">
        <v>0</v>
      </c>
      <c r="R6753" s="39">
        <v>0</v>
      </c>
      <c r="S6753" s="39">
        <v>0</v>
      </c>
      <c r="T6753" s="39">
        <v>0</v>
      </c>
    </row>
    <row r="6754" spans="1:20">
      <c r="A6754">
        <v>3</v>
      </c>
      <c r="B6754" s="169">
        <v>45725.124999983636</v>
      </c>
      <c r="C6754" s="39">
        <v>534049.82574425382</v>
      </c>
      <c r="D6754" s="39">
        <v>389398.47460363165</v>
      </c>
      <c r="E6754" s="39">
        <v>95419.323286143466</v>
      </c>
      <c r="F6754" s="39">
        <v>0</v>
      </c>
      <c r="G6754" s="39">
        <v>0</v>
      </c>
      <c r="H6754" s="39">
        <v>28300.068285519053</v>
      </c>
      <c r="I6754" s="39">
        <v>0</v>
      </c>
      <c r="J6754" s="39">
        <v>0</v>
      </c>
      <c r="K6754" s="39">
        <v>0</v>
      </c>
      <c r="L6754" s="39">
        <v>7965.9193470591626</v>
      </c>
      <c r="M6754" s="39">
        <v>0</v>
      </c>
      <c r="N6754" s="39">
        <v>2305.7606768929677</v>
      </c>
      <c r="O6754" s="39">
        <v>0</v>
      </c>
      <c r="P6754" s="39">
        <v>0</v>
      </c>
      <c r="Q6754" s="39">
        <v>0</v>
      </c>
      <c r="R6754" s="39">
        <v>216.03574469227368</v>
      </c>
      <c r="S6754" s="39">
        <v>8371.4834083458991</v>
      </c>
      <c r="T6754" s="39">
        <v>2072.7603919694466</v>
      </c>
    </row>
    <row r="6755" spans="1:20">
      <c r="A6755">
        <v>3</v>
      </c>
      <c r="B6755" s="169">
        <v>45725.166666650301</v>
      </c>
      <c r="C6755" s="39">
        <v>601103.46653970215</v>
      </c>
      <c r="D6755" s="39">
        <v>455156.61131797591</v>
      </c>
      <c r="E6755" s="39">
        <v>97344.351978929524</v>
      </c>
      <c r="F6755" s="39">
        <v>0</v>
      </c>
      <c r="G6755" s="39">
        <v>0</v>
      </c>
      <c r="H6755" s="39">
        <v>27789.181717069605</v>
      </c>
      <c r="I6755" s="39">
        <v>0</v>
      </c>
      <c r="J6755" s="39">
        <v>0</v>
      </c>
      <c r="K6755" s="39">
        <v>0</v>
      </c>
      <c r="L6755" s="39">
        <v>7822.1147046567066</v>
      </c>
      <c r="M6755" s="39">
        <v>0</v>
      </c>
      <c r="N6755" s="39">
        <v>2358.7104590968315</v>
      </c>
      <c r="O6755" s="39">
        <v>0</v>
      </c>
      <c r="P6755" s="39">
        <v>0</v>
      </c>
      <c r="Q6755" s="39">
        <v>0</v>
      </c>
      <c r="R6755" s="39">
        <v>209.56095590948919</v>
      </c>
      <c r="S6755" s="39">
        <v>8354.4038693822367</v>
      </c>
      <c r="T6755" s="39">
        <v>2068.5315366817822</v>
      </c>
    </row>
    <row r="6756" spans="1:20">
      <c r="A6756">
        <v>3</v>
      </c>
      <c r="B6756" s="169">
        <v>45725.208333316965</v>
      </c>
      <c r="C6756" s="39">
        <v>574830.10099127435</v>
      </c>
      <c r="D6756" s="39">
        <v>418039.91372644022</v>
      </c>
      <c r="E6756" s="39">
        <v>104353.60484736109</v>
      </c>
      <c r="F6756" s="39">
        <v>0</v>
      </c>
      <c r="G6756" s="39">
        <v>0</v>
      </c>
      <c r="H6756" s="39">
        <v>30731.62165168803</v>
      </c>
      <c r="I6756" s="39">
        <v>0</v>
      </c>
      <c r="J6756" s="39">
        <v>0</v>
      </c>
      <c r="K6756" s="39">
        <v>0</v>
      </c>
      <c r="L6756" s="39">
        <v>8650.3543741252834</v>
      </c>
      <c r="M6756" s="39">
        <v>0</v>
      </c>
      <c r="N6756" s="39">
        <v>2416.7826081057751</v>
      </c>
      <c r="O6756" s="39">
        <v>0</v>
      </c>
      <c r="P6756" s="39">
        <v>0</v>
      </c>
      <c r="Q6756" s="39">
        <v>0</v>
      </c>
      <c r="R6756" s="39">
        <v>207.41529135439163</v>
      </c>
      <c r="S6756" s="39">
        <v>8360.3938498718617</v>
      </c>
      <c r="T6756" s="39">
        <v>2070.0146423276929</v>
      </c>
    </row>
    <row r="6757" spans="1:20">
      <c r="A6757">
        <v>3</v>
      </c>
      <c r="B6757" s="169">
        <v>45725.249999983629</v>
      </c>
      <c r="C6757" s="39">
        <v>638174.63277898193</v>
      </c>
      <c r="D6757" s="39">
        <v>480266.49286273355</v>
      </c>
      <c r="E6757" s="39">
        <v>104376.57519026841</v>
      </c>
      <c r="F6757" s="39">
        <v>0</v>
      </c>
      <c r="G6757" s="39">
        <v>0</v>
      </c>
      <c r="H6757" s="39">
        <v>31548.579474328686</v>
      </c>
      <c r="I6757" s="39">
        <v>0</v>
      </c>
      <c r="J6757" s="39">
        <v>0</v>
      </c>
      <c r="K6757" s="39">
        <v>0</v>
      </c>
      <c r="L6757" s="39">
        <v>8880.3121275641515</v>
      </c>
      <c r="M6757" s="39">
        <v>0</v>
      </c>
      <c r="N6757" s="39">
        <v>2476.5520731412912</v>
      </c>
      <c r="O6757" s="39">
        <v>0</v>
      </c>
      <c r="P6757" s="39">
        <v>0</v>
      </c>
      <c r="Q6757" s="39">
        <v>0</v>
      </c>
      <c r="R6757" s="39">
        <v>212.17354577452488</v>
      </c>
      <c r="S6757" s="39">
        <v>8347.1997036582252</v>
      </c>
      <c r="T6757" s="39">
        <v>2066.7478015130514</v>
      </c>
    </row>
    <row r="6758" spans="1:20">
      <c r="A6758">
        <v>3</v>
      </c>
      <c r="B6758" s="169">
        <v>45725.291666650293</v>
      </c>
      <c r="C6758" s="39">
        <v>603977.1924237744</v>
      </c>
      <c r="D6758" s="39">
        <v>447559.98141930299</v>
      </c>
      <c r="E6758" s="39">
        <v>107984.4331734201</v>
      </c>
      <c r="F6758" s="39">
        <v>0</v>
      </c>
      <c r="G6758" s="39">
        <v>0</v>
      </c>
      <c r="H6758" s="39">
        <v>32998.321333662258</v>
      </c>
      <c r="I6758" s="39">
        <v>0</v>
      </c>
      <c r="J6758" s="39">
        <v>0</v>
      </c>
      <c r="K6758" s="39">
        <v>0</v>
      </c>
      <c r="L6758" s="39">
        <v>9288.3862922267181</v>
      </c>
      <c r="M6758" s="39">
        <v>0</v>
      </c>
      <c r="N6758" s="39">
        <v>2450.6212382309755</v>
      </c>
      <c r="O6758" s="39">
        <v>0</v>
      </c>
      <c r="P6758" s="39">
        <v>0</v>
      </c>
      <c r="Q6758" s="39">
        <v>0</v>
      </c>
      <c r="R6758" s="39">
        <v>221.40638830263947</v>
      </c>
      <c r="S6758" s="39">
        <v>2784.5854941154948</v>
      </c>
      <c r="T6758" s="39">
        <v>689.45708451314431</v>
      </c>
    </row>
    <row r="6759" spans="1:20">
      <c r="A6759">
        <v>3</v>
      </c>
      <c r="B6759" s="169">
        <v>45725.333333316958</v>
      </c>
      <c r="C6759" s="39">
        <v>627696.34504300926</v>
      </c>
      <c r="D6759" s="39">
        <v>466313.16142464569</v>
      </c>
      <c r="E6759" s="39">
        <v>114785.4667570973</v>
      </c>
      <c r="F6759" s="39">
        <v>0</v>
      </c>
      <c r="G6759" s="39">
        <v>0</v>
      </c>
      <c r="H6759" s="39">
        <v>34260.75807021698</v>
      </c>
      <c r="I6759" s="39">
        <v>0</v>
      </c>
      <c r="J6759" s="39">
        <v>0</v>
      </c>
      <c r="K6759" s="39">
        <v>0</v>
      </c>
      <c r="L6759" s="39">
        <v>9643.7377041985874</v>
      </c>
      <c r="M6759" s="39">
        <v>0</v>
      </c>
      <c r="N6759" s="39">
        <v>2458.2876154411733</v>
      </c>
      <c r="O6759" s="39">
        <v>0</v>
      </c>
      <c r="P6759" s="39">
        <v>0</v>
      </c>
      <c r="Q6759" s="39">
        <v>0</v>
      </c>
      <c r="R6759" s="39">
        <v>234.93347140958846</v>
      </c>
      <c r="S6759" s="39">
        <v>0</v>
      </c>
      <c r="T6759" s="39">
        <v>0</v>
      </c>
    </row>
    <row r="6760" spans="1:20">
      <c r="A6760">
        <v>3</v>
      </c>
      <c r="B6760" s="169">
        <v>45725.374999983622</v>
      </c>
      <c r="C6760" s="39">
        <v>650304.78155597323</v>
      </c>
      <c r="D6760" s="39">
        <v>490806.22899429715</v>
      </c>
      <c r="E6760" s="39">
        <v>113032.5289673308</v>
      </c>
      <c r="F6760" s="39">
        <v>0</v>
      </c>
      <c r="G6760" s="39">
        <v>0</v>
      </c>
      <c r="H6760" s="39">
        <v>34260.880436384905</v>
      </c>
      <c r="I6760" s="39">
        <v>0</v>
      </c>
      <c r="J6760" s="39">
        <v>0</v>
      </c>
      <c r="K6760" s="39">
        <v>0</v>
      </c>
      <c r="L6760" s="39">
        <v>9643.7721478972617</v>
      </c>
      <c r="M6760" s="39">
        <v>0</v>
      </c>
      <c r="N6760" s="39">
        <v>2349.5442734264329</v>
      </c>
      <c r="O6760" s="39">
        <v>0</v>
      </c>
      <c r="P6760" s="39">
        <v>0</v>
      </c>
      <c r="Q6760" s="39">
        <v>0</v>
      </c>
      <c r="R6760" s="39">
        <v>211.82673663663709</v>
      </c>
      <c r="S6760" s="39">
        <v>0</v>
      </c>
      <c r="T6760" s="39">
        <v>0</v>
      </c>
    </row>
    <row r="6761" spans="1:20">
      <c r="A6761">
        <v>3</v>
      </c>
      <c r="B6761" s="169">
        <v>45725.416666650286</v>
      </c>
      <c r="C6761" s="39">
        <v>587875.69281083567</v>
      </c>
      <c r="D6761" s="39">
        <v>446627.16815064481</v>
      </c>
      <c r="E6761" s="39">
        <v>96852.672309559115</v>
      </c>
      <c r="F6761" s="39">
        <v>0</v>
      </c>
      <c r="G6761" s="39">
        <v>0</v>
      </c>
      <c r="H6761" s="39">
        <v>32748.243085265112</v>
      </c>
      <c r="I6761" s="39">
        <v>0</v>
      </c>
      <c r="J6761" s="39">
        <v>0</v>
      </c>
      <c r="K6761" s="39">
        <v>0</v>
      </c>
      <c r="L6761" s="39">
        <v>9217.9941243673638</v>
      </c>
      <c r="M6761" s="39">
        <v>0</v>
      </c>
      <c r="N6761" s="39">
        <v>2205.7839704918833</v>
      </c>
      <c r="O6761" s="39">
        <v>0</v>
      </c>
      <c r="P6761" s="39">
        <v>0</v>
      </c>
      <c r="Q6761" s="39">
        <v>0</v>
      </c>
      <c r="R6761" s="39">
        <v>223.83117050739233</v>
      </c>
      <c r="S6761" s="39">
        <v>0</v>
      </c>
      <c r="T6761" s="39">
        <v>0</v>
      </c>
    </row>
    <row r="6762" spans="1:20">
      <c r="A6762">
        <v>3</v>
      </c>
      <c r="B6762" s="169">
        <v>45725.45833331695</v>
      </c>
      <c r="C6762" s="39">
        <v>498356.93419220968</v>
      </c>
      <c r="D6762" s="39">
        <v>363316.76127292903</v>
      </c>
      <c r="E6762" s="39">
        <v>92796.000411527988</v>
      </c>
      <c r="F6762" s="39">
        <v>0</v>
      </c>
      <c r="G6762" s="39">
        <v>0</v>
      </c>
      <c r="H6762" s="39">
        <v>31151.947998818148</v>
      </c>
      <c r="I6762" s="39">
        <v>0</v>
      </c>
      <c r="J6762" s="39">
        <v>0</v>
      </c>
      <c r="K6762" s="39">
        <v>0</v>
      </c>
      <c r="L6762" s="39">
        <v>8768.6680738274063</v>
      </c>
      <c r="M6762" s="39">
        <v>0</v>
      </c>
      <c r="N6762" s="39">
        <v>2089.4651596762542</v>
      </c>
      <c r="O6762" s="39">
        <v>0</v>
      </c>
      <c r="P6762" s="39">
        <v>0</v>
      </c>
      <c r="Q6762" s="39">
        <v>0</v>
      </c>
      <c r="R6762" s="39">
        <v>234.09127543088621</v>
      </c>
      <c r="S6762" s="39">
        <v>0</v>
      </c>
      <c r="T6762" s="39">
        <v>0</v>
      </c>
    </row>
    <row r="6763" spans="1:20">
      <c r="A6763">
        <v>3</v>
      </c>
      <c r="B6763" s="169">
        <v>45725.499999983615</v>
      </c>
      <c r="C6763" s="39">
        <v>438954.4941089786</v>
      </c>
      <c r="D6763" s="39">
        <v>309624.9156133724</v>
      </c>
      <c r="E6763" s="39">
        <v>88597.593056905549</v>
      </c>
      <c r="F6763" s="39">
        <v>0</v>
      </c>
      <c r="G6763" s="39">
        <v>0</v>
      </c>
      <c r="H6763" s="39">
        <v>30004.710682573499</v>
      </c>
      <c r="I6763" s="39">
        <v>0</v>
      </c>
      <c r="J6763" s="39">
        <v>0</v>
      </c>
      <c r="K6763" s="39">
        <v>0</v>
      </c>
      <c r="L6763" s="39">
        <v>8445.7430603277844</v>
      </c>
      <c r="M6763" s="39">
        <v>0</v>
      </c>
      <c r="N6763" s="39">
        <v>2038.4372675000109</v>
      </c>
      <c r="O6763" s="39">
        <v>0</v>
      </c>
      <c r="P6763" s="39">
        <v>0</v>
      </c>
      <c r="Q6763" s="39">
        <v>0</v>
      </c>
      <c r="R6763" s="39">
        <v>243.09442829936989</v>
      </c>
      <c r="S6763" s="39">
        <v>0</v>
      </c>
      <c r="T6763" s="39">
        <v>0</v>
      </c>
    </row>
    <row r="6764" spans="1:20">
      <c r="A6764">
        <v>3</v>
      </c>
      <c r="B6764" s="169">
        <v>45725.541666650279</v>
      </c>
      <c r="C6764" s="39">
        <v>422332.42487673694</v>
      </c>
      <c r="D6764" s="39">
        <v>302784.92871212255</v>
      </c>
      <c r="E6764" s="39">
        <v>79275.678643783438</v>
      </c>
      <c r="F6764" s="39">
        <v>0</v>
      </c>
      <c r="G6764" s="39">
        <v>0</v>
      </c>
      <c r="H6764" s="39">
        <v>29691.836608343743</v>
      </c>
      <c r="I6764" s="39">
        <v>0</v>
      </c>
      <c r="J6764" s="39">
        <v>0</v>
      </c>
      <c r="K6764" s="39">
        <v>0</v>
      </c>
      <c r="L6764" s="39">
        <v>8357.6750876305123</v>
      </c>
      <c r="M6764" s="39">
        <v>0</v>
      </c>
      <c r="N6764" s="39">
        <v>2005.8678240158497</v>
      </c>
      <c r="O6764" s="39">
        <v>0</v>
      </c>
      <c r="P6764" s="39">
        <v>0</v>
      </c>
      <c r="Q6764" s="39">
        <v>0</v>
      </c>
      <c r="R6764" s="39">
        <v>216.43800084081192</v>
      </c>
      <c r="S6764" s="39">
        <v>0</v>
      </c>
      <c r="T6764" s="39">
        <v>0</v>
      </c>
    </row>
    <row r="6765" spans="1:20">
      <c r="A6765">
        <v>3</v>
      </c>
      <c r="B6765" s="169">
        <v>45725.583333316943</v>
      </c>
      <c r="C6765" s="39">
        <v>387434.81423550716</v>
      </c>
      <c r="D6765" s="39">
        <v>271690.87647122121</v>
      </c>
      <c r="E6765" s="39">
        <v>76268.386619263096</v>
      </c>
      <c r="F6765" s="39">
        <v>0</v>
      </c>
      <c r="G6765" s="39">
        <v>0</v>
      </c>
      <c r="H6765" s="39">
        <v>29081.796416586149</v>
      </c>
      <c r="I6765" s="39">
        <v>0</v>
      </c>
      <c r="J6765" s="39">
        <v>0</v>
      </c>
      <c r="K6765" s="39">
        <v>0</v>
      </c>
      <c r="L6765" s="39">
        <v>8185.9606268391899</v>
      </c>
      <c r="M6765" s="39">
        <v>0</v>
      </c>
      <c r="N6765" s="39">
        <v>1993.6573641490806</v>
      </c>
      <c r="O6765" s="39">
        <v>0</v>
      </c>
      <c r="P6765" s="39">
        <v>0</v>
      </c>
      <c r="Q6765" s="39">
        <v>0</v>
      </c>
      <c r="R6765" s="39">
        <v>214.13673744846091</v>
      </c>
      <c r="S6765" s="39">
        <v>0</v>
      </c>
      <c r="T6765" s="39">
        <v>0</v>
      </c>
    </row>
    <row r="6766" spans="1:20">
      <c r="A6766">
        <v>3</v>
      </c>
      <c r="B6766" s="169">
        <v>45725.624999983607</v>
      </c>
      <c r="C6766" s="39">
        <v>393028.68309076596</v>
      </c>
      <c r="D6766" s="39">
        <v>280573.67758011265</v>
      </c>
      <c r="E6766" s="39">
        <v>74009.166928082661</v>
      </c>
      <c r="F6766" s="39">
        <v>0</v>
      </c>
      <c r="G6766" s="39">
        <v>0</v>
      </c>
      <c r="H6766" s="39">
        <v>28290.764281421802</v>
      </c>
      <c r="I6766" s="39">
        <v>0</v>
      </c>
      <c r="J6766" s="39">
        <v>0</v>
      </c>
      <c r="K6766" s="39">
        <v>0</v>
      </c>
      <c r="L6766" s="39">
        <v>7963.3004506842253</v>
      </c>
      <c r="M6766" s="39">
        <v>0</v>
      </c>
      <c r="N6766" s="39">
        <v>1981.4102543277161</v>
      </c>
      <c r="O6766" s="39">
        <v>0</v>
      </c>
      <c r="P6766" s="39">
        <v>0</v>
      </c>
      <c r="Q6766" s="39">
        <v>0</v>
      </c>
      <c r="R6766" s="39">
        <v>210.36359613697363</v>
      </c>
      <c r="S6766" s="39">
        <v>0</v>
      </c>
      <c r="T6766" s="39">
        <v>0</v>
      </c>
    </row>
    <row r="6767" spans="1:20">
      <c r="A6767">
        <v>3</v>
      </c>
      <c r="B6767" s="169">
        <v>45725.666666650272</v>
      </c>
      <c r="C6767" s="39">
        <v>390976.59583877254</v>
      </c>
      <c r="D6767" s="39">
        <v>279575.78153276816</v>
      </c>
      <c r="E6767" s="39">
        <v>74405.959007141297</v>
      </c>
      <c r="F6767" s="39">
        <v>0</v>
      </c>
      <c r="G6767" s="39">
        <v>0</v>
      </c>
      <c r="H6767" s="39">
        <v>27144.043643716584</v>
      </c>
      <c r="I6767" s="39">
        <v>0</v>
      </c>
      <c r="J6767" s="39">
        <v>0</v>
      </c>
      <c r="K6767" s="39">
        <v>0</v>
      </c>
      <c r="L6767" s="39">
        <v>7640.5208721542976</v>
      </c>
      <c r="M6767" s="39">
        <v>0</v>
      </c>
      <c r="N6767" s="39">
        <v>1978.4904930866041</v>
      </c>
      <c r="O6767" s="39">
        <v>0</v>
      </c>
      <c r="P6767" s="39">
        <v>0</v>
      </c>
      <c r="Q6767" s="39">
        <v>0</v>
      </c>
      <c r="R6767" s="39">
        <v>231.80028990556548</v>
      </c>
      <c r="S6767" s="39">
        <v>0</v>
      </c>
      <c r="T6767" s="39">
        <v>0</v>
      </c>
    </row>
    <row r="6768" spans="1:20">
      <c r="A6768">
        <v>3</v>
      </c>
      <c r="B6768" s="169">
        <v>45725.708333316936</v>
      </c>
      <c r="C6768" s="39">
        <v>402603.00486166682</v>
      </c>
      <c r="D6768" s="39">
        <v>294511.78208009806</v>
      </c>
      <c r="E6768" s="39">
        <v>70963.826367267597</v>
      </c>
      <c r="F6768" s="39">
        <v>0</v>
      </c>
      <c r="G6768" s="39">
        <v>0</v>
      </c>
      <c r="H6768" s="39">
        <v>27284.211706520531</v>
      </c>
      <c r="I6768" s="39">
        <v>0</v>
      </c>
      <c r="J6768" s="39">
        <v>0</v>
      </c>
      <c r="K6768" s="39">
        <v>0</v>
      </c>
      <c r="L6768" s="39">
        <v>7679.9754583434442</v>
      </c>
      <c r="M6768" s="39">
        <v>0</v>
      </c>
      <c r="N6768" s="39">
        <v>1949.1661289440804</v>
      </c>
      <c r="O6768" s="39">
        <v>0</v>
      </c>
      <c r="P6768" s="39">
        <v>0</v>
      </c>
      <c r="Q6768" s="39">
        <v>0</v>
      </c>
      <c r="R6768" s="39">
        <v>214.04312049310974</v>
      </c>
      <c r="S6768" s="39">
        <v>0</v>
      </c>
      <c r="T6768" s="39">
        <v>0</v>
      </c>
    </row>
    <row r="6769" spans="1:20">
      <c r="A6769">
        <v>3</v>
      </c>
      <c r="B6769" s="169">
        <v>45725.7499999836</v>
      </c>
      <c r="C6769" s="39">
        <v>370475.59485288867</v>
      </c>
      <c r="D6769" s="39">
        <v>261362.7203837758</v>
      </c>
      <c r="E6769" s="39">
        <v>72054.499231694295</v>
      </c>
      <c r="F6769" s="39">
        <v>0</v>
      </c>
      <c r="G6769" s="39">
        <v>0</v>
      </c>
      <c r="H6769" s="39">
        <v>27268.014887976209</v>
      </c>
      <c r="I6769" s="39">
        <v>0</v>
      </c>
      <c r="J6769" s="39">
        <v>0</v>
      </c>
      <c r="K6769" s="39">
        <v>0</v>
      </c>
      <c r="L6769" s="39">
        <v>7675.4163686302563</v>
      </c>
      <c r="M6769" s="39">
        <v>0</v>
      </c>
      <c r="N6769" s="39">
        <v>1907.688484374158</v>
      </c>
      <c r="O6769" s="39">
        <v>0</v>
      </c>
      <c r="P6769" s="39">
        <v>0</v>
      </c>
      <c r="Q6769" s="39">
        <v>0</v>
      </c>
      <c r="R6769" s="39">
        <v>207.25549643794139</v>
      </c>
      <c r="S6769" s="39">
        <v>0</v>
      </c>
      <c r="T6769" s="39">
        <v>0</v>
      </c>
    </row>
    <row r="6770" spans="1:20">
      <c r="A6770">
        <v>3</v>
      </c>
      <c r="B6770" s="169">
        <v>45725.791666650264</v>
      </c>
      <c r="C6770" s="39">
        <v>422812.05424648366</v>
      </c>
      <c r="D6770" s="39">
        <v>313645.77917223942</v>
      </c>
      <c r="E6770" s="39">
        <v>72314.310329779968</v>
      </c>
      <c r="F6770" s="39">
        <v>0</v>
      </c>
      <c r="G6770" s="39">
        <v>0</v>
      </c>
      <c r="H6770" s="39">
        <v>27057.544716141816</v>
      </c>
      <c r="I6770" s="39">
        <v>0</v>
      </c>
      <c r="J6770" s="39">
        <v>0</v>
      </c>
      <c r="K6770" s="39">
        <v>0</v>
      </c>
      <c r="L6770" s="39">
        <v>7616.1731047314088</v>
      </c>
      <c r="M6770" s="39">
        <v>0</v>
      </c>
      <c r="N6770" s="39">
        <v>1985.2210467480243</v>
      </c>
      <c r="O6770" s="39">
        <v>0</v>
      </c>
      <c r="P6770" s="39">
        <v>0</v>
      </c>
      <c r="Q6770" s="39">
        <v>0</v>
      </c>
      <c r="R6770" s="39">
        <v>193.02587684298803</v>
      </c>
      <c r="S6770" s="39">
        <v>0</v>
      </c>
      <c r="T6770" s="39">
        <v>0</v>
      </c>
    </row>
    <row r="6771" spans="1:20">
      <c r="A6771">
        <v>3</v>
      </c>
      <c r="B6771" s="169">
        <v>45725.833333316928</v>
      </c>
      <c r="C6771" s="39">
        <v>466678.02917141747</v>
      </c>
      <c r="D6771" s="39">
        <v>347111.65091495757</v>
      </c>
      <c r="E6771" s="39">
        <v>72756.454365164725</v>
      </c>
      <c r="F6771" s="39">
        <v>0</v>
      </c>
      <c r="G6771" s="39">
        <v>0</v>
      </c>
      <c r="H6771" s="39">
        <v>26702.56480343375</v>
      </c>
      <c r="I6771" s="39">
        <v>0</v>
      </c>
      <c r="J6771" s="39">
        <v>0</v>
      </c>
      <c r="K6771" s="39">
        <v>0</v>
      </c>
      <c r="L6771" s="39">
        <v>7516.2531566263542</v>
      </c>
      <c r="M6771" s="39">
        <v>0</v>
      </c>
      <c r="N6771" s="39">
        <v>2054.2005972570978</v>
      </c>
      <c r="O6771" s="39">
        <v>0</v>
      </c>
      <c r="P6771" s="39">
        <v>0</v>
      </c>
      <c r="Q6771" s="39">
        <v>0</v>
      </c>
      <c r="R6771" s="39">
        <v>236.64267347128489</v>
      </c>
      <c r="S6771" s="39">
        <v>8256.076869337574</v>
      </c>
      <c r="T6771" s="39">
        <v>2044.1857911690145</v>
      </c>
    </row>
    <row r="6772" spans="1:20">
      <c r="A6772">
        <v>3</v>
      </c>
      <c r="B6772" s="169">
        <v>45725.874999983593</v>
      </c>
      <c r="C6772" s="39">
        <v>452115.04973450262</v>
      </c>
      <c r="D6772" s="39">
        <v>332451.4327194104</v>
      </c>
      <c r="E6772" s="39">
        <v>72373.896680798876</v>
      </c>
      <c r="F6772" s="39">
        <v>0</v>
      </c>
      <c r="G6772" s="39">
        <v>0</v>
      </c>
      <c r="H6772" s="39">
        <v>26947.598259503367</v>
      </c>
      <c r="I6772" s="39">
        <v>0</v>
      </c>
      <c r="J6772" s="39">
        <v>0</v>
      </c>
      <c r="K6772" s="39">
        <v>0</v>
      </c>
      <c r="L6772" s="39">
        <v>7585.2253134667135</v>
      </c>
      <c r="M6772" s="39">
        <v>0</v>
      </c>
      <c r="N6772" s="39">
        <v>2039.2162462762722</v>
      </c>
      <c r="O6772" s="39">
        <v>0</v>
      </c>
      <c r="P6772" s="39">
        <v>0</v>
      </c>
      <c r="Q6772" s="39">
        <v>0</v>
      </c>
      <c r="R6772" s="39">
        <v>234.65745694724291</v>
      </c>
      <c r="S6772" s="39">
        <v>8402.5665503461187</v>
      </c>
      <c r="T6772" s="39">
        <v>2080.4565077536322</v>
      </c>
    </row>
    <row r="6773" spans="1:20">
      <c r="A6773">
        <v>3</v>
      </c>
      <c r="B6773" s="169">
        <v>45725.916666650257</v>
      </c>
      <c r="C6773" s="39">
        <v>464396.20464146533</v>
      </c>
      <c r="D6773" s="39">
        <v>346246.35335532919</v>
      </c>
      <c r="E6773" s="39">
        <v>70613.401833244381</v>
      </c>
      <c r="F6773" s="39">
        <v>0</v>
      </c>
      <c r="G6773" s="39">
        <v>0</v>
      </c>
      <c r="H6773" s="39">
        <v>27131.069195676828</v>
      </c>
      <c r="I6773" s="39">
        <v>0</v>
      </c>
      <c r="J6773" s="39">
        <v>0</v>
      </c>
      <c r="K6773" s="39">
        <v>0</v>
      </c>
      <c r="L6773" s="39">
        <v>7636.8688171269187</v>
      </c>
      <c r="M6773" s="39">
        <v>0</v>
      </c>
      <c r="N6773" s="39">
        <v>2077.7642564888147</v>
      </c>
      <c r="O6773" s="39">
        <v>0</v>
      </c>
      <c r="P6773" s="39">
        <v>0</v>
      </c>
      <c r="Q6773" s="39">
        <v>0</v>
      </c>
      <c r="R6773" s="39">
        <v>214.69227338262436</v>
      </c>
      <c r="S6773" s="39">
        <v>8396.9812982679559</v>
      </c>
      <c r="T6773" s="39">
        <v>2079.0736119486614</v>
      </c>
    </row>
    <row r="6774" spans="1:20">
      <c r="A6774">
        <v>3</v>
      </c>
      <c r="B6774" s="169">
        <v>45725.958333316921</v>
      </c>
      <c r="C6774" s="39">
        <v>453258.31073566881</v>
      </c>
      <c r="D6774" s="39">
        <v>333920.44837569486</v>
      </c>
      <c r="E6774" s="39">
        <v>71617.46757979432</v>
      </c>
      <c r="F6774" s="39">
        <v>0</v>
      </c>
      <c r="G6774" s="39">
        <v>0</v>
      </c>
      <c r="H6774" s="39">
        <v>27255.854718569011</v>
      </c>
      <c r="I6774" s="39">
        <v>0</v>
      </c>
      <c r="J6774" s="39">
        <v>0</v>
      </c>
      <c r="K6774" s="39">
        <v>0</v>
      </c>
      <c r="L6774" s="39">
        <v>7671.9935172163659</v>
      </c>
      <c r="M6774" s="39">
        <v>0</v>
      </c>
      <c r="N6774" s="39">
        <v>2094.4191015382667</v>
      </c>
      <c r="O6774" s="39">
        <v>0</v>
      </c>
      <c r="P6774" s="39">
        <v>0</v>
      </c>
      <c r="Q6774" s="39">
        <v>0</v>
      </c>
      <c r="R6774" s="39">
        <v>215.81129830964338</v>
      </c>
      <c r="S6774" s="39">
        <v>8401.999930570073</v>
      </c>
      <c r="T6774" s="39">
        <v>2080.3162139763162</v>
      </c>
    </row>
    <row r="6775" spans="1:20">
      <c r="A6775">
        <v>3</v>
      </c>
      <c r="B6775" s="169">
        <v>45725.999999983585</v>
      </c>
      <c r="C6775" s="39">
        <v>455725.15187295247</v>
      </c>
      <c r="D6775" s="39">
        <v>330371.10992661997</v>
      </c>
      <c r="E6775" s="39">
        <v>78125.082824604775</v>
      </c>
      <c r="F6775" s="39">
        <v>0</v>
      </c>
      <c r="G6775" s="39">
        <v>0</v>
      </c>
      <c r="H6775" s="39">
        <v>26797.50616235278</v>
      </c>
      <c r="I6775" s="39">
        <v>0</v>
      </c>
      <c r="J6775" s="39">
        <v>0</v>
      </c>
      <c r="K6775" s="39">
        <v>0</v>
      </c>
      <c r="L6775" s="39">
        <v>7542.9773044347239</v>
      </c>
      <c r="M6775" s="39">
        <v>0</v>
      </c>
      <c r="N6775" s="39">
        <v>2190.2720539480097</v>
      </c>
      <c r="O6775" s="39">
        <v>0</v>
      </c>
      <c r="P6775" s="39">
        <v>0</v>
      </c>
      <c r="Q6775" s="39">
        <v>0</v>
      </c>
      <c r="R6775" s="39">
        <v>217.30128355256883</v>
      </c>
      <c r="S6775" s="39">
        <v>8400.8666910179836</v>
      </c>
      <c r="T6775" s="39">
        <v>2080.0356264216848</v>
      </c>
    </row>
    <row r="6776" spans="1:20">
      <c r="A6776">
        <v>3</v>
      </c>
      <c r="B6776" s="169">
        <v>45726.04166665025</v>
      </c>
      <c r="C6776" s="39">
        <v>472236.9523841723</v>
      </c>
      <c r="D6776" s="39">
        <v>347208.75258056173</v>
      </c>
      <c r="E6776" s="39">
        <v>76930.755890209213</v>
      </c>
      <c r="F6776" s="39">
        <v>0</v>
      </c>
      <c r="G6776" s="39">
        <v>0</v>
      </c>
      <c r="H6776" s="39">
        <v>27526.425733368378</v>
      </c>
      <c r="I6776" s="39">
        <v>0</v>
      </c>
      <c r="J6776" s="39">
        <v>0</v>
      </c>
      <c r="K6776" s="39">
        <v>0</v>
      </c>
      <c r="L6776" s="39">
        <v>7748.1540006398827</v>
      </c>
      <c r="M6776" s="39">
        <v>0</v>
      </c>
      <c r="N6776" s="39">
        <v>2133.8208908085549</v>
      </c>
      <c r="O6776" s="39">
        <v>0</v>
      </c>
      <c r="P6776" s="39">
        <v>0</v>
      </c>
      <c r="Q6776" s="39">
        <v>0</v>
      </c>
      <c r="R6776" s="39">
        <v>217.22985968807774</v>
      </c>
      <c r="S6776" s="39">
        <v>8393.5815796116804</v>
      </c>
      <c r="T6776" s="39">
        <v>2078.2318492847658</v>
      </c>
    </row>
    <row r="6777" spans="1:20">
      <c r="A6777">
        <v>3</v>
      </c>
      <c r="B6777" s="169">
        <v>45726.083333316914</v>
      </c>
      <c r="C6777" s="39">
        <v>470981.61378197599</v>
      </c>
      <c r="D6777" s="39">
        <v>343896.73043114907</v>
      </c>
      <c r="E6777" s="39">
        <v>78591.53309324033</v>
      </c>
      <c r="F6777" s="39">
        <v>0</v>
      </c>
      <c r="G6777" s="39">
        <v>0</v>
      </c>
      <c r="H6777" s="39">
        <v>27822.999017136888</v>
      </c>
      <c r="I6777" s="39">
        <v>0</v>
      </c>
      <c r="J6777" s="39">
        <v>0</v>
      </c>
      <c r="K6777" s="39">
        <v>0</v>
      </c>
      <c r="L6777" s="39">
        <v>7831.6336175495471</v>
      </c>
      <c r="M6777" s="39">
        <v>0</v>
      </c>
      <c r="N6777" s="39">
        <v>2130.2985764260688</v>
      </c>
      <c r="O6777" s="39">
        <v>0</v>
      </c>
      <c r="P6777" s="39">
        <v>0</v>
      </c>
      <c r="Q6777" s="39">
        <v>0</v>
      </c>
      <c r="R6777" s="39">
        <v>235.89870402434457</v>
      </c>
      <c r="S6777" s="39">
        <v>8394.148199387726</v>
      </c>
      <c r="T6777" s="39">
        <v>2078.3721430620817</v>
      </c>
    </row>
    <row r="6778" spans="1:20">
      <c r="A6778">
        <v>3</v>
      </c>
      <c r="B6778" s="169">
        <v>45726.124999983578</v>
      </c>
      <c r="C6778" s="39">
        <v>504432.29883889452</v>
      </c>
      <c r="D6778" s="39">
        <v>365621.48670618836</v>
      </c>
      <c r="E6778" s="39">
        <v>87653.726864397773</v>
      </c>
      <c r="F6778" s="39">
        <v>0</v>
      </c>
      <c r="G6778" s="39">
        <v>0</v>
      </c>
      <c r="H6778" s="39">
        <v>29854.330984187571</v>
      </c>
      <c r="I6778" s="39">
        <v>0</v>
      </c>
      <c r="J6778" s="39">
        <v>0</v>
      </c>
      <c r="K6778" s="39">
        <v>0</v>
      </c>
      <c r="L6778" s="39">
        <v>8403.4140971361885</v>
      </c>
      <c r="M6778" s="39">
        <v>0</v>
      </c>
      <c r="N6778" s="39">
        <v>2222.6078406057463</v>
      </c>
      <c r="O6778" s="39">
        <v>0</v>
      </c>
      <c r="P6778" s="39">
        <v>0</v>
      </c>
      <c r="Q6778" s="39">
        <v>0</v>
      </c>
      <c r="R6778" s="39">
        <v>220.47101565646716</v>
      </c>
      <c r="S6778" s="39">
        <v>8381.1159445386766</v>
      </c>
      <c r="T6778" s="39">
        <v>2075.1453861838168</v>
      </c>
    </row>
    <row r="6779" spans="1:20">
      <c r="A6779">
        <v>3</v>
      </c>
      <c r="B6779" s="169">
        <v>45726.166666650242</v>
      </c>
      <c r="C6779" s="39">
        <v>532262.298724105</v>
      </c>
      <c r="D6779" s="39">
        <v>392325.68345371546</v>
      </c>
      <c r="E6779" s="39">
        <v>85549.774200707761</v>
      </c>
      <c r="F6779" s="39">
        <v>0</v>
      </c>
      <c r="G6779" s="39">
        <v>0</v>
      </c>
      <c r="H6779" s="39">
        <v>32332.42842999869</v>
      </c>
      <c r="I6779" s="39">
        <v>0</v>
      </c>
      <c r="J6779" s="39">
        <v>0</v>
      </c>
      <c r="K6779" s="39">
        <v>0</v>
      </c>
      <c r="L6779" s="39">
        <v>9100.9503782619031</v>
      </c>
      <c r="M6779" s="39">
        <v>0</v>
      </c>
      <c r="N6779" s="39">
        <v>2296.8480474985181</v>
      </c>
      <c r="O6779" s="39">
        <v>0</v>
      </c>
      <c r="P6779" s="39">
        <v>0</v>
      </c>
      <c r="Q6779" s="39">
        <v>0</v>
      </c>
      <c r="R6779" s="39">
        <v>211.66350005392067</v>
      </c>
      <c r="S6779" s="39">
        <v>8372.0500281219447</v>
      </c>
      <c r="T6779" s="39">
        <v>2072.9006857467625</v>
      </c>
    </row>
    <row r="6780" spans="1:20">
      <c r="A6780">
        <v>3</v>
      </c>
      <c r="B6780" s="169">
        <v>45726.208333316907</v>
      </c>
      <c r="C6780" s="39">
        <v>591235.65830079152</v>
      </c>
      <c r="D6780" s="39">
        <v>441807.38151931902</v>
      </c>
      <c r="E6780" s="39">
        <v>86005.983459777082</v>
      </c>
      <c r="F6780" s="39">
        <v>0</v>
      </c>
      <c r="G6780" s="39">
        <v>0</v>
      </c>
      <c r="H6780" s="39">
        <v>39324.298346036441</v>
      </c>
      <c r="I6780" s="39">
        <v>0</v>
      </c>
      <c r="J6780" s="39">
        <v>0</v>
      </c>
      <c r="K6780" s="39">
        <v>0</v>
      </c>
      <c r="L6780" s="39">
        <v>11069.025906361798</v>
      </c>
      <c r="M6780" s="39">
        <v>0</v>
      </c>
      <c r="N6780" s="39">
        <v>2393.3219477990747</v>
      </c>
      <c r="O6780" s="39">
        <v>0</v>
      </c>
      <c r="P6780" s="39">
        <v>0</v>
      </c>
      <c r="Q6780" s="39">
        <v>0</v>
      </c>
      <c r="R6780" s="39">
        <v>210.08603652176001</v>
      </c>
      <c r="S6780" s="39">
        <v>8356.508457121834</v>
      </c>
      <c r="T6780" s="39">
        <v>2069.0526278546695</v>
      </c>
    </row>
    <row r="6781" spans="1:20">
      <c r="A6781">
        <v>3</v>
      </c>
      <c r="B6781" s="169">
        <v>45726.249999983571</v>
      </c>
      <c r="C6781" s="39">
        <v>687355.98402437591</v>
      </c>
      <c r="D6781" s="39">
        <v>520358.75914077298</v>
      </c>
      <c r="E6781" s="39">
        <v>96824.278755179155</v>
      </c>
      <c r="F6781" s="39">
        <v>0</v>
      </c>
      <c r="G6781" s="39">
        <v>0</v>
      </c>
      <c r="H6781" s="39">
        <v>44551.375640140126</v>
      </c>
      <c r="I6781" s="39">
        <v>0</v>
      </c>
      <c r="J6781" s="39">
        <v>0</v>
      </c>
      <c r="K6781" s="39">
        <v>0</v>
      </c>
      <c r="L6781" s="39">
        <v>12540.34660161893</v>
      </c>
      <c r="M6781" s="39">
        <v>0</v>
      </c>
      <c r="N6781" s="39">
        <v>2459.1416215895592</v>
      </c>
      <c r="O6781" s="39">
        <v>0</v>
      </c>
      <c r="P6781" s="39">
        <v>0</v>
      </c>
      <c r="Q6781" s="39">
        <v>0</v>
      </c>
      <c r="R6781" s="39">
        <v>217.62759904900835</v>
      </c>
      <c r="S6781" s="39">
        <v>8339.5908095227551</v>
      </c>
      <c r="T6781" s="39">
        <v>2064.8638565033812</v>
      </c>
    </row>
    <row r="6782" spans="1:20">
      <c r="A6782">
        <v>3</v>
      </c>
      <c r="B6782" s="169">
        <v>45726.291666650235</v>
      </c>
      <c r="C6782" s="39">
        <v>690536.03561985446</v>
      </c>
      <c r="D6782" s="39">
        <v>509963.8363515528</v>
      </c>
      <c r="E6782" s="39">
        <v>108250.28620022716</v>
      </c>
      <c r="F6782" s="39">
        <v>0</v>
      </c>
      <c r="G6782" s="39">
        <v>0</v>
      </c>
      <c r="H6782" s="39">
        <v>51870.323023929239</v>
      </c>
      <c r="I6782" s="39">
        <v>0</v>
      </c>
      <c r="J6782" s="39">
        <v>0</v>
      </c>
      <c r="K6782" s="39">
        <v>0</v>
      </c>
      <c r="L6782" s="39">
        <v>14600.488081717991</v>
      </c>
      <c r="M6782" s="39">
        <v>0</v>
      </c>
      <c r="N6782" s="39">
        <v>2494.863028279703</v>
      </c>
      <c r="O6782" s="39">
        <v>0</v>
      </c>
      <c r="P6782" s="39">
        <v>0</v>
      </c>
      <c r="Q6782" s="39">
        <v>0</v>
      </c>
      <c r="R6782" s="39">
        <v>235.05403681993448</v>
      </c>
      <c r="S6782" s="39">
        <v>2501.7558243333879</v>
      </c>
      <c r="T6782" s="39">
        <v>619.42907299416947</v>
      </c>
    </row>
    <row r="6783" spans="1:20">
      <c r="A6783">
        <v>3</v>
      </c>
      <c r="B6783" s="169">
        <v>45726.333333316899</v>
      </c>
      <c r="C6783" s="39">
        <v>673107.52836692333</v>
      </c>
      <c r="D6783" s="39">
        <v>483151.35255226132</v>
      </c>
      <c r="E6783" s="39">
        <v>117356.44386483345</v>
      </c>
      <c r="F6783" s="39">
        <v>0</v>
      </c>
      <c r="G6783" s="39">
        <v>0</v>
      </c>
      <c r="H6783" s="39">
        <v>54514.296902785733</v>
      </c>
      <c r="I6783" s="39">
        <v>0</v>
      </c>
      <c r="J6783" s="39">
        <v>0</v>
      </c>
      <c r="K6783" s="39">
        <v>0</v>
      </c>
      <c r="L6783" s="39">
        <v>15344.715355737651</v>
      </c>
      <c r="M6783" s="39">
        <v>0</v>
      </c>
      <c r="N6783" s="39">
        <v>2495.735312090404</v>
      </c>
      <c r="O6783" s="39">
        <v>0</v>
      </c>
      <c r="P6783" s="39">
        <v>0</v>
      </c>
      <c r="Q6783" s="39">
        <v>0</v>
      </c>
      <c r="R6783" s="39">
        <v>244.98437921486348</v>
      </c>
      <c r="S6783" s="39">
        <v>0</v>
      </c>
      <c r="T6783" s="39">
        <v>0</v>
      </c>
    </row>
    <row r="6784" spans="1:20">
      <c r="A6784">
        <v>3</v>
      </c>
      <c r="B6784" s="169">
        <v>45726.374999983564</v>
      </c>
      <c r="C6784" s="39">
        <v>656959.96967192052</v>
      </c>
      <c r="D6784" s="39">
        <v>462845.09472176386</v>
      </c>
      <c r="E6784" s="39">
        <v>124108.83200322956</v>
      </c>
      <c r="F6784" s="39">
        <v>0</v>
      </c>
      <c r="G6784" s="39">
        <v>0</v>
      </c>
      <c r="H6784" s="39">
        <v>52562.964751442705</v>
      </c>
      <c r="I6784" s="39">
        <v>0</v>
      </c>
      <c r="J6784" s="39">
        <v>0</v>
      </c>
      <c r="K6784" s="39">
        <v>0</v>
      </c>
      <c r="L6784" s="39">
        <v>14795.453269862195</v>
      </c>
      <c r="M6784" s="39">
        <v>0</v>
      </c>
      <c r="N6784" s="39">
        <v>2409.5775702548067</v>
      </c>
      <c r="O6784" s="39">
        <v>0</v>
      </c>
      <c r="P6784" s="39">
        <v>0</v>
      </c>
      <c r="Q6784" s="39">
        <v>0</v>
      </c>
      <c r="R6784" s="39">
        <v>238.04735536746625</v>
      </c>
      <c r="S6784" s="39">
        <v>0</v>
      </c>
      <c r="T6784" s="39">
        <v>0</v>
      </c>
    </row>
    <row r="6785" spans="1:20">
      <c r="A6785">
        <v>3</v>
      </c>
      <c r="B6785" s="169">
        <v>45726.416666650228</v>
      </c>
      <c r="C6785" s="39">
        <v>574218.51678654784</v>
      </c>
      <c r="D6785" s="39">
        <v>394623.91714420367</v>
      </c>
      <c r="E6785" s="39">
        <v>111880.2191819436</v>
      </c>
      <c r="F6785" s="39">
        <v>0</v>
      </c>
      <c r="G6785" s="39">
        <v>0</v>
      </c>
      <c r="H6785" s="39">
        <v>50899.660847296967</v>
      </c>
      <c r="I6785" s="39">
        <v>0</v>
      </c>
      <c r="J6785" s="39">
        <v>0</v>
      </c>
      <c r="K6785" s="39">
        <v>0</v>
      </c>
      <c r="L6785" s="39">
        <v>14327.265539133172</v>
      </c>
      <c r="M6785" s="39">
        <v>0</v>
      </c>
      <c r="N6785" s="39">
        <v>2253.8182720377749</v>
      </c>
      <c r="O6785" s="39">
        <v>0</v>
      </c>
      <c r="P6785" s="39">
        <v>0</v>
      </c>
      <c r="Q6785" s="39">
        <v>0</v>
      </c>
      <c r="R6785" s="39">
        <v>233.63580193260742</v>
      </c>
      <c r="S6785" s="39">
        <v>0</v>
      </c>
      <c r="T6785" s="39">
        <v>0</v>
      </c>
    </row>
    <row r="6786" spans="1:20">
      <c r="A6786">
        <v>3</v>
      </c>
      <c r="B6786" s="169">
        <v>45726.458333316892</v>
      </c>
      <c r="C6786" s="39">
        <v>492913.87392134714</v>
      </c>
      <c r="D6786" s="39">
        <v>323128.02748821425</v>
      </c>
      <c r="E6786" s="39">
        <v>104486.14303088821</v>
      </c>
      <c r="F6786" s="39">
        <v>0</v>
      </c>
      <c r="G6786" s="39">
        <v>0</v>
      </c>
      <c r="H6786" s="39">
        <v>49100.203783022174</v>
      </c>
      <c r="I6786" s="39">
        <v>0</v>
      </c>
      <c r="J6786" s="39">
        <v>0</v>
      </c>
      <c r="K6786" s="39">
        <v>0</v>
      </c>
      <c r="L6786" s="39">
        <v>13820.753339307716</v>
      </c>
      <c r="M6786" s="39">
        <v>0</v>
      </c>
      <c r="N6786" s="39">
        <v>2152.0854559991312</v>
      </c>
      <c r="O6786" s="39">
        <v>0</v>
      </c>
      <c r="P6786" s="39">
        <v>0</v>
      </c>
      <c r="Q6786" s="39">
        <v>0</v>
      </c>
      <c r="R6786" s="39">
        <v>226.66082391564686</v>
      </c>
      <c r="S6786" s="39">
        <v>0</v>
      </c>
      <c r="T6786" s="39">
        <v>0</v>
      </c>
    </row>
    <row r="6787" spans="1:20">
      <c r="A6787">
        <v>3</v>
      </c>
      <c r="B6787" s="169">
        <v>45726.499999983556</v>
      </c>
      <c r="C6787" s="39">
        <v>464538.06659663946</v>
      </c>
      <c r="D6787" s="39">
        <v>300815.14271173987</v>
      </c>
      <c r="E6787" s="39">
        <v>100056.63895732434</v>
      </c>
      <c r="F6787" s="39">
        <v>0</v>
      </c>
      <c r="G6787" s="39">
        <v>0</v>
      </c>
      <c r="H6787" s="39">
        <v>47802.65818837133</v>
      </c>
      <c r="I6787" s="39">
        <v>0</v>
      </c>
      <c r="J6787" s="39">
        <v>0</v>
      </c>
      <c r="K6787" s="39">
        <v>0</v>
      </c>
      <c r="L6787" s="39">
        <v>13455.519465953088</v>
      </c>
      <c r="M6787" s="39">
        <v>0</v>
      </c>
      <c r="N6787" s="39">
        <v>2172.220384875463</v>
      </c>
      <c r="O6787" s="39">
        <v>0</v>
      </c>
      <c r="P6787" s="39">
        <v>0</v>
      </c>
      <c r="Q6787" s="39">
        <v>0</v>
      </c>
      <c r="R6787" s="39">
        <v>235.88688837530356</v>
      </c>
      <c r="S6787" s="39">
        <v>0</v>
      </c>
      <c r="T6787" s="39">
        <v>0</v>
      </c>
    </row>
    <row r="6788" spans="1:20">
      <c r="A6788">
        <v>3</v>
      </c>
      <c r="B6788" s="169">
        <v>45726.541666650221</v>
      </c>
      <c r="C6788" s="39">
        <v>390693.0744589055</v>
      </c>
      <c r="D6788" s="39">
        <v>234434.2260598166</v>
      </c>
      <c r="E6788" s="39">
        <v>93957.296443182844</v>
      </c>
      <c r="F6788" s="39">
        <v>0</v>
      </c>
      <c r="G6788" s="39">
        <v>0</v>
      </c>
      <c r="H6788" s="39">
        <v>46679.961971290228</v>
      </c>
      <c r="I6788" s="39">
        <v>0</v>
      </c>
      <c r="J6788" s="39">
        <v>0</v>
      </c>
      <c r="K6788" s="39">
        <v>0</v>
      </c>
      <c r="L6788" s="39">
        <v>13139.502295030123</v>
      </c>
      <c r="M6788" s="39">
        <v>0</v>
      </c>
      <c r="N6788" s="39">
        <v>2249.6144150476775</v>
      </c>
      <c r="O6788" s="39">
        <v>0</v>
      </c>
      <c r="P6788" s="39">
        <v>0</v>
      </c>
      <c r="Q6788" s="39">
        <v>0</v>
      </c>
      <c r="R6788" s="39">
        <v>232.47327453802592</v>
      </c>
      <c r="S6788" s="39">
        <v>0</v>
      </c>
      <c r="T6788" s="39">
        <v>0</v>
      </c>
    </row>
    <row r="6789" spans="1:20">
      <c r="A6789">
        <v>3</v>
      </c>
      <c r="B6789" s="169">
        <v>45726.583333316885</v>
      </c>
      <c r="C6789" s="39">
        <v>399355.3174106059</v>
      </c>
      <c r="D6789" s="39">
        <v>246483.64398080707</v>
      </c>
      <c r="E6789" s="39">
        <v>92456.098940753029</v>
      </c>
      <c r="F6789" s="39">
        <v>0</v>
      </c>
      <c r="G6789" s="39">
        <v>0</v>
      </c>
      <c r="H6789" s="39">
        <v>45118.599635693601</v>
      </c>
      <c r="I6789" s="39">
        <v>0</v>
      </c>
      <c r="J6789" s="39">
        <v>0</v>
      </c>
      <c r="K6789" s="39">
        <v>0</v>
      </c>
      <c r="L6789" s="39">
        <v>12700.009135105031</v>
      </c>
      <c r="M6789" s="39">
        <v>0</v>
      </c>
      <c r="N6789" s="39">
        <v>2388.4674207303738</v>
      </c>
      <c r="O6789" s="39">
        <v>0</v>
      </c>
      <c r="P6789" s="39">
        <v>0</v>
      </c>
      <c r="Q6789" s="39">
        <v>0</v>
      </c>
      <c r="R6789" s="39">
        <v>208.49829751683791</v>
      </c>
      <c r="S6789" s="39">
        <v>0</v>
      </c>
      <c r="T6789" s="39">
        <v>0</v>
      </c>
    </row>
    <row r="6790" spans="1:20">
      <c r="A6790">
        <v>3</v>
      </c>
      <c r="B6790" s="169">
        <v>45726.624999983549</v>
      </c>
      <c r="C6790" s="39">
        <v>374512.83471409621</v>
      </c>
      <c r="D6790" s="39">
        <v>226048.32549849464</v>
      </c>
      <c r="E6790" s="39">
        <v>90031.213098218097</v>
      </c>
      <c r="F6790" s="39">
        <v>0</v>
      </c>
      <c r="G6790" s="39">
        <v>0</v>
      </c>
      <c r="H6790" s="39">
        <v>43599.698777119011</v>
      </c>
      <c r="I6790" s="39">
        <v>0</v>
      </c>
      <c r="J6790" s="39">
        <v>0</v>
      </c>
      <c r="K6790" s="39">
        <v>0</v>
      </c>
      <c r="L6790" s="39">
        <v>12272.468055927658</v>
      </c>
      <c r="M6790" s="39">
        <v>0</v>
      </c>
      <c r="N6790" s="39">
        <v>2353.5192775969044</v>
      </c>
      <c r="O6790" s="39">
        <v>0</v>
      </c>
      <c r="P6790" s="39">
        <v>0</v>
      </c>
      <c r="Q6790" s="39">
        <v>0</v>
      </c>
      <c r="R6790" s="39">
        <v>207.61000673991779</v>
      </c>
      <c r="S6790" s="39">
        <v>0</v>
      </c>
      <c r="T6790" s="39">
        <v>0</v>
      </c>
    </row>
    <row r="6791" spans="1:20">
      <c r="A6791">
        <v>3</v>
      </c>
      <c r="B6791" s="169">
        <v>45726.666666650213</v>
      </c>
      <c r="C6791" s="39">
        <v>346358.46623672423</v>
      </c>
      <c r="D6791" s="39">
        <v>214790.65235029705</v>
      </c>
      <c r="E6791" s="39">
        <v>79693.149200439031</v>
      </c>
      <c r="F6791" s="39">
        <v>0</v>
      </c>
      <c r="G6791" s="39">
        <v>0</v>
      </c>
      <c r="H6791" s="39">
        <v>38514.058263152387</v>
      </c>
      <c r="I6791" s="39">
        <v>0</v>
      </c>
      <c r="J6791" s="39">
        <v>0</v>
      </c>
      <c r="K6791" s="39">
        <v>0</v>
      </c>
      <c r="L6791" s="39">
        <v>10840.959066137544</v>
      </c>
      <c r="M6791" s="39">
        <v>0</v>
      </c>
      <c r="N6791" s="39">
        <v>2317.9314602032027</v>
      </c>
      <c r="O6791" s="39">
        <v>0</v>
      </c>
      <c r="P6791" s="39">
        <v>0</v>
      </c>
      <c r="Q6791" s="39">
        <v>0</v>
      </c>
      <c r="R6791" s="39">
        <v>201.71589649501846</v>
      </c>
      <c r="S6791" s="39">
        <v>0</v>
      </c>
      <c r="T6791" s="39">
        <v>0</v>
      </c>
    </row>
    <row r="6792" spans="1:20">
      <c r="A6792">
        <v>3</v>
      </c>
      <c r="B6792" s="169">
        <v>45726.708333316878</v>
      </c>
      <c r="C6792" s="39">
        <v>341631.20717971766</v>
      </c>
      <c r="D6792" s="39">
        <v>216421.3200402802</v>
      </c>
      <c r="E6792" s="39">
        <v>75443.261038562283</v>
      </c>
      <c r="F6792" s="39">
        <v>0</v>
      </c>
      <c r="G6792" s="39">
        <v>0</v>
      </c>
      <c r="H6792" s="39">
        <v>36917.504998158351</v>
      </c>
      <c r="I6792" s="39">
        <v>0</v>
      </c>
      <c r="J6792" s="39">
        <v>0</v>
      </c>
      <c r="K6792" s="39">
        <v>0</v>
      </c>
      <c r="L6792" s="39">
        <v>10391.560343353041</v>
      </c>
      <c r="M6792" s="39">
        <v>0</v>
      </c>
      <c r="N6792" s="39">
        <v>2238.1208036778048</v>
      </c>
      <c r="O6792" s="39">
        <v>0</v>
      </c>
      <c r="P6792" s="39">
        <v>0</v>
      </c>
      <c r="Q6792" s="39">
        <v>0</v>
      </c>
      <c r="R6792" s="39">
        <v>219.43995568595349</v>
      </c>
      <c r="S6792" s="39">
        <v>0</v>
      </c>
      <c r="T6792" s="39">
        <v>0</v>
      </c>
    </row>
    <row r="6793" spans="1:20">
      <c r="A6793">
        <v>3</v>
      </c>
      <c r="B6793" s="169">
        <v>45726.749999983542</v>
      </c>
      <c r="C6793" s="39">
        <v>346405.08438910585</v>
      </c>
      <c r="D6793" s="39">
        <v>229311.69690766843</v>
      </c>
      <c r="E6793" s="39">
        <v>67946.734289108732</v>
      </c>
      <c r="F6793" s="39">
        <v>0</v>
      </c>
      <c r="G6793" s="39">
        <v>0</v>
      </c>
      <c r="H6793" s="39">
        <v>36456.795662101627</v>
      </c>
      <c r="I6793" s="39">
        <v>0</v>
      </c>
      <c r="J6793" s="39">
        <v>0</v>
      </c>
      <c r="K6793" s="39">
        <v>0</v>
      </c>
      <c r="L6793" s="39">
        <v>10261.879616916669</v>
      </c>
      <c r="M6793" s="39">
        <v>0</v>
      </c>
      <c r="N6793" s="39">
        <v>2216.6673572838386</v>
      </c>
      <c r="O6793" s="39">
        <v>0</v>
      </c>
      <c r="P6793" s="39">
        <v>0</v>
      </c>
      <c r="Q6793" s="39">
        <v>0</v>
      </c>
      <c r="R6793" s="39">
        <v>211.31055602656167</v>
      </c>
      <c r="S6793" s="39">
        <v>0</v>
      </c>
      <c r="T6793" s="39">
        <v>0</v>
      </c>
    </row>
    <row r="6794" spans="1:20">
      <c r="A6794">
        <v>3</v>
      </c>
      <c r="B6794" s="169">
        <v>45726.791666650206</v>
      </c>
      <c r="C6794" s="39">
        <v>357649.23612290458</v>
      </c>
      <c r="D6794" s="39">
        <v>243119.65287717016</v>
      </c>
      <c r="E6794" s="39">
        <v>66912.839630494142</v>
      </c>
      <c r="F6794" s="39">
        <v>0</v>
      </c>
      <c r="G6794" s="39">
        <v>0</v>
      </c>
      <c r="H6794" s="39">
        <v>35242.486491219213</v>
      </c>
      <c r="I6794" s="39">
        <v>0</v>
      </c>
      <c r="J6794" s="39">
        <v>0</v>
      </c>
      <c r="K6794" s="39">
        <v>0</v>
      </c>
      <c r="L6794" s="39">
        <v>9920.0751795544747</v>
      </c>
      <c r="M6794" s="39">
        <v>0</v>
      </c>
      <c r="N6794" s="39">
        <v>2262.9146852573053</v>
      </c>
      <c r="O6794" s="39">
        <v>0</v>
      </c>
      <c r="P6794" s="39">
        <v>0</v>
      </c>
      <c r="Q6794" s="39">
        <v>0</v>
      </c>
      <c r="R6794" s="39">
        <v>191.26725920929803</v>
      </c>
      <c r="S6794" s="39">
        <v>0</v>
      </c>
      <c r="T6794" s="39">
        <v>0</v>
      </c>
    </row>
    <row r="6795" spans="1:20">
      <c r="A6795">
        <v>3</v>
      </c>
      <c r="B6795" s="169">
        <v>45726.83333331687</v>
      </c>
      <c r="C6795" s="39">
        <v>398346.61645841575</v>
      </c>
      <c r="D6795" s="39">
        <v>270468.1108694438</v>
      </c>
      <c r="E6795" s="39">
        <v>71695.279392534707</v>
      </c>
      <c r="F6795" s="39">
        <v>0</v>
      </c>
      <c r="G6795" s="39">
        <v>0</v>
      </c>
      <c r="H6795" s="39">
        <v>33904.892820515568</v>
      </c>
      <c r="I6795" s="39">
        <v>0</v>
      </c>
      <c r="J6795" s="39">
        <v>0</v>
      </c>
      <c r="K6795" s="39">
        <v>0</v>
      </c>
      <c r="L6795" s="39">
        <v>9543.5685509321629</v>
      </c>
      <c r="M6795" s="39">
        <v>0</v>
      </c>
      <c r="N6795" s="39">
        <v>2367.0175962223948</v>
      </c>
      <c r="O6795" s="39">
        <v>0</v>
      </c>
      <c r="P6795" s="39">
        <v>0</v>
      </c>
      <c r="Q6795" s="39">
        <v>0</v>
      </c>
      <c r="R6795" s="39">
        <v>198.2334648461767</v>
      </c>
      <c r="S6795" s="39">
        <v>8151.2761961162223</v>
      </c>
      <c r="T6795" s="39">
        <v>2018.237567804739</v>
      </c>
    </row>
    <row r="6796" spans="1:20">
      <c r="A6796">
        <v>3</v>
      </c>
      <c r="B6796" s="169">
        <v>45726.874999983535</v>
      </c>
      <c r="C6796" s="39">
        <v>440991.25552463409</v>
      </c>
      <c r="D6796" s="39">
        <v>318216.644775188</v>
      </c>
      <c r="E6796" s="39">
        <v>68328.931147433497</v>
      </c>
      <c r="F6796" s="39">
        <v>0</v>
      </c>
      <c r="G6796" s="39">
        <v>0</v>
      </c>
      <c r="H6796" s="39">
        <v>32290.053011406832</v>
      </c>
      <c r="I6796" s="39">
        <v>0</v>
      </c>
      <c r="J6796" s="39">
        <v>0</v>
      </c>
      <c r="K6796" s="39">
        <v>0</v>
      </c>
      <c r="L6796" s="39">
        <v>9089.0225212901441</v>
      </c>
      <c r="M6796" s="39">
        <v>0</v>
      </c>
      <c r="N6796" s="39">
        <v>2353.8617326076992</v>
      </c>
      <c r="O6796" s="39">
        <v>0</v>
      </c>
      <c r="P6796" s="39">
        <v>0</v>
      </c>
      <c r="Q6796" s="39">
        <v>0</v>
      </c>
      <c r="R6796" s="39">
        <v>222.95310602590729</v>
      </c>
      <c r="S6796" s="39">
        <v>8407.9899110596998</v>
      </c>
      <c r="T6796" s="39">
        <v>2081.7993196222274</v>
      </c>
    </row>
    <row r="6797" spans="1:20">
      <c r="A6797">
        <v>3</v>
      </c>
      <c r="B6797" s="169">
        <v>45726.916666650199</v>
      </c>
      <c r="C6797" s="39">
        <v>434201.8356660846</v>
      </c>
      <c r="D6797" s="39">
        <v>316996.44755215611</v>
      </c>
      <c r="E6797" s="39">
        <v>64938.051167681304</v>
      </c>
      <c r="F6797" s="39">
        <v>0</v>
      </c>
      <c r="G6797" s="39">
        <v>0</v>
      </c>
      <c r="H6797" s="39">
        <v>30811.832329952817</v>
      </c>
      <c r="I6797" s="39">
        <v>0</v>
      </c>
      <c r="J6797" s="39">
        <v>0</v>
      </c>
      <c r="K6797" s="39">
        <v>0</v>
      </c>
      <c r="L6797" s="39">
        <v>8672.9321215492055</v>
      </c>
      <c r="M6797" s="39">
        <v>0</v>
      </c>
      <c r="N6797" s="39">
        <v>2071.3564224251286</v>
      </c>
      <c r="O6797" s="39">
        <v>0</v>
      </c>
      <c r="P6797" s="39">
        <v>0</v>
      </c>
      <c r="Q6797" s="39">
        <v>0</v>
      </c>
      <c r="R6797" s="39">
        <v>217.08437266751577</v>
      </c>
      <c r="S6797" s="39">
        <v>8411.4705753982653</v>
      </c>
      <c r="T6797" s="39">
        <v>2082.6611242543104</v>
      </c>
    </row>
    <row r="6798" spans="1:20">
      <c r="A6798">
        <v>3</v>
      </c>
      <c r="B6798" s="169">
        <v>45726.958333316863</v>
      </c>
      <c r="C6798" s="39">
        <v>417177.98205945321</v>
      </c>
      <c r="D6798" s="39">
        <v>300224.77573162597</v>
      </c>
      <c r="E6798" s="39">
        <v>67412.609854845679</v>
      </c>
      <c r="F6798" s="39">
        <v>0</v>
      </c>
      <c r="G6798" s="39">
        <v>0</v>
      </c>
      <c r="H6798" s="39">
        <v>28687.251955977801</v>
      </c>
      <c r="I6798" s="39">
        <v>0</v>
      </c>
      <c r="J6798" s="39">
        <v>0</v>
      </c>
      <c r="K6798" s="39">
        <v>0</v>
      </c>
      <c r="L6798" s="39">
        <v>8074.9040272463435</v>
      </c>
      <c r="M6798" s="39">
        <v>0</v>
      </c>
      <c r="N6798" s="39">
        <v>2068.0582455137437</v>
      </c>
      <c r="O6798" s="39">
        <v>0</v>
      </c>
      <c r="P6798" s="39">
        <v>0</v>
      </c>
      <c r="Q6798" s="39">
        <v>0</v>
      </c>
      <c r="R6798" s="39">
        <v>204.63696478588565</v>
      </c>
      <c r="S6798" s="39">
        <v>8420.7793288618741</v>
      </c>
      <c r="T6798" s="39">
        <v>2084.9659505959285</v>
      </c>
    </row>
    <row r="6799" spans="1:20">
      <c r="A6799">
        <v>3</v>
      </c>
      <c r="B6799" s="169">
        <v>45726.999999983527</v>
      </c>
      <c r="C6799" s="39">
        <v>417676.10360628803</v>
      </c>
      <c r="D6799" s="39">
        <v>302896.19796093792</v>
      </c>
      <c r="E6799" s="39">
        <v>65665.18098095333</v>
      </c>
      <c r="F6799" s="39">
        <v>0</v>
      </c>
      <c r="G6799" s="39">
        <v>0</v>
      </c>
      <c r="H6799" s="39">
        <v>28333.63895197877</v>
      </c>
      <c r="I6799" s="39">
        <v>0</v>
      </c>
      <c r="J6799" s="39">
        <v>0</v>
      </c>
      <c r="K6799" s="39">
        <v>0</v>
      </c>
      <c r="L6799" s="39">
        <v>7975.3688373836067</v>
      </c>
      <c r="M6799" s="39">
        <v>0</v>
      </c>
      <c r="N6799" s="39">
        <v>2097.8628650539504</v>
      </c>
      <c r="O6799" s="39">
        <v>0</v>
      </c>
      <c r="P6799" s="39">
        <v>0</v>
      </c>
      <c r="Q6799" s="39">
        <v>0</v>
      </c>
      <c r="R6799" s="39">
        <v>202.41169347412733</v>
      </c>
      <c r="S6799" s="39">
        <v>8420.5364918149971</v>
      </c>
      <c r="T6799" s="39">
        <v>2084.9058246913646</v>
      </c>
    </row>
    <row r="6800" spans="1:20">
      <c r="A6800">
        <v>3</v>
      </c>
      <c r="B6800" s="169">
        <v>45727.041666650191</v>
      </c>
      <c r="C6800" s="39">
        <v>439847.72852675518</v>
      </c>
      <c r="D6800" s="39">
        <v>322791.20887936599</v>
      </c>
      <c r="E6800" s="39">
        <v>68328.039242282321</v>
      </c>
      <c r="F6800" s="39">
        <v>0</v>
      </c>
      <c r="G6800" s="39">
        <v>0</v>
      </c>
      <c r="H6800" s="39">
        <v>28043.817309356673</v>
      </c>
      <c r="I6800" s="39">
        <v>0</v>
      </c>
      <c r="J6800" s="39">
        <v>0</v>
      </c>
      <c r="K6800" s="39">
        <v>0</v>
      </c>
      <c r="L6800" s="39">
        <v>7893.7896762710816</v>
      </c>
      <c r="M6800" s="39">
        <v>0</v>
      </c>
      <c r="N6800" s="39">
        <v>2094.8782196827683</v>
      </c>
      <c r="O6800" s="39">
        <v>0</v>
      </c>
      <c r="P6800" s="39">
        <v>0</v>
      </c>
      <c r="Q6800" s="39">
        <v>0</v>
      </c>
      <c r="R6800" s="39">
        <v>205.49905556105602</v>
      </c>
      <c r="S6800" s="39">
        <v>8408.5565308357454</v>
      </c>
      <c r="T6800" s="39">
        <v>2081.9396133995433</v>
      </c>
    </row>
    <row r="6801" spans="1:20">
      <c r="A6801">
        <v>3</v>
      </c>
      <c r="B6801" s="169">
        <v>45727.083333316856</v>
      </c>
      <c r="C6801" s="39">
        <v>434072.07959209825</v>
      </c>
      <c r="D6801" s="39">
        <v>312647.38870471419</v>
      </c>
      <c r="E6801" s="39">
        <v>71906.63780455981</v>
      </c>
      <c r="F6801" s="39">
        <v>0</v>
      </c>
      <c r="G6801" s="39">
        <v>0</v>
      </c>
      <c r="H6801" s="39">
        <v>28678.100787216637</v>
      </c>
      <c r="I6801" s="39">
        <v>0</v>
      </c>
      <c r="J6801" s="39">
        <v>0</v>
      </c>
      <c r="K6801" s="39">
        <v>0</v>
      </c>
      <c r="L6801" s="39">
        <v>8072.3281510488987</v>
      </c>
      <c r="M6801" s="39">
        <v>0</v>
      </c>
      <c r="N6801" s="39">
        <v>2066.820692406588</v>
      </c>
      <c r="O6801" s="39">
        <v>0</v>
      </c>
      <c r="P6801" s="39">
        <v>0</v>
      </c>
      <c r="Q6801" s="39">
        <v>0</v>
      </c>
      <c r="R6801" s="39">
        <v>206.57076484909413</v>
      </c>
      <c r="S6801" s="39">
        <v>8411.5515210805588</v>
      </c>
      <c r="T6801" s="39">
        <v>2082.6811662224986</v>
      </c>
    </row>
    <row r="6802" spans="1:20">
      <c r="A6802">
        <v>3</v>
      </c>
      <c r="B6802" s="169">
        <v>45727.12499998352</v>
      </c>
      <c r="C6802" s="39">
        <v>458563.16219407227</v>
      </c>
      <c r="D6802" s="39">
        <v>332646.7671267339</v>
      </c>
      <c r="E6802" s="39">
        <v>76877.148501206248</v>
      </c>
      <c r="F6802" s="39">
        <v>0</v>
      </c>
      <c r="G6802" s="39">
        <v>0</v>
      </c>
      <c r="H6802" s="39">
        <v>28262.684851350805</v>
      </c>
      <c r="I6802" s="39">
        <v>0</v>
      </c>
      <c r="J6802" s="39">
        <v>0</v>
      </c>
      <c r="K6802" s="39">
        <v>0</v>
      </c>
      <c r="L6802" s="39">
        <v>7955.3966367075145</v>
      </c>
      <c r="M6802" s="39">
        <v>0</v>
      </c>
      <c r="N6802" s="39">
        <v>2130.6476992964463</v>
      </c>
      <c r="O6802" s="39">
        <v>0</v>
      </c>
      <c r="P6802" s="39">
        <v>0</v>
      </c>
      <c r="Q6802" s="39">
        <v>0</v>
      </c>
      <c r="R6802" s="39">
        <v>211.23086374537542</v>
      </c>
      <c r="S6802" s="39">
        <v>8399.5715601013053</v>
      </c>
      <c r="T6802" s="39">
        <v>2079.7149549306769</v>
      </c>
    </row>
    <row r="6803" spans="1:20">
      <c r="A6803">
        <v>3</v>
      </c>
      <c r="B6803" s="169">
        <v>45727.166666650184</v>
      </c>
      <c r="C6803" s="39">
        <v>479627.19877158053</v>
      </c>
      <c r="D6803" s="39">
        <v>356636.54103157605</v>
      </c>
      <c r="E6803" s="39">
        <v>71274.349386131798</v>
      </c>
      <c r="F6803" s="39">
        <v>0</v>
      </c>
      <c r="G6803" s="39">
        <v>0</v>
      </c>
      <c r="H6803" s="39">
        <v>30241.488056802486</v>
      </c>
      <c r="I6803" s="39">
        <v>0</v>
      </c>
      <c r="J6803" s="39">
        <v>0</v>
      </c>
      <c r="K6803" s="39">
        <v>0</v>
      </c>
      <c r="L6803" s="39">
        <v>8512.3912905471334</v>
      </c>
      <c r="M6803" s="39">
        <v>0</v>
      </c>
      <c r="N6803" s="39">
        <v>2258.667071589849</v>
      </c>
      <c r="O6803" s="39">
        <v>0</v>
      </c>
      <c r="P6803" s="39">
        <v>0</v>
      </c>
      <c r="Q6803" s="39">
        <v>0</v>
      </c>
      <c r="R6803" s="39">
        <v>235.78603675498354</v>
      </c>
      <c r="S6803" s="39">
        <v>8390.5056436845753</v>
      </c>
      <c r="T6803" s="39">
        <v>2077.4702544936226</v>
      </c>
    </row>
    <row r="6804" spans="1:20">
      <c r="A6804">
        <v>3</v>
      </c>
      <c r="B6804" s="169">
        <v>45727.208333316848</v>
      </c>
      <c r="C6804" s="39">
        <v>553487.35807194468</v>
      </c>
      <c r="D6804" s="39">
        <v>417330.4596982706</v>
      </c>
      <c r="E6804" s="39">
        <v>76671.6638183209</v>
      </c>
      <c r="F6804" s="39">
        <v>0</v>
      </c>
      <c r="G6804" s="39">
        <v>0</v>
      </c>
      <c r="H6804" s="39">
        <v>36317.679509048139</v>
      </c>
      <c r="I6804" s="39">
        <v>0</v>
      </c>
      <c r="J6804" s="39">
        <v>0</v>
      </c>
      <c r="K6804" s="39">
        <v>0</v>
      </c>
      <c r="L6804" s="39">
        <v>10222.721122883486</v>
      </c>
      <c r="M6804" s="39">
        <v>0</v>
      </c>
      <c r="N6804" s="39">
        <v>2300.1296943569273</v>
      </c>
      <c r="O6804" s="39">
        <v>0</v>
      </c>
      <c r="P6804" s="39">
        <v>0</v>
      </c>
      <c r="Q6804" s="39">
        <v>0</v>
      </c>
      <c r="R6804" s="39">
        <v>207.42857663236009</v>
      </c>
      <c r="S6804" s="39">
        <v>8365.8981562677345</v>
      </c>
      <c r="T6804" s="39">
        <v>2071.3774961644758</v>
      </c>
    </row>
    <row r="6805" spans="1:20">
      <c r="A6805">
        <v>3</v>
      </c>
      <c r="B6805" s="169">
        <v>45727.249999983513</v>
      </c>
      <c r="C6805" s="39">
        <v>632184.3910720126</v>
      </c>
      <c r="D6805" s="39">
        <v>477064.8418138714</v>
      </c>
      <c r="E6805" s="39">
        <v>85802.999735344245</v>
      </c>
      <c r="F6805" s="39">
        <v>0</v>
      </c>
      <c r="G6805" s="39">
        <v>0</v>
      </c>
      <c r="H6805" s="39">
        <v>43920.097570852173</v>
      </c>
      <c r="I6805" s="39">
        <v>0</v>
      </c>
      <c r="J6805" s="39">
        <v>0</v>
      </c>
      <c r="K6805" s="39">
        <v>0</v>
      </c>
      <c r="L6805" s="39">
        <v>12362.654090958516</v>
      </c>
      <c r="M6805" s="39">
        <v>0</v>
      </c>
      <c r="N6805" s="39">
        <v>2404.2297841867494</v>
      </c>
      <c r="O6805" s="39">
        <v>0</v>
      </c>
      <c r="P6805" s="39">
        <v>0</v>
      </c>
      <c r="Q6805" s="39">
        <v>0</v>
      </c>
      <c r="R6805" s="39">
        <v>214.30773217205117</v>
      </c>
      <c r="S6805" s="39">
        <v>8348.2519975280247</v>
      </c>
      <c r="T6805" s="39">
        <v>2067.008347099495</v>
      </c>
    </row>
    <row r="6806" spans="1:20">
      <c r="A6806">
        <v>3</v>
      </c>
      <c r="B6806" s="169">
        <v>45727.291666650177</v>
      </c>
      <c r="C6806" s="39">
        <v>641425.47506992903</v>
      </c>
      <c r="D6806" s="39">
        <v>464923.17893544672</v>
      </c>
      <c r="E6806" s="39">
        <v>105789.54324454235</v>
      </c>
      <c r="F6806" s="39">
        <v>0</v>
      </c>
      <c r="G6806" s="39">
        <v>0</v>
      </c>
      <c r="H6806" s="39">
        <v>50810.643351845611</v>
      </c>
      <c r="I6806" s="39">
        <v>0</v>
      </c>
      <c r="J6806" s="39">
        <v>0</v>
      </c>
      <c r="K6806" s="39">
        <v>0</v>
      </c>
      <c r="L6806" s="39">
        <v>14302.20884378924</v>
      </c>
      <c r="M6806" s="39">
        <v>0</v>
      </c>
      <c r="N6806" s="39">
        <v>2435.2615168926172</v>
      </c>
      <c r="O6806" s="39">
        <v>0</v>
      </c>
      <c r="P6806" s="39">
        <v>0</v>
      </c>
      <c r="Q6806" s="39">
        <v>0</v>
      </c>
      <c r="R6806" s="39">
        <v>214.22096437945538</v>
      </c>
      <c r="S6806" s="39">
        <v>2364.8794331901004</v>
      </c>
      <c r="T6806" s="39">
        <v>585.53877984291159</v>
      </c>
    </row>
    <row r="6807" spans="1:20">
      <c r="A6807">
        <v>3</v>
      </c>
      <c r="B6807" s="169">
        <v>45727.333333316841</v>
      </c>
      <c r="C6807" s="39">
        <v>643774.32817827957</v>
      </c>
      <c r="D6807" s="39">
        <v>453136.35648268153</v>
      </c>
      <c r="E6807" s="39">
        <v>119441.29188558177</v>
      </c>
      <c r="F6807" s="39">
        <v>0</v>
      </c>
      <c r="G6807" s="39">
        <v>0</v>
      </c>
      <c r="H6807" s="39">
        <v>53565.763873659009</v>
      </c>
      <c r="I6807" s="39">
        <v>0</v>
      </c>
      <c r="J6807" s="39">
        <v>0</v>
      </c>
      <c r="K6807" s="39">
        <v>0</v>
      </c>
      <c r="L6807" s="39">
        <v>15077.721738202403</v>
      </c>
      <c r="M6807" s="39">
        <v>0</v>
      </c>
      <c r="N6807" s="39">
        <v>2317.0316668267983</v>
      </c>
      <c r="O6807" s="39">
        <v>0</v>
      </c>
      <c r="P6807" s="39">
        <v>0</v>
      </c>
      <c r="Q6807" s="39">
        <v>0</v>
      </c>
      <c r="R6807" s="39">
        <v>236.16253132810735</v>
      </c>
      <c r="S6807" s="39">
        <v>0</v>
      </c>
      <c r="T6807" s="39">
        <v>0</v>
      </c>
    </row>
    <row r="6808" spans="1:20">
      <c r="A6808">
        <v>3</v>
      </c>
      <c r="B6808" s="169">
        <v>45727.374999983505</v>
      </c>
      <c r="C6808" s="39">
        <v>623262.5005740294</v>
      </c>
      <c r="D6808" s="39">
        <v>436809.07684054726</v>
      </c>
      <c r="E6808" s="39">
        <v>118374.75377512012</v>
      </c>
      <c r="F6808" s="39">
        <v>0</v>
      </c>
      <c r="G6808" s="39">
        <v>0</v>
      </c>
      <c r="H6808" s="39">
        <v>51203.498132547837</v>
      </c>
      <c r="I6808" s="39">
        <v>0</v>
      </c>
      <c r="J6808" s="39">
        <v>0</v>
      </c>
      <c r="K6808" s="39">
        <v>0</v>
      </c>
      <c r="L6808" s="39">
        <v>14412.789831319287</v>
      </c>
      <c r="M6808" s="39">
        <v>0</v>
      </c>
      <c r="N6808" s="39">
        <v>2224.555060356106</v>
      </c>
      <c r="O6808" s="39">
        <v>0</v>
      </c>
      <c r="P6808" s="39">
        <v>0</v>
      </c>
      <c r="Q6808" s="39">
        <v>0</v>
      </c>
      <c r="R6808" s="39">
        <v>237.82693413876873</v>
      </c>
      <c r="S6808" s="39">
        <v>0</v>
      </c>
      <c r="T6808" s="39">
        <v>0</v>
      </c>
    </row>
    <row r="6809" spans="1:20">
      <c r="A6809">
        <v>3</v>
      </c>
      <c r="B6809" s="169">
        <v>45727.41666665017</v>
      </c>
      <c r="C6809" s="39">
        <v>537925.62461703282</v>
      </c>
      <c r="D6809" s="39">
        <v>358759.81854508421</v>
      </c>
      <c r="E6809" s="39">
        <v>112422.50593770671</v>
      </c>
      <c r="F6809" s="39">
        <v>0</v>
      </c>
      <c r="G6809" s="39">
        <v>0</v>
      </c>
      <c r="H6809" s="39">
        <v>50207.56781124269</v>
      </c>
      <c r="I6809" s="39">
        <v>0</v>
      </c>
      <c r="J6809" s="39">
        <v>0</v>
      </c>
      <c r="K6809" s="39">
        <v>0</v>
      </c>
      <c r="L6809" s="39">
        <v>14132.454796973558</v>
      </c>
      <c r="M6809" s="39">
        <v>0</v>
      </c>
      <c r="N6809" s="39">
        <v>2175.1499875596478</v>
      </c>
      <c r="O6809" s="39">
        <v>0</v>
      </c>
      <c r="P6809" s="39">
        <v>0</v>
      </c>
      <c r="Q6809" s="39">
        <v>0</v>
      </c>
      <c r="R6809" s="39">
        <v>228.12753846606552</v>
      </c>
      <c r="S6809" s="39">
        <v>0</v>
      </c>
      <c r="T6809" s="39">
        <v>0</v>
      </c>
    </row>
    <row r="6810" spans="1:20">
      <c r="A6810">
        <v>3</v>
      </c>
      <c r="B6810" s="169">
        <v>45727.458333316834</v>
      </c>
      <c r="C6810" s="39">
        <v>425463.2024306478</v>
      </c>
      <c r="D6810" s="39">
        <v>259428.0681842769</v>
      </c>
      <c r="E6810" s="39">
        <v>101497.83751648213</v>
      </c>
      <c r="F6810" s="39">
        <v>0</v>
      </c>
      <c r="G6810" s="39">
        <v>0</v>
      </c>
      <c r="H6810" s="39">
        <v>48488.418964537872</v>
      </c>
      <c r="I6810" s="39">
        <v>0</v>
      </c>
      <c r="J6810" s="39">
        <v>0</v>
      </c>
      <c r="K6810" s="39">
        <v>0</v>
      </c>
      <c r="L6810" s="39">
        <v>13648.547799991231</v>
      </c>
      <c r="M6810" s="39">
        <v>0</v>
      </c>
      <c r="N6810" s="39">
        <v>2177.9393844323713</v>
      </c>
      <c r="O6810" s="39">
        <v>0</v>
      </c>
      <c r="P6810" s="39">
        <v>0</v>
      </c>
      <c r="Q6810" s="39">
        <v>0</v>
      </c>
      <c r="R6810" s="39">
        <v>222.39058092729709</v>
      </c>
      <c r="S6810" s="39">
        <v>0</v>
      </c>
      <c r="T6810" s="39">
        <v>0</v>
      </c>
    </row>
    <row r="6811" spans="1:20">
      <c r="A6811">
        <v>3</v>
      </c>
      <c r="B6811" s="169">
        <v>45727.499999983498</v>
      </c>
      <c r="C6811" s="39">
        <v>371489.07663185312</v>
      </c>
      <c r="D6811" s="39">
        <v>212534.21825613145</v>
      </c>
      <c r="E6811" s="39">
        <v>96726.087045496068</v>
      </c>
      <c r="F6811" s="39">
        <v>0</v>
      </c>
      <c r="G6811" s="39">
        <v>0</v>
      </c>
      <c r="H6811" s="39">
        <v>46587.436073874982</v>
      </c>
      <c r="I6811" s="39">
        <v>0</v>
      </c>
      <c r="J6811" s="39">
        <v>0</v>
      </c>
      <c r="K6811" s="39">
        <v>0</v>
      </c>
      <c r="L6811" s="39">
        <v>13113.458052702224</v>
      </c>
      <c r="M6811" s="39">
        <v>0</v>
      </c>
      <c r="N6811" s="39">
        <v>2303.063397936231</v>
      </c>
      <c r="O6811" s="39">
        <v>0</v>
      </c>
      <c r="P6811" s="39">
        <v>0</v>
      </c>
      <c r="Q6811" s="39">
        <v>0</v>
      </c>
      <c r="R6811" s="39">
        <v>224.81380571215365</v>
      </c>
      <c r="S6811" s="39">
        <v>0</v>
      </c>
      <c r="T6811" s="39">
        <v>0</v>
      </c>
    </row>
    <row r="6812" spans="1:20">
      <c r="A6812">
        <v>3</v>
      </c>
      <c r="B6812" s="169">
        <v>45727.541666650162</v>
      </c>
      <c r="C6812" s="39">
        <v>334509.9886994753</v>
      </c>
      <c r="D6812" s="39">
        <v>180276.25224312057</v>
      </c>
      <c r="E6812" s="39">
        <v>91348.627947785819</v>
      </c>
      <c r="F6812" s="39">
        <v>0</v>
      </c>
      <c r="G6812" s="39">
        <v>0</v>
      </c>
      <c r="H6812" s="39">
        <v>47074.564727196586</v>
      </c>
      <c r="I6812" s="39">
        <v>0</v>
      </c>
      <c r="J6812" s="39">
        <v>0</v>
      </c>
      <c r="K6812" s="39">
        <v>0</v>
      </c>
      <c r="L6812" s="39">
        <v>13250.575303616668</v>
      </c>
      <c r="M6812" s="39">
        <v>0</v>
      </c>
      <c r="N6812" s="39">
        <v>2309.1308408823561</v>
      </c>
      <c r="O6812" s="39">
        <v>0</v>
      </c>
      <c r="P6812" s="39">
        <v>0</v>
      </c>
      <c r="Q6812" s="39">
        <v>0</v>
      </c>
      <c r="R6812" s="39">
        <v>250.83763687327507</v>
      </c>
      <c r="S6812" s="39">
        <v>0</v>
      </c>
      <c r="T6812" s="39">
        <v>0</v>
      </c>
    </row>
    <row r="6813" spans="1:20">
      <c r="A6813">
        <v>3</v>
      </c>
      <c r="B6813" s="169">
        <v>45727.583333316827</v>
      </c>
      <c r="C6813" s="39">
        <v>334196.38587706449</v>
      </c>
      <c r="D6813" s="39">
        <v>188203.03741770005</v>
      </c>
      <c r="E6813" s="39">
        <v>86658.594745812734</v>
      </c>
      <c r="F6813" s="39">
        <v>0</v>
      </c>
      <c r="G6813" s="39">
        <v>0</v>
      </c>
      <c r="H6813" s="39">
        <v>44283.879452425288</v>
      </c>
      <c r="I6813" s="39">
        <v>0</v>
      </c>
      <c r="J6813" s="39">
        <v>0</v>
      </c>
      <c r="K6813" s="39">
        <v>0</v>
      </c>
      <c r="L6813" s="39">
        <v>12465.051622275276</v>
      </c>
      <c r="M6813" s="39">
        <v>0</v>
      </c>
      <c r="N6813" s="39">
        <v>2350.6972460244951</v>
      </c>
      <c r="O6813" s="39">
        <v>0</v>
      </c>
      <c r="P6813" s="39">
        <v>0</v>
      </c>
      <c r="Q6813" s="39">
        <v>0</v>
      </c>
      <c r="R6813" s="39">
        <v>235.12539282667515</v>
      </c>
      <c r="S6813" s="39">
        <v>0</v>
      </c>
      <c r="T6813" s="39">
        <v>0</v>
      </c>
    </row>
    <row r="6814" spans="1:20">
      <c r="A6814">
        <v>3</v>
      </c>
      <c r="B6814" s="169">
        <v>45727.624999983491</v>
      </c>
      <c r="C6814" s="39">
        <v>328306.75397992635</v>
      </c>
      <c r="D6814" s="39">
        <v>184403.75473221298</v>
      </c>
      <c r="E6814" s="39">
        <v>87380.974883914663</v>
      </c>
      <c r="F6814" s="39">
        <v>0</v>
      </c>
      <c r="G6814" s="39">
        <v>0</v>
      </c>
      <c r="H6814" s="39">
        <v>42143.042245872224</v>
      </c>
      <c r="I6814" s="39">
        <v>0</v>
      </c>
      <c r="J6814" s="39">
        <v>0</v>
      </c>
      <c r="K6814" s="39">
        <v>0</v>
      </c>
      <c r="L6814" s="39">
        <v>11862.447545474815</v>
      </c>
      <c r="M6814" s="39">
        <v>0</v>
      </c>
      <c r="N6814" s="39">
        <v>2292.562069498807</v>
      </c>
      <c r="O6814" s="39">
        <v>0</v>
      </c>
      <c r="P6814" s="39">
        <v>0</v>
      </c>
      <c r="Q6814" s="39">
        <v>0</v>
      </c>
      <c r="R6814" s="39">
        <v>223.97250295287031</v>
      </c>
      <c r="S6814" s="39">
        <v>0</v>
      </c>
      <c r="T6814" s="39">
        <v>0</v>
      </c>
    </row>
    <row r="6815" spans="1:20">
      <c r="A6815">
        <v>3</v>
      </c>
      <c r="B6815" s="169">
        <v>45727.666666650155</v>
      </c>
      <c r="C6815" s="39">
        <v>328814.7608101092</v>
      </c>
      <c r="D6815" s="39">
        <v>193143.49124666571</v>
      </c>
      <c r="E6815" s="39">
        <v>84962.826257756227</v>
      </c>
      <c r="F6815" s="39">
        <v>0</v>
      </c>
      <c r="G6815" s="39">
        <v>0</v>
      </c>
      <c r="H6815" s="39">
        <v>37620.697782250536</v>
      </c>
      <c r="I6815" s="39">
        <v>0</v>
      </c>
      <c r="J6815" s="39">
        <v>0</v>
      </c>
      <c r="K6815" s="39">
        <v>0</v>
      </c>
      <c r="L6815" s="39">
        <v>10589.495448915266</v>
      </c>
      <c r="M6815" s="39">
        <v>0</v>
      </c>
      <c r="N6815" s="39">
        <v>2281.4559831967417</v>
      </c>
      <c r="O6815" s="39">
        <v>0</v>
      </c>
      <c r="P6815" s="39">
        <v>0</v>
      </c>
      <c r="Q6815" s="39">
        <v>0</v>
      </c>
      <c r="R6815" s="39">
        <v>216.79409132474339</v>
      </c>
      <c r="S6815" s="39">
        <v>0</v>
      </c>
      <c r="T6815" s="39">
        <v>0</v>
      </c>
    </row>
    <row r="6816" spans="1:20">
      <c r="A6816">
        <v>3</v>
      </c>
      <c r="B6816" s="169">
        <v>45727.708333316819</v>
      </c>
      <c r="C6816" s="39">
        <v>321040.0242094837</v>
      </c>
      <c r="D6816" s="39">
        <v>199078.60262735756</v>
      </c>
      <c r="E6816" s="39">
        <v>72189.197767426522</v>
      </c>
      <c r="F6816" s="39">
        <v>0</v>
      </c>
      <c r="G6816" s="39">
        <v>0</v>
      </c>
      <c r="H6816" s="39">
        <v>36887.45104387973</v>
      </c>
      <c r="I6816" s="39">
        <v>0</v>
      </c>
      <c r="J6816" s="39">
        <v>0</v>
      </c>
      <c r="K6816" s="39">
        <v>0</v>
      </c>
      <c r="L6816" s="39">
        <v>10383.10073917724</v>
      </c>
      <c r="M6816" s="39">
        <v>0</v>
      </c>
      <c r="N6816" s="39">
        <v>2274.5758728541741</v>
      </c>
      <c r="O6816" s="39">
        <v>0</v>
      </c>
      <c r="P6816" s="39">
        <v>0</v>
      </c>
      <c r="Q6816" s="39">
        <v>0</v>
      </c>
      <c r="R6816" s="39">
        <v>227.09615878849885</v>
      </c>
      <c r="S6816" s="39">
        <v>0</v>
      </c>
      <c r="T6816" s="39">
        <v>0</v>
      </c>
    </row>
    <row r="6817" spans="1:20">
      <c r="A6817">
        <v>3</v>
      </c>
      <c r="B6817" s="169">
        <v>45727.749999983484</v>
      </c>
      <c r="C6817" s="39">
        <v>329957.04574061476</v>
      </c>
      <c r="D6817" s="39">
        <v>213800.0618992525</v>
      </c>
      <c r="E6817" s="39">
        <v>68567.368630514131</v>
      </c>
      <c r="F6817" s="39">
        <v>0</v>
      </c>
      <c r="G6817" s="39">
        <v>0</v>
      </c>
      <c r="H6817" s="39">
        <v>35208.826676917161</v>
      </c>
      <c r="I6817" s="39">
        <v>0</v>
      </c>
      <c r="J6817" s="39">
        <v>0</v>
      </c>
      <c r="K6817" s="39">
        <v>0</v>
      </c>
      <c r="L6817" s="39">
        <v>9910.6005958445712</v>
      </c>
      <c r="M6817" s="39">
        <v>0</v>
      </c>
      <c r="N6817" s="39">
        <v>2240.5198194179261</v>
      </c>
      <c r="O6817" s="39">
        <v>0</v>
      </c>
      <c r="P6817" s="39">
        <v>0</v>
      </c>
      <c r="Q6817" s="39">
        <v>0</v>
      </c>
      <c r="R6817" s="39">
        <v>229.6681186685544</v>
      </c>
      <c r="S6817" s="39">
        <v>0</v>
      </c>
      <c r="T6817" s="39">
        <v>0</v>
      </c>
    </row>
    <row r="6818" spans="1:20">
      <c r="A6818">
        <v>3</v>
      </c>
      <c r="B6818" s="169">
        <v>45727.791666650148</v>
      </c>
      <c r="C6818" s="39">
        <v>341656.19266331953</v>
      </c>
      <c r="D6818" s="39">
        <v>223825.56109737681</v>
      </c>
      <c r="E6818" s="39">
        <v>70280.541285014187</v>
      </c>
      <c r="F6818" s="39">
        <v>0</v>
      </c>
      <c r="G6818" s="39">
        <v>0</v>
      </c>
      <c r="H6818" s="39">
        <v>35209.38049620088</v>
      </c>
      <c r="I6818" s="39">
        <v>0</v>
      </c>
      <c r="J6818" s="39">
        <v>0</v>
      </c>
      <c r="K6818" s="39">
        <v>0</v>
      </c>
      <c r="L6818" s="39">
        <v>9910.7564852121304</v>
      </c>
      <c r="M6818" s="39">
        <v>0</v>
      </c>
      <c r="N6818" s="39">
        <v>2222.8460558877837</v>
      </c>
      <c r="O6818" s="39">
        <v>0</v>
      </c>
      <c r="P6818" s="39">
        <v>0</v>
      </c>
      <c r="Q6818" s="39">
        <v>0</v>
      </c>
      <c r="R6818" s="39">
        <v>207.10724362777731</v>
      </c>
      <c r="S6818" s="39">
        <v>0</v>
      </c>
      <c r="T6818" s="39">
        <v>0</v>
      </c>
    </row>
    <row r="6819" spans="1:20">
      <c r="A6819">
        <v>3</v>
      </c>
      <c r="B6819" s="169">
        <v>45727.833333316812</v>
      </c>
      <c r="C6819" s="39">
        <v>375149.66562628106</v>
      </c>
      <c r="D6819" s="39">
        <v>253534.88535981128</v>
      </c>
      <c r="E6819" s="39">
        <v>65032.041734164879</v>
      </c>
      <c r="F6819" s="39">
        <v>0</v>
      </c>
      <c r="G6819" s="39">
        <v>0</v>
      </c>
      <c r="H6819" s="39">
        <v>34434.079152903629</v>
      </c>
      <c r="I6819" s="39">
        <v>0</v>
      </c>
      <c r="J6819" s="39">
        <v>0</v>
      </c>
      <c r="K6819" s="39">
        <v>0</v>
      </c>
      <c r="L6819" s="39">
        <v>9692.524221315698</v>
      </c>
      <c r="M6819" s="39">
        <v>0</v>
      </c>
      <c r="N6819" s="39">
        <v>2237.663184927048</v>
      </c>
      <c r="O6819" s="39">
        <v>0</v>
      </c>
      <c r="P6819" s="39">
        <v>0</v>
      </c>
      <c r="Q6819" s="39">
        <v>0</v>
      </c>
      <c r="R6819" s="39">
        <v>205.2026138156973</v>
      </c>
      <c r="S6819" s="39">
        <v>8026.0401559316197</v>
      </c>
      <c r="T6819" s="39">
        <v>1987.229203411182</v>
      </c>
    </row>
    <row r="6820" spans="1:20">
      <c r="A6820">
        <v>3</v>
      </c>
      <c r="B6820" s="169">
        <v>45727.874999983476</v>
      </c>
      <c r="C6820" s="39">
        <v>378487.91612347361</v>
      </c>
      <c r="D6820" s="39">
        <v>265596.29913334065</v>
      </c>
      <c r="E6820" s="39">
        <v>60400.872319369897</v>
      </c>
      <c r="F6820" s="39">
        <v>0</v>
      </c>
      <c r="G6820" s="39">
        <v>0</v>
      </c>
      <c r="H6820" s="39">
        <v>30774.749022550048</v>
      </c>
      <c r="I6820" s="39">
        <v>0</v>
      </c>
      <c r="J6820" s="39">
        <v>0</v>
      </c>
      <c r="K6820" s="39">
        <v>0</v>
      </c>
      <c r="L6820" s="39">
        <v>8662.4938910505225</v>
      </c>
      <c r="M6820" s="39">
        <v>0</v>
      </c>
      <c r="N6820" s="39">
        <v>2295.2845150229609</v>
      </c>
      <c r="O6820" s="39">
        <v>0</v>
      </c>
      <c r="P6820" s="39">
        <v>0</v>
      </c>
      <c r="Q6820" s="39">
        <v>0</v>
      </c>
      <c r="R6820" s="39">
        <v>221.06480338241724</v>
      </c>
      <c r="S6820" s="39">
        <v>8445.9534360547605</v>
      </c>
      <c r="T6820" s="39">
        <v>2091.1990027023912</v>
      </c>
    </row>
    <row r="6821" spans="1:20">
      <c r="A6821">
        <v>3</v>
      </c>
      <c r="B6821" s="169">
        <v>45727.916666650141</v>
      </c>
      <c r="C6821" s="39">
        <v>346127.72314189619</v>
      </c>
      <c r="D6821" s="39">
        <v>239504.84267485017</v>
      </c>
      <c r="E6821" s="39">
        <v>56508.283613821695</v>
      </c>
      <c r="F6821" s="39">
        <v>0</v>
      </c>
      <c r="G6821" s="39">
        <v>0</v>
      </c>
      <c r="H6821" s="39">
        <v>28861.259320895377</v>
      </c>
      <c r="I6821" s="39">
        <v>0</v>
      </c>
      <c r="J6821" s="39">
        <v>0</v>
      </c>
      <c r="K6821" s="39">
        <v>0</v>
      </c>
      <c r="L6821" s="39">
        <v>8123.8837194768748</v>
      </c>
      <c r="M6821" s="39">
        <v>0</v>
      </c>
      <c r="N6821" s="39">
        <v>2331.6157526074035</v>
      </c>
      <c r="O6821" s="39">
        <v>0</v>
      </c>
      <c r="P6821" s="39">
        <v>0</v>
      </c>
      <c r="Q6821" s="39">
        <v>0</v>
      </c>
      <c r="R6821" s="39">
        <v>227.76364743095633</v>
      </c>
      <c r="S6821" s="39">
        <v>8472.3417284820316</v>
      </c>
      <c r="T6821" s="39">
        <v>2097.7326843316741</v>
      </c>
    </row>
    <row r="6822" spans="1:20">
      <c r="A6822">
        <v>3</v>
      </c>
      <c r="B6822" s="169">
        <v>45727.958333316805</v>
      </c>
      <c r="C6822" s="39">
        <v>316844.22671306221</v>
      </c>
      <c r="D6822" s="39">
        <v>207090.05977840032</v>
      </c>
      <c r="E6822" s="39">
        <v>59184.824486138095</v>
      </c>
      <c r="F6822" s="39">
        <v>0</v>
      </c>
      <c r="G6822" s="39">
        <v>0</v>
      </c>
      <c r="H6822" s="39">
        <v>29189.029190045127</v>
      </c>
      <c r="I6822" s="39">
        <v>0</v>
      </c>
      <c r="J6822" s="39">
        <v>0</v>
      </c>
      <c r="K6822" s="39">
        <v>0</v>
      </c>
      <c r="L6822" s="39">
        <v>8216.1445690162036</v>
      </c>
      <c r="M6822" s="39">
        <v>0</v>
      </c>
      <c r="N6822" s="39">
        <v>2345.1756091563616</v>
      </c>
      <c r="O6822" s="39">
        <v>0</v>
      </c>
      <c r="P6822" s="39">
        <v>0</v>
      </c>
      <c r="Q6822" s="39">
        <v>0</v>
      </c>
      <c r="R6822" s="39">
        <v>212.36113801856476</v>
      </c>
      <c r="S6822" s="39">
        <v>8501.6440654718226</v>
      </c>
      <c r="T6822" s="39">
        <v>2104.9878768157241</v>
      </c>
    </row>
    <row r="6823" spans="1:20">
      <c r="A6823">
        <v>3</v>
      </c>
      <c r="B6823" s="169">
        <v>45727.999999983469</v>
      </c>
      <c r="C6823" s="39">
        <v>318162.96904323046</v>
      </c>
      <c r="D6823" s="39">
        <v>210305.19277248075</v>
      </c>
      <c r="E6823" s="39">
        <v>59191.755583905971</v>
      </c>
      <c r="F6823" s="39">
        <v>0</v>
      </c>
      <c r="G6823" s="39">
        <v>0</v>
      </c>
      <c r="H6823" s="39">
        <v>27677.650390361396</v>
      </c>
      <c r="I6823" s="39">
        <v>0</v>
      </c>
      <c r="J6823" s="39">
        <v>0</v>
      </c>
      <c r="K6823" s="39">
        <v>0</v>
      </c>
      <c r="L6823" s="39">
        <v>7790.72080326168</v>
      </c>
      <c r="M6823" s="39">
        <v>0</v>
      </c>
      <c r="N6823" s="39">
        <v>2378.7816634797728</v>
      </c>
      <c r="O6823" s="39">
        <v>0</v>
      </c>
      <c r="P6823" s="39">
        <v>0</v>
      </c>
      <c r="Q6823" s="39">
        <v>0</v>
      </c>
      <c r="R6823" s="39">
        <v>214.05366516203432</v>
      </c>
      <c r="S6823" s="39">
        <v>8500.1870431905627</v>
      </c>
      <c r="T6823" s="39">
        <v>2104.6271213883406</v>
      </c>
    </row>
    <row r="6824" spans="1:20">
      <c r="A6824">
        <v>3</v>
      </c>
      <c r="B6824" s="169">
        <v>45728.041666650133</v>
      </c>
      <c r="C6824" s="39">
        <v>306892.34515074751</v>
      </c>
      <c r="D6824" s="39">
        <v>200529.04504709749</v>
      </c>
      <c r="E6824" s="39">
        <v>58731.23907893552</v>
      </c>
      <c r="F6824" s="39">
        <v>0</v>
      </c>
      <c r="G6824" s="39">
        <v>0</v>
      </c>
      <c r="H6824" s="39">
        <v>26973.525470574237</v>
      </c>
      <c r="I6824" s="39">
        <v>0</v>
      </c>
      <c r="J6824" s="39">
        <v>0</v>
      </c>
      <c r="K6824" s="39">
        <v>0</v>
      </c>
      <c r="L6824" s="39">
        <v>7592.5233196128829</v>
      </c>
      <c r="M6824" s="39">
        <v>0</v>
      </c>
      <c r="N6824" s="39">
        <v>2229.0624153047015</v>
      </c>
      <c r="O6824" s="39">
        <v>0</v>
      </c>
      <c r="P6824" s="39">
        <v>0</v>
      </c>
      <c r="Q6824" s="39">
        <v>0</v>
      </c>
      <c r="R6824" s="39">
        <v>215.97763056694001</v>
      </c>
      <c r="S6824" s="39">
        <v>8513.1383523573204</v>
      </c>
      <c r="T6824" s="39">
        <v>2107.8338362984177</v>
      </c>
    </row>
    <row r="6825" spans="1:20">
      <c r="A6825">
        <v>3</v>
      </c>
      <c r="B6825" s="169">
        <v>45728.083333316798</v>
      </c>
      <c r="C6825" s="39">
        <v>331815.39438051998</v>
      </c>
      <c r="D6825" s="39">
        <v>224724.14189196637</v>
      </c>
      <c r="E6825" s="39">
        <v>60022.914249509573</v>
      </c>
      <c r="F6825" s="39">
        <v>0</v>
      </c>
      <c r="G6825" s="39">
        <v>0</v>
      </c>
      <c r="H6825" s="39">
        <v>26723.365800841002</v>
      </c>
      <c r="I6825" s="39">
        <v>0</v>
      </c>
      <c r="J6825" s="39">
        <v>0</v>
      </c>
      <c r="K6825" s="39">
        <v>0</v>
      </c>
      <c r="L6825" s="39">
        <v>7522.1082332294491</v>
      </c>
      <c r="M6825" s="39">
        <v>0</v>
      </c>
      <c r="N6825" s="39">
        <v>2019.8653836742878</v>
      </c>
      <c r="O6825" s="39">
        <v>0</v>
      </c>
      <c r="P6825" s="39">
        <v>0</v>
      </c>
      <c r="Q6825" s="39">
        <v>0</v>
      </c>
      <c r="R6825" s="39">
        <v>215.95848320497635</v>
      </c>
      <c r="S6825" s="39">
        <v>8485.9406031071267</v>
      </c>
      <c r="T6825" s="39">
        <v>2101.099734987255</v>
      </c>
    </row>
    <row r="6826" spans="1:20">
      <c r="A6826">
        <v>3</v>
      </c>
      <c r="B6826" s="169">
        <v>45728.124999983462</v>
      </c>
      <c r="C6826" s="39">
        <v>350986.34997561626</v>
      </c>
      <c r="D6826" s="39">
        <v>236973.76930316503</v>
      </c>
      <c r="E6826" s="39">
        <v>65732.898994945441</v>
      </c>
      <c r="F6826" s="39">
        <v>0</v>
      </c>
      <c r="G6826" s="39">
        <v>0</v>
      </c>
      <c r="H6826" s="39">
        <v>27652.125152082495</v>
      </c>
      <c r="I6826" s="39">
        <v>0</v>
      </c>
      <c r="J6826" s="39">
        <v>0</v>
      </c>
      <c r="K6826" s="39">
        <v>0</v>
      </c>
      <c r="L6826" s="39">
        <v>7783.5359446460498</v>
      </c>
      <c r="M6826" s="39">
        <v>0</v>
      </c>
      <c r="N6826" s="39">
        <v>2063.2261424817452</v>
      </c>
      <c r="O6826" s="39">
        <v>0</v>
      </c>
      <c r="P6826" s="39">
        <v>0</v>
      </c>
      <c r="Q6826" s="39">
        <v>0</v>
      </c>
      <c r="R6826" s="39">
        <v>216.17335860772735</v>
      </c>
      <c r="S6826" s="39">
        <v>8467.97066163825</v>
      </c>
      <c r="T6826" s="39">
        <v>2096.6504180495231</v>
      </c>
    </row>
    <row r="6827" spans="1:20">
      <c r="A6827">
        <v>3</v>
      </c>
      <c r="B6827" s="169">
        <v>45728.166666650126</v>
      </c>
      <c r="C6827" s="39">
        <v>381225.56733918464</v>
      </c>
      <c r="D6827" s="39">
        <v>270735.049786405</v>
      </c>
      <c r="E6827" s="39">
        <v>60251.733023412984</v>
      </c>
      <c r="F6827" s="39">
        <v>0</v>
      </c>
      <c r="G6827" s="39">
        <v>0</v>
      </c>
      <c r="H6827" s="39">
        <v>29221.507522748168</v>
      </c>
      <c r="I6827" s="39">
        <v>0</v>
      </c>
      <c r="J6827" s="39">
        <v>0</v>
      </c>
      <c r="K6827" s="39">
        <v>0</v>
      </c>
      <c r="L6827" s="39">
        <v>8225.2865886123836</v>
      </c>
      <c r="M6827" s="39">
        <v>0</v>
      </c>
      <c r="N6827" s="39">
        <v>2056.5030333070895</v>
      </c>
      <c r="O6827" s="39">
        <v>0</v>
      </c>
      <c r="P6827" s="39">
        <v>0</v>
      </c>
      <c r="Q6827" s="39">
        <v>0</v>
      </c>
      <c r="R6827" s="39">
        <v>200.75864955340481</v>
      </c>
      <c r="S6827" s="39">
        <v>8444.0107396797466</v>
      </c>
      <c r="T6827" s="39">
        <v>2090.7179954658795</v>
      </c>
    </row>
    <row r="6828" spans="1:20">
      <c r="A6828">
        <v>3</v>
      </c>
      <c r="B6828" s="169">
        <v>45728.20833331679</v>
      </c>
      <c r="C6828" s="39">
        <v>420741.63124105684</v>
      </c>
      <c r="D6828" s="39">
        <v>301137.91755682882</v>
      </c>
      <c r="E6828" s="39">
        <v>62649.662637464571</v>
      </c>
      <c r="F6828" s="39">
        <v>0</v>
      </c>
      <c r="G6828" s="39">
        <v>0</v>
      </c>
      <c r="H6828" s="39">
        <v>34353.147177189079</v>
      </c>
      <c r="I6828" s="39">
        <v>0</v>
      </c>
      <c r="J6828" s="39">
        <v>0</v>
      </c>
      <c r="K6828" s="39">
        <v>0</v>
      </c>
      <c r="L6828" s="39">
        <v>9669.743442674604</v>
      </c>
      <c r="M6828" s="39">
        <v>0</v>
      </c>
      <c r="N6828" s="39">
        <v>2220.3815739686715</v>
      </c>
      <c r="O6828" s="39">
        <v>0</v>
      </c>
      <c r="P6828" s="39">
        <v>0</v>
      </c>
      <c r="Q6828" s="39">
        <v>0</v>
      </c>
      <c r="R6828" s="39">
        <v>207.55826473525471</v>
      </c>
      <c r="S6828" s="39">
        <v>8418.7556868045667</v>
      </c>
      <c r="T6828" s="39">
        <v>2084.4649013912285</v>
      </c>
    </row>
    <row r="6829" spans="1:20">
      <c r="A6829">
        <v>3</v>
      </c>
      <c r="B6829" s="169">
        <v>45728.249999983454</v>
      </c>
      <c r="C6829" s="39">
        <v>497485.72951251024</v>
      </c>
      <c r="D6829" s="39">
        <v>363037.55778442597</v>
      </c>
      <c r="E6829" s="39">
        <v>71039.253293644259</v>
      </c>
      <c r="F6829" s="39">
        <v>0</v>
      </c>
      <c r="G6829" s="39">
        <v>0</v>
      </c>
      <c r="H6829" s="39">
        <v>39460.020588726358</v>
      </c>
      <c r="I6829" s="39">
        <v>0</v>
      </c>
      <c r="J6829" s="39">
        <v>0</v>
      </c>
      <c r="K6829" s="39">
        <v>0</v>
      </c>
      <c r="L6829" s="39">
        <v>11107.229080571913</v>
      </c>
      <c r="M6829" s="39">
        <v>0</v>
      </c>
      <c r="N6829" s="39">
        <v>2191.7820853997032</v>
      </c>
      <c r="O6829" s="39">
        <v>0</v>
      </c>
      <c r="P6829" s="39">
        <v>0</v>
      </c>
      <c r="Q6829" s="39">
        <v>0</v>
      </c>
      <c r="R6829" s="39">
        <v>190.49473185461102</v>
      </c>
      <c r="S6829" s="39">
        <v>8383.6252606897342</v>
      </c>
      <c r="T6829" s="39">
        <v>2075.7666871976439</v>
      </c>
    </row>
    <row r="6830" spans="1:20">
      <c r="A6830">
        <v>3</v>
      </c>
      <c r="B6830" s="169">
        <v>45728.291666650119</v>
      </c>
      <c r="C6830" s="39">
        <v>514867.51198379241</v>
      </c>
      <c r="D6830" s="39">
        <v>360229.4926512434</v>
      </c>
      <c r="E6830" s="39">
        <v>87706.647094999644</v>
      </c>
      <c r="F6830" s="39">
        <v>0</v>
      </c>
      <c r="G6830" s="39">
        <v>0</v>
      </c>
      <c r="H6830" s="39">
        <v>48337.588494398311</v>
      </c>
      <c r="I6830" s="39">
        <v>0</v>
      </c>
      <c r="J6830" s="39">
        <v>0</v>
      </c>
      <c r="K6830" s="39">
        <v>0</v>
      </c>
      <c r="L6830" s="39">
        <v>13606.091953309558</v>
      </c>
      <c r="M6830" s="39">
        <v>0</v>
      </c>
      <c r="N6830" s="39">
        <v>2178.3394498858584</v>
      </c>
      <c r="O6830" s="39">
        <v>0</v>
      </c>
      <c r="P6830" s="39">
        <v>0</v>
      </c>
      <c r="Q6830" s="39">
        <v>0</v>
      </c>
      <c r="R6830" s="39">
        <v>196.39787143032413</v>
      </c>
      <c r="S6830" s="39">
        <v>2094.3885836294544</v>
      </c>
      <c r="T6830" s="39">
        <v>518.56588489588637</v>
      </c>
    </row>
    <row r="6831" spans="1:20">
      <c r="A6831">
        <v>3</v>
      </c>
      <c r="B6831" s="169">
        <v>45728.333333316783</v>
      </c>
      <c r="C6831" s="39">
        <v>494194.259371633</v>
      </c>
      <c r="D6831" s="39">
        <v>330735.50508886192</v>
      </c>
      <c r="E6831" s="39">
        <v>95473.944175271987</v>
      </c>
      <c r="F6831" s="39">
        <v>0</v>
      </c>
      <c r="G6831" s="39">
        <v>0</v>
      </c>
      <c r="H6831" s="39">
        <v>51206.636376606744</v>
      </c>
      <c r="I6831" s="39">
        <v>0</v>
      </c>
      <c r="J6831" s="39">
        <v>0</v>
      </c>
      <c r="K6831" s="39">
        <v>0</v>
      </c>
      <c r="L6831" s="39">
        <v>14413.673186045235</v>
      </c>
      <c r="M6831" s="39">
        <v>0</v>
      </c>
      <c r="N6831" s="39">
        <v>2168.3679454020535</v>
      </c>
      <c r="O6831" s="39">
        <v>0</v>
      </c>
      <c r="P6831" s="39">
        <v>0</v>
      </c>
      <c r="Q6831" s="39">
        <v>0</v>
      </c>
      <c r="R6831" s="39">
        <v>196.13259944501598</v>
      </c>
      <c r="S6831" s="39">
        <v>0</v>
      </c>
      <c r="T6831" s="39">
        <v>0</v>
      </c>
    </row>
    <row r="6832" spans="1:20">
      <c r="A6832">
        <v>3</v>
      </c>
      <c r="B6832" s="169">
        <v>45728.374999983447</v>
      </c>
      <c r="C6832" s="39">
        <v>472207.52590203343</v>
      </c>
      <c r="D6832" s="39">
        <v>306783.63596155151</v>
      </c>
      <c r="E6832" s="39">
        <v>97763.653244193309</v>
      </c>
      <c r="F6832" s="39">
        <v>0</v>
      </c>
      <c r="G6832" s="39">
        <v>0</v>
      </c>
      <c r="H6832" s="39">
        <v>50916.807842590475</v>
      </c>
      <c r="I6832" s="39">
        <v>0</v>
      </c>
      <c r="J6832" s="39">
        <v>0</v>
      </c>
      <c r="K6832" s="39">
        <v>0</v>
      </c>
      <c r="L6832" s="39">
        <v>14332.092085139151</v>
      </c>
      <c r="M6832" s="39">
        <v>0</v>
      </c>
      <c r="N6832" s="39">
        <v>2179.7205732018847</v>
      </c>
      <c r="O6832" s="39">
        <v>0</v>
      </c>
      <c r="P6832" s="39">
        <v>0</v>
      </c>
      <c r="Q6832" s="39">
        <v>0</v>
      </c>
      <c r="R6832" s="39">
        <v>231.61619535712364</v>
      </c>
      <c r="S6832" s="39">
        <v>0</v>
      </c>
      <c r="T6832" s="39">
        <v>0</v>
      </c>
    </row>
    <row r="6833" spans="1:20">
      <c r="A6833">
        <v>3</v>
      </c>
      <c r="B6833" s="169">
        <v>45728.416666650111</v>
      </c>
      <c r="C6833" s="39">
        <v>431513.50145627197</v>
      </c>
      <c r="D6833" s="39">
        <v>269807.79291819403</v>
      </c>
      <c r="E6833" s="39">
        <v>95740.144804553434</v>
      </c>
      <c r="F6833" s="39">
        <v>0</v>
      </c>
      <c r="G6833" s="39">
        <v>0</v>
      </c>
      <c r="H6833" s="39">
        <v>49585.023985046646</v>
      </c>
      <c r="I6833" s="39">
        <v>0</v>
      </c>
      <c r="J6833" s="39">
        <v>0</v>
      </c>
      <c r="K6833" s="39">
        <v>0</v>
      </c>
      <c r="L6833" s="39">
        <v>13957.220806035632</v>
      </c>
      <c r="M6833" s="39">
        <v>0</v>
      </c>
      <c r="N6833" s="39">
        <v>2192.6604987919973</v>
      </c>
      <c r="O6833" s="39">
        <v>0</v>
      </c>
      <c r="P6833" s="39">
        <v>0</v>
      </c>
      <c r="Q6833" s="39">
        <v>0</v>
      </c>
      <c r="R6833" s="39">
        <v>230.6584436502294</v>
      </c>
      <c r="S6833" s="39">
        <v>0</v>
      </c>
      <c r="T6833" s="39">
        <v>0</v>
      </c>
    </row>
    <row r="6834" spans="1:20">
      <c r="A6834">
        <v>3</v>
      </c>
      <c r="B6834" s="169">
        <v>45728.458333316776</v>
      </c>
      <c r="C6834" s="39">
        <v>374817.63716154615</v>
      </c>
      <c r="D6834" s="39">
        <v>219950.45864294915</v>
      </c>
      <c r="E6834" s="39">
        <v>88249.488117067085</v>
      </c>
      <c r="F6834" s="39">
        <v>0</v>
      </c>
      <c r="G6834" s="39">
        <v>0</v>
      </c>
      <c r="H6834" s="39">
        <v>49998.805624346816</v>
      </c>
      <c r="I6834" s="39">
        <v>0</v>
      </c>
      <c r="J6834" s="39">
        <v>0</v>
      </c>
      <c r="K6834" s="39">
        <v>0</v>
      </c>
      <c r="L6834" s="39">
        <v>14073.692297648453</v>
      </c>
      <c r="M6834" s="39">
        <v>0</v>
      </c>
      <c r="N6834" s="39">
        <v>2332.6390425420764</v>
      </c>
      <c r="O6834" s="39">
        <v>0</v>
      </c>
      <c r="P6834" s="39">
        <v>0</v>
      </c>
      <c r="Q6834" s="39">
        <v>0</v>
      </c>
      <c r="R6834" s="39">
        <v>212.55343699249548</v>
      </c>
      <c r="S6834" s="39">
        <v>0</v>
      </c>
      <c r="T6834" s="39">
        <v>0</v>
      </c>
    </row>
    <row r="6835" spans="1:20">
      <c r="A6835">
        <v>3</v>
      </c>
      <c r="B6835" s="169">
        <v>45728.49999998344</v>
      </c>
      <c r="C6835" s="39">
        <v>329960.19708617346</v>
      </c>
      <c r="D6835" s="39">
        <v>178889.923620068</v>
      </c>
      <c r="E6835" s="39">
        <v>87402.564030642563</v>
      </c>
      <c r="F6835" s="39">
        <v>0</v>
      </c>
      <c r="G6835" s="39">
        <v>0</v>
      </c>
      <c r="H6835" s="39">
        <v>47666.9114909934</v>
      </c>
      <c r="I6835" s="39">
        <v>0</v>
      </c>
      <c r="J6835" s="39">
        <v>0</v>
      </c>
      <c r="K6835" s="39">
        <v>0</v>
      </c>
      <c r="L6835" s="39">
        <v>13417.309408223455</v>
      </c>
      <c r="M6835" s="39">
        <v>0</v>
      </c>
      <c r="N6835" s="39">
        <v>2372.6465635948093</v>
      </c>
      <c r="O6835" s="39">
        <v>0</v>
      </c>
      <c r="P6835" s="39">
        <v>0</v>
      </c>
      <c r="Q6835" s="39">
        <v>0</v>
      </c>
      <c r="R6835" s="39">
        <v>210.84197265122472</v>
      </c>
      <c r="S6835" s="39">
        <v>0</v>
      </c>
      <c r="T6835" s="39">
        <v>0</v>
      </c>
    </row>
    <row r="6836" spans="1:20">
      <c r="A6836">
        <v>3</v>
      </c>
      <c r="B6836" s="169">
        <v>45728.541666650104</v>
      </c>
      <c r="C6836" s="39">
        <v>330510.33871888748</v>
      </c>
      <c r="D6836" s="39">
        <v>182057.09790627664</v>
      </c>
      <c r="E6836" s="39">
        <v>87569.24509020221</v>
      </c>
      <c r="F6836" s="39">
        <v>0</v>
      </c>
      <c r="G6836" s="39">
        <v>0</v>
      </c>
      <c r="H6836" s="39">
        <v>45475.718892015662</v>
      </c>
      <c r="I6836" s="39">
        <v>0</v>
      </c>
      <c r="J6836" s="39">
        <v>0</v>
      </c>
      <c r="K6836" s="39">
        <v>0</v>
      </c>
      <c r="L6836" s="39">
        <v>12800.531266869599</v>
      </c>
      <c r="M6836" s="39">
        <v>0</v>
      </c>
      <c r="N6836" s="39">
        <v>2388.7990258029213</v>
      </c>
      <c r="O6836" s="39">
        <v>0</v>
      </c>
      <c r="P6836" s="39">
        <v>0</v>
      </c>
      <c r="Q6836" s="39">
        <v>0</v>
      </c>
      <c r="R6836" s="39">
        <v>218.94653772037839</v>
      </c>
      <c r="S6836" s="39">
        <v>0</v>
      </c>
      <c r="T6836" s="39">
        <v>0</v>
      </c>
    </row>
    <row r="6837" spans="1:20">
      <c r="A6837">
        <v>3</v>
      </c>
      <c r="B6837" s="169">
        <v>45728.583333316768</v>
      </c>
      <c r="C6837" s="39">
        <v>325833.00696738507</v>
      </c>
      <c r="D6837" s="39">
        <v>175620.36009641984</v>
      </c>
      <c r="E6837" s="39">
        <v>86320.994201664478</v>
      </c>
      <c r="F6837" s="39">
        <v>0</v>
      </c>
      <c r="G6837" s="39">
        <v>0</v>
      </c>
      <c r="H6837" s="39">
        <v>47849.845368995506</v>
      </c>
      <c r="I6837" s="39">
        <v>0</v>
      </c>
      <c r="J6837" s="39">
        <v>0</v>
      </c>
      <c r="K6837" s="39">
        <v>0</v>
      </c>
      <c r="L6837" s="39">
        <v>13468.801740443556</v>
      </c>
      <c r="M6837" s="39">
        <v>0</v>
      </c>
      <c r="N6837" s="39">
        <v>2341.7765934346116</v>
      </c>
      <c r="O6837" s="39">
        <v>0</v>
      </c>
      <c r="P6837" s="39">
        <v>0</v>
      </c>
      <c r="Q6837" s="39">
        <v>0</v>
      </c>
      <c r="R6837" s="39">
        <v>231.2289664270383</v>
      </c>
      <c r="S6837" s="39">
        <v>0</v>
      </c>
      <c r="T6837" s="39">
        <v>0</v>
      </c>
    </row>
    <row r="6838" spans="1:20">
      <c r="A6838">
        <v>3</v>
      </c>
      <c r="B6838" s="169">
        <v>45728.624999983433</v>
      </c>
      <c r="C6838" s="39">
        <v>294870.84959396388</v>
      </c>
      <c r="D6838" s="39">
        <v>151556.35104064038</v>
      </c>
      <c r="E6838" s="39">
        <v>83398.472343617308</v>
      </c>
      <c r="F6838" s="39">
        <v>0</v>
      </c>
      <c r="G6838" s="39">
        <v>0</v>
      </c>
      <c r="H6838" s="39">
        <v>44749.668357906179</v>
      </c>
      <c r="I6838" s="39">
        <v>0</v>
      </c>
      <c r="J6838" s="39">
        <v>0</v>
      </c>
      <c r="K6838" s="39">
        <v>0</v>
      </c>
      <c r="L6838" s="39">
        <v>12596.16214880762</v>
      </c>
      <c r="M6838" s="39">
        <v>0</v>
      </c>
      <c r="N6838" s="39">
        <v>2367.5479863238993</v>
      </c>
      <c r="O6838" s="39">
        <v>0</v>
      </c>
      <c r="P6838" s="39">
        <v>0</v>
      </c>
      <c r="Q6838" s="39">
        <v>0</v>
      </c>
      <c r="R6838" s="39">
        <v>202.64771666852869</v>
      </c>
      <c r="S6838" s="39">
        <v>0</v>
      </c>
      <c r="T6838" s="39">
        <v>0</v>
      </c>
    </row>
    <row r="6839" spans="1:20">
      <c r="A6839">
        <v>3</v>
      </c>
      <c r="B6839" s="169">
        <v>45728.666666650097</v>
      </c>
      <c r="C6839" s="39">
        <v>314218.69709519885</v>
      </c>
      <c r="D6839" s="39">
        <v>171544.36866118549</v>
      </c>
      <c r="E6839" s="39">
        <v>88873.879587971634</v>
      </c>
      <c r="F6839" s="39">
        <v>0</v>
      </c>
      <c r="G6839" s="39">
        <v>0</v>
      </c>
      <c r="H6839" s="39">
        <v>40011.190601876915</v>
      </c>
      <c r="I6839" s="39">
        <v>0</v>
      </c>
      <c r="J6839" s="39">
        <v>0</v>
      </c>
      <c r="K6839" s="39">
        <v>0</v>
      </c>
      <c r="L6839" s="39">
        <v>11262.372729943299</v>
      </c>
      <c r="M6839" s="39">
        <v>0</v>
      </c>
      <c r="N6839" s="39">
        <v>2315.8390828977663</v>
      </c>
      <c r="O6839" s="39">
        <v>0</v>
      </c>
      <c r="P6839" s="39">
        <v>0</v>
      </c>
      <c r="Q6839" s="39">
        <v>0</v>
      </c>
      <c r="R6839" s="39">
        <v>211.04643132374332</v>
      </c>
      <c r="S6839" s="39">
        <v>0</v>
      </c>
      <c r="T6839" s="39">
        <v>0</v>
      </c>
    </row>
    <row r="6840" spans="1:20">
      <c r="A6840">
        <v>3</v>
      </c>
      <c r="B6840" s="169">
        <v>45728.708333316761</v>
      </c>
      <c r="C6840" s="39">
        <v>333291.65190572053</v>
      </c>
      <c r="D6840" s="39">
        <v>199599.99481337421</v>
      </c>
      <c r="E6840" s="39">
        <v>81368.852431076346</v>
      </c>
      <c r="F6840" s="39">
        <v>0</v>
      </c>
      <c r="G6840" s="39">
        <v>0</v>
      </c>
      <c r="H6840" s="39">
        <v>38898.992651746696</v>
      </c>
      <c r="I6840" s="39">
        <v>0</v>
      </c>
      <c r="J6840" s="39">
        <v>0</v>
      </c>
      <c r="K6840" s="39">
        <v>0</v>
      </c>
      <c r="L6840" s="39">
        <v>10949.31061718383</v>
      </c>
      <c r="M6840" s="39">
        <v>0</v>
      </c>
      <c r="N6840" s="39">
        <v>2276.3836645801262</v>
      </c>
      <c r="O6840" s="39">
        <v>0</v>
      </c>
      <c r="P6840" s="39">
        <v>0</v>
      </c>
      <c r="Q6840" s="39">
        <v>0</v>
      </c>
      <c r="R6840" s="39">
        <v>198.11772775932033</v>
      </c>
      <c r="S6840" s="39">
        <v>0</v>
      </c>
      <c r="T6840" s="39">
        <v>0</v>
      </c>
    </row>
    <row r="6841" spans="1:20">
      <c r="A6841">
        <v>3</v>
      </c>
      <c r="B6841" s="169">
        <v>45728.749999983425</v>
      </c>
      <c r="C6841" s="39">
        <v>316158.35982104047</v>
      </c>
      <c r="D6841" s="39">
        <v>191122.58615606852</v>
      </c>
      <c r="E6841" s="39">
        <v>76089.794188898013</v>
      </c>
      <c r="F6841" s="39">
        <v>0</v>
      </c>
      <c r="G6841" s="39">
        <v>0</v>
      </c>
      <c r="H6841" s="39">
        <v>36320.385303089701</v>
      </c>
      <c r="I6841" s="39">
        <v>0</v>
      </c>
      <c r="J6841" s="39">
        <v>0</v>
      </c>
      <c r="K6841" s="39">
        <v>0</v>
      </c>
      <c r="L6841" s="39">
        <v>10223.482751332131</v>
      </c>
      <c r="M6841" s="39">
        <v>0</v>
      </c>
      <c r="N6841" s="39">
        <v>2183.6317802850676</v>
      </c>
      <c r="O6841" s="39">
        <v>0</v>
      </c>
      <c r="P6841" s="39">
        <v>0</v>
      </c>
      <c r="Q6841" s="39">
        <v>0</v>
      </c>
      <c r="R6841" s="39">
        <v>218.47964136711647</v>
      </c>
      <c r="S6841" s="39">
        <v>0</v>
      </c>
      <c r="T6841" s="39">
        <v>0</v>
      </c>
    </row>
    <row r="6842" spans="1:20">
      <c r="A6842">
        <v>3</v>
      </c>
      <c r="B6842" s="169">
        <v>45728.79166665009</v>
      </c>
      <c r="C6842" s="39">
        <v>336221.46259218833</v>
      </c>
      <c r="D6842" s="39">
        <v>212396.66293602387</v>
      </c>
      <c r="E6842" s="39">
        <v>76443.955308141129</v>
      </c>
      <c r="F6842" s="39">
        <v>0</v>
      </c>
      <c r="G6842" s="39">
        <v>0</v>
      </c>
      <c r="H6842" s="39">
        <v>35114.100142979165</v>
      </c>
      <c r="I6842" s="39">
        <v>0</v>
      </c>
      <c r="J6842" s="39">
        <v>0</v>
      </c>
      <c r="K6842" s="39">
        <v>0</v>
      </c>
      <c r="L6842" s="39">
        <v>9883.9369170942755</v>
      </c>
      <c r="M6842" s="39">
        <v>0</v>
      </c>
      <c r="N6842" s="39">
        <v>2170.7111199028195</v>
      </c>
      <c r="O6842" s="39">
        <v>0</v>
      </c>
      <c r="P6842" s="39">
        <v>0</v>
      </c>
      <c r="Q6842" s="39">
        <v>0</v>
      </c>
      <c r="R6842" s="39">
        <v>212.09616804702131</v>
      </c>
      <c r="S6842" s="39">
        <v>0</v>
      </c>
      <c r="T6842" s="39">
        <v>0</v>
      </c>
    </row>
    <row r="6843" spans="1:20">
      <c r="A6843">
        <v>3</v>
      </c>
      <c r="B6843" s="169">
        <v>45728.833333316754</v>
      </c>
      <c r="C6843" s="39">
        <v>374427.92327016051</v>
      </c>
      <c r="D6843" s="39">
        <v>249255.28183716367</v>
      </c>
      <c r="E6843" s="39">
        <v>69641.095286834272</v>
      </c>
      <c r="F6843" s="39">
        <v>0</v>
      </c>
      <c r="G6843" s="39">
        <v>0</v>
      </c>
      <c r="H6843" s="39">
        <v>33825.78186419604</v>
      </c>
      <c r="I6843" s="39">
        <v>0</v>
      </c>
      <c r="J6843" s="39">
        <v>0</v>
      </c>
      <c r="K6843" s="39">
        <v>0</v>
      </c>
      <c r="L6843" s="39">
        <v>9521.300353868035</v>
      </c>
      <c r="M6843" s="39">
        <v>0</v>
      </c>
      <c r="N6843" s="39">
        <v>2157.1959272848571</v>
      </c>
      <c r="O6843" s="39">
        <v>0</v>
      </c>
      <c r="P6843" s="39">
        <v>0</v>
      </c>
      <c r="Q6843" s="39">
        <v>0</v>
      </c>
      <c r="R6843" s="39">
        <v>189.10468212796994</v>
      </c>
      <c r="S6843" s="39">
        <v>7885.6854384872513</v>
      </c>
      <c r="T6843" s="39">
        <v>1952.4778801983634</v>
      </c>
    </row>
    <row r="6844" spans="1:20">
      <c r="A6844">
        <v>3</v>
      </c>
      <c r="B6844" s="169">
        <v>45728.874999983418</v>
      </c>
      <c r="C6844" s="39">
        <v>347617.35851294652</v>
      </c>
      <c r="D6844" s="39">
        <v>230897.05932543668</v>
      </c>
      <c r="E6844" s="39">
        <v>62462.017587006485</v>
      </c>
      <c r="F6844" s="39">
        <v>0</v>
      </c>
      <c r="G6844" s="39">
        <v>0</v>
      </c>
      <c r="H6844" s="39">
        <v>32150.838505974014</v>
      </c>
      <c r="I6844" s="39">
        <v>0</v>
      </c>
      <c r="J6844" s="39">
        <v>0</v>
      </c>
      <c r="K6844" s="39">
        <v>0</v>
      </c>
      <c r="L6844" s="39">
        <v>9049.8363429731817</v>
      </c>
      <c r="M6844" s="39">
        <v>0</v>
      </c>
      <c r="N6844" s="39">
        <v>2299.4179274823309</v>
      </c>
      <c r="O6844" s="39">
        <v>0</v>
      </c>
      <c r="P6844" s="39">
        <v>0</v>
      </c>
      <c r="Q6844" s="39">
        <v>0</v>
      </c>
      <c r="R6844" s="39">
        <v>189.83120131830688</v>
      </c>
      <c r="S6844" s="39">
        <v>8470.9656518830634</v>
      </c>
      <c r="T6844" s="39">
        <v>2097.3919708724784</v>
      </c>
    </row>
    <row r="6845" spans="1:20">
      <c r="A6845">
        <v>3</v>
      </c>
      <c r="B6845" s="169">
        <v>45728.916666650082</v>
      </c>
      <c r="C6845" s="39">
        <v>316555.63143015321</v>
      </c>
      <c r="D6845" s="39">
        <v>208645.30006491233</v>
      </c>
      <c r="E6845" s="39">
        <v>56991.565957267354</v>
      </c>
      <c r="F6845" s="39">
        <v>0</v>
      </c>
      <c r="G6845" s="39">
        <v>0</v>
      </c>
      <c r="H6845" s="39">
        <v>29477.227092673987</v>
      </c>
      <c r="I6845" s="39">
        <v>0</v>
      </c>
      <c r="J6845" s="39">
        <v>0</v>
      </c>
      <c r="K6845" s="39">
        <v>0</v>
      </c>
      <c r="L6845" s="39">
        <v>8297.2666788701881</v>
      </c>
      <c r="M6845" s="39">
        <v>0</v>
      </c>
      <c r="N6845" s="39">
        <v>2318.5281517023959</v>
      </c>
      <c r="O6845" s="39">
        <v>0</v>
      </c>
      <c r="P6845" s="39">
        <v>0</v>
      </c>
      <c r="Q6845" s="39">
        <v>0</v>
      </c>
      <c r="R6845" s="39">
        <v>218.70759183749479</v>
      </c>
      <c r="S6845" s="39">
        <v>8501.9678482009913</v>
      </c>
      <c r="T6845" s="39">
        <v>2105.0680446884758</v>
      </c>
    </row>
    <row r="6846" spans="1:20">
      <c r="A6846">
        <v>3</v>
      </c>
      <c r="B6846" s="169">
        <v>45728.958333316747</v>
      </c>
      <c r="C6846" s="39">
        <v>285538.62806853867</v>
      </c>
      <c r="D6846" s="39">
        <v>178296.58508238604</v>
      </c>
      <c r="E6846" s="39">
        <v>55877.569696754901</v>
      </c>
      <c r="F6846" s="39">
        <v>0</v>
      </c>
      <c r="G6846" s="39">
        <v>0</v>
      </c>
      <c r="H6846" s="39">
        <v>29770.069396517705</v>
      </c>
      <c r="I6846" s="39">
        <v>0</v>
      </c>
      <c r="J6846" s="39">
        <v>0</v>
      </c>
      <c r="K6846" s="39">
        <v>0</v>
      </c>
      <c r="L6846" s="39">
        <v>8379.6960974246194</v>
      </c>
      <c r="M6846" s="39">
        <v>0</v>
      </c>
      <c r="N6846" s="39">
        <v>2361.3545906842537</v>
      </c>
      <c r="O6846" s="39">
        <v>0</v>
      </c>
      <c r="P6846" s="39">
        <v>0</v>
      </c>
      <c r="Q6846" s="39">
        <v>0</v>
      </c>
      <c r="R6846" s="39">
        <v>197.84323965125066</v>
      </c>
      <c r="S6846" s="39">
        <v>8540.8217757012662</v>
      </c>
      <c r="T6846" s="39">
        <v>2114.6881894187077</v>
      </c>
    </row>
    <row r="6847" spans="1:20">
      <c r="A6847">
        <v>3</v>
      </c>
      <c r="B6847" s="169">
        <v>45728.999999983411</v>
      </c>
      <c r="C6847" s="39">
        <v>291552.50131168467</v>
      </c>
      <c r="D6847" s="39">
        <v>190248.15331622411</v>
      </c>
      <c r="E6847" s="39">
        <v>52136.632244730405</v>
      </c>
      <c r="F6847" s="39">
        <v>0</v>
      </c>
      <c r="G6847" s="39">
        <v>0</v>
      </c>
      <c r="H6847" s="39">
        <v>28076.201605497608</v>
      </c>
      <c r="I6847" s="39">
        <v>0</v>
      </c>
      <c r="J6847" s="39">
        <v>0</v>
      </c>
      <c r="K6847" s="39">
        <v>0</v>
      </c>
      <c r="L6847" s="39">
        <v>7902.9052264021739</v>
      </c>
      <c r="M6847" s="39">
        <v>0</v>
      </c>
      <c r="N6847" s="39">
        <v>2342.6738884708107</v>
      </c>
      <c r="O6847" s="39">
        <v>0</v>
      </c>
      <c r="P6847" s="39">
        <v>0</v>
      </c>
      <c r="Q6847" s="39">
        <v>0</v>
      </c>
      <c r="R6847" s="39">
        <v>200.72580558858888</v>
      </c>
      <c r="S6847" s="39">
        <v>8532.5653161074606</v>
      </c>
      <c r="T6847" s="39">
        <v>2112.6439086635341</v>
      </c>
    </row>
    <row r="6848" spans="1:20">
      <c r="A6848">
        <v>3</v>
      </c>
      <c r="B6848" s="169">
        <v>45729.041666650075</v>
      </c>
      <c r="C6848" s="39">
        <v>288841.70317339816</v>
      </c>
      <c r="D6848" s="39">
        <v>186074.95070505058</v>
      </c>
      <c r="E6848" s="39">
        <v>55057.620937223757</v>
      </c>
      <c r="F6848" s="39">
        <v>0</v>
      </c>
      <c r="G6848" s="39">
        <v>0</v>
      </c>
      <c r="H6848" s="39">
        <v>26977.221955179364</v>
      </c>
      <c r="I6848" s="39">
        <v>0</v>
      </c>
      <c r="J6848" s="39">
        <v>0</v>
      </c>
      <c r="K6848" s="39">
        <v>0</v>
      </c>
      <c r="L6848" s="39">
        <v>7593.5638082058795</v>
      </c>
      <c r="M6848" s="39">
        <v>0</v>
      </c>
      <c r="N6848" s="39">
        <v>2286.5548711889546</v>
      </c>
      <c r="O6848" s="39">
        <v>0</v>
      </c>
      <c r="P6848" s="39">
        <v>0</v>
      </c>
      <c r="Q6848" s="39">
        <v>0</v>
      </c>
      <c r="R6848" s="39">
        <v>202.03722750706945</v>
      </c>
      <c r="S6848" s="39">
        <v>8536.2078718106095</v>
      </c>
      <c r="T6848" s="39">
        <v>2113.5457972319928</v>
      </c>
    </row>
    <row r="6849" spans="1:20">
      <c r="A6849">
        <v>3</v>
      </c>
      <c r="B6849" s="169">
        <v>45729.083333316739</v>
      </c>
      <c r="C6849" s="39">
        <v>291915.89712803956</v>
      </c>
      <c r="D6849" s="39">
        <v>186956.18860569503</v>
      </c>
      <c r="E6849" s="39">
        <v>57399.979525601047</v>
      </c>
      <c r="F6849" s="39">
        <v>0</v>
      </c>
      <c r="G6849" s="39">
        <v>0</v>
      </c>
      <c r="H6849" s="39">
        <v>26877.56486397556</v>
      </c>
      <c r="I6849" s="39">
        <v>0</v>
      </c>
      <c r="J6849" s="39">
        <v>0</v>
      </c>
      <c r="K6849" s="39">
        <v>0</v>
      </c>
      <c r="L6849" s="39">
        <v>7565.5122733868538</v>
      </c>
      <c r="M6849" s="39">
        <v>0</v>
      </c>
      <c r="N6849" s="39">
        <v>2272.331307384874</v>
      </c>
      <c r="O6849" s="39">
        <v>0</v>
      </c>
      <c r="P6849" s="39">
        <v>0</v>
      </c>
      <c r="Q6849" s="39">
        <v>0</v>
      </c>
      <c r="R6849" s="39">
        <v>199.71725312808877</v>
      </c>
      <c r="S6849" s="39">
        <v>8532.0796420137049</v>
      </c>
      <c r="T6849" s="39">
        <v>2112.5236568544055</v>
      </c>
    </row>
    <row r="6850" spans="1:20">
      <c r="A6850">
        <v>3</v>
      </c>
      <c r="B6850" s="169">
        <v>45729.124999983404</v>
      </c>
      <c r="C6850" s="39">
        <v>291800.28654675273</v>
      </c>
      <c r="D6850" s="39">
        <v>188297.52343808557</v>
      </c>
      <c r="E6850" s="39">
        <v>57795.607108368</v>
      </c>
      <c r="F6850" s="39">
        <v>0</v>
      </c>
      <c r="G6850" s="39">
        <v>0</v>
      </c>
      <c r="H6850" s="39">
        <v>25407.259966563724</v>
      </c>
      <c r="I6850" s="39">
        <v>0</v>
      </c>
      <c r="J6850" s="39">
        <v>0</v>
      </c>
      <c r="K6850" s="39">
        <v>0</v>
      </c>
      <c r="L6850" s="39">
        <v>7151.6500130487093</v>
      </c>
      <c r="M6850" s="39">
        <v>0</v>
      </c>
      <c r="N6850" s="39">
        <v>2300.846308603147</v>
      </c>
      <c r="O6850" s="39">
        <v>0</v>
      </c>
      <c r="P6850" s="39">
        <v>0</v>
      </c>
      <c r="Q6850" s="39">
        <v>0</v>
      </c>
      <c r="R6850" s="39">
        <v>202.59443791446677</v>
      </c>
      <c r="S6850" s="39">
        <v>8532.2415333782901</v>
      </c>
      <c r="T6850" s="39">
        <v>2112.563740790782</v>
      </c>
    </row>
    <row r="6851" spans="1:20">
      <c r="A6851">
        <v>3</v>
      </c>
      <c r="B6851" s="169">
        <v>45729.166666650068</v>
      </c>
      <c r="C6851" s="39">
        <v>305995.91422921128</v>
      </c>
      <c r="D6851" s="39">
        <v>203414.98318515992</v>
      </c>
      <c r="E6851" s="39">
        <v>56073.044256004854</v>
      </c>
      <c r="F6851" s="39">
        <v>0</v>
      </c>
      <c r="G6851" s="39">
        <v>0</v>
      </c>
      <c r="H6851" s="39">
        <v>26004.283848698975</v>
      </c>
      <c r="I6851" s="39">
        <v>0</v>
      </c>
      <c r="J6851" s="39">
        <v>0</v>
      </c>
      <c r="K6851" s="39">
        <v>0</v>
      </c>
      <c r="L6851" s="39">
        <v>7319.7006355905323</v>
      </c>
      <c r="M6851" s="39">
        <v>0</v>
      </c>
      <c r="N6851" s="39">
        <v>2360.0903904271404</v>
      </c>
      <c r="O6851" s="39">
        <v>0</v>
      </c>
      <c r="P6851" s="39">
        <v>0</v>
      </c>
      <c r="Q6851" s="39">
        <v>0</v>
      </c>
      <c r="R6851" s="39">
        <v>201.5268852179239</v>
      </c>
      <c r="S6851" s="39">
        <v>8514.1906462271218</v>
      </c>
      <c r="T6851" s="39">
        <v>2108.0943818848618</v>
      </c>
    </row>
    <row r="6852" spans="1:20">
      <c r="A6852">
        <v>3</v>
      </c>
      <c r="B6852" s="169">
        <v>45729.208333316732</v>
      </c>
      <c r="C6852" s="39">
        <v>382039.68499473424</v>
      </c>
      <c r="D6852" s="39">
        <v>265115.34318583203</v>
      </c>
      <c r="E6852" s="39">
        <v>62711.789719817389</v>
      </c>
      <c r="F6852" s="39">
        <v>0</v>
      </c>
      <c r="G6852" s="39">
        <v>0</v>
      </c>
      <c r="H6852" s="39">
        <v>31945.860318892308</v>
      </c>
      <c r="I6852" s="39">
        <v>0</v>
      </c>
      <c r="J6852" s="39">
        <v>0</v>
      </c>
      <c r="K6852" s="39">
        <v>0</v>
      </c>
      <c r="L6852" s="39">
        <v>8992.1389660719815</v>
      </c>
      <c r="M6852" s="39">
        <v>0</v>
      </c>
      <c r="N6852" s="39">
        <v>2510.8601747337302</v>
      </c>
      <c r="O6852" s="39">
        <v>0</v>
      </c>
      <c r="P6852" s="39">
        <v>0</v>
      </c>
      <c r="Q6852" s="39">
        <v>0</v>
      </c>
      <c r="R6852" s="39">
        <v>229.67080779449748</v>
      </c>
      <c r="S6852" s="39">
        <v>8443.444119903701</v>
      </c>
      <c r="T6852" s="39">
        <v>2090.5777016885636</v>
      </c>
    </row>
    <row r="6853" spans="1:20">
      <c r="A6853">
        <v>3</v>
      </c>
      <c r="B6853" s="169">
        <v>45729.249999983396</v>
      </c>
      <c r="C6853" s="39">
        <v>433360.7294850889</v>
      </c>
      <c r="D6853" s="39">
        <v>301020.01127127581</v>
      </c>
      <c r="E6853" s="39">
        <v>67136.692992603319</v>
      </c>
      <c r="F6853" s="39">
        <v>0</v>
      </c>
      <c r="G6853" s="39">
        <v>0</v>
      </c>
      <c r="H6853" s="39">
        <v>40930.58948972325</v>
      </c>
      <c r="I6853" s="39">
        <v>0</v>
      </c>
      <c r="J6853" s="39">
        <v>0</v>
      </c>
      <c r="K6853" s="39">
        <v>0</v>
      </c>
      <c r="L6853" s="39">
        <v>11521.165652789616</v>
      </c>
      <c r="M6853" s="39">
        <v>0</v>
      </c>
      <c r="N6853" s="39">
        <v>2046.1782310447702</v>
      </c>
      <c r="O6853" s="39">
        <v>0</v>
      </c>
      <c r="P6853" s="39">
        <v>0</v>
      </c>
      <c r="Q6853" s="39">
        <v>0</v>
      </c>
      <c r="R6853" s="39">
        <v>211.45520974710882</v>
      </c>
      <c r="S6853" s="39">
        <v>8411.8753038097257</v>
      </c>
      <c r="T6853" s="39">
        <v>2082.7613340952503</v>
      </c>
    </row>
    <row r="6854" spans="1:20">
      <c r="A6854">
        <v>3</v>
      </c>
      <c r="B6854" s="169">
        <v>45729.291666650061</v>
      </c>
      <c r="C6854" s="39">
        <v>484774.55020769796</v>
      </c>
      <c r="D6854" s="39">
        <v>345464.36488021532</v>
      </c>
      <c r="E6854" s="39">
        <v>74444.209401886867</v>
      </c>
      <c r="F6854" s="39">
        <v>0</v>
      </c>
      <c r="G6854" s="39">
        <v>0</v>
      </c>
      <c r="H6854" s="39">
        <v>46990.679441247994</v>
      </c>
      <c r="I6854" s="39">
        <v>0</v>
      </c>
      <c r="J6854" s="39">
        <v>0</v>
      </c>
      <c r="K6854" s="39">
        <v>0</v>
      </c>
      <c r="L6854" s="39">
        <v>13226.96322552803</v>
      </c>
      <c r="M6854" s="39">
        <v>0</v>
      </c>
      <c r="N6854" s="39">
        <v>2175.611821343517</v>
      </c>
      <c r="O6854" s="39">
        <v>0</v>
      </c>
      <c r="P6854" s="39">
        <v>0</v>
      </c>
      <c r="Q6854" s="39">
        <v>0</v>
      </c>
      <c r="R6854" s="39">
        <v>205.20687578241191</v>
      </c>
      <c r="S6854" s="39">
        <v>1817.5045531287572</v>
      </c>
      <c r="T6854" s="39">
        <v>450.01000856508557</v>
      </c>
    </row>
    <row r="6855" spans="1:20">
      <c r="A6855">
        <v>3</v>
      </c>
      <c r="B6855" s="169">
        <v>45729.333333316725</v>
      </c>
      <c r="C6855" s="39">
        <v>468725.98801631591</v>
      </c>
      <c r="D6855" s="39">
        <v>313681.33765787183</v>
      </c>
      <c r="E6855" s="39">
        <v>87914.392449977793</v>
      </c>
      <c r="F6855" s="39">
        <v>0</v>
      </c>
      <c r="G6855" s="39">
        <v>0</v>
      </c>
      <c r="H6855" s="39">
        <v>50623.981059473306</v>
      </c>
      <c r="I6855" s="39">
        <v>0</v>
      </c>
      <c r="J6855" s="39">
        <v>0</v>
      </c>
      <c r="K6855" s="39">
        <v>0</v>
      </c>
      <c r="L6855" s="39">
        <v>14249.667035367675</v>
      </c>
      <c r="M6855" s="39">
        <v>0</v>
      </c>
      <c r="N6855" s="39">
        <v>2037.1156610860244</v>
      </c>
      <c r="O6855" s="39">
        <v>0</v>
      </c>
      <c r="P6855" s="39">
        <v>0</v>
      </c>
      <c r="Q6855" s="39">
        <v>0</v>
      </c>
      <c r="R6855" s="39">
        <v>219.49415253921663</v>
      </c>
      <c r="S6855" s="39">
        <v>0</v>
      </c>
      <c r="T6855" s="39">
        <v>0</v>
      </c>
    </row>
    <row r="6856" spans="1:20">
      <c r="A6856">
        <v>3</v>
      </c>
      <c r="B6856" s="169">
        <v>45729.374999983389</v>
      </c>
      <c r="C6856" s="39">
        <v>414442.58628935413</v>
      </c>
      <c r="D6856" s="39">
        <v>257681.95133955556</v>
      </c>
      <c r="E6856" s="39">
        <v>91308.936014548526</v>
      </c>
      <c r="F6856" s="39">
        <v>0</v>
      </c>
      <c r="G6856" s="39">
        <v>0</v>
      </c>
      <c r="H6856" s="39">
        <v>49290.095726817548</v>
      </c>
      <c r="I6856" s="39">
        <v>0</v>
      </c>
      <c r="J6856" s="39">
        <v>0</v>
      </c>
      <c r="K6856" s="39">
        <v>0</v>
      </c>
      <c r="L6856" s="39">
        <v>13874.204231852178</v>
      </c>
      <c r="M6856" s="39">
        <v>0</v>
      </c>
      <c r="N6856" s="39">
        <v>2041.0862960443317</v>
      </c>
      <c r="O6856" s="39">
        <v>0</v>
      </c>
      <c r="P6856" s="39">
        <v>0</v>
      </c>
      <c r="Q6856" s="39">
        <v>0</v>
      </c>
      <c r="R6856" s="39">
        <v>246.31268053592936</v>
      </c>
      <c r="S6856" s="39">
        <v>0</v>
      </c>
      <c r="T6856" s="39">
        <v>0</v>
      </c>
    </row>
    <row r="6857" spans="1:20">
      <c r="A6857">
        <v>3</v>
      </c>
      <c r="B6857" s="169">
        <v>45729.416666650053</v>
      </c>
      <c r="C6857" s="39">
        <v>384850.28030156909</v>
      </c>
      <c r="D6857" s="39">
        <v>235950.73814179067</v>
      </c>
      <c r="E6857" s="39">
        <v>86796.922580276936</v>
      </c>
      <c r="F6857" s="39">
        <v>0</v>
      </c>
      <c r="G6857" s="39">
        <v>0</v>
      </c>
      <c r="H6857" s="39">
        <v>46623.979701011136</v>
      </c>
      <c r="I6857" s="39">
        <v>0</v>
      </c>
      <c r="J6857" s="39">
        <v>0</v>
      </c>
      <c r="K6857" s="39">
        <v>0</v>
      </c>
      <c r="L6857" s="39">
        <v>13123.744373691936</v>
      </c>
      <c r="M6857" s="39">
        <v>0</v>
      </c>
      <c r="N6857" s="39">
        <v>2093.7746236308849</v>
      </c>
      <c r="O6857" s="39">
        <v>0</v>
      </c>
      <c r="P6857" s="39">
        <v>0</v>
      </c>
      <c r="Q6857" s="39">
        <v>0</v>
      </c>
      <c r="R6857" s="39">
        <v>261.12088116759901</v>
      </c>
      <c r="S6857" s="39">
        <v>0</v>
      </c>
      <c r="T6857" s="39">
        <v>0</v>
      </c>
    </row>
    <row r="6858" spans="1:20">
      <c r="A6858">
        <v>3</v>
      </c>
      <c r="B6858" s="169">
        <v>45729.458333316717</v>
      </c>
      <c r="C6858" s="39">
        <v>359237.65160305664</v>
      </c>
      <c r="D6858" s="39">
        <v>208891.79069423917</v>
      </c>
      <c r="E6858" s="39">
        <v>88646.123252893274</v>
      </c>
      <c r="F6858" s="39">
        <v>0</v>
      </c>
      <c r="G6858" s="39">
        <v>0</v>
      </c>
      <c r="H6858" s="39">
        <v>46245.594701276379</v>
      </c>
      <c r="I6858" s="39">
        <v>0</v>
      </c>
      <c r="J6858" s="39">
        <v>0</v>
      </c>
      <c r="K6858" s="39">
        <v>0</v>
      </c>
      <c r="L6858" s="39">
        <v>13017.236348353832</v>
      </c>
      <c r="M6858" s="39">
        <v>0</v>
      </c>
      <c r="N6858" s="39">
        <v>2201.0531902125849</v>
      </c>
      <c r="O6858" s="39">
        <v>0</v>
      </c>
      <c r="P6858" s="39">
        <v>0</v>
      </c>
      <c r="Q6858" s="39">
        <v>0</v>
      </c>
      <c r="R6858" s="39">
        <v>235.85341608137566</v>
      </c>
      <c r="S6858" s="39">
        <v>0</v>
      </c>
      <c r="T6858" s="39">
        <v>0</v>
      </c>
    </row>
    <row r="6859" spans="1:20">
      <c r="A6859">
        <v>3</v>
      </c>
      <c r="B6859" s="169">
        <v>45729.499999983382</v>
      </c>
      <c r="C6859" s="39">
        <v>315100.09728959639</v>
      </c>
      <c r="D6859" s="39">
        <v>169828.95225539178</v>
      </c>
      <c r="E6859" s="39">
        <v>84032.284913809897</v>
      </c>
      <c r="F6859" s="39">
        <v>0</v>
      </c>
      <c r="G6859" s="39">
        <v>0</v>
      </c>
      <c r="H6859" s="39">
        <v>45905.589087869717</v>
      </c>
      <c r="I6859" s="39">
        <v>0</v>
      </c>
      <c r="J6859" s="39">
        <v>0</v>
      </c>
      <c r="K6859" s="39">
        <v>0</v>
      </c>
      <c r="L6859" s="39">
        <v>12921.531374548853</v>
      </c>
      <c r="M6859" s="39">
        <v>0</v>
      </c>
      <c r="N6859" s="39">
        <v>2198.6310135454332</v>
      </c>
      <c r="O6859" s="39">
        <v>0</v>
      </c>
      <c r="P6859" s="39">
        <v>0</v>
      </c>
      <c r="Q6859" s="39">
        <v>0</v>
      </c>
      <c r="R6859" s="39">
        <v>213.10864443072893</v>
      </c>
      <c r="S6859" s="39">
        <v>0</v>
      </c>
      <c r="T6859" s="39">
        <v>0</v>
      </c>
    </row>
    <row r="6860" spans="1:20">
      <c r="A6860">
        <v>3</v>
      </c>
      <c r="B6860" s="169">
        <v>45729.541666650046</v>
      </c>
      <c r="C6860" s="39">
        <v>322264.0948392523</v>
      </c>
      <c r="D6860" s="39">
        <v>178294.16170229306</v>
      </c>
      <c r="E6860" s="39">
        <v>84783.87588206651</v>
      </c>
      <c r="F6860" s="39">
        <v>0</v>
      </c>
      <c r="G6860" s="39">
        <v>0</v>
      </c>
      <c r="H6860" s="39">
        <v>44312.733748762927</v>
      </c>
      <c r="I6860" s="39">
        <v>0</v>
      </c>
      <c r="J6860" s="39">
        <v>0</v>
      </c>
      <c r="K6860" s="39">
        <v>0</v>
      </c>
      <c r="L6860" s="39">
        <v>12473.173546050255</v>
      </c>
      <c r="M6860" s="39">
        <v>0</v>
      </c>
      <c r="N6860" s="39">
        <v>2187.3982513951601</v>
      </c>
      <c r="O6860" s="39">
        <v>0</v>
      </c>
      <c r="P6860" s="39">
        <v>0</v>
      </c>
      <c r="Q6860" s="39">
        <v>0</v>
      </c>
      <c r="R6860" s="39">
        <v>212.75170868439341</v>
      </c>
      <c r="S6860" s="39">
        <v>0</v>
      </c>
      <c r="T6860" s="39">
        <v>0</v>
      </c>
    </row>
    <row r="6861" spans="1:20">
      <c r="A6861">
        <v>3</v>
      </c>
      <c r="B6861" s="169">
        <v>45729.58333331671</v>
      </c>
      <c r="C6861" s="39">
        <v>318660.74041283631</v>
      </c>
      <c r="D6861" s="39">
        <v>172541.79189448303</v>
      </c>
      <c r="E6861" s="39">
        <v>85843.679224358682</v>
      </c>
      <c r="F6861" s="39">
        <v>0</v>
      </c>
      <c r="G6861" s="39">
        <v>0</v>
      </c>
      <c r="H6861" s="39">
        <v>45167.533876483678</v>
      </c>
      <c r="I6861" s="39">
        <v>0</v>
      </c>
      <c r="J6861" s="39">
        <v>0</v>
      </c>
      <c r="K6861" s="39">
        <v>0</v>
      </c>
      <c r="L6861" s="39">
        <v>12713.783173086515</v>
      </c>
      <c r="M6861" s="39">
        <v>0</v>
      </c>
      <c r="N6861" s="39">
        <v>2164.1936470038513</v>
      </c>
      <c r="O6861" s="39">
        <v>0</v>
      </c>
      <c r="P6861" s="39">
        <v>0</v>
      </c>
      <c r="Q6861" s="39">
        <v>0</v>
      </c>
      <c r="R6861" s="39">
        <v>229.75859742050204</v>
      </c>
      <c r="S6861" s="39">
        <v>0</v>
      </c>
      <c r="T6861" s="39">
        <v>0</v>
      </c>
    </row>
    <row r="6862" spans="1:20">
      <c r="A6862">
        <v>3</v>
      </c>
      <c r="B6862" s="169">
        <v>45729.624999983374</v>
      </c>
      <c r="C6862" s="39">
        <v>289545.72686146229</v>
      </c>
      <c r="D6862" s="39">
        <v>143192.96632041494</v>
      </c>
      <c r="E6862" s="39">
        <v>89454.403564388253</v>
      </c>
      <c r="F6862" s="39">
        <v>0</v>
      </c>
      <c r="G6862" s="39">
        <v>0</v>
      </c>
      <c r="H6862" s="39">
        <v>42541.968827702876</v>
      </c>
      <c r="I6862" s="39">
        <v>0</v>
      </c>
      <c r="J6862" s="39">
        <v>0</v>
      </c>
      <c r="K6862" s="39">
        <v>0</v>
      </c>
      <c r="L6862" s="39">
        <v>11974.737627046354</v>
      </c>
      <c r="M6862" s="39">
        <v>0</v>
      </c>
      <c r="N6862" s="39">
        <v>2164.4643353482775</v>
      </c>
      <c r="O6862" s="39">
        <v>0</v>
      </c>
      <c r="P6862" s="39">
        <v>0</v>
      </c>
      <c r="Q6862" s="39">
        <v>0</v>
      </c>
      <c r="R6862" s="39">
        <v>217.18618656161277</v>
      </c>
      <c r="S6862" s="39">
        <v>0</v>
      </c>
      <c r="T6862" s="39">
        <v>0</v>
      </c>
    </row>
    <row r="6863" spans="1:20">
      <c r="A6863">
        <v>3</v>
      </c>
      <c r="B6863" s="169">
        <v>45729.666666650039</v>
      </c>
      <c r="C6863" s="39">
        <v>306876.60138354223</v>
      </c>
      <c r="D6863" s="39">
        <v>174802.1196820394</v>
      </c>
      <c r="E6863" s="39">
        <v>78121.093060573839</v>
      </c>
      <c r="F6863" s="39">
        <v>0</v>
      </c>
      <c r="G6863" s="39">
        <v>0</v>
      </c>
      <c r="H6863" s="39">
        <v>40279.819353532956</v>
      </c>
      <c r="I6863" s="39">
        <v>0</v>
      </c>
      <c r="J6863" s="39">
        <v>0</v>
      </c>
      <c r="K6863" s="39">
        <v>0</v>
      </c>
      <c r="L6863" s="39">
        <v>11337.986504030489</v>
      </c>
      <c r="M6863" s="39">
        <v>0</v>
      </c>
      <c r="N6863" s="39">
        <v>2137.4427773088451</v>
      </c>
      <c r="O6863" s="39">
        <v>0</v>
      </c>
      <c r="P6863" s="39">
        <v>0</v>
      </c>
      <c r="Q6863" s="39">
        <v>0</v>
      </c>
      <c r="R6863" s="39">
        <v>198.1400060567226</v>
      </c>
      <c r="S6863" s="39">
        <v>0</v>
      </c>
      <c r="T6863" s="39">
        <v>0</v>
      </c>
    </row>
    <row r="6864" spans="1:20">
      <c r="A6864">
        <v>3</v>
      </c>
      <c r="B6864" s="169">
        <v>45729.708333316703</v>
      </c>
      <c r="C6864" s="39">
        <v>319296.97463181952</v>
      </c>
      <c r="D6864" s="39">
        <v>199115.9428772032</v>
      </c>
      <c r="E6864" s="39">
        <v>68444.771169728527</v>
      </c>
      <c r="F6864" s="39">
        <v>0</v>
      </c>
      <c r="G6864" s="39">
        <v>0</v>
      </c>
      <c r="H6864" s="39">
        <v>38601.09996916497</v>
      </c>
      <c r="I6864" s="39">
        <v>0</v>
      </c>
      <c r="J6864" s="39">
        <v>0</v>
      </c>
      <c r="K6864" s="39">
        <v>0</v>
      </c>
      <c r="L6864" s="39">
        <v>10865.459615144398</v>
      </c>
      <c r="M6864" s="39">
        <v>0</v>
      </c>
      <c r="N6864" s="39">
        <v>2080.7283588194059</v>
      </c>
      <c r="O6864" s="39">
        <v>0</v>
      </c>
      <c r="P6864" s="39">
        <v>0</v>
      </c>
      <c r="Q6864" s="39">
        <v>0</v>
      </c>
      <c r="R6864" s="39">
        <v>188.9726417590249</v>
      </c>
      <c r="S6864" s="39">
        <v>0</v>
      </c>
      <c r="T6864" s="39">
        <v>0</v>
      </c>
    </row>
    <row r="6865" spans="1:20">
      <c r="A6865">
        <v>3</v>
      </c>
      <c r="B6865" s="169">
        <v>45729.749999983367</v>
      </c>
      <c r="C6865" s="39">
        <v>309280.58423577005</v>
      </c>
      <c r="D6865" s="39">
        <v>190732.2731110912</v>
      </c>
      <c r="E6865" s="39">
        <v>69924.146465184764</v>
      </c>
      <c r="F6865" s="39">
        <v>0</v>
      </c>
      <c r="G6865" s="39">
        <v>0</v>
      </c>
      <c r="H6865" s="39">
        <v>36206.453735242401</v>
      </c>
      <c r="I6865" s="39">
        <v>0</v>
      </c>
      <c r="J6865" s="39">
        <v>0</v>
      </c>
      <c r="K6865" s="39">
        <v>0</v>
      </c>
      <c r="L6865" s="39">
        <v>10191.41322869356</v>
      </c>
      <c r="M6865" s="39">
        <v>0</v>
      </c>
      <c r="N6865" s="39">
        <v>2022.393866199254</v>
      </c>
      <c r="O6865" s="39">
        <v>0</v>
      </c>
      <c r="P6865" s="39">
        <v>0</v>
      </c>
      <c r="Q6865" s="39">
        <v>0</v>
      </c>
      <c r="R6865" s="39">
        <v>203.90382935883903</v>
      </c>
      <c r="S6865" s="39">
        <v>0</v>
      </c>
      <c r="T6865" s="39">
        <v>0</v>
      </c>
    </row>
    <row r="6866" spans="1:20">
      <c r="A6866">
        <v>3</v>
      </c>
      <c r="B6866" s="169">
        <v>45729.791666650031</v>
      </c>
      <c r="C6866" s="39">
        <v>315813.3552890321</v>
      </c>
      <c r="D6866" s="39">
        <v>198242.03997538838</v>
      </c>
      <c r="E6866" s="39">
        <v>70889.394895579171</v>
      </c>
      <c r="F6866" s="39">
        <v>0</v>
      </c>
      <c r="G6866" s="39">
        <v>0</v>
      </c>
      <c r="H6866" s="39">
        <v>34695.019524846197</v>
      </c>
      <c r="I6866" s="39">
        <v>0</v>
      </c>
      <c r="J6866" s="39">
        <v>0</v>
      </c>
      <c r="K6866" s="39">
        <v>0</v>
      </c>
      <c r="L6866" s="39">
        <v>9765.9738659001141</v>
      </c>
      <c r="M6866" s="39">
        <v>0</v>
      </c>
      <c r="N6866" s="39">
        <v>2004.4126383351668</v>
      </c>
      <c r="O6866" s="39">
        <v>0</v>
      </c>
      <c r="P6866" s="39">
        <v>0</v>
      </c>
      <c r="Q6866" s="39">
        <v>0</v>
      </c>
      <c r="R6866" s="39">
        <v>216.51438898308803</v>
      </c>
      <c r="S6866" s="39">
        <v>0</v>
      </c>
      <c r="T6866" s="39">
        <v>0</v>
      </c>
    </row>
    <row r="6867" spans="1:20">
      <c r="A6867">
        <v>3</v>
      </c>
      <c r="B6867" s="169">
        <v>45729.833333316696</v>
      </c>
      <c r="C6867" s="39">
        <v>347768.23613236623</v>
      </c>
      <c r="D6867" s="39">
        <v>228461.57800177677</v>
      </c>
      <c r="E6867" s="39">
        <v>64523.809477988245</v>
      </c>
      <c r="F6867" s="39">
        <v>0</v>
      </c>
      <c r="G6867" s="39">
        <v>0</v>
      </c>
      <c r="H6867" s="39">
        <v>33470.329351015767</v>
      </c>
      <c r="I6867" s="39">
        <v>0</v>
      </c>
      <c r="J6867" s="39">
        <v>0</v>
      </c>
      <c r="K6867" s="39">
        <v>0</v>
      </c>
      <c r="L6867" s="39">
        <v>9421.2473779127668</v>
      </c>
      <c r="M6867" s="39">
        <v>0</v>
      </c>
      <c r="N6867" s="39">
        <v>2011.6746838595593</v>
      </c>
      <c r="O6867" s="39">
        <v>0</v>
      </c>
      <c r="P6867" s="39">
        <v>0</v>
      </c>
      <c r="Q6867" s="39">
        <v>0</v>
      </c>
      <c r="R6867" s="39">
        <v>192.12136107425198</v>
      </c>
      <c r="S6867" s="39">
        <v>7764.9033868344295</v>
      </c>
      <c r="T6867" s="39">
        <v>1922.5724919044985</v>
      </c>
    </row>
    <row r="6868" spans="1:20">
      <c r="A6868">
        <v>3</v>
      </c>
      <c r="B6868" s="169">
        <v>45729.87499998336</v>
      </c>
      <c r="C6868" s="39">
        <v>367136.3880730152</v>
      </c>
      <c r="D6868" s="39">
        <v>251543.18782446071</v>
      </c>
      <c r="E6868" s="39">
        <v>62849.733598476596</v>
      </c>
      <c r="F6868" s="39">
        <v>0</v>
      </c>
      <c r="G6868" s="39">
        <v>0</v>
      </c>
      <c r="H6868" s="39">
        <v>31158.096511645839</v>
      </c>
      <c r="I6868" s="39">
        <v>0</v>
      </c>
      <c r="J6868" s="39">
        <v>0</v>
      </c>
      <c r="K6868" s="39">
        <v>0</v>
      </c>
      <c r="L6868" s="39">
        <v>8770.398760721715</v>
      </c>
      <c r="M6868" s="39">
        <v>0</v>
      </c>
      <c r="N6868" s="39">
        <v>2075.3338822138562</v>
      </c>
      <c r="O6868" s="39">
        <v>0</v>
      </c>
      <c r="P6868" s="39">
        <v>0</v>
      </c>
      <c r="Q6868" s="39">
        <v>0</v>
      </c>
      <c r="R6868" s="39">
        <v>191.67937813791139</v>
      </c>
      <c r="S6868" s="39">
        <v>8454.6146240600319</v>
      </c>
      <c r="T6868" s="39">
        <v>2093.3434932985056</v>
      </c>
    </row>
    <row r="6869" spans="1:20">
      <c r="A6869">
        <v>3</v>
      </c>
      <c r="B6869" s="169">
        <v>45729.916666650024</v>
      </c>
      <c r="C6869" s="39">
        <v>321268.89575995377</v>
      </c>
      <c r="D6869" s="39">
        <v>209129.99146482209</v>
      </c>
      <c r="E6869" s="39">
        <v>60140.468587153235</v>
      </c>
      <c r="F6869" s="39">
        <v>0</v>
      </c>
      <c r="G6869" s="39">
        <v>0</v>
      </c>
      <c r="H6869" s="39">
        <v>30455.942196932225</v>
      </c>
      <c r="I6869" s="39">
        <v>0</v>
      </c>
      <c r="J6869" s="39">
        <v>0</v>
      </c>
      <c r="K6869" s="39">
        <v>0</v>
      </c>
      <c r="L6869" s="39">
        <v>8572.7559641119169</v>
      </c>
      <c r="M6869" s="39">
        <v>0</v>
      </c>
      <c r="N6869" s="39">
        <v>2166.2928321417385</v>
      </c>
      <c r="O6869" s="39">
        <v>0</v>
      </c>
      <c r="P6869" s="39">
        <v>0</v>
      </c>
      <c r="Q6869" s="39">
        <v>0</v>
      </c>
      <c r="R6869" s="39">
        <v>202.87203153388126</v>
      </c>
      <c r="S6869" s="39">
        <v>8496.7873245342889</v>
      </c>
      <c r="T6869" s="39">
        <v>2103.7853587244449</v>
      </c>
    </row>
    <row r="6870" spans="1:20">
      <c r="A6870">
        <v>3</v>
      </c>
      <c r="B6870" s="169">
        <v>45729.958333316688</v>
      </c>
      <c r="C6870" s="39">
        <v>291253.11172545259</v>
      </c>
      <c r="D6870" s="39">
        <v>185471.8365712068</v>
      </c>
      <c r="E6870" s="39">
        <v>56346.645860799908</v>
      </c>
      <c r="F6870" s="39">
        <v>0</v>
      </c>
      <c r="G6870" s="39">
        <v>0</v>
      </c>
      <c r="H6870" s="39">
        <v>28481.00729221919</v>
      </c>
      <c r="I6870" s="39">
        <v>0</v>
      </c>
      <c r="J6870" s="39">
        <v>0</v>
      </c>
      <c r="K6870" s="39">
        <v>0</v>
      </c>
      <c r="L6870" s="39">
        <v>8016.8501617684615</v>
      </c>
      <c r="M6870" s="39">
        <v>0</v>
      </c>
      <c r="N6870" s="39">
        <v>2074.7399482802557</v>
      </c>
      <c r="O6870" s="39">
        <v>0</v>
      </c>
      <c r="P6870" s="39">
        <v>0</v>
      </c>
      <c r="Q6870" s="39">
        <v>0</v>
      </c>
      <c r="R6870" s="39">
        <v>216.31772815458692</v>
      </c>
      <c r="S6870" s="39">
        <v>8532.970044518921</v>
      </c>
      <c r="T6870" s="39">
        <v>2112.7441185044736</v>
      </c>
    </row>
    <row r="6871" spans="1:20">
      <c r="A6871">
        <v>3</v>
      </c>
      <c r="B6871" s="169">
        <v>45729.999999983353</v>
      </c>
      <c r="C6871" s="39">
        <v>255517.89472112551</v>
      </c>
      <c r="D6871" s="39">
        <v>155448.94853326518</v>
      </c>
      <c r="E6871" s="39">
        <v>51200.202290180212</v>
      </c>
      <c r="F6871" s="39">
        <v>0</v>
      </c>
      <c r="G6871" s="39">
        <v>0</v>
      </c>
      <c r="H6871" s="39">
        <v>27984.804526161141</v>
      </c>
      <c r="I6871" s="39">
        <v>0</v>
      </c>
      <c r="J6871" s="39">
        <v>0</v>
      </c>
      <c r="K6871" s="39">
        <v>0</v>
      </c>
      <c r="L6871" s="39">
        <v>7877.1787244303168</v>
      </c>
      <c r="M6871" s="39">
        <v>0</v>
      </c>
      <c r="N6871" s="39">
        <v>2094.1723055909697</v>
      </c>
      <c r="O6871" s="39">
        <v>0</v>
      </c>
      <c r="P6871" s="39">
        <v>0</v>
      </c>
      <c r="Q6871" s="39">
        <v>0</v>
      </c>
      <c r="R6871" s="39">
        <v>197.19269964290115</v>
      </c>
      <c r="S6871" s="39">
        <v>8588.8225653005666</v>
      </c>
      <c r="T6871" s="39">
        <v>2126.5730765541821</v>
      </c>
    </row>
    <row r="6872" spans="1:20">
      <c r="A6872">
        <v>3</v>
      </c>
      <c r="B6872" s="169">
        <v>45730.041666650017</v>
      </c>
      <c r="C6872" s="39">
        <v>265017.80390324345</v>
      </c>
      <c r="D6872" s="39">
        <v>160895.23378516929</v>
      </c>
      <c r="E6872" s="39">
        <v>57525.455343846472</v>
      </c>
      <c r="F6872" s="39">
        <v>0</v>
      </c>
      <c r="G6872" s="39">
        <v>0</v>
      </c>
      <c r="H6872" s="39">
        <v>26248.074272374663</v>
      </c>
      <c r="I6872" s="39">
        <v>0</v>
      </c>
      <c r="J6872" s="39">
        <v>0</v>
      </c>
      <c r="K6872" s="39">
        <v>0</v>
      </c>
      <c r="L6872" s="39">
        <v>7388.3229029643398</v>
      </c>
      <c r="M6872" s="39">
        <v>0</v>
      </c>
      <c r="N6872" s="39">
        <v>2069.3284244552078</v>
      </c>
      <c r="O6872" s="39">
        <v>0</v>
      </c>
      <c r="P6872" s="39">
        <v>0</v>
      </c>
      <c r="Q6872" s="39">
        <v>0</v>
      </c>
      <c r="R6872" s="39">
        <v>196.59501327666746</v>
      </c>
      <c r="S6872" s="39">
        <v>8572.3096461129498</v>
      </c>
      <c r="T6872" s="39">
        <v>2122.4845150438337</v>
      </c>
    </row>
    <row r="6873" spans="1:20">
      <c r="A6873">
        <v>3</v>
      </c>
      <c r="B6873" s="169">
        <v>45730.083333316681</v>
      </c>
      <c r="C6873" s="39">
        <v>256380.60166502249</v>
      </c>
      <c r="D6873" s="39">
        <v>153240.87420362662</v>
      </c>
      <c r="E6873" s="39">
        <v>56482.815947479976</v>
      </c>
      <c r="F6873" s="39">
        <v>0</v>
      </c>
      <c r="G6873" s="39">
        <v>0</v>
      </c>
      <c r="H6873" s="39">
        <v>26284.473391039719</v>
      </c>
      <c r="I6873" s="39">
        <v>0</v>
      </c>
      <c r="J6873" s="39">
        <v>0</v>
      </c>
      <c r="K6873" s="39">
        <v>0</v>
      </c>
      <c r="L6873" s="39">
        <v>7398.568547627262</v>
      </c>
      <c r="M6873" s="39">
        <v>0</v>
      </c>
      <c r="N6873" s="39">
        <v>2066.6226814497945</v>
      </c>
      <c r="O6873" s="39">
        <v>0</v>
      </c>
      <c r="P6873" s="39">
        <v>0</v>
      </c>
      <c r="Q6873" s="39">
        <v>0</v>
      </c>
      <c r="R6873" s="39">
        <v>193.87100495397925</v>
      </c>
      <c r="S6873" s="39">
        <v>8587.2036516547214</v>
      </c>
      <c r="T6873" s="39">
        <v>2126.1722371904225</v>
      </c>
    </row>
    <row r="6874" spans="1:20">
      <c r="A6874">
        <v>3</v>
      </c>
      <c r="B6874" s="169">
        <v>45730.124999983345</v>
      </c>
      <c r="C6874" s="39">
        <v>258884.91225447884</v>
      </c>
      <c r="D6874" s="39">
        <v>158889.00827444659</v>
      </c>
      <c r="E6874" s="39">
        <v>54872.239880868758</v>
      </c>
      <c r="F6874" s="39">
        <v>0</v>
      </c>
      <c r="G6874" s="39">
        <v>0</v>
      </c>
      <c r="H6874" s="39">
        <v>25061.129027371899</v>
      </c>
      <c r="I6874" s="39">
        <v>0</v>
      </c>
      <c r="J6874" s="39">
        <v>0</v>
      </c>
      <c r="K6874" s="39">
        <v>0</v>
      </c>
      <c r="L6874" s="39">
        <v>7054.2208790513614</v>
      </c>
      <c r="M6874" s="39">
        <v>0</v>
      </c>
      <c r="N6874" s="39">
        <v>2108.2868300816949</v>
      </c>
      <c r="O6874" s="39">
        <v>0</v>
      </c>
      <c r="P6874" s="39">
        <v>0</v>
      </c>
      <c r="Q6874" s="39">
        <v>0</v>
      </c>
      <c r="R6874" s="39">
        <v>192.20579458976985</v>
      </c>
      <c r="S6874" s="39">
        <v>8582.7516391286499</v>
      </c>
      <c r="T6874" s="39">
        <v>2125.0699289400836</v>
      </c>
    </row>
    <row r="6875" spans="1:20">
      <c r="A6875">
        <v>3</v>
      </c>
      <c r="B6875" s="169">
        <v>45730.16666665001</v>
      </c>
      <c r="C6875" s="39">
        <v>285500.25924440572</v>
      </c>
      <c r="D6875" s="39">
        <v>183663.03758142664</v>
      </c>
      <c r="E6875" s="39">
        <v>56314.848452983686</v>
      </c>
      <c r="F6875" s="39">
        <v>0</v>
      </c>
      <c r="G6875" s="39">
        <v>0</v>
      </c>
      <c r="H6875" s="39">
        <v>25374.391120551481</v>
      </c>
      <c r="I6875" s="39">
        <v>0</v>
      </c>
      <c r="J6875" s="39">
        <v>0</v>
      </c>
      <c r="K6875" s="39">
        <v>0</v>
      </c>
      <c r="L6875" s="39">
        <v>7142.3980715437337</v>
      </c>
      <c r="M6875" s="39">
        <v>0</v>
      </c>
      <c r="N6875" s="39">
        <v>2172.7652622167088</v>
      </c>
      <c r="O6875" s="39">
        <v>0</v>
      </c>
      <c r="P6875" s="39">
        <v>0</v>
      </c>
      <c r="Q6875" s="39">
        <v>0</v>
      </c>
      <c r="R6875" s="39">
        <v>177.2078029129859</v>
      </c>
      <c r="S6875" s="39">
        <v>8540.9027213835598</v>
      </c>
      <c r="T6875" s="39">
        <v>2114.7082313868959</v>
      </c>
    </row>
    <row r="6876" spans="1:20">
      <c r="A6876">
        <v>3</v>
      </c>
      <c r="B6876" s="169">
        <v>45730.208333316674</v>
      </c>
      <c r="C6876" s="39">
        <v>309029.33990992082</v>
      </c>
      <c r="D6876" s="39">
        <v>201364.03289034948</v>
      </c>
      <c r="E6876" s="39">
        <v>54574.391007303944</v>
      </c>
      <c r="F6876" s="39">
        <v>0</v>
      </c>
      <c r="G6876" s="39">
        <v>0</v>
      </c>
      <c r="H6876" s="39">
        <v>31277.298024123262</v>
      </c>
      <c r="I6876" s="39">
        <v>0</v>
      </c>
      <c r="J6876" s="39">
        <v>0</v>
      </c>
      <c r="K6876" s="39">
        <v>0</v>
      </c>
      <c r="L6876" s="39">
        <v>8803.9516703777135</v>
      </c>
      <c r="M6876" s="39">
        <v>0</v>
      </c>
      <c r="N6876" s="39">
        <v>2202.3637765557892</v>
      </c>
      <c r="O6876" s="39">
        <v>0</v>
      </c>
      <c r="P6876" s="39">
        <v>0</v>
      </c>
      <c r="Q6876" s="39">
        <v>0</v>
      </c>
      <c r="R6876" s="39">
        <v>189.56195737025172</v>
      </c>
      <c r="S6876" s="39">
        <v>8510.5480905239692</v>
      </c>
      <c r="T6876" s="39">
        <v>2107.1924933164023</v>
      </c>
    </row>
    <row r="6877" spans="1:20">
      <c r="A6877">
        <v>3</v>
      </c>
      <c r="B6877" s="169">
        <v>45730.249999983338</v>
      </c>
      <c r="C6877" s="39">
        <v>377515.84443896724</v>
      </c>
      <c r="D6877" s="39">
        <v>262271.92139887321</v>
      </c>
      <c r="E6877" s="39">
        <v>54694.988635378766</v>
      </c>
      <c r="F6877" s="39">
        <v>0</v>
      </c>
      <c r="G6877" s="39">
        <v>0</v>
      </c>
      <c r="H6877" s="39">
        <v>37118.155993629072</v>
      </c>
      <c r="I6877" s="39">
        <v>0</v>
      </c>
      <c r="J6877" s="39">
        <v>0</v>
      </c>
      <c r="K6877" s="39">
        <v>0</v>
      </c>
      <c r="L6877" s="39">
        <v>10448.039699893847</v>
      </c>
      <c r="M6877" s="39">
        <v>0</v>
      </c>
      <c r="N6877" s="39">
        <v>2241.6185938731182</v>
      </c>
      <c r="O6877" s="39">
        <v>0</v>
      </c>
      <c r="P6877" s="39">
        <v>0</v>
      </c>
      <c r="Q6877" s="39">
        <v>0</v>
      </c>
      <c r="R6877" s="39">
        <v>203.05878970779327</v>
      </c>
      <c r="S6877" s="39">
        <v>8446.6819471953913</v>
      </c>
      <c r="T6877" s="39">
        <v>2091.3793804160832</v>
      </c>
    </row>
    <row r="6878" spans="1:20">
      <c r="A6878">
        <v>3</v>
      </c>
      <c r="B6878" s="169">
        <v>45730.291666650002</v>
      </c>
      <c r="C6878" s="39">
        <v>378877.21794918354</v>
      </c>
      <c r="D6878" s="39">
        <v>248030.61782508236</v>
      </c>
      <c r="E6878" s="39">
        <v>70069.237026538598</v>
      </c>
      <c r="F6878" s="39">
        <v>0</v>
      </c>
      <c r="G6878" s="39">
        <v>0</v>
      </c>
      <c r="H6878" s="39">
        <v>43864.632705101634</v>
      </c>
      <c r="I6878" s="39">
        <v>0</v>
      </c>
      <c r="J6878" s="39">
        <v>0</v>
      </c>
      <c r="K6878" s="39">
        <v>0</v>
      </c>
      <c r="L6878" s="39">
        <v>12347.041808941856</v>
      </c>
      <c r="M6878" s="39">
        <v>0</v>
      </c>
      <c r="N6878" s="39">
        <v>2275.1509907995164</v>
      </c>
      <c r="O6878" s="39">
        <v>0</v>
      </c>
      <c r="P6878" s="39">
        <v>0</v>
      </c>
      <c r="Q6878" s="39">
        <v>0</v>
      </c>
      <c r="R6878" s="39">
        <v>183.16770287660077</v>
      </c>
      <c r="S6878" s="39">
        <v>1689.1421198015767</v>
      </c>
      <c r="T6878" s="39">
        <v>418.2277700413469</v>
      </c>
    </row>
    <row r="6879" spans="1:20">
      <c r="A6879">
        <v>3</v>
      </c>
      <c r="B6879" s="169">
        <v>45730.333333316667</v>
      </c>
      <c r="C6879" s="39">
        <v>376792.13269350526</v>
      </c>
      <c r="D6879" s="39">
        <v>230681.3982435934</v>
      </c>
      <c r="E6879" s="39">
        <v>82864.637295185268</v>
      </c>
      <c r="F6879" s="39">
        <v>0</v>
      </c>
      <c r="G6879" s="39">
        <v>0</v>
      </c>
      <c r="H6879" s="39">
        <v>47448.565634393119</v>
      </c>
      <c r="I6879" s="39">
        <v>0</v>
      </c>
      <c r="J6879" s="39">
        <v>0</v>
      </c>
      <c r="K6879" s="39">
        <v>0</v>
      </c>
      <c r="L6879" s="39">
        <v>13355.849292088953</v>
      </c>
      <c r="M6879" s="39">
        <v>0</v>
      </c>
      <c r="N6879" s="39">
        <v>2247.9675350998209</v>
      </c>
      <c r="O6879" s="39">
        <v>0</v>
      </c>
      <c r="P6879" s="39">
        <v>0</v>
      </c>
      <c r="Q6879" s="39">
        <v>0</v>
      </c>
      <c r="R6879" s="39">
        <v>193.71469314469763</v>
      </c>
      <c r="S6879" s="39">
        <v>0</v>
      </c>
      <c r="T6879" s="39">
        <v>0</v>
      </c>
    </row>
    <row r="6880" spans="1:20">
      <c r="A6880">
        <v>3</v>
      </c>
      <c r="B6880" s="169">
        <v>45730.374999983331</v>
      </c>
      <c r="C6880" s="39">
        <v>403383.70851075085</v>
      </c>
      <c r="D6880" s="39">
        <v>260498.74331920443</v>
      </c>
      <c r="E6880" s="39">
        <v>79467.246558540864</v>
      </c>
      <c r="F6880" s="39">
        <v>0</v>
      </c>
      <c r="G6880" s="39">
        <v>0</v>
      </c>
      <c r="H6880" s="39">
        <v>47556.12230989094</v>
      </c>
      <c r="I6880" s="39">
        <v>0</v>
      </c>
      <c r="J6880" s="39">
        <v>0</v>
      </c>
      <c r="K6880" s="39">
        <v>0</v>
      </c>
      <c r="L6880" s="39">
        <v>13386.124406396428</v>
      </c>
      <c r="M6880" s="39">
        <v>0</v>
      </c>
      <c r="N6880" s="39">
        <v>2253.450835628475</v>
      </c>
      <c r="O6880" s="39">
        <v>0</v>
      </c>
      <c r="P6880" s="39">
        <v>0</v>
      </c>
      <c r="Q6880" s="39">
        <v>0</v>
      </c>
      <c r="R6880" s="39">
        <v>222.02108108973735</v>
      </c>
      <c r="S6880" s="39">
        <v>0</v>
      </c>
      <c r="T6880" s="39">
        <v>0</v>
      </c>
    </row>
    <row r="6881" spans="1:20">
      <c r="A6881">
        <v>3</v>
      </c>
      <c r="B6881" s="169">
        <v>45730.416666649995</v>
      </c>
      <c r="C6881" s="39">
        <v>357657.73855493806</v>
      </c>
      <c r="D6881" s="39">
        <v>212489.29450196668</v>
      </c>
      <c r="E6881" s="39">
        <v>82859.424953880894</v>
      </c>
      <c r="F6881" s="39">
        <v>0</v>
      </c>
      <c r="G6881" s="39">
        <v>0</v>
      </c>
      <c r="H6881" s="39">
        <v>46685.773419441553</v>
      </c>
      <c r="I6881" s="39">
        <v>0</v>
      </c>
      <c r="J6881" s="39">
        <v>0</v>
      </c>
      <c r="K6881" s="39">
        <v>0</v>
      </c>
      <c r="L6881" s="39">
        <v>13141.138104767258</v>
      </c>
      <c r="M6881" s="39">
        <v>0</v>
      </c>
      <c r="N6881" s="39">
        <v>2234.2326680481706</v>
      </c>
      <c r="O6881" s="39">
        <v>0</v>
      </c>
      <c r="P6881" s="39">
        <v>0</v>
      </c>
      <c r="Q6881" s="39">
        <v>0</v>
      </c>
      <c r="R6881" s="39">
        <v>247.8749068334923</v>
      </c>
      <c r="S6881" s="39">
        <v>0</v>
      </c>
      <c r="T6881" s="39">
        <v>0</v>
      </c>
    </row>
    <row r="6882" spans="1:20">
      <c r="A6882">
        <v>3</v>
      </c>
      <c r="B6882" s="169">
        <v>45730.458333316659</v>
      </c>
      <c r="C6882" s="39">
        <v>333031.12863682956</v>
      </c>
      <c r="D6882" s="39">
        <v>187210.99269752629</v>
      </c>
      <c r="E6882" s="39">
        <v>83567.013709715102</v>
      </c>
      <c r="F6882" s="39">
        <v>0</v>
      </c>
      <c r="G6882" s="39">
        <v>0</v>
      </c>
      <c r="H6882" s="39">
        <v>46647.039318535448</v>
      </c>
      <c r="I6882" s="39">
        <v>0</v>
      </c>
      <c r="J6882" s="39">
        <v>0</v>
      </c>
      <c r="K6882" s="39">
        <v>0</v>
      </c>
      <c r="L6882" s="39">
        <v>13130.235207972597</v>
      </c>
      <c r="M6882" s="39">
        <v>0</v>
      </c>
      <c r="N6882" s="39">
        <v>2252.4562547409337</v>
      </c>
      <c r="O6882" s="39">
        <v>0</v>
      </c>
      <c r="P6882" s="39">
        <v>0</v>
      </c>
      <c r="Q6882" s="39">
        <v>0</v>
      </c>
      <c r="R6882" s="39">
        <v>223.39144833919562</v>
      </c>
      <c r="S6882" s="39">
        <v>0</v>
      </c>
      <c r="T6882" s="39">
        <v>0</v>
      </c>
    </row>
    <row r="6883" spans="1:20">
      <c r="A6883">
        <v>3</v>
      </c>
      <c r="B6883" s="169">
        <v>45730.499999983324</v>
      </c>
      <c r="C6883" s="39">
        <v>312540.47845102363</v>
      </c>
      <c r="D6883" s="39">
        <v>168655.12564825371</v>
      </c>
      <c r="E6883" s="39">
        <v>81344.300157657126</v>
      </c>
      <c r="F6883" s="39">
        <v>0</v>
      </c>
      <c r="G6883" s="39">
        <v>0</v>
      </c>
      <c r="H6883" s="39">
        <v>46876.811843204829</v>
      </c>
      <c r="I6883" s="39">
        <v>0</v>
      </c>
      <c r="J6883" s="39">
        <v>0</v>
      </c>
      <c r="K6883" s="39">
        <v>0</v>
      </c>
      <c r="L6883" s="39">
        <v>13194.911709146378</v>
      </c>
      <c r="M6883" s="39">
        <v>0</v>
      </c>
      <c r="N6883" s="39">
        <v>2244.8611498428945</v>
      </c>
      <c r="O6883" s="39">
        <v>0</v>
      </c>
      <c r="P6883" s="39">
        <v>0</v>
      </c>
      <c r="Q6883" s="39">
        <v>0</v>
      </c>
      <c r="R6883" s="39">
        <v>224.46794291867525</v>
      </c>
      <c r="S6883" s="39">
        <v>0</v>
      </c>
      <c r="T6883" s="39">
        <v>0</v>
      </c>
    </row>
    <row r="6884" spans="1:20">
      <c r="A6884">
        <v>3</v>
      </c>
      <c r="B6884" s="169">
        <v>45730.541666649988</v>
      </c>
      <c r="C6884" s="39">
        <v>296091.96883220255</v>
      </c>
      <c r="D6884" s="39">
        <v>152956.53250373731</v>
      </c>
      <c r="E6884" s="39">
        <v>82384.07363852243</v>
      </c>
      <c r="F6884" s="39">
        <v>0</v>
      </c>
      <c r="G6884" s="39">
        <v>0</v>
      </c>
      <c r="H6884" s="39">
        <v>45485.143106407551</v>
      </c>
      <c r="I6884" s="39">
        <v>0</v>
      </c>
      <c r="J6884" s="39">
        <v>0</v>
      </c>
      <c r="K6884" s="39">
        <v>0</v>
      </c>
      <c r="L6884" s="39">
        <v>12803.18400010677</v>
      </c>
      <c r="M6884" s="39">
        <v>0</v>
      </c>
      <c r="N6884" s="39">
        <v>2237.4965533438253</v>
      </c>
      <c r="O6884" s="39">
        <v>0</v>
      </c>
      <c r="P6884" s="39">
        <v>0</v>
      </c>
      <c r="Q6884" s="39">
        <v>0</v>
      </c>
      <c r="R6884" s="39">
        <v>225.53903008468529</v>
      </c>
      <c r="S6884" s="39">
        <v>0</v>
      </c>
      <c r="T6884" s="39">
        <v>0</v>
      </c>
    </row>
    <row r="6885" spans="1:20">
      <c r="A6885">
        <v>3</v>
      </c>
      <c r="B6885" s="169">
        <v>45730.583333316652</v>
      </c>
      <c r="C6885" s="39">
        <v>303286.89532247314</v>
      </c>
      <c r="D6885" s="39">
        <v>158166.54799325421</v>
      </c>
      <c r="E6885" s="39">
        <v>86337.72248880456</v>
      </c>
      <c r="F6885" s="39">
        <v>0</v>
      </c>
      <c r="G6885" s="39">
        <v>0</v>
      </c>
      <c r="H6885" s="39">
        <v>43943.986758428611</v>
      </c>
      <c r="I6885" s="39">
        <v>0</v>
      </c>
      <c r="J6885" s="39">
        <v>0</v>
      </c>
      <c r="K6885" s="39">
        <v>0</v>
      </c>
      <c r="L6885" s="39">
        <v>12369.378433090156</v>
      </c>
      <c r="M6885" s="39">
        <v>0</v>
      </c>
      <c r="N6885" s="39">
        <v>2240.7723946055457</v>
      </c>
      <c r="O6885" s="39">
        <v>0</v>
      </c>
      <c r="P6885" s="39">
        <v>0</v>
      </c>
      <c r="Q6885" s="39">
        <v>0</v>
      </c>
      <c r="R6885" s="39">
        <v>228.48725429000774</v>
      </c>
      <c r="S6885" s="39">
        <v>0</v>
      </c>
      <c r="T6885" s="39">
        <v>0</v>
      </c>
    </row>
    <row r="6886" spans="1:20">
      <c r="A6886">
        <v>3</v>
      </c>
      <c r="B6886" s="169">
        <v>45730.624999983316</v>
      </c>
      <c r="C6886" s="39">
        <v>307945.66286554467</v>
      </c>
      <c r="D6886" s="39">
        <v>164829.72726842496</v>
      </c>
      <c r="E6886" s="39">
        <v>86933.902977250327</v>
      </c>
      <c r="F6886" s="39">
        <v>0</v>
      </c>
      <c r="G6886" s="39">
        <v>0</v>
      </c>
      <c r="H6886" s="39">
        <v>41913.130097324662</v>
      </c>
      <c r="I6886" s="39">
        <v>0</v>
      </c>
      <c r="J6886" s="39">
        <v>0</v>
      </c>
      <c r="K6886" s="39">
        <v>0</v>
      </c>
      <c r="L6886" s="39">
        <v>11797.731742892243</v>
      </c>
      <c r="M6886" s="39">
        <v>0</v>
      </c>
      <c r="N6886" s="39">
        <v>2221.1390118997706</v>
      </c>
      <c r="O6886" s="39">
        <v>0</v>
      </c>
      <c r="P6886" s="39">
        <v>0</v>
      </c>
      <c r="Q6886" s="39">
        <v>0</v>
      </c>
      <c r="R6886" s="39">
        <v>250.03176775269546</v>
      </c>
      <c r="S6886" s="39">
        <v>0</v>
      </c>
      <c r="T6886" s="39">
        <v>0</v>
      </c>
    </row>
    <row r="6887" spans="1:20">
      <c r="A6887">
        <v>3</v>
      </c>
      <c r="B6887" s="169">
        <v>45730.66666664998</v>
      </c>
      <c r="C6887" s="39">
        <v>314736.22493892879</v>
      </c>
      <c r="D6887" s="39">
        <v>179956.75445588591</v>
      </c>
      <c r="E6887" s="39">
        <v>81667.593162058009</v>
      </c>
      <c r="F6887" s="39">
        <v>0</v>
      </c>
      <c r="G6887" s="39">
        <v>0</v>
      </c>
      <c r="H6887" s="39">
        <v>39577.782323821419</v>
      </c>
      <c r="I6887" s="39">
        <v>0</v>
      </c>
      <c r="J6887" s="39">
        <v>0</v>
      </c>
      <c r="K6887" s="39">
        <v>0</v>
      </c>
      <c r="L6887" s="39">
        <v>11140.376720869906</v>
      </c>
      <c r="M6887" s="39">
        <v>0</v>
      </c>
      <c r="N6887" s="39">
        <v>2164.4152278204615</v>
      </c>
      <c r="O6887" s="39">
        <v>0</v>
      </c>
      <c r="P6887" s="39">
        <v>0</v>
      </c>
      <c r="Q6887" s="39">
        <v>0</v>
      </c>
      <c r="R6887" s="39">
        <v>229.30304847308159</v>
      </c>
      <c r="S6887" s="39">
        <v>0</v>
      </c>
      <c r="T6887" s="39">
        <v>0</v>
      </c>
    </row>
    <row r="6888" spans="1:20">
      <c r="A6888">
        <v>3</v>
      </c>
      <c r="B6888" s="169">
        <v>45730.708333316645</v>
      </c>
      <c r="C6888" s="39">
        <v>319786.28507383529</v>
      </c>
      <c r="D6888" s="39">
        <v>200479.11429014872</v>
      </c>
      <c r="E6888" s="39">
        <v>70746.238857768418</v>
      </c>
      <c r="F6888" s="39">
        <v>0</v>
      </c>
      <c r="G6888" s="39">
        <v>0</v>
      </c>
      <c r="H6888" s="39">
        <v>36049.869699620431</v>
      </c>
      <c r="I6888" s="39">
        <v>0</v>
      </c>
      <c r="J6888" s="39">
        <v>0</v>
      </c>
      <c r="K6888" s="39">
        <v>0</v>
      </c>
      <c r="L6888" s="39">
        <v>10147.337865121382</v>
      </c>
      <c r="M6888" s="39">
        <v>0</v>
      </c>
      <c r="N6888" s="39">
        <v>2159.7271874948483</v>
      </c>
      <c r="O6888" s="39">
        <v>0</v>
      </c>
      <c r="P6888" s="39">
        <v>0</v>
      </c>
      <c r="Q6888" s="39">
        <v>0</v>
      </c>
      <c r="R6888" s="39">
        <v>203.9971736814893</v>
      </c>
      <c r="S6888" s="39">
        <v>0</v>
      </c>
      <c r="T6888" s="39">
        <v>0</v>
      </c>
    </row>
    <row r="6889" spans="1:20">
      <c r="A6889">
        <v>3</v>
      </c>
      <c r="B6889" s="169">
        <v>45730.749999983309</v>
      </c>
      <c r="C6889" s="39">
        <v>295693.66023712698</v>
      </c>
      <c r="D6889" s="39">
        <v>178612.9771103838</v>
      </c>
      <c r="E6889" s="39">
        <v>72251.929604863966</v>
      </c>
      <c r="F6889" s="39">
        <v>0</v>
      </c>
      <c r="G6889" s="39">
        <v>0</v>
      </c>
      <c r="H6889" s="39">
        <v>33197.405759659938</v>
      </c>
      <c r="I6889" s="39">
        <v>0</v>
      </c>
      <c r="J6889" s="39">
        <v>0</v>
      </c>
      <c r="K6889" s="39">
        <v>0</v>
      </c>
      <c r="L6889" s="39">
        <v>9344.4246898995825</v>
      </c>
      <c r="M6889" s="39">
        <v>0</v>
      </c>
      <c r="N6889" s="39">
        <v>2082.2417639969376</v>
      </c>
      <c r="O6889" s="39">
        <v>0</v>
      </c>
      <c r="P6889" s="39">
        <v>0</v>
      </c>
      <c r="Q6889" s="39">
        <v>0</v>
      </c>
      <c r="R6889" s="39">
        <v>204.68130832272135</v>
      </c>
      <c r="S6889" s="39">
        <v>0</v>
      </c>
      <c r="T6889" s="39">
        <v>0</v>
      </c>
    </row>
    <row r="6890" spans="1:20">
      <c r="A6890">
        <v>3</v>
      </c>
      <c r="B6890" s="169">
        <v>45730.791666649973</v>
      </c>
      <c r="C6890" s="39">
        <v>322201.4230231329</v>
      </c>
      <c r="D6890" s="39">
        <v>211404.00468177249</v>
      </c>
      <c r="E6890" s="39">
        <v>67330.631600181485</v>
      </c>
      <c r="F6890" s="39">
        <v>0</v>
      </c>
      <c r="G6890" s="39">
        <v>0</v>
      </c>
      <c r="H6890" s="39">
        <v>32149.587601511059</v>
      </c>
      <c r="I6890" s="39">
        <v>0</v>
      </c>
      <c r="J6890" s="39">
        <v>0</v>
      </c>
      <c r="K6890" s="39">
        <v>0</v>
      </c>
      <c r="L6890" s="39">
        <v>9049.4842376721554</v>
      </c>
      <c r="M6890" s="39">
        <v>0</v>
      </c>
      <c r="N6890" s="39">
        <v>2058.729895052883</v>
      </c>
      <c r="O6890" s="39">
        <v>0</v>
      </c>
      <c r="P6890" s="39">
        <v>0</v>
      </c>
      <c r="Q6890" s="39">
        <v>0</v>
      </c>
      <c r="R6890" s="39">
        <v>208.98500694274213</v>
      </c>
      <c r="S6890" s="39">
        <v>0</v>
      </c>
      <c r="T6890" s="39">
        <v>0</v>
      </c>
    </row>
    <row r="6891" spans="1:20">
      <c r="A6891">
        <v>3</v>
      </c>
      <c r="B6891" s="169">
        <v>45730.833333316637</v>
      </c>
      <c r="C6891" s="39">
        <v>329321.33448275895</v>
      </c>
      <c r="D6891" s="39">
        <v>217082.92295933675</v>
      </c>
      <c r="E6891" s="39">
        <v>60994.628437421226</v>
      </c>
      <c r="F6891" s="39">
        <v>0</v>
      </c>
      <c r="G6891" s="39">
        <v>0</v>
      </c>
      <c r="H6891" s="39">
        <v>30793.967944159573</v>
      </c>
      <c r="I6891" s="39">
        <v>0</v>
      </c>
      <c r="J6891" s="39">
        <v>0</v>
      </c>
      <c r="K6891" s="39">
        <v>0</v>
      </c>
      <c r="L6891" s="39">
        <v>8667.9036440565706</v>
      </c>
      <c r="M6891" s="39">
        <v>0</v>
      </c>
      <c r="N6891" s="39">
        <v>2018.3864483281604</v>
      </c>
      <c r="O6891" s="39">
        <v>0</v>
      </c>
      <c r="P6891" s="39">
        <v>0</v>
      </c>
      <c r="Q6891" s="39">
        <v>0</v>
      </c>
      <c r="R6891" s="39">
        <v>232.37078436342071</v>
      </c>
      <c r="S6891" s="39">
        <v>7639.6052899312172</v>
      </c>
      <c r="T6891" s="39">
        <v>1891.5489751620253</v>
      </c>
    </row>
    <row r="6892" spans="1:20">
      <c r="A6892">
        <v>3</v>
      </c>
      <c r="B6892" s="169">
        <v>45730.874999983302</v>
      </c>
      <c r="C6892" s="39">
        <v>315935.38854093908</v>
      </c>
      <c r="D6892" s="39">
        <v>204020.25587956372</v>
      </c>
      <c r="E6892" s="39">
        <v>61573.229178632559</v>
      </c>
      <c r="F6892" s="39">
        <v>0</v>
      </c>
      <c r="G6892" s="39">
        <v>0</v>
      </c>
      <c r="H6892" s="39">
        <v>29280.384557404417</v>
      </c>
      <c r="I6892" s="39">
        <v>0</v>
      </c>
      <c r="J6892" s="39">
        <v>0</v>
      </c>
      <c r="K6892" s="39">
        <v>0</v>
      </c>
      <c r="L6892" s="39">
        <v>8241.8593298769574</v>
      </c>
      <c r="M6892" s="39">
        <v>0</v>
      </c>
      <c r="N6892" s="39">
        <v>1997.8574248588018</v>
      </c>
      <c r="O6892" s="39">
        <v>0</v>
      </c>
      <c r="P6892" s="39">
        <v>0</v>
      </c>
      <c r="Q6892" s="39">
        <v>0</v>
      </c>
      <c r="R6892" s="39">
        <v>213.85738885879505</v>
      </c>
      <c r="S6892" s="39">
        <v>8502.6963593416222</v>
      </c>
      <c r="T6892" s="39">
        <v>2105.2484224021678</v>
      </c>
    </row>
    <row r="6893" spans="1:20">
      <c r="A6893">
        <v>3</v>
      </c>
      <c r="B6893" s="169">
        <v>45730.916666649966</v>
      </c>
      <c r="C6893" s="39">
        <v>293296.03174265282</v>
      </c>
      <c r="D6893" s="39">
        <v>186506.02157568414</v>
      </c>
      <c r="E6893" s="39">
        <v>57068.643733687306</v>
      </c>
      <c r="F6893" s="39">
        <v>0</v>
      </c>
      <c r="G6893" s="39">
        <v>0</v>
      </c>
      <c r="H6893" s="39">
        <v>28765.754715698651</v>
      </c>
      <c r="I6893" s="39">
        <v>0</v>
      </c>
      <c r="J6893" s="39">
        <v>0</v>
      </c>
      <c r="K6893" s="39">
        <v>0</v>
      </c>
      <c r="L6893" s="39">
        <v>8097.0010287853074</v>
      </c>
      <c r="M6893" s="39">
        <v>0</v>
      </c>
      <c r="N6893" s="39">
        <v>2011.4775243926385</v>
      </c>
      <c r="O6893" s="39">
        <v>0</v>
      </c>
      <c r="P6893" s="39">
        <v>0</v>
      </c>
      <c r="Q6893" s="39">
        <v>0</v>
      </c>
      <c r="R6893" s="39">
        <v>204.8525814977038</v>
      </c>
      <c r="S6893" s="39">
        <v>8530.2178913209846</v>
      </c>
      <c r="T6893" s="39">
        <v>2112.0626915860821</v>
      </c>
    </row>
    <row r="6894" spans="1:20">
      <c r="A6894">
        <v>3</v>
      </c>
      <c r="B6894" s="169">
        <v>45730.95833331663</v>
      </c>
      <c r="C6894" s="39">
        <v>271670.77361494751</v>
      </c>
      <c r="D6894" s="39">
        <v>171394.48972203181</v>
      </c>
      <c r="E6894" s="39">
        <v>51695.569185039472</v>
      </c>
      <c r="F6894" s="39">
        <v>0</v>
      </c>
      <c r="G6894" s="39">
        <v>0</v>
      </c>
      <c r="H6894" s="39">
        <v>27807.544762442169</v>
      </c>
      <c r="I6894" s="39">
        <v>0</v>
      </c>
      <c r="J6894" s="39">
        <v>0</v>
      </c>
      <c r="K6894" s="39">
        <v>0</v>
      </c>
      <c r="L6894" s="39">
        <v>7827.2835451318761</v>
      </c>
      <c r="M6894" s="39">
        <v>0</v>
      </c>
      <c r="N6894" s="39">
        <v>2067.3083896101425</v>
      </c>
      <c r="O6894" s="39">
        <v>0</v>
      </c>
      <c r="P6894" s="39">
        <v>0</v>
      </c>
      <c r="Q6894" s="39">
        <v>0</v>
      </c>
      <c r="R6894" s="39">
        <v>197.3161946996122</v>
      </c>
      <c r="S6894" s="39">
        <v>8561.4629246857894</v>
      </c>
      <c r="T6894" s="39">
        <v>2119.7988913066438</v>
      </c>
    </row>
    <row r="6895" spans="1:20">
      <c r="A6895">
        <v>3</v>
      </c>
      <c r="B6895" s="169">
        <v>45730.999999983294</v>
      </c>
      <c r="C6895" s="39">
        <v>239747.86200777863</v>
      </c>
      <c r="D6895" s="39">
        <v>142929.73405578741</v>
      </c>
      <c r="E6895" s="39">
        <v>51383.228287284226</v>
      </c>
      <c r="F6895" s="39">
        <v>0</v>
      </c>
      <c r="G6895" s="39">
        <v>0</v>
      </c>
      <c r="H6895" s="39">
        <v>25329.824191451386</v>
      </c>
      <c r="I6895" s="39">
        <v>0</v>
      </c>
      <c r="J6895" s="39">
        <v>0</v>
      </c>
      <c r="K6895" s="39">
        <v>0</v>
      </c>
      <c r="L6895" s="39">
        <v>7129.8533469453432</v>
      </c>
      <c r="M6895" s="39">
        <v>0</v>
      </c>
      <c r="N6895" s="39">
        <v>2026.6389311844646</v>
      </c>
      <c r="O6895" s="39">
        <v>0</v>
      </c>
      <c r="P6895" s="39">
        <v>0</v>
      </c>
      <c r="Q6895" s="39">
        <v>0</v>
      </c>
      <c r="R6895" s="39">
        <v>195.01422138952356</v>
      </c>
      <c r="S6895" s="39">
        <v>8619.4200332070341</v>
      </c>
      <c r="T6895" s="39">
        <v>2134.14894052924</v>
      </c>
    </row>
    <row r="6896" spans="1:20">
      <c r="A6896">
        <v>3</v>
      </c>
      <c r="B6896" s="169">
        <v>45731.041666649959</v>
      </c>
      <c r="C6896" s="39">
        <v>223441.18428019181</v>
      </c>
      <c r="D6896" s="39">
        <v>122857.974537438</v>
      </c>
      <c r="E6896" s="39">
        <v>56201.121550861957</v>
      </c>
      <c r="F6896" s="39">
        <v>0</v>
      </c>
      <c r="G6896" s="39">
        <v>0</v>
      </c>
      <c r="H6896" s="39">
        <v>24540.263428794482</v>
      </c>
      <c r="I6896" s="39">
        <v>0</v>
      </c>
      <c r="J6896" s="39">
        <v>0</v>
      </c>
      <c r="K6896" s="39">
        <v>0</v>
      </c>
      <c r="L6896" s="39">
        <v>6907.6073335621977</v>
      </c>
      <c r="M6896" s="39">
        <v>0</v>
      </c>
      <c r="N6896" s="39">
        <v>1925.6724315535384</v>
      </c>
      <c r="O6896" s="39">
        <v>0</v>
      </c>
      <c r="P6896" s="39">
        <v>0</v>
      </c>
      <c r="Q6896" s="39">
        <v>0</v>
      </c>
      <c r="R6896" s="39">
        <v>208.92565562640203</v>
      </c>
      <c r="S6896" s="39">
        <v>8656.3312643322952</v>
      </c>
      <c r="T6896" s="39">
        <v>2143.2880780229602</v>
      </c>
    </row>
    <row r="6897" spans="1:20">
      <c r="A6897">
        <v>3</v>
      </c>
      <c r="B6897" s="169">
        <v>45731.083333316623</v>
      </c>
      <c r="C6897" s="39">
        <v>221272.99862610048</v>
      </c>
      <c r="D6897" s="39">
        <v>124580.01128887536</v>
      </c>
      <c r="E6897" s="39">
        <v>52642.46406890091</v>
      </c>
      <c r="F6897" s="39">
        <v>0</v>
      </c>
      <c r="G6897" s="39">
        <v>0</v>
      </c>
      <c r="H6897" s="39">
        <v>24239.962267567666</v>
      </c>
      <c r="I6897" s="39">
        <v>0</v>
      </c>
      <c r="J6897" s="39">
        <v>0</v>
      </c>
      <c r="K6897" s="39">
        <v>0</v>
      </c>
      <c r="L6897" s="39">
        <v>6823.0783915813372</v>
      </c>
      <c r="M6897" s="39">
        <v>0</v>
      </c>
      <c r="N6897" s="39">
        <v>1962.8769919391971</v>
      </c>
      <c r="O6897" s="39">
        <v>0</v>
      </c>
      <c r="P6897" s="39">
        <v>0</v>
      </c>
      <c r="Q6897" s="39">
        <v>0</v>
      </c>
      <c r="R6897" s="39">
        <v>218.3210899490154</v>
      </c>
      <c r="S6897" s="39">
        <v>8661.6736793635846</v>
      </c>
      <c r="T6897" s="39">
        <v>2144.6108479233676</v>
      </c>
    </row>
    <row r="6898" spans="1:20">
      <c r="A6898">
        <v>3</v>
      </c>
      <c r="B6898" s="169">
        <v>45731.124999983287</v>
      </c>
      <c r="C6898" s="39">
        <v>216677.26449124259</v>
      </c>
      <c r="D6898" s="39">
        <v>120605.82127894883</v>
      </c>
      <c r="E6898" s="39">
        <v>50914.194589836174</v>
      </c>
      <c r="F6898" s="39">
        <v>0</v>
      </c>
      <c r="G6898" s="39">
        <v>0</v>
      </c>
      <c r="H6898" s="39">
        <v>25091.882956707199</v>
      </c>
      <c r="I6898" s="39">
        <v>0</v>
      </c>
      <c r="J6898" s="39">
        <v>0</v>
      </c>
      <c r="K6898" s="39">
        <v>0</v>
      </c>
      <c r="L6898" s="39">
        <v>7062.8775126049813</v>
      </c>
      <c r="M6898" s="39">
        <v>0</v>
      </c>
      <c r="N6898" s="39">
        <v>1982.3570406040465</v>
      </c>
      <c r="O6898" s="39">
        <v>0</v>
      </c>
      <c r="P6898" s="39">
        <v>0</v>
      </c>
      <c r="Q6898" s="39">
        <v>0</v>
      </c>
      <c r="R6898" s="39">
        <v>199.20337593472905</v>
      </c>
      <c r="S6898" s="39">
        <v>8673.4108032959593</v>
      </c>
      <c r="T6898" s="39">
        <v>2147.5169333106251</v>
      </c>
    </row>
    <row r="6899" spans="1:20">
      <c r="A6899">
        <v>3</v>
      </c>
      <c r="B6899" s="169">
        <v>45731.166666649951</v>
      </c>
      <c r="C6899" s="39">
        <v>227106.11108008574</v>
      </c>
      <c r="D6899" s="39">
        <v>134473.19265703976</v>
      </c>
      <c r="E6899" s="39">
        <v>46470.470654152181</v>
      </c>
      <c r="F6899" s="39">
        <v>0</v>
      </c>
      <c r="G6899" s="39">
        <v>0</v>
      </c>
      <c r="H6899" s="39">
        <v>25894.35180314106</v>
      </c>
      <c r="I6899" s="39">
        <v>0</v>
      </c>
      <c r="J6899" s="39">
        <v>0</v>
      </c>
      <c r="K6899" s="39">
        <v>0</v>
      </c>
      <c r="L6899" s="39">
        <v>7288.756900764999</v>
      </c>
      <c r="M6899" s="39">
        <v>0</v>
      </c>
      <c r="N6899" s="39">
        <v>1990.9405971916606</v>
      </c>
      <c r="O6899" s="39">
        <v>0</v>
      </c>
      <c r="P6899" s="39">
        <v>0</v>
      </c>
      <c r="Q6899" s="39">
        <v>0</v>
      </c>
      <c r="R6899" s="39">
        <v>199.78677934315073</v>
      </c>
      <c r="S6899" s="39">
        <v>8647.5081849624421</v>
      </c>
      <c r="T6899" s="39">
        <v>2141.1035034904708</v>
      </c>
    </row>
    <row r="6900" spans="1:20">
      <c r="A6900">
        <v>3</v>
      </c>
      <c r="B6900" s="169">
        <v>45731.208333316616</v>
      </c>
      <c r="C6900" s="39">
        <v>237539.34971262666</v>
      </c>
      <c r="D6900" s="39">
        <v>141206.26870208586</v>
      </c>
      <c r="E6900" s="39">
        <v>48480.425439306149</v>
      </c>
      <c r="F6900" s="39">
        <v>0</v>
      </c>
      <c r="G6900" s="39">
        <v>0</v>
      </c>
      <c r="H6900" s="39">
        <v>27228.65900209434</v>
      </c>
      <c r="I6900" s="39">
        <v>0</v>
      </c>
      <c r="J6900" s="39">
        <v>0</v>
      </c>
      <c r="K6900" s="39">
        <v>0</v>
      </c>
      <c r="L6900" s="39">
        <v>7664.3384514463114</v>
      </c>
      <c r="M6900" s="39">
        <v>0</v>
      </c>
      <c r="N6900" s="39">
        <v>2008.4567922131648</v>
      </c>
      <c r="O6900" s="39">
        <v>0</v>
      </c>
      <c r="P6900" s="39">
        <v>0</v>
      </c>
      <c r="Q6900" s="39">
        <v>0</v>
      </c>
      <c r="R6900" s="39">
        <v>191.77506801665444</v>
      </c>
      <c r="S6900" s="39">
        <v>8624.1148827799843</v>
      </c>
      <c r="T6900" s="39">
        <v>2135.3113746841432</v>
      </c>
    </row>
    <row r="6901" spans="1:20">
      <c r="A6901">
        <v>3</v>
      </c>
      <c r="B6901" s="169">
        <v>45731.24999998328</v>
      </c>
      <c r="C6901" s="39">
        <v>245539.36318083253</v>
      </c>
      <c r="D6901" s="39">
        <v>147102.96272613984</v>
      </c>
      <c r="E6901" s="39">
        <v>46907.604677438256</v>
      </c>
      <c r="F6901" s="39">
        <v>0</v>
      </c>
      <c r="G6901" s="39">
        <v>0</v>
      </c>
      <c r="H6901" s="39">
        <v>30061.013742458726</v>
      </c>
      <c r="I6901" s="39">
        <v>0</v>
      </c>
      <c r="J6901" s="39">
        <v>0</v>
      </c>
      <c r="K6901" s="39">
        <v>0</v>
      </c>
      <c r="L6901" s="39">
        <v>8461.5912777071007</v>
      </c>
      <c r="M6901" s="39">
        <v>0</v>
      </c>
      <c r="N6901" s="39">
        <v>2073.3559607908192</v>
      </c>
      <c r="O6901" s="39">
        <v>0</v>
      </c>
      <c r="P6901" s="39">
        <v>0</v>
      </c>
      <c r="Q6901" s="39">
        <v>0</v>
      </c>
      <c r="R6901" s="39">
        <v>193.90903188115112</v>
      </c>
      <c r="S6901" s="39">
        <v>8607.6829092746593</v>
      </c>
      <c r="T6901" s="39">
        <v>2131.2428551419825</v>
      </c>
    </row>
    <row r="6902" spans="1:20">
      <c r="A6902">
        <v>3</v>
      </c>
      <c r="B6902" s="169">
        <v>45731.291666649944</v>
      </c>
      <c r="C6902" s="39">
        <v>267065.07514975651</v>
      </c>
      <c r="D6902" s="39">
        <v>166319.24953196049</v>
      </c>
      <c r="E6902" s="39">
        <v>56337.748540668836</v>
      </c>
      <c r="F6902" s="39">
        <v>0</v>
      </c>
      <c r="G6902" s="39">
        <v>0</v>
      </c>
      <c r="H6902" s="39">
        <v>31456.995859724084</v>
      </c>
      <c r="I6902" s="39">
        <v>0</v>
      </c>
      <c r="J6902" s="39">
        <v>0</v>
      </c>
      <c r="K6902" s="39">
        <v>0</v>
      </c>
      <c r="L6902" s="39">
        <v>8854.533119538728</v>
      </c>
      <c r="M6902" s="39">
        <v>0</v>
      </c>
      <c r="N6902" s="39">
        <v>2117.6118428791442</v>
      </c>
      <c r="O6902" s="39">
        <v>0</v>
      </c>
      <c r="P6902" s="39">
        <v>0</v>
      </c>
      <c r="Q6902" s="39">
        <v>0</v>
      </c>
      <c r="R6902" s="39">
        <v>197.17743551649974</v>
      </c>
      <c r="S6902" s="39">
        <v>1428.1516850790988</v>
      </c>
      <c r="T6902" s="39">
        <v>353.6071343896507</v>
      </c>
    </row>
    <row r="6903" spans="1:20">
      <c r="A6903">
        <v>3</v>
      </c>
      <c r="B6903" s="169">
        <v>45731.333333316608</v>
      </c>
      <c r="C6903" s="39">
        <v>284223.95836789155</v>
      </c>
      <c r="D6903" s="39">
        <v>180950.20490333607</v>
      </c>
      <c r="E6903" s="39">
        <v>61587.63882888473</v>
      </c>
      <c r="F6903" s="39">
        <v>0</v>
      </c>
      <c r="G6903" s="39">
        <v>0</v>
      </c>
      <c r="H6903" s="39">
        <v>30796.603119139585</v>
      </c>
      <c r="I6903" s="39">
        <v>0</v>
      </c>
      <c r="J6903" s="39">
        <v>0</v>
      </c>
      <c r="K6903" s="39">
        <v>0</v>
      </c>
      <c r="L6903" s="39">
        <v>8668.6453946115289</v>
      </c>
      <c r="M6903" s="39">
        <v>0</v>
      </c>
      <c r="N6903" s="39">
        <v>2009.6410197907785</v>
      </c>
      <c r="O6903" s="39">
        <v>0</v>
      </c>
      <c r="P6903" s="39">
        <v>0</v>
      </c>
      <c r="Q6903" s="39">
        <v>0</v>
      </c>
      <c r="R6903" s="39">
        <v>211.22510212884009</v>
      </c>
      <c r="S6903" s="39">
        <v>0</v>
      </c>
      <c r="T6903" s="39">
        <v>0</v>
      </c>
    </row>
    <row r="6904" spans="1:20">
      <c r="A6904">
        <v>3</v>
      </c>
      <c r="B6904" s="169">
        <v>45731.374999983273</v>
      </c>
      <c r="C6904" s="39">
        <v>276832.14817634033</v>
      </c>
      <c r="D6904" s="39">
        <v>176069.54539295717</v>
      </c>
      <c r="E6904" s="39">
        <v>58585.932586332492</v>
      </c>
      <c r="F6904" s="39">
        <v>0</v>
      </c>
      <c r="G6904" s="39">
        <v>0</v>
      </c>
      <c r="H6904" s="39">
        <v>31085.466553428003</v>
      </c>
      <c r="I6904" s="39">
        <v>0</v>
      </c>
      <c r="J6904" s="39">
        <v>0</v>
      </c>
      <c r="K6904" s="39">
        <v>0</v>
      </c>
      <c r="L6904" s="39">
        <v>8749.9548386962815</v>
      </c>
      <c r="M6904" s="39">
        <v>0</v>
      </c>
      <c r="N6904" s="39">
        <v>2120.386312002051</v>
      </c>
      <c r="O6904" s="39">
        <v>0</v>
      </c>
      <c r="P6904" s="39">
        <v>0</v>
      </c>
      <c r="Q6904" s="39">
        <v>0</v>
      </c>
      <c r="R6904" s="39">
        <v>220.86249292440621</v>
      </c>
      <c r="S6904" s="39">
        <v>0</v>
      </c>
      <c r="T6904" s="39">
        <v>0</v>
      </c>
    </row>
    <row r="6905" spans="1:20">
      <c r="A6905">
        <v>3</v>
      </c>
      <c r="B6905" s="169">
        <v>45731.416666649937</v>
      </c>
      <c r="C6905" s="39">
        <v>291340.74600270833</v>
      </c>
      <c r="D6905" s="39">
        <v>182463.62255860356</v>
      </c>
      <c r="E6905" s="39">
        <v>66475.089085116459</v>
      </c>
      <c r="F6905" s="39">
        <v>0</v>
      </c>
      <c r="G6905" s="39">
        <v>0</v>
      </c>
      <c r="H6905" s="39">
        <v>31276.238061676791</v>
      </c>
      <c r="I6905" s="39">
        <v>0</v>
      </c>
      <c r="J6905" s="39">
        <v>0</v>
      </c>
      <c r="K6905" s="39">
        <v>0</v>
      </c>
      <c r="L6905" s="39">
        <v>8803.6533115442871</v>
      </c>
      <c r="M6905" s="39">
        <v>0</v>
      </c>
      <c r="N6905" s="39">
        <v>2124.0450096866307</v>
      </c>
      <c r="O6905" s="39">
        <v>0</v>
      </c>
      <c r="P6905" s="39">
        <v>0</v>
      </c>
      <c r="Q6905" s="39">
        <v>0</v>
      </c>
      <c r="R6905" s="39">
        <v>198.09797608063991</v>
      </c>
      <c r="S6905" s="39">
        <v>0</v>
      </c>
      <c r="T6905" s="39">
        <v>0</v>
      </c>
    </row>
    <row r="6906" spans="1:20">
      <c r="A6906">
        <v>3</v>
      </c>
      <c r="B6906" s="169">
        <v>45731.458333316601</v>
      </c>
      <c r="C6906" s="39">
        <v>304073.74256267451</v>
      </c>
      <c r="D6906" s="39">
        <v>188036.39207050699</v>
      </c>
      <c r="E6906" s="39">
        <v>74749.815470478803</v>
      </c>
      <c r="F6906" s="39">
        <v>0</v>
      </c>
      <c r="G6906" s="39">
        <v>0</v>
      </c>
      <c r="H6906" s="39">
        <v>30419.383540136878</v>
      </c>
      <c r="I6906" s="39">
        <v>0</v>
      </c>
      <c r="J6906" s="39">
        <v>0</v>
      </c>
      <c r="K6906" s="39">
        <v>0</v>
      </c>
      <c r="L6906" s="39">
        <v>8562.4654125651705</v>
      </c>
      <c r="M6906" s="39">
        <v>0</v>
      </c>
      <c r="N6906" s="39">
        <v>2110.472228765444</v>
      </c>
      <c r="O6906" s="39">
        <v>0</v>
      </c>
      <c r="P6906" s="39">
        <v>0</v>
      </c>
      <c r="Q6906" s="39">
        <v>0</v>
      </c>
      <c r="R6906" s="39">
        <v>195.21384022126966</v>
      </c>
      <c r="S6906" s="39">
        <v>0</v>
      </c>
      <c r="T6906" s="39">
        <v>0</v>
      </c>
    </row>
    <row r="6907" spans="1:20">
      <c r="A6907">
        <v>3</v>
      </c>
      <c r="B6907" s="169">
        <v>45731.499999983265</v>
      </c>
      <c r="C6907" s="39">
        <v>320136.07451063191</v>
      </c>
      <c r="D6907" s="39">
        <v>208834.99594998721</v>
      </c>
      <c r="E6907" s="39">
        <v>72177.866103080145</v>
      </c>
      <c r="F6907" s="39">
        <v>0</v>
      </c>
      <c r="G6907" s="39">
        <v>0</v>
      </c>
      <c r="H6907" s="39">
        <v>28679.556839220051</v>
      </c>
      <c r="I6907" s="39">
        <v>0</v>
      </c>
      <c r="J6907" s="39">
        <v>0</v>
      </c>
      <c r="K6907" s="39">
        <v>0</v>
      </c>
      <c r="L6907" s="39">
        <v>8072.7380013965139</v>
      </c>
      <c r="M6907" s="39">
        <v>0</v>
      </c>
      <c r="N6907" s="39">
        <v>2141.0861198592661</v>
      </c>
      <c r="O6907" s="39">
        <v>0</v>
      </c>
      <c r="P6907" s="39">
        <v>0</v>
      </c>
      <c r="Q6907" s="39">
        <v>0</v>
      </c>
      <c r="R6907" s="39">
        <v>229.83149708869692</v>
      </c>
      <c r="S6907" s="39">
        <v>0</v>
      </c>
      <c r="T6907" s="39">
        <v>0</v>
      </c>
    </row>
    <row r="6908" spans="1:20">
      <c r="A6908">
        <v>3</v>
      </c>
      <c r="B6908" s="169">
        <v>45731.54166664993</v>
      </c>
      <c r="C6908" s="39">
        <v>325534.02882534644</v>
      </c>
      <c r="D6908" s="39">
        <v>218505.50971207547</v>
      </c>
      <c r="E6908" s="39">
        <v>66673.673564697645</v>
      </c>
      <c r="F6908" s="39">
        <v>0</v>
      </c>
      <c r="G6908" s="39">
        <v>0</v>
      </c>
      <c r="H6908" s="39">
        <v>29631.185915565486</v>
      </c>
      <c r="I6908" s="39">
        <v>0</v>
      </c>
      <c r="J6908" s="39">
        <v>0</v>
      </c>
      <c r="K6908" s="39">
        <v>0</v>
      </c>
      <c r="L6908" s="39">
        <v>8340.6030960670832</v>
      </c>
      <c r="M6908" s="39">
        <v>0</v>
      </c>
      <c r="N6908" s="39">
        <v>2141.4186258915724</v>
      </c>
      <c r="O6908" s="39">
        <v>0</v>
      </c>
      <c r="P6908" s="39">
        <v>0</v>
      </c>
      <c r="Q6908" s="39">
        <v>0</v>
      </c>
      <c r="R6908" s="39">
        <v>241.63791104925701</v>
      </c>
      <c r="S6908" s="39">
        <v>0</v>
      </c>
      <c r="T6908" s="39">
        <v>0</v>
      </c>
    </row>
    <row r="6909" spans="1:20">
      <c r="A6909">
        <v>3</v>
      </c>
      <c r="B6909" s="169">
        <v>45731.583333316594</v>
      </c>
      <c r="C6909" s="39">
        <v>338600.24968318496</v>
      </c>
      <c r="D6909" s="39">
        <v>227287.44766358097</v>
      </c>
      <c r="E6909" s="39">
        <v>70676.765823566937</v>
      </c>
      <c r="F6909" s="39">
        <v>0</v>
      </c>
      <c r="G6909" s="39">
        <v>0</v>
      </c>
      <c r="H6909" s="39">
        <v>29886.121626223947</v>
      </c>
      <c r="I6909" s="39">
        <v>0</v>
      </c>
      <c r="J6909" s="39">
        <v>0</v>
      </c>
      <c r="K6909" s="39">
        <v>0</v>
      </c>
      <c r="L6909" s="39">
        <v>8412.3625451716507</v>
      </c>
      <c r="M6909" s="39">
        <v>0</v>
      </c>
      <c r="N6909" s="39">
        <v>2115.3185121311694</v>
      </c>
      <c r="O6909" s="39">
        <v>0</v>
      </c>
      <c r="P6909" s="39">
        <v>0</v>
      </c>
      <c r="Q6909" s="39">
        <v>0</v>
      </c>
      <c r="R6909" s="39">
        <v>222.23351251027981</v>
      </c>
      <c r="S6909" s="39">
        <v>0</v>
      </c>
      <c r="T6909" s="39">
        <v>0</v>
      </c>
    </row>
    <row r="6910" spans="1:20">
      <c r="A6910">
        <v>3</v>
      </c>
      <c r="B6910" s="169">
        <v>45731.624999983258</v>
      </c>
      <c r="C6910" s="39">
        <v>319212.92368132254</v>
      </c>
      <c r="D6910" s="39">
        <v>212055.5206436732</v>
      </c>
      <c r="E6910" s="39">
        <v>68811.000309352312</v>
      </c>
      <c r="F6910" s="39">
        <v>0</v>
      </c>
      <c r="G6910" s="39">
        <v>0</v>
      </c>
      <c r="H6910" s="39">
        <v>28099.046490319546</v>
      </c>
      <c r="I6910" s="39">
        <v>0</v>
      </c>
      <c r="J6910" s="39">
        <v>0</v>
      </c>
      <c r="K6910" s="39">
        <v>0</v>
      </c>
      <c r="L6910" s="39">
        <v>7909.3356175994104</v>
      </c>
      <c r="M6910" s="39">
        <v>0</v>
      </c>
      <c r="N6910" s="39">
        <v>2115.3455833761677</v>
      </c>
      <c r="O6910" s="39">
        <v>0</v>
      </c>
      <c r="P6910" s="39">
        <v>0</v>
      </c>
      <c r="Q6910" s="39">
        <v>0</v>
      </c>
      <c r="R6910" s="39">
        <v>222.67503700190809</v>
      </c>
      <c r="S6910" s="39">
        <v>0</v>
      </c>
      <c r="T6910" s="39">
        <v>0</v>
      </c>
    </row>
    <row r="6911" spans="1:20">
      <c r="A6911">
        <v>3</v>
      </c>
      <c r="B6911" s="169">
        <v>45731.666666649922</v>
      </c>
      <c r="C6911" s="39">
        <v>321571.17852542555</v>
      </c>
      <c r="D6911" s="39">
        <v>220690.35618169745</v>
      </c>
      <c r="E6911" s="39">
        <v>63912.642027378635</v>
      </c>
      <c r="F6911" s="39">
        <v>0</v>
      </c>
      <c r="G6911" s="39">
        <v>0</v>
      </c>
      <c r="H6911" s="39">
        <v>27027.633221534608</v>
      </c>
      <c r="I6911" s="39">
        <v>0</v>
      </c>
      <c r="J6911" s="39">
        <v>0</v>
      </c>
      <c r="K6911" s="39">
        <v>0</v>
      </c>
      <c r="L6911" s="39">
        <v>7607.7536001850913</v>
      </c>
      <c r="M6911" s="39">
        <v>0</v>
      </c>
      <c r="N6911" s="39">
        <v>2103.4194105642168</v>
      </c>
      <c r="O6911" s="39">
        <v>0</v>
      </c>
      <c r="P6911" s="39">
        <v>0</v>
      </c>
      <c r="Q6911" s="39">
        <v>0</v>
      </c>
      <c r="R6911" s="39">
        <v>229.37408406551529</v>
      </c>
      <c r="S6911" s="39">
        <v>0</v>
      </c>
      <c r="T6911" s="39">
        <v>0</v>
      </c>
    </row>
    <row r="6912" spans="1:20">
      <c r="A6912">
        <v>3</v>
      </c>
      <c r="B6912" s="169">
        <v>45731.708333316587</v>
      </c>
      <c r="C6912" s="39">
        <v>318266.60477397748</v>
      </c>
      <c r="D6912" s="39">
        <v>218041.49133717097</v>
      </c>
      <c r="E6912" s="39">
        <v>63403.68743604669</v>
      </c>
      <c r="F6912" s="39">
        <v>0</v>
      </c>
      <c r="G6912" s="39">
        <v>0</v>
      </c>
      <c r="H6912" s="39">
        <v>26916.145899368283</v>
      </c>
      <c r="I6912" s="39">
        <v>0</v>
      </c>
      <c r="J6912" s="39">
        <v>0</v>
      </c>
      <c r="K6912" s="39">
        <v>0</v>
      </c>
      <c r="L6912" s="39">
        <v>7576.3720852135875</v>
      </c>
      <c r="M6912" s="39">
        <v>0</v>
      </c>
      <c r="N6912" s="39">
        <v>2084.1243990709891</v>
      </c>
      <c r="O6912" s="39">
        <v>0</v>
      </c>
      <c r="P6912" s="39">
        <v>0</v>
      </c>
      <c r="Q6912" s="39">
        <v>0</v>
      </c>
      <c r="R6912" s="39">
        <v>244.78361710693676</v>
      </c>
      <c r="S6912" s="39">
        <v>0</v>
      </c>
      <c r="T6912" s="39">
        <v>0</v>
      </c>
    </row>
    <row r="6913" spans="1:20">
      <c r="A6913">
        <v>3</v>
      </c>
      <c r="B6913" s="169">
        <v>45731.749999983251</v>
      </c>
      <c r="C6913" s="39">
        <v>324994.18489217834</v>
      </c>
      <c r="D6913" s="39">
        <v>223582.07096637425</v>
      </c>
      <c r="E6913" s="39">
        <v>63783.64937075894</v>
      </c>
      <c r="F6913" s="39">
        <v>0</v>
      </c>
      <c r="G6913" s="39">
        <v>0</v>
      </c>
      <c r="H6913" s="39">
        <v>27552.158036349261</v>
      </c>
      <c r="I6913" s="39">
        <v>0</v>
      </c>
      <c r="J6913" s="39">
        <v>0</v>
      </c>
      <c r="K6913" s="39">
        <v>0</v>
      </c>
      <c r="L6913" s="39">
        <v>7755.3971439458201</v>
      </c>
      <c r="M6913" s="39">
        <v>0</v>
      </c>
      <c r="N6913" s="39">
        <v>2096.7508856798795</v>
      </c>
      <c r="O6913" s="39">
        <v>0</v>
      </c>
      <c r="P6913" s="39">
        <v>0</v>
      </c>
      <c r="Q6913" s="39">
        <v>0</v>
      </c>
      <c r="R6913" s="39">
        <v>224.15848907025364</v>
      </c>
      <c r="S6913" s="39">
        <v>0</v>
      </c>
      <c r="T6913" s="39">
        <v>0</v>
      </c>
    </row>
    <row r="6914" spans="1:20">
      <c r="A6914">
        <v>3</v>
      </c>
      <c r="B6914" s="169">
        <v>45731.791666649915</v>
      </c>
      <c r="C6914" s="39">
        <v>329573.73487512715</v>
      </c>
      <c r="D6914" s="39">
        <v>229704.04088951444</v>
      </c>
      <c r="E6914" s="39">
        <v>62524.320047237867</v>
      </c>
      <c r="F6914" s="39">
        <v>0</v>
      </c>
      <c r="G6914" s="39">
        <v>0</v>
      </c>
      <c r="H6914" s="39">
        <v>27326.627865735212</v>
      </c>
      <c r="I6914" s="39">
        <v>0</v>
      </c>
      <c r="J6914" s="39">
        <v>0</v>
      </c>
      <c r="K6914" s="39">
        <v>0</v>
      </c>
      <c r="L6914" s="39">
        <v>7691.9147830089287</v>
      </c>
      <c r="M6914" s="39">
        <v>0</v>
      </c>
      <c r="N6914" s="39">
        <v>2113.9605242459697</v>
      </c>
      <c r="O6914" s="39">
        <v>0</v>
      </c>
      <c r="P6914" s="39">
        <v>0</v>
      </c>
      <c r="Q6914" s="39">
        <v>0</v>
      </c>
      <c r="R6914" s="39">
        <v>212.8707653847639</v>
      </c>
      <c r="S6914" s="39">
        <v>0</v>
      </c>
      <c r="T6914" s="39">
        <v>0</v>
      </c>
    </row>
    <row r="6915" spans="1:20">
      <c r="A6915">
        <v>3</v>
      </c>
      <c r="B6915" s="169">
        <v>45731.833333316579</v>
      </c>
      <c r="C6915" s="39">
        <v>333669.3887544389</v>
      </c>
      <c r="D6915" s="39">
        <v>222728.68454690615</v>
      </c>
      <c r="E6915" s="39">
        <v>64358.355519689023</v>
      </c>
      <c r="F6915" s="39">
        <v>0</v>
      </c>
      <c r="G6915" s="39">
        <v>0</v>
      </c>
      <c r="H6915" s="39">
        <v>27213.921762103135</v>
      </c>
      <c r="I6915" s="39">
        <v>0</v>
      </c>
      <c r="J6915" s="39">
        <v>0</v>
      </c>
      <c r="K6915" s="39">
        <v>0</v>
      </c>
      <c r="L6915" s="39">
        <v>7660.1902047359554</v>
      </c>
      <c r="M6915" s="39">
        <v>0</v>
      </c>
      <c r="N6915" s="39">
        <v>2145.4138538711081</v>
      </c>
      <c r="O6915" s="39">
        <v>0</v>
      </c>
      <c r="P6915" s="39">
        <v>0</v>
      </c>
      <c r="Q6915" s="39">
        <v>0</v>
      </c>
      <c r="R6915" s="39">
        <v>212.98896416572904</v>
      </c>
      <c r="S6915" s="39">
        <v>7494.2697133680804</v>
      </c>
      <c r="T6915" s="39">
        <v>1855.5641895996812</v>
      </c>
    </row>
    <row r="6916" spans="1:20">
      <c r="A6916">
        <v>3</v>
      </c>
      <c r="B6916" s="169">
        <v>45731.874999983243</v>
      </c>
      <c r="C6916" s="39">
        <v>337178.64989896916</v>
      </c>
      <c r="D6916" s="39">
        <v>229640.17728492361</v>
      </c>
      <c r="E6916" s="39">
        <v>61079.66435377876</v>
      </c>
      <c r="F6916" s="39">
        <v>0</v>
      </c>
      <c r="G6916" s="39">
        <v>0</v>
      </c>
      <c r="H6916" s="39">
        <v>26202.64999829929</v>
      </c>
      <c r="I6916" s="39">
        <v>0</v>
      </c>
      <c r="J6916" s="39">
        <v>0</v>
      </c>
      <c r="K6916" s="39">
        <v>0</v>
      </c>
      <c r="L6916" s="39">
        <v>7375.5368524137739</v>
      </c>
      <c r="M6916" s="39">
        <v>0</v>
      </c>
      <c r="N6916" s="39">
        <v>2066.1743591776235</v>
      </c>
      <c r="O6916" s="39">
        <v>0</v>
      </c>
      <c r="P6916" s="39">
        <v>0</v>
      </c>
      <c r="Q6916" s="39">
        <v>0</v>
      </c>
      <c r="R6916" s="39">
        <v>233.9709095629002</v>
      </c>
      <c r="S6916" s="39">
        <v>8480.6791337581326</v>
      </c>
      <c r="T6916" s="39">
        <v>2099.7970070550364</v>
      </c>
    </row>
    <row r="6917" spans="1:20">
      <c r="A6917">
        <v>3</v>
      </c>
      <c r="B6917" s="169">
        <v>45731.916666649908</v>
      </c>
      <c r="C6917" s="39">
        <v>301083.99691560364</v>
      </c>
      <c r="D6917" s="39">
        <v>200143.51577274909</v>
      </c>
      <c r="E6917" s="39">
        <v>55487.219156759049</v>
      </c>
      <c r="F6917" s="39">
        <v>0</v>
      </c>
      <c r="G6917" s="39">
        <v>0</v>
      </c>
      <c r="H6917" s="39">
        <v>25380.106627050918</v>
      </c>
      <c r="I6917" s="39">
        <v>0</v>
      </c>
      <c r="J6917" s="39">
        <v>0</v>
      </c>
      <c r="K6917" s="39">
        <v>0</v>
      </c>
      <c r="L6917" s="39">
        <v>7144.0068755700258</v>
      </c>
      <c r="M6917" s="39">
        <v>0</v>
      </c>
      <c r="N6917" s="39">
        <v>2071.7791793707006</v>
      </c>
      <c r="O6917" s="39">
        <v>0</v>
      </c>
      <c r="P6917" s="39">
        <v>0</v>
      </c>
      <c r="Q6917" s="39">
        <v>0</v>
      </c>
      <c r="R6917" s="39">
        <v>227.61118985631336</v>
      </c>
      <c r="S6917" s="39">
        <v>8520.1806267167467</v>
      </c>
      <c r="T6917" s="39">
        <v>2109.5774875307725</v>
      </c>
    </row>
    <row r="6918" spans="1:20">
      <c r="A6918">
        <v>3</v>
      </c>
      <c r="B6918" s="169">
        <v>45731.958333316572</v>
      </c>
      <c r="C6918" s="39">
        <v>278256.48571386043</v>
      </c>
      <c r="D6918" s="39">
        <v>179231.47566357785</v>
      </c>
      <c r="E6918" s="39">
        <v>54477.507076676673</v>
      </c>
      <c r="F6918" s="39">
        <v>0</v>
      </c>
      <c r="G6918" s="39">
        <v>0</v>
      </c>
      <c r="H6918" s="39">
        <v>24664.859060389244</v>
      </c>
      <c r="I6918" s="39">
        <v>0</v>
      </c>
      <c r="J6918" s="39">
        <v>0</v>
      </c>
      <c r="K6918" s="39">
        <v>0</v>
      </c>
      <c r="L6918" s="39">
        <v>6942.6785829410419</v>
      </c>
      <c r="M6918" s="39">
        <v>0</v>
      </c>
      <c r="N6918" s="39">
        <v>2059.0580499064868</v>
      </c>
      <c r="O6918" s="39">
        <v>0</v>
      </c>
      <c r="P6918" s="39">
        <v>0</v>
      </c>
      <c r="Q6918" s="39">
        <v>0</v>
      </c>
      <c r="R6918" s="39">
        <v>212.1679330361745</v>
      </c>
      <c r="S6918" s="39">
        <v>8551.4256600815515</v>
      </c>
      <c r="T6918" s="39">
        <v>2117.3136872513342</v>
      </c>
    </row>
    <row r="6919" spans="1:20">
      <c r="A6919">
        <v>3</v>
      </c>
      <c r="B6919" s="169">
        <v>45731.999999983236</v>
      </c>
      <c r="C6919" s="39">
        <v>254625.55928979343</v>
      </c>
      <c r="D6919" s="39">
        <v>153174.59508336056</v>
      </c>
      <c r="E6919" s="39">
        <v>57428.125293490637</v>
      </c>
      <c r="F6919" s="39">
        <v>0</v>
      </c>
      <c r="G6919" s="39">
        <v>0</v>
      </c>
      <c r="H6919" s="39">
        <v>24247.958050501362</v>
      </c>
      <c r="I6919" s="39">
        <v>0</v>
      </c>
      <c r="J6919" s="39">
        <v>0</v>
      </c>
      <c r="K6919" s="39">
        <v>0</v>
      </c>
      <c r="L6919" s="39">
        <v>6825.3290491177004</v>
      </c>
      <c r="M6919" s="39">
        <v>0</v>
      </c>
      <c r="N6919" s="39">
        <v>2017.2739682835233</v>
      </c>
      <c r="O6919" s="39">
        <v>0</v>
      </c>
      <c r="P6919" s="39">
        <v>0</v>
      </c>
      <c r="Q6919" s="39">
        <v>0</v>
      </c>
      <c r="R6919" s="39">
        <v>214.86245017527764</v>
      </c>
      <c r="S6919" s="39">
        <v>8590.4414789464117</v>
      </c>
      <c r="T6919" s="39">
        <v>2126.9739159179421</v>
      </c>
    </row>
    <row r="6920" spans="1:20">
      <c r="A6920">
        <v>3</v>
      </c>
      <c r="B6920" s="169">
        <v>45732.0416666499</v>
      </c>
      <c r="C6920" s="39">
        <v>246274.43056515179</v>
      </c>
      <c r="D6920" s="39">
        <v>146736.43522576892</v>
      </c>
      <c r="E6920" s="39">
        <v>55515.498647082175</v>
      </c>
      <c r="F6920" s="39">
        <v>0</v>
      </c>
      <c r="G6920" s="39">
        <v>0</v>
      </c>
      <c r="H6920" s="39">
        <v>24264.662159375119</v>
      </c>
      <c r="I6920" s="39">
        <v>0</v>
      </c>
      <c r="J6920" s="39">
        <v>0</v>
      </c>
      <c r="K6920" s="39">
        <v>0</v>
      </c>
      <c r="L6920" s="39">
        <v>6830.0309312018853</v>
      </c>
      <c r="M6920" s="39">
        <v>0</v>
      </c>
      <c r="N6920" s="39">
        <v>1985.946908533426</v>
      </c>
      <c r="O6920" s="39">
        <v>0</v>
      </c>
      <c r="P6920" s="39">
        <v>0</v>
      </c>
      <c r="Q6920" s="39">
        <v>0</v>
      </c>
      <c r="R6920" s="39">
        <v>204.74870648229574</v>
      </c>
      <c r="S6920" s="39">
        <v>8606.2258869933994</v>
      </c>
      <c r="T6920" s="39">
        <v>2130.882099714599</v>
      </c>
    </row>
    <row r="6921" spans="1:20">
      <c r="A6921">
        <v>3</v>
      </c>
      <c r="B6921" s="169">
        <v>45732.083333316565</v>
      </c>
      <c r="C6921" s="39">
        <v>231364.7984570351</v>
      </c>
      <c r="D6921" s="39">
        <v>131694.31538487817</v>
      </c>
      <c r="E6921" s="39">
        <v>55253.161720880678</v>
      </c>
      <c r="F6921" s="39">
        <v>0</v>
      </c>
      <c r="G6921" s="39">
        <v>0</v>
      </c>
      <c r="H6921" s="39">
        <v>24555.872946018037</v>
      </c>
      <c r="I6921" s="39">
        <v>0</v>
      </c>
      <c r="J6921" s="39">
        <v>0</v>
      </c>
      <c r="K6921" s="39">
        <v>0</v>
      </c>
      <c r="L6921" s="39">
        <v>6912.0011093649573</v>
      </c>
      <c r="M6921" s="39">
        <v>0</v>
      </c>
      <c r="N6921" s="39">
        <v>1968.1434121851742</v>
      </c>
      <c r="O6921" s="39">
        <v>0</v>
      </c>
      <c r="P6921" s="39">
        <v>0</v>
      </c>
      <c r="Q6921" s="39">
        <v>0</v>
      </c>
      <c r="R6921" s="39">
        <v>205.01268861374507</v>
      </c>
      <c r="S6921" s="39">
        <v>8637.6328117227895</v>
      </c>
      <c r="T6921" s="39">
        <v>2138.6583833715367</v>
      </c>
    </row>
    <row r="6922" spans="1:20">
      <c r="A6922">
        <v>3</v>
      </c>
      <c r="B6922" s="169">
        <v>45732.124999983229</v>
      </c>
      <c r="C6922" s="39">
        <v>233040.22286541932</v>
      </c>
      <c r="D6922" s="39">
        <v>131116.38276650003</v>
      </c>
      <c r="E6922" s="39">
        <v>57017.188402637083</v>
      </c>
      <c r="F6922" s="39">
        <v>0</v>
      </c>
      <c r="G6922" s="39">
        <v>0</v>
      </c>
      <c r="H6922" s="39">
        <v>24947.704016790307</v>
      </c>
      <c r="I6922" s="39">
        <v>0</v>
      </c>
      <c r="J6922" s="39">
        <v>0</v>
      </c>
      <c r="K6922" s="39">
        <v>0</v>
      </c>
      <c r="L6922" s="39">
        <v>7022.2939424405904</v>
      </c>
      <c r="M6922" s="39">
        <v>0</v>
      </c>
      <c r="N6922" s="39">
        <v>1947.0820609283326</v>
      </c>
      <c r="O6922" s="39">
        <v>0</v>
      </c>
      <c r="P6922" s="39">
        <v>0</v>
      </c>
      <c r="Q6922" s="39">
        <v>0</v>
      </c>
      <c r="R6922" s="39">
        <v>217.92591295069769</v>
      </c>
      <c r="S6922" s="39">
        <v>8633.9093103373452</v>
      </c>
      <c r="T6922" s="39">
        <v>2137.736452834889</v>
      </c>
    </row>
    <row r="6923" spans="1:20">
      <c r="A6923">
        <v>3</v>
      </c>
      <c r="B6923" s="169">
        <v>45732.166666649893</v>
      </c>
      <c r="C6923" s="39">
        <v>221377.84331442547</v>
      </c>
      <c r="D6923" s="39">
        <v>124869.32847713785</v>
      </c>
      <c r="E6923" s="39">
        <v>49508.965497902544</v>
      </c>
      <c r="F6923" s="39">
        <v>0</v>
      </c>
      <c r="G6923" s="39">
        <v>0</v>
      </c>
      <c r="H6923" s="39">
        <v>26528.851327277684</v>
      </c>
      <c r="I6923" s="39">
        <v>0</v>
      </c>
      <c r="J6923" s="39">
        <v>0</v>
      </c>
      <c r="K6923" s="39">
        <v>0</v>
      </c>
      <c r="L6923" s="39">
        <v>7467.3561883718785</v>
      </c>
      <c r="M6923" s="39">
        <v>0</v>
      </c>
      <c r="N6923" s="39">
        <v>1976.2897962268009</v>
      </c>
      <c r="O6923" s="39">
        <v>0</v>
      </c>
      <c r="P6923" s="39">
        <v>0</v>
      </c>
      <c r="Q6923" s="39">
        <v>0</v>
      </c>
      <c r="R6923" s="39">
        <v>221.07046317317173</v>
      </c>
      <c r="S6923" s="39">
        <v>8661.4308423167076</v>
      </c>
      <c r="T6923" s="39">
        <v>2144.5507220188038</v>
      </c>
    </row>
    <row r="6924" spans="1:20">
      <c r="A6924">
        <v>3</v>
      </c>
      <c r="B6924" s="169">
        <v>45732.208333316557</v>
      </c>
      <c r="C6924" s="39">
        <v>222613.7565429695</v>
      </c>
      <c r="D6924" s="39">
        <v>126337.69377448328</v>
      </c>
      <c r="E6924" s="39">
        <v>46501.749517592274</v>
      </c>
      <c r="F6924" s="39">
        <v>0</v>
      </c>
      <c r="G6924" s="39">
        <v>0</v>
      </c>
      <c r="H6924" s="39">
        <v>28705.415361810174</v>
      </c>
      <c r="I6924" s="39">
        <v>0</v>
      </c>
      <c r="J6924" s="39">
        <v>0</v>
      </c>
      <c r="K6924" s="39">
        <v>0</v>
      </c>
      <c r="L6924" s="39">
        <v>8080.0166730699812</v>
      </c>
      <c r="M6924" s="39">
        <v>0</v>
      </c>
      <c r="N6924" s="39">
        <v>1982.243904634948</v>
      </c>
      <c r="O6924" s="39">
        <v>0</v>
      </c>
      <c r="P6924" s="39">
        <v>0</v>
      </c>
      <c r="Q6924" s="39">
        <v>0</v>
      </c>
      <c r="R6924" s="39">
        <v>204.49327776155957</v>
      </c>
      <c r="S6924" s="39">
        <v>8658.3549063896025</v>
      </c>
      <c r="T6924" s="39">
        <v>2143.7891272276602</v>
      </c>
    </row>
    <row r="6925" spans="1:20">
      <c r="A6925">
        <v>3</v>
      </c>
      <c r="B6925" s="169">
        <v>45732.249999983222</v>
      </c>
      <c r="C6925" s="39">
        <v>245035.26010657029</v>
      </c>
      <c r="D6925" s="39">
        <v>144064.43387086579</v>
      </c>
      <c r="E6925" s="39">
        <v>50609.018816092866</v>
      </c>
      <c r="F6925" s="39">
        <v>0</v>
      </c>
      <c r="G6925" s="39">
        <v>0</v>
      </c>
      <c r="H6925" s="39">
        <v>29157.83135377846</v>
      </c>
      <c r="I6925" s="39">
        <v>0</v>
      </c>
      <c r="J6925" s="39">
        <v>0</v>
      </c>
      <c r="K6925" s="39">
        <v>0</v>
      </c>
      <c r="L6925" s="39">
        <v>8207.3629842865957</v>
      </c>
      <c r="M6925" s="39">
        <v>0</v>
      </c>
      <c r="N6925" s="39">
        <v>2052.533609968405</v>
      </c>
      <c r="O6925" s="39">
        <v>0</v>
      </c>
      <c r="P6925" s="39">
        <v>0</v>
      </c>
      <c r="Q6925" s="39">
        <v>0</v>
      </c>
      <c r="R6925" s="39">
        <v>203.94185535576472</v>
      </c>
      <c r="S6925" s="39">
        <v>8608.6542574621653</v>
      </c>
      <c r="T6925" s="39">
        <v>2131.4833587602384</v>
      </c>
    </row>
    <row r="6926" spans="1:20">
      <c r="A6926">
        <v>3</v>
      </c>
      <c r="B6926" s="169">
        <v>45732.291666649886</v>
      </c>
      <c r="C6926" s="39">
        <v>242490.39386675114</v>
      </c>
      <c r="D6926" s="39">
        <v>146269.6061489748</v>
      </c>
      <c r="E6926" s="39">
        <v>54648.215836786119</v>
      </c>
      <c r="F6926" s="39">
        <v>0</v>
      </c>
      <c r="G6926" s="39">
        <v>0</v>
      </c>
      <c r="H6926" s="39">
        <v>29479.969093640197</v>
      </c>
      <c r="I6926" s="39">
        <v>0</v>
      </c>
      <c r="J6926" s="39">
        <v>0</v>
      </c>
      <c r="K6926" s="39">
        <v>0</v>
      </c>
      <c r="L6926" s="39">
        <v>8298.0384988646128</v>
      </c>
      <c r="M6926" s="39">
        <v>0</v>
      </c>
      <c r="N6926" s="39">
        <v>1980.9304522781235</v>
      </c>
      <c r="O6926" s="39">
        <v>0</v>
      </c>
      <c r="P6926" s="39">
        <v>0</v>
      </c>
      <c r="Q6926" s="39">
        <v>0</v>
      </c>
      <c r="R6926" s="39">
        <v>201.64372317750477</v>
      </c>
      <c r="S6926" s="39">
        <v>1292.0752171693302</v>
      </c>
      <c r="T6926" s="39">
        <v>319.91489586046936</v>
      </c>
    </row>
    <row r="6927" spans="1:20">
      <c r="A6927">
        <v>3</v>
      </c>
      <c r="B6927" s="169">
        <v>45732.33333331655</v>
      </c>
      <c r="C6927" s="39">
        <v>277272.26501526136</v>
      </c>
      <c r="D6927" s="39">
        <v>186920.5560156448</v>
      </c>
      <c r="E6927" s="39">
        <v>52742.503920246272</v>
      </c>
      <c r="F6927" s="39">
        <v>0</v>
      </c>
      <c r="G6927" s="39">
        <v>0</v>
      </c>
      <c r="H6927" s="39">
        <v>27640.783447648602</v>
      </c>
      <c r="I6927" s="39">
        <v>0</v>
      </c>
      <c r="J6927" s="39">
        <v>0</v>
      </c>
      <c r="K6927" s="39">
        <v>0</v>
      </c>
      <c r="L6927" s="39">
        <v>7780.3434752192243</v>
      </c>
      <c r="M6927" s="39">
        <v>0</v>
      </c>
      <c r="N6927" s="39">
        <v>1974.3846338319963</v>
      </c>
      <c r="O6927" s="39">
        <v>0</v>
      </c>
      <c r="P6927" s="39">
        <v>0</v>
      </c>
      <c r="Q6927" s="39">
        <v>0</v>
      </c>
      <c r="R6927" s="39">
        <v>213.69352267046804</v>
      </c>
      <c r="S6927" s="39">
        <v>0</v>
      </c>
      <c r="T6927" s="39">
        <v>0</v>
      </c>
    </row>
    <row r="6928" spans="1:20">
      <c r="A6928">
        <v>3</v>
      </c>
      <c r="B6928" s="169">
        <v>45732.374999983214</v>
      </c>
      <c r="C6928" s="39">
        <v>307710.58715082292</v>
      </c>
      <c r="D6928" s="39">
        <v>214157.97204723334</v>
      </c>
      <c r="E6928" s="39">
        <v>55319.368770169734</v>
      </c>
      <c r="F6928" s="39">
        <v>0</v>
      </c>
      <c r="G6928" s="39">
        <v>0</v>
      </c>
      <c r="H6928" s="39">
        <v>27983.001578420808</v>
      </c>
      <c r="I6928" s="39">
        <v>0</v>
      </c>
      <c r="J6928" s="39">
        <v>0</v>
      </c>
      <c r="K6928" s="39">
        <v>0</v>
      </c>
      <c r="L6928" s="39">
        <v>7876.6712296730057</v>
      </c>
      <c r="M6928" s="39">
        <v>0</v>
      </c>
      <c r="N6928" s="39">
        <v>2134.3732344043956</v>
      </c>
      <c r="O6928" s="39">
        <v>0</v>
      </c>
      <c r="P6928" s="39">
        <v>0</v>
      </c>
      <c r="Q6928" s="39">
        <v>0</v>
      </c>
      <c r="R6928" s="39">
        <v>239.2002909216888</v>
      </c>
      <c r="S6928" s="39">
        <v>0</v>
      </c>
      <c r="T6928" s="39">
        <v>0</v>
      </c>
    </row>
    <row r="6929" spans="1:20">
      <c r="A6929">
        <v>3</v>
      </c>
      <c r="B6929" s="169">
        <v>45732.416666649879</v>
      </c>
      <c r="C6929" s="39">
        <v>314010.00400852395</v>
      </c>
      <c r="D6929" s="39">
        <v>214505.26216494606</v>
      </c>
      <c r="E6929" s="39">
        <v>63178.37475279576</v>
      </c>
      <c r="F6929" s="39">
        <v>0</v>
      </c>
      <c r="G6929" s="39">
        <v>0</v>
      </c>
      <c r="H6929" s="39">
        <v>26449.377108153072</v>
      </c>
      <c r="I6929" s="39">
        <v>0</v>
      </c>
      <c r="J6929" s="39">
        <v>0</v>
      </c>
      <c r="K6929" s="39">
        <v>0</v>
      </c>
      <c r="L6929" s="39">
        <v>7444.9857398863842</v>
      </c>
      <c r="M6929" s="39">
        <v>0</v>
      </c>
      <c r="N6929" s="39">
        <v>2212.4663393725568</v>
      </c>
      <c r="O6929" s="39">
        <v>0</v>
      </c>
      <c r="P6929" s="39">
        <v>0</v>
      </c>
      <c r="Q6929" s="39">
        <v>0</v>
      </c>
      <c r="R6929" s="39">
        <v>219.53790337002928</v>
      </c>
      <c r="S6929" s="39">
        <v>0</v>
      </c>
      <c r="T6929" s="39">
        <v>0</v>
      </c>
    </row>
    <row r="6930" spans="1:20">
      <c r="A6930">
        <v>3</v>
      </c>
      <c r="B6930" s="169">
        <v>45732.458333316543</v>
      </c>
      <c r="C6930" s="39">
        <v>320019.64259758178</v>
      </c>
      <c r="D6930" s="39">
        <v>218754.63065420676</v>
      </c>
      <c r="E6930" s="39">
        <v>62826.771691781505</v>
      </c>
      <c r="F6930" s="39">
        <v>0</v>
      </c>
      <c r="G6930" s="39">
        <v>0</v>
      </c>
      <c r="H6930" s="39">
        <v>28182.51335634146</v>
      </c>
      <c r="I6930" s="39">
        <v>0</v>
      </c>
      <c r="J6930" s="39">
        <v>0</v>
      </c>
      <c r="K6930" s="39">
        <v>0</v>
      </c>
      <c r="L6930" s="39">
        <v>7932.8299186086624</v>
      </c>
      <c r="M6930" s="39">
        <v>0</v>
      </c>
      <c r="N6930" s="39">
        <v>2108.4428065731695</v>
      </c>
      <c r="O6930" s="39">
        <v>0</v>
      </c>
      <c r="P6930" s="39">
        <v>0</v>
      </c>
      <c r="Q6930" s="39">
        <v>0</v>
      </c>
      <c r="R6930" s="39">
        <v>214.45417007026052</v>
      </c>
      <c r="S6930" s="39">
        <v>0</v>
      </c>
      <c r="T6930" s="39">
        <v>0</v>
      </c>
    </row>
    <row r="6931" spans="1:20">
      <c r="A6931">
        <v>3</v>
      </c>
      <c r="B6931" s="169">
        <v>45732.499999983207</v>
      </c>
      <c r="C6931" s="39">
        <v>318482.77975501202</v>
      </c>
      <c r="D6931" s="39">
        <v>219072.34410324189</v>
      </c>
      <c r="E6931" s="39">
        <v>61262.531123074179</v>
      </c>
      <c r="F6931" s="39">
        <v>0</v>
      </c>
      <c r="G6931" s="39">
        <v>0</v>
      </c>
      <c r="H6931" s="39">
        <v>27951.781179108544</v>
      </c>
      <c r="I6931" s="39">
        <v>0</v>
      </c>
      <c r="J6931" s="39">
        <v>0</v>
      </c>
      <c r="K6931" s="39">
        <v>0</v>
      </c>
      <c r="L6931" s="39">
        <v>7867.8832938844653</v>
      </c>
      <c r="M6931" s="39">
        <v>0</v>
      </c>
      <c r="N6931" s="39">
        <v>2113.1711103295434</v>
      </c>
      <c r="O6931" s="39">
        <v>0</v>
      </c>
      <c r="P6931" s="39">
        <v>0</v>
      </c>
      <c r="Q6931" s="39">
        <v>0</v>
      </c>
      <c r="R6931" s="39">
        <v>215.06894537342077</v>
      </c>
      <c r="S6931" s="39">
        <v>0</v>
      </c>
      <c r="T6931" s="39">
        <v>0</v>
      </c>
    </row>
    <row r="6932" spans="1:20">
      <c r="A6932">
        <v>3</v>
      </c>
      <c r="B6932" s="169">
        <v>45732.541666649871</v>
      </c>
      <c r="C6932" s="39">
        <v>298063.97342882992</v>
      </c>
      <c r="D6932" s="39">
        <v>195729.37790562317</v>
      </c>
      <c r="E6932" s="39">
        <v>62984.809927438604</v>
      </c>
      <c r="F6932" s="39">
        <v>0</v>
      </c>
      <c r="G6932" s="39">
        <v>0</v>
      </c>
      <c r="H6932" s="39">
        <v>28898.698181132473</v>
      </c>
      <c r="I6932" s="39">
        <v>0</v>
      </c>
      <c r="J6932" s="39">
        <v>0</v>
      </c>
      <c r="K6932" s="39">
        <v>0</v>
      </c>
      <c r="L6932" s="39">
        <v>8134.4220311899653</v>
      </c>
      <c r="M6932" s="39">
        <v>0</v>
      </c>
      <c r="N6932" s="39">
        <v>2073.0020503002052</v>
      </c>
      <c r="O6932" s="39">
        <v>0</v>
      </c>
      <c r="P6932" s="39">
        <v>0</v>
      </c>
      <c r="Q6932" s="39">
        <v>0</v>
      </c>
      <c r="R6932" s="39">
        <v>243.66333314551011</v>
      </c>
      <c r="S6932" s="39">
        <v>0</v>
      </c>
      <c r="T6932" s="39">
        <v>0</v>
      </c>
    </row>
    <row r="6933" spans="1:20">
      <c r="A6933">
        <v>3</v>
      </c>
      <c r="B6933" s="169">
        <v>45732.583333316536</v>
      </c>
      <c r="C6933" s="39">
        <v>288281.98110974941</v>
      </c>
      <c r="D6933" s="39">
        <v>187649.76898245589</v>
      </c>
      <c r="E6933" s="39">
        <v>61633.050207974535</v>
      </c>
      <c r="F6933" s="39">
        <v>0</v>
      </c>
      <c r="G6933" s="39">
        <v>0</v>
      </c>
      <c r="H6933" s="39">
        <v>28626.812142713265</v>
      </c>
      <c r="I6933" s="39">
        <v>0</v>
      </c>
      <c r="J6933" s="39">
        <v>0</v>
      </c>
      <c r="K6933" s="39">
        <v>0</v>
      </c>
      <c r="L6933" s="39">
        <v>8057.8913941686005</v>
      </c>
      <c r="M6933" s="39">
        <v>0</v>
      </c>
      <c r="N6933" s="39">
        <v>2077.6629205114759</v>
      </c>
      <c r="O6933" s="39">
        <v>0</v>
      </c>
      <c r="P6933" s="39">
        <v>0</v>
      </c>
      <c r="Q6933" s="39">
        <v>0</v>
      </c>
      <c r="R6933" s="39">
        <v>236.79546192559167</v>
      </c>
      <c r="S6933" s="39">
        <v>0</v>
      </c>
      <c r="T6933" s="39">
        <v>0</v>
      </c>
    </row>
    <row r="6934" spans="1:20">
      <c r="A6934">
        <v>3</v>
      </c>
      <c r="B6934" s="169">
        <v>45732.6249999832</v>
      </c>
      <c r="C6934" s="39">
        <v>297270.24828338542</v>
      </c>
      <c r="D6934" s="39">
        <v>200421.59268983413</v>
      </c>
      <c r="E6934" s="39">
        <v>58380.638028495618</v>
      </c>
      <c r="F6934" s="39">
        <v>0</v>
      </c>
      <c r="G6934" s="39">
        <v>0</v>
      </c>
      <c r="H6934" s="39">
        <v>28243.570864281573</v>
      </c>
      <c r="I6934" s="39">
        <v>0</v>
      </c>
      <c r="J6934" s="39">
        <v>0</v>
      </c>
      <c r="K6934" s="39">
        <v>0</v>
      </c>
      <c r="L6934" s="39">
        <v>7950.0164207356638</v>
      </c>
      <c r="M6934" s="39">
        <v>0</v>
      </c>
      <c r="N6934" s="39">
        <v>2056.1298526229607</v>
      </c>
      <c r="O6934" s="39">
        <v>0</v>
      </c>
      <c r="P6934" s="39">
        <v>0</v>
      </c>
      <c r="Q6934" s="39">
        <v>0</v>
      </c>
      <c r="R6934" s="39">
        <v>218.30042741539486</v>
      </c>
      <c r="S6934" s="39">
        <v>0</v>
      </c>
      <c r="T6934" s="39">
        <v>0</v>
      </c>
    </row>
    <row r="6935" spans="1:20">
      <c r="A6935">
        <v>3</v>
      </c>
      <c r="B6935" s="169">
        <v>45732.666666649864</v>
      </c>
      <c r="C6935" s="39">
        <v>317170.29730999435</v>
      </c>
      <c r="D6935" s="39">
        <v>221937.68236078095</v>
      </c>
      <c r="E6935" s="39">
        <v>59911.26098630669</v>
      </c>
      <c r="F6935" s="39">
        <v>0</v>
      </c>
      <c r="G6935" s="39">
        <v>0</v>
      </c>
      <c r="H6935" s="39">
        <v>25792.885381135497</v>
      </c>
      <c r="I6935" s="39">
        <v>0</v>
      </c>
      <c r="J6935" s="39">
        <v>0</v>
      </c>
      <c r="K6935" s="39">
        <v>0</v>
      </c>
      <c r="L6935" s="39">
        <v>7260.1960744808939</v>
      </c>
      <c r="M6935" s="39">
        <v>0</v>
      </c>
      <c r="N6935" s="39">
        <v>2052.637372090664</v>
      </c>
      <c r="O6935" s="39">
        <v>0</v>
      </c>
      <c r="P6935" s="39">
        <v>0</v>
      </c>
      <c r="Q6935" s="39">
        <v>0</v>
      </c>
      <c r="R6935" s="39">
        <v>215.6351351996602</v>
      </c>
      <c r="S6935" s="39">
        <v>0</v>
      </c>
      <c r="T6935" s="39">
        <v>0</v>
      </c>
    </row>
    <row r="6936" spans="1:20">
      <c r="A6936">
        <v>3</v>
      </c>
      <c r="B6936" s="169">
        <v>45732.708333316528</v>
      </c>
      <c r="C6936" s="39">
        <v>325032.20015033608</v>
      </c>
      <c r="D6936" s="39">
        <v>231018.45323314134</v>
      </c>
      <c r="E6936" s="39">
        <v>59606.418863274084</v>
      </c>
      <c r="F6936" s="39">
        <v>0</v>
      </c>
      <c r="G6936" s="39">
        <v>0</v>
      </c>
      <c r="H6936" s="39">
        <v>25082.683867512613</v>
      </c>
      <c r="I6936" s="39">
        <v>0</v>
      </c>
      <c r="J6936" s="39">
        <v>0</v>
      </c>
      <c r="K6936" s="39">
        <v>0</v>
      </c>
      <c r="L6936" s="39">
        <v>7060.2881477366309</v>
      </c>
      <c r="M6936" s="39">
        <v>0</v>
      </c>
      <c r="N6936" s="39">
        <v>2048.9530489384751</v>
      </c>
      <c r="O6936" s="39">
        <v>0</v>
      </c>
      <c r="P6936" s="39">
        <v>0</v>
      </c>
      <c r="Q6936" s="39">
        <v>0</v>
      </c>
      <c r="R6936" s="39">
        <v>215.40298973291405</v>
      </c>
      <c r="S6936" s="39">
        <v>0</v>
      </c>
      <c r="T6936" s="39">
        <v>0</v>
      </c>
    </row>
    <row r="6937" spans="1:20">
      <c r="A6937">
        <v>3</v>
      </c>
      <c r="B6937" s="169">
        <v>45732.749999983193</v>
      </c>
      <c r="C6937" s="39">
        <v>345678.60776273755</v>
      </c>
      <c r="D6937" s="39">
        <v>249146.58199460901</v>
      </c>
      <c r="E6937" s="39">
        <v>61967.95291504429</v>
      </c>
      <c r="F6937" s="39">
        <v>0</v>
      </c>
      <c r="G6937" s="39">
        <v>0</v>
      </c>
      <c r="H6937" s="39">
        <v>25183.799116846283</v>
      </c>
      <c r="I6937" s="39">
        <v>0</v>
      </c>
      <c r="J6937" s="39">
        <v>0</v>
      </c>
      <c r="K6937" s="39">
        <v>0</v>
      </c>
      <c r="L6937" s="39">
        <v>7088.7501257369422</v>
      </c>
      <c r="M6937" s="39">
        <v>0</v>
      </c>
      <c r="N6937" s="39">
        <v>2068.6825877713218</v>
      </c>
      <c r="O6937" s="39">
        <v>0</v>
      </c>
      <c r="P6937" s="39">
        <v>0</v>
      </c>
      <c r="Q6937" s="39">
        <v>0</v>
      </c>
      <c r="R6937" s="39">
        <v>222.84102272970375</v>
      </c>
      <c r="S6937" s="39">
        <v>0</v>
      </c>
      <c r="T6937" s="39">
        <v>0</v>
      </c>
    </row>
    <row r="6938" spans="1:20">
      <c r="A6938">
        <v>3</v>
      </c>
      <c r="B6938" s="169">
        <v>45732.791666649857</v>
      </c>
      <c r="C6938" s="39">
        <v>328500.84819686518</v>
      </c>
      <c r="D6938" s="39">
        <v>234343.68371784128</v>
      </c>
      <c r="E6938" s="39">
        <v>57367.736650798222</v>
      </c>
      <c r="F6938" s="39">
        <v>0</v>
      </c>
      <c r="G6938" s="39">
        <v>0</v>
      </c>
      <c r="H6938" s="39">
        <v>26885.711976926836</v>
      </c>
      <c r="I6938" s="39">
        <v>0</v>
      </c>
      <c r="J6938" s="39">
        <v>0</v>
      </c>
      <c r="K6938" s="39">
        <v>0</v>
      </c>
      <c r="L6938" s="39">
        <v>7567.8055273827977</v>
      </c>
      <c r="M6938" s="39">
        <v>0</v>
      </c>
      <c r="N6938" s="39">
        <v>2130.7058586148223</v>
      </c>
      <c r="O6938" s="39">
        <v>0</v>
      </c>
      <c r="P6938" s="39">
        <v>0</v>
      </c>
      <c r="Q6938" s="39">
        <v>0</v>
      </c>
      <c r="R6938" s="39">
        <v>205.2044653011794</v>
      </c>
      <c r="S6938" s="39">
        <v>0</v>
      </c>
      <c r="T6938" s="39">
        <v>0</v>
      </c>
    </row>
    <row r="6939" spans="1:20">
      <c r="A6939">
        <v>3</v>
      </c>
      <c r="B6939" s="169">
        <v>45732.833333316521</v>
      </c>
      <c r="C6939" s="39">
        <v>382348.68241565378</v>
      </c>
      <c r="D6939" s="39">
        <v>278825.17800994904</v>
      </c>
      <c r="E6939" s="39">
        <v>59742.868343939612</v>
      </c>
      <c r="F6939" s="39">
        <v>0</v>
      </c>
      <c r="G6939" s="39">
        <v>0</v>
      </c>
      <c r="H6939" s="39">
        <v>25221.921282646617</v>
      </c>
      <c r="I6939" s="39">
        <v>0</v>
      </c>
      <c r="J6939" s="39">
        <v>0</v>
      </c>
      <c r="K6939" s="39">
        <v>0</v>
      </c>
      <c r="L6939" s="39">
        <v>7099.4807746893375</v>
      </c>
      <c r="M6939" s="39">
        <v>0</v>
      </c>
      <c r="N6939" s="39">
        <v>2150.4181352337655</v>
      </c>
      <c r="O6939" s="39">
        <v>0</v>
      </c>
      <c r="P6939" s="39">
        <v>0</v>
      </c>
      <c r="Q6939" s="39">
        <v>0</v>
      </c>
      <c r="R6939" s="39">
        <v>179.59232077462107</v>
      </c>
      <c r="S6939" s="39">
        <v>7317.4415926972142</v>
      </c>
      <c r="T6939" s="39">
        <v>1811.7819557236107</v>
      </c>
    </row>
    <row r="6940" spans="1:20">
      <c r="A6940">
        <v>3</v>
      </c>
      <c r="B6940" s="169">
        <v>45732.874999983185</v>
      </c>
      <c r="C6940" s="39">
        <v>374957.64601323631</v>
      </c>
      <c r="D6940" s="39">
        <v>272033.06460016791</v>
      </c>
      <c r="E6940" s="39">
        <v>58441.060177282532</v>
      </c>
      <c r="F6940" s="39">
        <v>0</v>
      </c>
      <c r="G6940" s="39">
        <v>0</v>
      </c>
      <c r="H6940" s="39">
        <v>24630.713996335424</v>
      </c>
      <c r="I6940" s="39">
        <v>0</v>
      </c>
      <c r="J6940" s="39">
        <v>0</v>
      </c>
      <c r="K6940" s="39">
        <v>0</v>
      </c>
      <c r="L6940" s="39">
        <v>6933.0674108545045</v>
      </c>
      <c r="M6940" s="39">
        <v>0</v>
      </c>
      <c r="N6940" s="39">
        <v>2191.5053822050991</v>
      </c>
      <c r="O6940" s="39">
        <v>0</v>
      </c>
      <c r="P6940" s="39">
        <v>0</v>
      </c>
      <c r="Q6940" s="39">
        <v>0</v>
      </c>
      <c r="R6940" s="39">
        <v>187.74941516781561</v>
      </c>
      <c r="S6940" s="39">
        <v>8448.6246435704034</v>
      </c>
      <c r="T6940" s="39">
        <v>2091.8603876525945</v>
      </c>
    </row>
    <row r="6941" spans="1:20">
      <c r="A6941">
        <v>3</v>
      </c>
      <c r="B6941" s="169">
        <v>45732.91666664985</v>
      </c>
      <c r="C6941" s="39">
        <v>339971.11681340873</v>
      </c>
      <c r="D6941" s="39">
        <v>239827.2018352944</v>
      </c>
      <c r="E6941" s="39">
        <v>55779.90338952712</v>
      </c>
      <c r="F6941" s="39">
        <v>0</v>
      </c>
      <c r="G6941" s="39">
        <v>0</v>
      </c>
      <c r="H6941" s="39">
        <v>24459.730975321741</v>
      </c>
      <c r="I6941" s="39">
        <v>0</v>
      </c>
      <c r="J6941" s="39">
        <v>0</v>
      </c>
      <c r="K6941" s="39">
        <v>0</v>
      </c>
      <c r="L6941" s="39">
        <v>6884.9390126693852</v>
      </c>
      <c r="M6941" s="39">
        <v>0</v>
      </c>
      <c r="N6941" s="39">
        <v>2237.0457235139124</v>
      </c>
      <c r="O6941" s="39">
        <v>0</v>
      </c>
      <c r="P6941" s="39">
        <v>0</v>
      </c>
      <c r="Q6941" s="39">
        <v>0</v>
      </c>
      <c r="R6941" s="39">
        <v>205.15232873485039</v>
      </c>
      <c r="S6941" s="39">
        <v>8478.0079262424879</v>
      </c>
      <c r="T6941" s="39">
        <v>2099.1356221048327</v>
      </c>
    </row>
    <row r="6942" spans="1:20">
      <c r="A6942">
        <v>3</v>
      </c>
      <c r="B6942" s="169">
        <v>45732.958333316514</v>
      </c>
      <c r="C6942" s="39">
        <v>297715.27760191902</v>
      </c>
      <c r="D6942" s="39">
        <v>197553.65978455401</v>
      </c>
      <c r="E6942" s="39">
        <v>56725.426837551502</v>
      </c>
      <c r="F6942" s="39">
        <v>0</v>
      </c>
      <c r="G6942" s="39">
        <v>0</v>
      </c>
      <c r="H6942" s="39">
        <v>23684.90839749467</v>
      </c>
      <c r="I6942" s="39">
        <v>0</v>
      </c>
      <c r="J6942" s="39">
        <v>0</v>
      </c>
      <c r="K6942" s="39">
        <v>0</v>
      </c>
      <c r="L6942" s="39">
        <v>6666.8415119503088</v>
      </c>
      <c r="M6942" s="39">
        <v>0</v>
      </c>
      <c r="N6942" s="39">
        <v>2260.0286937794581</v>
      </c>
      <c r="O6942" s="39">
        <v>0</v>
      </c>
      <c r="P6942" s="39">
        <v>0</v>
      </c>
      <c r="Q6942" s="39">
        <v>0</v>
      </c>
      <c r="R6942" s="39">
        <v>189.30191686618454</v>
      </c>
      <c r="S6942" s="39">
        <v>8524.4707478782348</v>
      </c>
      <c r="T6942" s="39">
        <v>2110.6397118447353</v>
      </c>
    </row>
    <row r="6943" spans="1:20">
      <c r="A6943">
        <v>3</v>
      </c>
      <c r="B6943" s="169">
        <v>45732.999999983178</v>
      </c>
      <c r="C6943" s="39">
        <v>289207.6701939659</v>
      </c>
      <c r="D6943" s="39">
        <v>189591.42017679074</v>
      </c>
      <c r="E6943" s="39">
        <v>56598.684470312874</v>
      </c>
      <c r="F6943" s="39">
        <v>0</v>
      </c>
      <c r="G6943" s="39">
        <v>0</v>
      </c>
      <c r="H6943" s="39">
        <v>23335.812462030251</v>
      </c>
      <c r="I6943" s="39">
        <v>0</v>
      </c>
      <c r="J6943" s="39">
        <v>0</v>
      </c>
      <c r="K6943" s="39">
        <v>0</v>
      </c>
      <c r="L6943" s="39">
        <v>6568.5777891126263</v>
      </c>
      <c r="M6943" s="39">
        <v>0</v>
      </c>
      <c r="N6943" s="39">
        <v>2284.9333707319347</v>
      </c>
      <c r="O6943" s="39">
        <v>0</v>
      </c>
      <c r="P6943" s="39">
        <v>0</v>
      </c>
      <c r="Q6943" s="39">
        <v>0</v>
      </c>
      <c r="R6943" s="39">
        <v>179.09418184768867</v>
      </c>
      <c r="S6943" s="39">
        <v>8535.7221977168556</v>
      </c>
      <c r="T6943" s="39">
        <v>2113.4255454228651</v>
      </c>
    </row>
    <row r="6944" spans="1:20">
      <c r="A6944">
        <v>3</v>
      </c>
      <c r="B6944" s="169">
        <v>45733.041666649842</v>
      </c>
      <c r="C6944" s="39">
        <v>275405.86205040151</v>
      </c>
      <c r="D6944" s="39">
        <v>174949.05497620243</v>
      </c>
      <c r="E6944" s="39">
        <v>57210.664882500889</v>
      </c>
      <c r="F6944" s="39">
        <v>0</v>
      </c>
      <c r="G6944" s="39">
        <v>0</v>
      </c>
      <c r="H6944" s="39">
        <v>23532.282587144127</v>
      </c>
      <c r="I6944" s="39">
        <v>0</v>
      </c>
      <c r="J6944" s="39">
        <v>0</v>
      </c>
      <c r="K6944" s="39">
        <v>0</v>
      </c>
      <c r="L6944" s="39">
        <v>6623.8803118830256</v>
      </c>
      <c r="M6944" s="39">
        <v>0</v>
      </c>
      <c r="N6944" s="39">
        <v>2237.2211619059549</v>
      </c>
      <c r="O6944" s="39">
        <v>0</v>
      </c>
      <c r="P6944" s="39">
        <v>0</v>
      </c>
      <c r="Q6944" s="39">
        <v>0</v>
      </c>
      <c r="R6944" s="39">
        <v>178.66643795673187</v>
      </c>
      <c r="S6944" s="39">
        <v>8555.7157812430396</v>
      </c>
      <c r="T6944" s="39">
        <v>2118.375911565297</v>
      </c>
    </row>
    <row r="6945" spans="1:20">
      <c r="A6945">
        <v>3</v>
      </c>
      <c r="B6945" s="169">
        <v>45733.083333316506</v>
      </c>
      <c r="C6945" s="39">
        <v>276514.38082197518</v>
      </c>
      <c r="D6945" s="39">
        <v>179496.44603220298</v>
      </c>
      <c r="E6945" s="39">
        <v>53628.049262355045</v>
      </c>
      <c r="F6945" s="39">
        <v>0</v>
      </c>
      <c r="G6945" s="39">
        <v>0</v>
      </c>
      <c r="H6945" s="39">
        <v>23621.115515218269</v>
      </c>
      <c r="I6945" s="39">
        <v>0</v>
      </c>
      <c r="J6945" s="39">
        <v>0</v>
      </c>
      <c r="K6945" s="39">
        <v>0</v>
      </c>
      <c r="L6945" s="39">
        <v>6648.8850550964462</v>
      </c>
      <c r="M6945" s="39">
        <v>0</v>
      </c>
      <c r="N6945" s="39">
        <v>2263.5277870699279</v>
      </c>
      <c r="O6945" s="39">
        <v>0</v>
      </c>
      <c r="P6945" s="39">
        <v>0</v>
      </c>
      <c r="Q6945" s="39">
        <v>0</v>
      </c>
      <c r="R6945" s="39">
        <v>184.38621788423978</v>
      </c>
      <c r="S6945" s="39">
        <v>8554.0159219149027</v>
      </c>
      <c r="T6945" s="39">
        <v>2117.9550302333491</v>
      </c>
    </row>
    <row r="6946" spans="1:20">
      <c r="A6946">
        <v>3</v>
      </c>
      <c r="B6946" s="169">
        <v>45733.124999983171</v>
      </c>
      <c r="C6946" s="39">
        <v>300817.46447054378</v>
      </c>
      <c r="D6946" s="39">
        <v>194985.03159108476</v>
      </c>
      <c r="E6946" s="39">
        <v>61823.563904154566</v>
      </c>
      <c r="F6946" s="39">
        <v>0</v>
      </c>
      <c r="G6946" s="39">
        <v>0</v>
      </c>
      <c r="H6946" s="39">
        <v>24145.326641869295</v>
      </c>
      <c r="I6946" s="39">
        <v>0</v>
      </c>
      <c r="J6946" s="39">
        <v>0</v>
      </c>
      <c r="K6946" s="39">
        <v>0</v>
      </c>
      <c r="L6946" s="39">
        <v>6796.4403017341328</v>
      </c>
      <c r="M6946" s="39">
        <v>0</v>
      </c>
      <c r="N6946" s="39">
        <v>2255.70213902771</v>
      </c>
      <c r="O6946" s="39">
        <v>0</v>
      </c>
      <c r="P6946" s="39">
        <v>0</v>
      </c>
      <c r="Q6946" s="39">
        <v>0</v>
      </c>
      <c r="R6946" s="39">
        <v>181.23782782381841</v>
      </c>
      <c r="S6946" s="39">
        <v>8520.5044094459136</v>
      </c>
      <c r="T6946" s="39">
        <v>2109.6576554035241</v>
      </c>
    </row>
    <row r="6947" spans="1:20">
      <c r="A6947">
        <v>3</v>
      </c>
      <c r="B6947" s="169">
        <v>45733.166666649835</v>
      </c>
      <c r="C6947" s="39">
        <v>313470.76221020048</v>
      </c>
      <c r="D6947" s="39">
        <v>211770.07027645878</v>
      </c>
      <c r="E6947" s="39">
        <v>55405.505708231962</v>
      </c>
      <c r="F6947" s="39">
        <v>0</v>
      </c>
      <c r="G6947" s="39">
        <v>0</v>
      </c>
      <c r="H6947" s="39">
        <v>26181.181505159588</v>
      </c>
      <c r="I6947" s="39">
        <v>0</v>
      </c>
      <c r="J6947" s="39">
        <v>0</v>
      </c>
      <c r="K6947" s="39">
        <v>0</v>
      </c>
      <c r="L6947" s="39">
        <v>7369.4938887315511</v>
      </c>
      <c r="M6947" s="39">
        <v>0</v>
      </c>
      <c r="N6947" s="39">
        <v>1936.5383620193777</v>
      </c>
      <c r="O6947" s="39">
        <v>0</v>
      </c>
      <c r="P6947" s="39">
        <v>0</v>
      </c>
      <c r="Q6947" s="39">
        <v>0</v>
      </c>
      <c r="R6947" s="39">
        <v>196.59410773912518</v>
      </c>
      <c r="S6947" s="39">
        <v>8505.4485125395568</v>
      </c>
      <c r="T6947" s="39">
        <v>2105.9298493205592</v>
      </c>
    </row>
    <row r="6948" spans="1:20">
      <c r="A6948">
        <v>3</v>
      </c>
      <c r="B6948" s="169">
        <v>45733.208333316499</v>
      </c>
      <c r="C6948" s="39">
        <v>386858.18368711235</v>
      </c>
      <c r="D6948" s="39">
        <v>278325.38451868261</v>
      </c>
      <c r="E6948" s="39">
        <v>55176.89159688061</v>
      </c>
      <c r="F6948" s="39">
        <v>0</v>
      </c>
      <c r="G6948" s="39">
        <v>0</v>
      </c>
      <c r="H6948" s="39">
        <v>31719.434672647538</v>
      </c>
      <c r="I6948" s="39">
        <v>0</v>
      </c>
      <c r="J6948" s="39">
        <v>0</v>
      </c>
      <c r="K6948" s="39">
        <v>0</v>
      </c>
      <c r="L6948" s="39">
        <v>8928.4045461442929</v>
      </c>
      <c r="M6948" s="39">
        <v>0</v>
      </c>
      <c r="N6948" s="39">
        <v>1962.0499950411031</v>
      </c>
      <c r="O6948" s="39">
        <v>0</v>
      </c>
      <c r="P6948" s="39">
        <v>0</v>
      </c>
      <c r="Q6948" s="39">
        <v>0</v>
      </c>
      <c r="R6948" s="39">
        <v>216.23801744406245</v>
      </c>
      <c r="S6948" s="39">
        <v>8440.0444012474272</v>
      </c>
      <c r="T6948" s="39">
        <v>2089.7359390246688</v>
      </c>
    </row>
    <row r="6949" spans="1:20">
      <c r="A6949">
        <v>3</v>
      </c>
      <c r="B6949" s="169">
        <v>45733.249999983163</v>
      </c>
      <c r="C6949" s="39">
        <v>474110.78051246895</v>
      </c>
      <c r="D6949" s="39">
        <v>349408.98814146523</v>
      </c>
      <c r="E6949" s="39">
        <v>64155.843766847975</v>
      </c>
      <c r="F6949" s="39">
        <v>0</v>
      </c>
      <c r="G6949" s="39">
        <v>0</v>
      </c>
      <c r="H6949" s="39">
        <v>37320.090395809268</v>
      </c>
      <c r="I6949" s="39">
        <v>0</v>
      </c>
      <c r="J6949" s="39">
        <v>0</v>
      </c>
      <c r="K6949" s="39">
        <v>0</v>
      </c>
      <c r="L6949" s="39">
        <v>10504.880310486547</v>
      </c>
      <c r="M6949" s="39">
        <v>0</v>
      </c>
      <c r="N6949" s="39">
        <v>2039.185400527718</v>
      </c>
      <c r="O6949" s="39">
        <v>0</v>
      </c>
      <c r="P6949" s="39">
        <v>0</v>
      </c>
      <c r="Q6949" s="39">
        <v>0</v>
      </c>
      <c r="R6949" s="39">
        <v>210.98894494054304</v>
      </c>
      <c r="S6949" s="39">
        <v>8392.7721227887578</v>
      </c>
      <c r="T6949" s="39">
        <v>2078.031429602886</v>
      </c>
    </row>
    <row r="6950" spans="1:20">
      <c r="A6950">
        <v>3</v>
      </c>
      <c r="B6950" s="169">
        <v>45733.291666649828</v>
      </c>
      <c r="C6950" s="39">
        <v>493329.50688372692</v>
      </c>
      <c r="D6950" s="39">
        <v>357592.74903778778</v>
      </c>
      <c r="E6950" s="39">
        <v>76566.559447505002</v>
      </c>
      <c r="F6950" s="39">
        <v>0</v>
      </c>
      <c r="G6950" s="39">
        <v>0</v>
      </c>
      <c r="H6950" s="39">
        <v>43411.918315069808</v>
      </c>
      <c r="I6950" s="39">
        <v>0</v>
      </c>
      <c r="J6950" s="39">
        <v>0</v>
      </c>
      <c r="K6950" s="39">
        <v>0</v>
      </c>
      <c r="L6950" s="39">
        <v>12219.611504468281</v>
      </c>
      <c r="M6950" s="39">
        <v>0</v>
      </c>
      <c r="N6950" s="39">
        <v>2122.8909568311874</v>
      </c>
      <c r="O6950" s="39">
        <v>0</v>
      </c>
      <c r="P6950" s="39">
        <v>0</v>
      </c>
      <c r="Q6950" s="39">
        <v>0</v>
      </c>
      <c r="R6950" s="39">
        <v>195.2913388172085</v>
      </c>
      <c r="S6950" s="39">
        <v>978.26907319178179</v>
      </c>
      <c r="T6950" s="39">
        <v>242.2172100559367</v>
      </c>
    </row>
    <row r="6951" spans="1:20">
      <c r="A6951">
        <v>3</v>
      </c>
      <c r="B6951" s="169">
        <v>45733.333333316492</v>
      </c>
      <c r="C6951" s="39">
        <v>480910.87823556422</v>
      </c>
      <c r="D6951" s="39">
        <v>332825.88410736615</v>
      </c>
      <c r="E6951" s="39">
        <v>85860.424362293648</v>
      </c>
      <c r="F6951" s="39">
        <v>0</v>
      </c>
      <c r="G6951" s="39">
        <v>0</v>
      </c>
      <c r="H6951" s="39">
        <v>46624.136358710814</v>
      </c>
      <c r="I6951" s="39">
        <v>0</v>
      </c>
      <c r="J6951" s="39">
        <v>0</v>
      </c>
      <c r="K6951" s="39">
        <v>0</v>
      </c>
      <c r="L6951" s="39">
        <v>13123.78846979051</v>
      </c>
      <c r="M6951" s="39">
        <v>0</v>
      </c>
      <c r="N6951" s="39">
        <v>2271.8752405412888</v>
      </c>
      <c r="O6951" s="39">
        <v>0</v>
      </c>
      <c r="P6951" s="39">
        <v>0</v>
      </c>
      <c r="Q6951" s="39">
        <v>0</v>
      </c>
      <c r="R6951" s="39">
        <v>204.76969686183281</v>
      </c>
      <c r="S6951" s="39">
        <v>0</v>
      </c>
      <c r="T6951" s="39">
        <v>0</v>
      </c>
    </row>
    <row r="6952" spans="1:20">
      <c r="A6952">
        <v>3</v>
      </c>
      <c r="B6952" s="169">
        <v>45733.374999983156</v>
      </c>
      <c r="C6952" s="39">
        <v>457606.40339282068</v>
      </c>
      <c r="D6952" s="39">
        <v>298551.57651649573</v>
      </c>
      <c r="E6952" s="39">
        <v>95239.215641353512</v>
      </c>
      <c r="F6952" s="39">
        <v>0</v>
      </c>
      <c r="G6952" s="39">
        <v>0</v>
      </c>
      <c r="H6952" s="39">
        <v>47730.669518773619</v>
      </c>
      <c r="I6952" s="39">
        <v>0</v>
      </c>
      <c r="J6952" s="39">
        <v>0</v>
      </c>
      <c r="K6952" s="39">
        <v>0</v>
      </c>
      <c r="L6952" s="39">
        <v>13435.256054213869</v>
      </c>
      <c r="M6952" s="39">
        <v>0</v>
      </c>
      <c r="N6952" s="39">
        <v>2424.2624039381899</v>
      </c>
      <c r="O6952" s="39">
        <v>0</v>
      </c>
      <c r="P6952" s="39">
        <v>0</v>
      </c>
      <c r="Q6952" s="39">
        <v>0</v>
      </c>
      <c r="R6952" s="39">
        <v>225.42325804582356</v>
      </c>
      <c r="S6952" s="39">
        <v>0</v>
      </c>
      <c r="T6952" s="39">
        <v>0</v>
      </c>
    </row>
    <row r="6953" spans="1:20">
      <c r="A6953">
        <v>3</v>
      </c>
      <c r="B6953" s="169">
        <v>45733.41666664982</v>
      </c>
      <c r="C6953" s="39">
        <v>534790.33634672756</v>
      </c>
      <c r="D6953" s="39">
        <v>373848.92922264803</v>
      </c>
      <c r="E6953" s="39">
        <v>97536.039964395197</v>
      </c>
      <c r="F6953" s="39">
        <v>0</v>
      </c>
      <c r="G6953" s="39">
        <v>0</v>
      </c>
      <c r="H6953" s="39">
        <v>47442.272735973471</v>
      </c>
      <c r="I6953" s="39">
        <v>0</v>
      </c>
      <c r="J6953" s="39">
        <v>0</v>
      </c>
      <c r="K6953" s="39">
        <v>0</v>
      </c>
      <c r="L6953" s="39">
        <v>13354.077963455948</v>
      </c>
      <c r="M6953" s="39">
        <v>0</v>
      </c>
      <c r="N6953" s="39">
        <v>2354.8350644987368</v>
      </c>
      <c r="O6953" s="39">
        <v>0</v>
      </c>
      <c r="P6953" s="39">
        <v>0</v>
      </c>
      <c r="Q6953" s="39">
        <v>0</v>
      </c>
      <c r="R6953" s="39">
        <v>254.18139575620094</v>
      </c>
      <c r="S6953" s="39">
        <v>0</v>
      </c>
      <c r="T6953" s="39">
        <v>0</v>
      </c>
    </row>
    <row r="6954" spans="1:20">
      <c r="A6954">
        <v>3</v>
      </c>
      <c r="B6954" s="169">
        <v>45733.458333316485</v>
      </c>
      <c r="C6954" s="39">
        <v>502477.0075422118</v>
      </c>
      <c r="D6954" s="39">
        <v>343283.97417238064</v>
      </c>
      <c r="E6954" s="39">
        <v>96494.494693408764</v>
      </c>
      <c r="F6954" s="39">
        <v>0</v>
      </c>
      <c r="G6954" s="39">
        <v>0</v>
      </c>
      <c r="H6954" s="39">
        <v>46889.973047201063</v>
      </c>
      <c r="I6954" s="39">
        <v>0</v>
      </c>
      <c r="J6954" s="39">
        <v>0</v>
      </c>
      <c r="K6954" s="39">
        <v>0</v>
      </c>
      <c r="L6954" s="39">
        <v>13198.616332346804</v>
      </c>
      <c r="M6954" s="39">
        <v>0</v>
      </c>
      <c r="N6954" s="39">
        <v>2354.0104739108529</v>
      </c>
      <c r="O6954" s="39">
        <v>0</v>
      </c>
      <c r="P6954" s="39">
        <v>0</v>
      </c>
      <c r="Q6954" s="39">
        <v>0</v>
      </c>
      <c r="R6954" s="39">
        <v>255.93882296368136</v>
      </c>
      <c r="S6954" s="39">
        <v>0</v>
      </c>
      <c r="T6954" s="39">
        <v>0</v>
      </c>
    </row>
    <row r="6955" spans="1:20">
      <c r="A6955">
        <v>3</v>
      </c>
      <c r="B6955" s="169">
        <v>45733.499999983149</v>
      </c>
      <c r="C6955" s="39">
        <v>487025.52032334649</v>
      </c>
      <c r="D6955" s="39">
        <v>327331.59251612256</v>
      </c>
      <c r="E6955" s="39">
        <v>98670.937570975831</v>
      </c>
      <c r="F6955" s="39">
        <v>0</v>
      </c>
      <c r="G6955" s="39">
        <v>0</v>
      </c>
      <c r="H6955" s="39">
        <v>45631.364262223578</v>
      </c>
      <c r="I6955" s="39">
        <v>0</v>
      </c>
      <c r="J6955" s="39">
        <v>0</v>
      </c>
      <c r="K6955" s="39">
        <v>0</v>
      </c>
      <c r="L6955" s="39">
        <v>12844.342414366154</v>
      </c>
      <c r="M6955" s="39">
        <v>0</v>
      </c>
      <c r="N6955" s="39">
        <v>2317.0846055929924</v>
      </c>
      <c r="O6955" s="39">
        <v>0</v>
      </c>
      <c r="P6955" s="39">
        <v>0</v>
      </c>
      <c r="Q6955" s="39">
        <v>0</v>
      </c>
      <c r="R6955" s="39">
        <v>230.19895406537165</v>
      </c>
      <c r="S6955" s="39">
        <v>0</v>
      </c>
      <c r="T6955" s="39">
        <v>0</v>
      </c>
    </row>
    <row r="6956" spans="1:20">
      <c r="A6956">
        <v>3</v>
      </c>
      <c r="B6956" s="169">
        <v>45733.541666649813</v>
      </c>
      <c r="C6956" s="39">
        <v>459640.03159917111</v>
      </c>
      <c r="D6956" s="39">
        <v>303898.0418231879</v>
      </c>
      <c r="E6956" s="39">
        <v>96121.452854822492</v>
      </c>
      <c r="F6956" s="39">
        <v>0</v>
      </c>
      <c r="G6956" s="39">
        <v>0</v>
      </c>
      <c r="H6956" s="39">
        <v>44542.535342895702</v>
      </c>
      <c r="I6956" s="39">
        <v>0</v>
      </c>
      <c r="J6956" s="39">
        <v>0</v>
      </c>
      <c r="K6956" s="39">
        <v>0</v>
      </c>
      <c r="L6956" s="39">
        <v>12537.858229713158</v>
      </c>
      <c r="M6956" s="39">
        <v>0</v>
      </c>
      <c r="N6956" s="39">
        <v>2312.6294715292765</v>
      </c>
      <c r="O6956" s="39">
        <v>0</v>
      </c>
      <c r="P6956" s="39">
        <v>0</v>
      </c>
      <c r="Q6956" s="39">
        <v>0</v>
      </c>
      <c r="R6956" s="39">
        <v>227.51387702255408</v>
      </c>
      <c r="S6956" s="39">
        <v>0</v>
      </c>
      <c r="T6956" s="39">
        <v>0</v>
      </c>
    </row>
    <row r="6957" spans="1:20">
      <c r="A6957">
        <v>3</v>
      </c>
      <c r="B6957" s="169">
        <v>45733.583333316477</v>
      </c>
      <c r="C6957" s="39">
        <v>481239.27482793434</v>
      </c>
      <c r="D6957" s="39">
        <v>330653.97178043646</v>
      </c>
      <c r="E6957" s="39">
        <v>91528.335529504227</v>
      </c>
      <c r="F6957" s="39">
        <v>0</v>
      </c>
      <c r="G6957" s="39">
        <v>0</v>
      </c>
      <c r="H6957" s="39">
        <v>44145.53392199902</v>
      </c>
      <c r="I6957" s="39">
        <v>0</v>
      </c>
      <c r="J6957" s="39">
        <v>0</v>
      </c>
      <c r="K6957" s="39">
        <v>0</v>
      </c>
      <c r="L6957" s="39">
        <v>12426.11004353832</v>
      </c>
      <c r="M6957" s="39">
        <v>0</v>
      </c>
      <c r="N6957" s="39">
        <v>2266.8477754048213</v>
      </c>
      <c r="O6957" s="39">
        <v>0</v>
      </c>
      <c r="P6957" s="39">
        <v>0</v>
      </c>
      <c r="Q6957" s="39">
        <v>0</v>
      </c>
      <c r="R6957" s="39">
        <v>218.47577705147532</v>
      </c>
      <c r="S6957" s="39">
        <v>0</v>
      </c>
      <c r="T6957" s="39">
        <v>0</v>
      </c>
    </row>
    <row r="6958" spans="1:20">
      <c r="A6958">
        <v>3</v>
      </c>
      <c r="B6958" s="169">
        <v>45733.624999983142</v>
      </c>
      <c r="C6958" s="39">
        <v>428725.81378923473</v>
      </c>
      <c r="D6958" s="39">
        <v>290781.42578975623</v>
      </c>
      <c r="E6958" s="39">
        <v>81271.353149878661</v>
      </c>
      <c r="F6958" s="39">
        <v>0</v>
      </c>
      <c r="G6958" s="39">
        <v>0</v>
      </c>
      <c r="H6958" s="39">
        <v>42255.264905264441</v>
      </c>
      <c r="I6958" s="39">
        <v>0</v>
      </c>
      <c r="J6958" s="39">
        <v>0</v>
      </c>
      <c r="K6958" s="39">
        <v>0</v>
      </c>
      <c r="L6958" s="39">
        <v>11894.036043587674</v>
      </c>
      <c r="M6958" s="39">
        <v>0</v>
      </c>
      <c r="N6958" s="39">
        <v>2288.02832499223</v>
      </c>
      <c r="O6958" s="39">
        <v>0</v>
      </c>
      <c r="P6958" s="39">
        <v>0</v>
      </c>
      <c r="Q6958" s="39">
        <v>0</v>
      </c>
      <c r="R6958" s="39">
        <v>235.70557575547915</v>
      </c>
      <c r="S6958" s="39">
        <v>0</v>
      </c>
      <c r="T6958" s="39">
        <v>0</v>
      </c>
    </row>
    <row r="6959" spans="1:20">
      <c r="A6959">
        <v>3</v>
      </c>
      <c r="B6959" s="169">
        <v>45733.666666649806</v>
      </c>
      <c r="C6959" s="39">
        <v>393626.67440296785</v>
      </c>
      <c r="D6959" s="39">
        <v>266345.2322133187</v>
      </c>
      <c r="E6959" s="39">
        <v>76833.82778420407</v>
      </c>
      <c r="F6959" s="39">
        <v>0</v>
      </c>
      <c r="G6959" s="39">
        <v>0</v>
      </c>
      <c r="H6959" s="39">
        <v>37303.392588372277</v>
      </c>
      <c r="I6959" s="39">
        <v>0</v>
      </c>
      <c r="J6959" s="39">
        <v>0</v>
      </c>
      <c r="K6959" s="39">
        <v>0</v>
      </c>
      <c r="L6959" s="39">
        <v>10500.180202134376</v>
      </c>
      <c r="M6959" s="39">
        <v>0</v>
      </c>
      <c r="N6959" s="39">
        <v>2427.420667098068</v>
      </c>
      <c r="O6959" s="39">
        <v>0</v>
      </c>
      <c r="P6959" s="39">
        <v>0</v>
      </c>
      <c r="Q6959" s="39">
        <v>0</v>
      </c>
      <c r="R6959" s="39">
        <v>216.62094784040247</v>
      </c>
      <c r="S6959" s="39">
        <v>0</v>
      </c>
      <c r="T6959" s="39">
        <v>0</v>
      </c>
    </row>
    <row r="6960" spans="1:20">
      <c r="A6960">
        <v>3</v>
      </c>
      <c r="B6960" s="169">
        <v>45733.70833331647</v>
      </c>
      <c r="C6960" s="39">
        <v>395088.63560774765</v>
      </c>
      <c r="D6960" s="39">
        <v>272562.26424634375</v>
      </c>
      <c r="E6960" s="39">
        <v>75278.150411344614</v>
      </c>
      <c r="F6960" s="39">
        <v>0</v>
      </c>
      <c r="G6960" s="39">
        <v>0</v>
      </c>
      <c r="H6960" s="39">
        <v>34843.831878640769</v>
      </c>
      <c r="I6960" s="39">
        <v>0</v>
      </c>
      <c r="J6960" s="39">
        <v>0</v>
      </c>
      <c r="K6960" s="39">
        <v>0</v>
      </c>
      <c r="L6960" s="39">
        <v>9807.8616520430242</v>
      </c>
      <c r="M6960" s="39">
        <v>0</v>
      </c>
      <c r="N6960" s="39">
        <v>2404.0058368027762</v>
      </c>
      <c r="O6960" s="39">
        <v>0</v>
      </c>
      <c r="P6960" s="39">
        <v>0</v>
      </c>
      <c r="Q6960" s="39">
        <v>0</v>
      </c>
      <c r="R6960" s="39">
        <v>192.52158257275821</v>
      </c>
      <c r="S6960" s="39">
        <v>0</v>
      </c>
      <c r="T6960" s="39">
        <v>0</v>
      </c>
    </row>
    <row r="6961" spans="1:20">
      <c r="A6961">
        <v>3</v>
      </c>
      <c r="B6961" s="169">
        <v>45733.749999983134</v>
      </c>
      <c r="C6961" s="39">
        <v>438740.72328101966</v>
      </c>
      <c r="D6961" s="39">
        <v>322230.58857335994</v>
      </c>
      <c r="E6961" s="39">
        <v>70227.005566067062</v>
      </c>
      <c r="F6961" s="39">
        <v>0</v>
      </c>
      <c r="G6961" s="39">
        <v>0</v>
      </c>
      <c r="H6961" s="39">
        <v>34121.0619825127</v>
      </c>
      <c r="I6961" s="39">
        <v>0</v>
      </c>
      <c r="J6961" s="39">
        <v>0</v>
      </c>
      <c r="K6961" s="39">
        <v>0</v>
      </c>
      <c r="L6961" s="39">
        <v>9604.4159698294388</v>
      </c>
      <c r="M6961" s="39">
        <v>0</v>
      </c>
      <c r="N6961" s="39">
        <v>2364.3160912692074</v>
      </c>
      <c r="O6961" s="39">
        <v>0</v>
      </c>
      <c r="P6961" s="39">
        <v>0</v>
      </c>
      <c r="Q6961" s="39">
        <v>0</v>
      </c>
      <c r="R6961" s="39">
        <v>193.33509798133278</v>
      </c>
      <c r="S6961" s="39">
        <v>0</v>
      </c>
      <c r="T6961" s="39">
        <v>0</v>
      </c>
    </row>
    <row r="6962" spans="1:20">
      <c r="A6962">
        <v>3</v>
      </c>
      <c r="B6962" s="169">
        <v>45733.791666649799</v>
      </c>
      <c r="C6962" s="39">
        <v>454997.65066350671</v>
      </c>
      <c r="D6962" s="39">
        <v>336354.216781314</v>
      </c>
      <c r="E6962" s="39">
        <v>72402.219976144537</v>
      </c>
      <c r="F6962" s="39">
        <v>0</v>
      </c>
      <c r="G6962" s="39">
        <v>0</v>
      </c>
      <c r="H6962" s="39">
        <v>34045.133303288887</v>
      </c>
      <c r="I6962" s="39">
        <v>0</v>
      </c>
      <c r="J6962" s="39">
        <v>0</v>
      </c>
      <c r="K6962" s="39">
        <v>0</v>
      </c>
      <c r="L6962" s="39">
        <v>9583.0435219355531</v>
      </c>
      <c r="M6962" s="39">
        <v>0</v>
      </c>
      <c r="N6962" s="39">
        <v>2410.081896374686</v>
      </c>
      <c r="O6962" s="39">
        <v>0</v>
      </c>
      <c r="P6962" s="39">
        <v>0</v>
      </c>
      <c r="Q6962" s="39">
        <v>0</v>
      </c>
      <c r="R6962" s="39">
        <v>202.95518444901361</v>
      </c>
      <c r="S6962" s="39">
        <v>0</v>
      </c>
      <c r="T6962" s="39">
        <v>0</v>
      </c>
    </row>
    <row r="6963" spans="1:20">
      <c r="A6963">
        <v>3</v>
      </c>
      <c r="B6963" s="169">
        <v>45733.833333316463</v>
      </c>
      <c r="C6963" s="39">
        <v>487292.14265614143</v>
      </c>
      <c r="D6963" s="39">
        <v>360474.94704510266</v>
      </c>
      <c r="E6963" s="39">
        <v>72152.453609241624</v>
      </c>
      <c r="F6963" s="39">
        <v>0</v>
      </c>
      <c r="G6963" s="39">
        <v>0</v>
      </c>
      <c r="H6963" s="39">
        <v>33749.141624760276</v>
      </c>
      <c r="I6963" s="39">
        <v>0</v>
      </c>
      <c r="J6963" s="39">
        <v>0</v>
      </c>
      <c r="K6963" s="39">
        <v>0</v>
      </c>
      <c r="L6963" s="39">
        <v>9499.7276156002299</v>
      </c>
      <c r="M6963" s="39">
        <v>0</v>
      </c>
      <c r="N6963" s="39">
        <v>2292.0041851631872</v>
      </c>
      <c r="O6963" s="39">
        <v>0</v>
      </c>
      <c r="P6963" s="39">
        <v>0</v>
      </c>
      <c r="Q6963" s="39">
        <v>0</v>
      </c>
      <c r="R6963" s="39">
        <v>229.26498753854833</v>
      </c>
      <c r="S6963" s="39">
        <v>7129.3842345673247</v>
      </c>
      <c r="T6963" s="39">
        <v>1765.2193541675038</v>
      </c>
    </row>
    <row r="6964" spans="1:20">
      <c r="A6964">
        <v>3</v>
      </c>
      <c r="B6964" s="169">
        <v>45733.874999983127</v>
      </c>
      <c r="C6964" s="39">
        <v>487674.78588256746</v>
      </c>
      <c r="D6964" s="39">
        <v>366522.96096630651</v>
      </c>
      <c r="E6964" s="39">
        <v>67941.382789998112</v>
      </c>
      <c r="F6964" s="39">
        <v>0</v>
      </c>
      <c r="G6964" s="39">
        <v>0</v>
      </c>
      <c r="H6964" s="39">
        <v>31560.792035697999</v>
      </c>
      <c r="I6964" s="39">
        <v>0</v>
      </c>
      <c r="J6964" s="39">
        <v>0</v>
      </c>
      <c r="K6964" s="39">
        <v>0</v>
      </c>
      <c r="L6964" s="39">
        <v>8883.749726297392</v>
      </c>
      <c r="M6964" s="39">
        <v>0</v>
      </c>
      <c r="N6964" s="39">
        <v>2094.1373010690863</v>
      </c>
      <c r="O6964" s="39">
        <v>0</v>
      </c>
      <c r="P6964" s="39">
        <v>0</v>
      </c>
      <c r="Q6964" s="39">
        <v>0</v>
      </c>
      <c r="R6964" s="39">
        <v>207.72568338886921</v>
      </c>
      <c r="S6964" s="39">
        <v>8387.3487620751785</v>
      </c>
      <c r="T6964" s="39">
        <v>2076.6886177342913</v>
      </c>
    </row>
    <row r="6965" spans="1:20">
      <c r="A6965">
        <v>3</v>
      </c>
      <c r="B6965" s="169">
        <v>45733.916666649791</v>
      </c>
      <c r="C6965" s="39">
        <v>471518.06698383746</v>
      </c>
      <c r="D6965" s="39">
        <v>355309.74315254076</v>
      </c>
      <c r="E6965" s="39">
        <v>64084.065411147509</v>
      </c>
      <c r="F6965" s="39">
        <v>0</v>
      </c>
      <c r="G6965" s="39">
        <v>0</v>
      </c>
      <c r="H6965" s="39">
        <v>30692.986191479449</v>
      </c>
      <c r="I6965" s="39">
        <v>0</v>
      </c>
      <c r="J6965" s="39">
        <v>0</v>
      </c>
      <c r="K6965" s="39">
        <v>0</v>
      </c>
      <c r="L6965" s="39">
        <v>8639.4792427703669</v>
      </c>
      <c r="M6965" s="39">
        <v>0</v>
      </c>
      <c r="N6965" s="39">
        <v>2118.2117945011614</v>
      </c>
      <c r="O6965" s="39">
        <v>0</v>
      </c>
      <c r="P6965" s="39">
        <v>0</v>
      </c>
      <c r="Q6965" s="39">
        <v>0</v>
      </c>
      <c r="R6965" s="39">
        <v>201.36381189989984</v>
      </c>
      <c r="S6965" s="39">
        <v>8393.905362340849</v>
      </c>
      <c r="T6965" s="39">
        <v>2078.3120171575179</v>
      </c>
    </row>
    <row r="6966" spans="1:20">
      <c r="A6966">
        <v>3</v>
      </c>
      <c r="B6966" s="169">
        <v>45733.958333316456</v>
      </c>
      <c r="C6966" s="39">
        <v>445220.11383338971</v>
      </c>
      <c r="D6966" s="39">
        <v>323584.39922777948</v>
      </c>
      <c r="E6966" s="39">
        <v>70122.189408359292</v>
      </c>
      <c r="F6966" s="39">
        <v>0</v>
      </c>
      <c r="G6966" s="39">
        <v>0</v>
      </c>
      <c r="H6966" s="39">
        <v>30161.484575607778</v>
      </c>
      <c r="I6966" s="39">
        <v>0</v>
      </c>
      <c r="J6966" s="39">
        <v>0</v>
      </c>
      <c r="K6966" s="39">
        <v>0</v>
      </c>
      <c r="L6966" s="39">
        <v>8489.8718650725623</v>
      </c>
      <c r="M6966" s="39">
        <v>0</v>
      </c>
      <c r="N6966" s="39">
        <v>2171.3139569520758</v>
      </c>
      <c r="O6966" s="39">
        <v>0</v>
      </c>
      <c r="P6966" s="39">
        <v>0</v>
      </c>
      <c r="Q6966" s="39">
        <v>0</v>
      </c>
      <c r="R6966" s="39">
        <v>203.69124784910602</v>
      </c>
      <c r="S6966" s="39">
        <v>8405.8853233201007</v>
      </c>
      <c r="T6966" s="39">
        <v>2081.2782284493396</v>
      </c>
    </row>
    <row r="6967" spans="1:20">
      <c r="A6967">
        <v>3</v>
      </c>
      <c r="B6967" s="169">
        <v>45733.99999998312</v>
      </c>
      <c r="C6967" s="39">
        <v>458706.72512821062</v>
      </c>
      <c r="D6967" s="39">
        <v>338789.1989989258</v>
      </c>
      <c r="E6967" s="39">
        <v>69687.809968312911</v>
      </c>
      <c r="F6967" s="39">
        <v>0</v>
      </c>
      <c r="G6967" s="39">
        <v>0</v>
      </c>
      <c r="H6967" s="39">
        <v>29152.416507980586</v>
      </c>
      <c r="I6967" s="39">
        <v>0</v>
      </c>
      <c r="J6967" s="39">
        <v>0</v>
      </c>
      <c r="K6967" s="39">
        <v>0</v>
      </c>
      <c r="L6967" s="39">
        <v>8205.8388104059031</v>
      </c>
      <c r="M6967" s="39">
        <v>0</v>
      </c>
      <c r="N6967" s="39">
        <v>2202.9738225134251</v>
      </c>
      <c r="O6967" s="39">
        <v>0</v>
      </c>
      <c r="P6967" s="39">
        <v>0</v>
      </c>
      <c r="Q6967" s="39">
        <v>0</v>
      </c>
      <c r="R6967" s="39">
        <v>189.30149269045438</v>
      </c>
      <c r="S6967" s="39">
        <v>8399.4906144190154</v>
      </c>
      <c r="T6967" s="39">
        <v>2079.6949129624891</v>
      </c>
    </row>
    <row r="6968" spans="1:20">
      <c r="A6968">
        <v>3</v>
      </c>
      <c r="B6968" s="169">
        <v>45734.041666649784</v>
      </c>
      <c r="C6968" s="39">
        <v>474674.23656771792</v>
      </c>
      <c r="D6968" s="39">
        <v>355722.6420807527</v>
      </c>
      <c r="E6968" s="39">
        <v>69092.088881172866</v>
      </c>
      <c r="F6968" s="39">
        <v>0</v>
      </c>
      <c r="G6968" s="39">
        <v>0</v>
      </c>
      <c r="H6968" s="39">
        <v>28896.011222185181</v>
      </c>
      <c r="I6968" s="39">
        <v>0</v>
      </c>
      <c r="J6968" s="39">
        <v>0</v>
      </c>
      <c r="K6968" s="39">
        <v>0</v>
      </c>
      <c r="L6968" s="39">
        <v>8133.665704454389</v>
      </c>
      <c r="M6968" s="39">
        <v>0</v>
      </c>
      <c r="N6968" s="39">
        <v>2161.7264085576362</v>
      </c>
      <c r="O6968" s="39">
        <v>0</v>
      </c>
      <c r="P6968" s="39">
        <v>0</v>
      </c>
      <c r="Q6968" s="39">
        <v>0</v>
      </c>
      <c r="R6968" s="39">
        <v>197.50069350443684</v>
      </c>
      <c r="S6968" s="39">
        <v>8392.6102314241743</v>
      </c>
      <c r="T6968" s="39">
        <v>2077.9913456665104</v>
      </c>
    </row>
    <row r="6969" spans="1:20">
      <c r="A6969">
        <v>3</v>
      </c>
      <c r="B6969" s="169">
        <v>45734.083333316448</v>
      </c>
      <c r="C6969" s="39">
        <v>499764.30522968405</v>
      </c>
      <c r="D6969" s="39">
        <v>378740.53863703797</v>
      </c>
      <c r="E6969" s="39">
        <v>70128.805192107771</v>
      </c>
      <c r="F6969" s="39">
        <v>0</v>
      </c>
      <c r="G6969" s="39">
        <v>0</v>
      </c>
      <c r="H6969" s="39">
        <v>29633.900306542244</v>
      </c>
      <c r="I6969" s="39">
        <v>0</v>
      </c>
      <c r="J6969" s="39">
        <v>0</v>
      </c>
      <c r="K6969" s="39">
        <v>0</v>
      </c>
      <c r="L6969" s="39">
        <v>8341.3671443859439</v>
      </c>
      <c r="M6969" s="39">
        <v>0</v>
      </c>
      <c r="N6969" s="39">
        <v>2233.310519175403</v>
      </c>
      <c r="O6969" s="39">
        <v>0</v>
      </c>
      <c r="P6969" s="39">
        <v>0</v>
      </c>
      <c r="Q6969" s="39">
        <v>0</v>
      </c>
      <c r="R6969" s="39">
        <v>228.00135905210792</v>
      </c>
      <c r="S6969" s="39">
        <v>8382.8158038668116</v>
      </c>
      <c r="T6969" s="39">
        <v>2075.5662675157641</v>
      </c>
    </row>
    <row r="6970" spans="1:20">
      <c r="A6970">
        <v>3</v>
      </c>
      <c r="B6970" s="169">
        <v>45734.124999983113</v>
      </c>
      <c r="C6970" s="39">
        <v>494416.13949340332</v>
      </c>
      <c r="D6970" s="39">
        <v>369074.70261010306</v>
      </c>
      <c r="E6970" s="39">
        <v>75948.193243226677</v>
      </c>
      <c r="F6970" s="39">
        <v>0</v>
      </c>
      <c r="G6970" s="39">
        <v>0</v>
      </c>
      <c r="H6970" s="39">
        <v>28436.803922271472</v>
      </c>
      <c r="I6970" s="39">
        <v>0</v>
      </c>
      <c r="J6970" s="39">
        <v>0</v>
      </c>
      <c r="K6970" s="39">
        <v>0</v>
      </c>
      <c r="L6970" s="39">
        <v>8004.4077720074483</v>
      </c>
      <c r="M6970" s="39">
        <v>0</v>
      </c>
      <c r="N6970" s="39">
        <v>2291.8381011039628</v>
      </c>
      <c r="O6970" s="39">
        <v>0</v>
      </c>
      <c r="P6970" s="39">
        <v>0</v>
      </c>
      <c r="Q6970" s="39">
        <v>0</v>
      </c>
      <c r="R6970" s="39">
        <v>199.38806969652717</v>
      </c>
      <c r="S6970" s="39">
        <v>8384.7585002418255</v>
      </c>
      <c r="T6970" s="39">
        <v>2076.0472747522758</v>
      </c>
    </row>
    <row r="6971" spans="1:20">
      <c r="A6971">
        <v>3</v>
      </c>
      <c r="B6971" s="169">
        <v>45734.166666649777</v>
      </c>
      <c r="C6971" s="39">
        <v>526838.43761071272</v>
      </c>
      <c r="D6971" s="39">
        <v>402952.5878564812</v>
      </c>
      <c r="E6971" s="39">
        <v>71082.140307973488</v>
      </c>
      <c r="F6971" s="39">
        <v>0</v>
      </c>
      <c r="G6971" s="39">
        <v>0</v>
      </c>
      <c r="H6971" s="39">
        <v>31049.842787942009</v>
      </c>
      <c r="I6971" s="39">
        <v>0</v>
      </c>
      <c r="J6971" s="39">
        <v>0</v>
      </c>
      <c r="K6971" s="39">
        <v>0</v>
      </c>
      <c r="L6971" s="39">
        <v>8739.9274408880156</v>
      </c>
      <c r="M6971" s="39">
        <v>0</v>
      </c>
      <c r="N6971" s="39">
        <v>2367.6608246719538</v>
      </c>
      <c r="O6971" s="39">
        <v>0</v>
      </c>
      <c r="P6971" s="39">
        <v>0</v>
      </c>
      <c r="Q6971" s="39">
        <v>0</v>
      </c>
      <c r="R6971" s="39">
        <v>199.30792587776756</v>
      </c>
      <c r="S6971" s="39">
        <v>8373.6689417677899</v>
      </c>
      <c r="T6971" s="39">
        <v>2073.3015251105221</v>
      </c>
    </row>
    <row r="6972" spans="1:20">
      <c r="A6972">
        <v>3</v>
      </c>
      <c r="B6972" s="169">
        <v>45734.208333316441</v>
      </c>
      <c r="C6972" s="39">
        <v>565132.66703586851</v>
      </c>
      <c r="D6972" s="39">
        <v>433600.70525302395</v>
      </c>
      <c r="E6972" s="39">
        <v>72755.761719968825</v>
      </c>
      <c r="F6972" s="39">
        <v>0</v>
      </c>
      <c r="G6972" s="39">
        <v>0</v>
      </c>
      <c r="H6972" s="39">
        <v>35693.399494864556</v>
      </c>
      <c r="I6972" s="39">
        <v>0</v>
      </c>
      <c r="J6972" s="39">
        <v>0</v>
      </c>
      <c r="K6972" s="39">
        <v>0</v>
      </c>
      <c r="L6972" s="39">
        <v>10046.99842876151</v>
      </c>
      <c r="M6972" s="39">
        <v>0</v>
      </c>
      <c r="N6972" s="39">
        <v>2399.6594947299532</v>
      </c>
      <c r="O6972" s="39">
        <v>0</v>
      </c>
      <c r="P6972" s="39">
        <v>0</v>
      </c>
      <c r="Q6972" s="39">
        <v>0</v>
      </c>
      <c r="R6972" s="39">
        <v>202.70452280582279</v>
      </c>
      <c r="S6972" s="39">
        <v>8362.8222203406276</v>
      </c>
      <c r="T6972" s="39">
        <v>2070.6159013733322</v>
      </c>
    </row>
    <row r="6973" spans="1:20">
      <c r="A6973">
        <v>3</v>
      </c>
      <c r="B6973" s="169">
        <v>45734.249999983105</v>
      </c>
      <c r="C6973" s="39">
        <v>632257.75963705243</v>
      </c>
      <c r="D6973" s="39">
        <v>480815.07830889255</v>
      </c>
      <c r="E6973" s="39">
        <v>83630.071153926008</v>
      </c>
      <c r="F6973" s="39">
        <v>0</v>
      </c>
      <c r="G6973" s="39">
        <v>0</v>
      </c>
      <c r="H6973" s="39">
        <v>42638.30461587719</v>
      </c>
      <c r="I6973" s="39">
        <v>0</v>
      </c>
      <c r="J6973" s="39">
        <v>0</v>
      </c>
      <c r="K6973" s="39">
        <v>0</v>
      </c>
      <c r="L6973" s="39">
        <v>12001.854279596078</v>
      </c>
      <c r="M6973" s="39">
        <v>0</v>
      </c>
      <c r="N6973" s="39">
        <v>2553.4367291986209</v>
      </c>
      <c r="O6973" s="39">
        <v>0</v>
      </c>
      <c r="P6973" s="39">
        <v>0</v>
      </c>
      <c r="Q6973" s="39">
        <v>0</v>
      </c>
      <c r="R6973" s="39">
        <v>203.7542049342934</v>
      </c>
      <c r="S6973" s="39">
        <v>8348.2519975280247</v>
      </c>
      <c r="T6973" s="39">
        <v>2067.008347099495</v>
      </c>
    </row>
    <row r="6974" spans="1:20">
      <c r="A6974">
        <v>3</v>
      </c>
      <c r="B6974" s="169">
        <v>45734.291666649769</v>
      </c>
      <c r="C6974" s="39">
        <v>686155.57066876302</v>
      </c>
      <c r="D6974" s="39">
        <v>520408.88141682051</v>
      </c>
      <c r="E6974" s="39">
        <v>97821.784009819647</v>
      </c>
      <c r="F6974" s="39">
        <v>0</v>
      </c>
      <c r="G6974" s="39">
        <v>0</v>
      </c>
      <c r="H6974" s="39">
        <v>50051.820697926902</v>
      </c>
      <c r="I6974" s="39">
        <v>0</v>
      </c>
      <c r="J6974" s="39">
        <v>0</v>
      </c>
      <c r="K6974" s="39">
        <v>0</v>
      </c>
      <c r="L6974" s="39">
        <v>14088.615010769023</v>
      </c>
      <c r="M6974" s="39">
        <v>0</v>
      </c>
      <c r="N6974" s="39">
        <v>2523.2990334426468</v>
      </c>
      <c r="O6974" s="39">
        <v>0</v>
      </c>
      <c r="P6974" s="39">
        <v>0</v>
      </c>
      <c r="Q6974" s="39">
        <v>0</v>
      </c>
      <c r="R6974" s="39">
        <v>220.70483847726027</v>
      </c>
      <c r="S6974" s="39">
        <v>833.97527008873396</v>
      </c>
      <c r="T6974" s="39">
        <v>206.49039141822695</v>
      </c>
    </row>
    <row r="6975" spans="1:20">
      <c r="A6975">
        <v>3</v>
      </c>
      <c r="B6975" s="169">
        <v>45734.333333316434</v>
      </c>
      <c r="C6975" s="39">
        <v>638013.8622025752</v>
      </c>
      <c r="D6975" s="39">
        <v>455826.93890105194</v>
      </c>
      <c r="E6975" s="39">
        <v>110324.50689084937</v>
      </c>
      <c r="F6975" s="39">
        <v>0</v>
      </c>
      <c r="G6975" s="39">
        <v>0</v>
      </c>
      <c r="H6975" s="39">
        <v>53976.941425473357</v>
      </c>
      <c r="I6975" s="39">
        <v>0</v>
      </c>
      <c r="J6975" s="39">
        <v>0</v>
      </c>
      <c r="K6975" s="39">
        <v>0</v>
      </c>
      <c r="L6975" s="39">
        <v>15193.460229785844</v>
      </c>
      <c r="M6975" s="39">
        <v>0</v>
      </c>
      <c r="N6975" s="39">
        <v>2464.0342146112084</v>
      </c>
      <c r="O6975" s="39">
        <v>0</v>
      </c>
      <c r="P6975" s="39">
        <v>0</v>
      </c>
      <c r="Q6975" s="39">
        <v>0</v>
      </c>
      <c r="R6975" s="39">
        <v>227.98054080357289</v>
      </c>
      <c r="S6975" s="39">
        <v>0</v>
      </c>
      <c r="T6975" s="39">
        <v>0</v>
      </c>
    </row>
    <row r="6976" spans="1:20">
      <c r="A6976">
        <v>3</v>
      </c>
      <c r="B6976" s="169">
        <v>45734.374999983098</v>
      </c>
      <c r="C6976" s="39">
        <v>585453.02715319837</v>
      </c>
      <c r="D6976" s="39">
        <v>405438.78934969322</v>
      </c>
      <c r="E6976" s="39">
        <v>110791.12377496673</v>
      </c>
      <c r="F6976" s="39">
        <v>0</v>
      </c>
      <c r="G6976" s="39">
        <v>0</v>
      </c>
      <c r="H6976" s="39">
        <v>51968.100179166278</v>
      </c>
      <c r="I6976" s="39">
        <v>0</v>
      </c>
      <c r="J6976" s="39">
        <v>0</v>
      </c>
      <c r="K6976" s="39">
        <v>0</v>
      </c>
      <c r="L6976" s="39">
        <v>14628.01045108986</v>
      </c>
      <c r="M6976" s="39">
        <v>0</v>
      </c>
      <c r="N6976" s="39">
        <v>2403.0613822107352</v>
      </c>
      <c r="O6976" s="39">
        <v>0</v>
      </c>
      <c r="P6976" s="39">
        <v>0</v>
      </c>
      <c r="Q6976" s="39">
        <v>0</v>
      </c>
      <c r="R6976" s="39">
        <v>223.94201607161395</v>
      </c>
      <c r="S6976" s="39">
        <v>0</v>
      </c>
      <c r="T6976" s="39">
        <v>0</v>
      </c>
    </row>
    <row r="6977" spans="1:20">
      <c r="A6977">
        <v>3</v>
      </c>
      <c r="B6977" s="169">
        <v>45734.416666649762</v>
      </c>
      <c r="C6977" s="39">
        <v>517694.53536170075</v>
      </c>
      <c r="D6977" s="39">
        <v>345353.2449491556</v>
      </c>
      <c r="E6977" s="39">
        <v>104611.48714654137</v>
      </c>
      <c r="F6977" s="39">
        <v>0</v>
      </c>
      <c r="G6977" s="39">
        <v>0</v>
      </c>
      <c r="H6977" s="39">
        <v>50935.95788055002</v>
      </c>
      <c r="I6977" s="39">
        <v>0</v>
      </c>
      <c r="J6977" s="39">
        <v>0</v>
      </c>
      <c r="K6977" s="39">
        <v>0</v>
      </c>
      <c r="L6977" s="39">
        <v>14337.482448736151</v>
      </c>
      <c r="M6977" s="39">
        <v>0</v>
      </c>
      <c r="N6977" s="39">
        <v>2226.6956209227669</v>
      </c>
      <c r="O6977" s="39">
        <v>0</v>
      </c>
      <c r="P6977" s="39">
        <v>0</v>
      </c>
      <c r="Q6977" s="39">
        <v>0</v>
      </c>
      <c r="R6977" s="39">
        <v>229.66731579485722</v>
      </c>
      <c r="S6977" s="39">
        <v>0</v>
      </c>
      <c r="T6977" s="39">
        <v>0</v>
      </c>
    </row>
    <row r="6978" spans="1:20">
      <c r="A6978">
        <v>3</v>
      </c>
      <c r="B6978" s="169">
        <v>45734.458333316426</v>
      </c>
      <c r="C6978" s="39">
        <v>448363.03716440004</v>
      </c>
      <c r="D6978" s="39">
        <v>286283.92923269072</v>
      </c>
      <c r="E6978" s="39">
        <v>97009.208062056437</v>
      </c>
      <c r="F6978" s="39">
        <v>0</v>
      </c>
      <c r="G6978" s="39">
        <v>0</v>
      </c>
      <c r="H6978" s="39">
        <v>48858.449014617261</v>
      </c>
      <c r="I6978" s="39">
        <v>0</v>
      </c>
      <c r="J6978" s="39">
        <v>0</v>
      </c>
      <c r="K6978" s="39">
        <v>0</v>
      </c>
      <c r="L6978" s="39">
        <v>13752.704069339488</v>
      </c>
      <c r="M6978" s="39">
        <v>0</v>
      </c>
      <c r="N6978" s="39">
        <v>2228.9153536519811</v>
      </c>
      <c r="O6978" s="39">
        <v>0</v>
      </c>
      <c r="P6978" s="39">
        <v>0</v>
      </c>
      <c r="Q6978" s="39">
        <v>0</v>
      </c>
      <c r="R6978" s="39">
        <v>229.83143204415981</v>
      </c>
      <c r="S6978" s="39">
        <v>0</v>
      </c>
      <c r="T6978" s="39">
        <v>0</v>
      </c>
    </row>
    <row r="6979" spans="1:20">
      <c r="A6979">
        <v>3</v>
      </c>
      <c r="B6979" s="169">
        <v>45734.499999983091</v>
      </c>
      <c r="C6979" s="39">
        <v>392476.90416051244</v>
      </c>
      <c r="D6979" s="39">
        <v>235027.77651205487</v>
      </c>
      <c r="E6979" s="39">
        <v>92739.683996803826</v>
      </c>
      <c r="F6979" s="39">
        <v>0</v>
      </c>
      <c r="G6979" s="39">
        <v>0</v>
      </c>
      <c r="H6979" s="39">
        <v>48466.851519979566</v>
      </c>
      <c r="I6979" s="39">
        <v>0</v>
      </c>
      <c r="J6979" s="39">
        <v>0</v>
      </c>
      <c r="K6979" s="39">
        <v>0</v>
      </c>
      <c r="L6979" s="39">
        <v>13642.476983407314</v>
      </c>
      <c r="M6979" s="39">
        <v>0</v>
      </c>
      <c r="N6979" s="39">
        <v>2365.5798080844988</v>
      </c>
      <c r="O6979" s="39">
        <v>0</v>
      </c>
      <c r="P6979" s="39">
        <v>0</v>
      </c>
      <c r="Q6979" s="39">
        <v>0</v>
      </c>
      <c r="R6979" s="39">
        <v>234.53534018238804</v>
      </c>
      <c r="S6979" s="39">
        <v>0</v>
      </c>
      <c r="T6979" s="39">
        <v>0</v>
      </c>
    </row>
    <row r="6980" spans="1:20">
      <c r="A6980">
        <v>3</v>
      </c>
      <c r="B6980" s="169">
        <v>45734.541666649755</v>
      </c>
      <c r="C6980" s="39">
        <v>379911.83210877783</v>
      </c>
      <c r="D6980" s="39">
        <v>226904.22939787497</v>
      </c>
      <c r="E6980" s="39">
        <v>90467.274788995608</v>
      </c>
      <c r="F6980" s="39">
        <v>0</v>
      </c>
      <c r="G6980" s="39">
        <v>0</v>
      </c>
      <c r="H6980" s="39">
        <v>46866.760253973596</v>
      </c>
      <c r="I6980" s="39">
        <v>0</v>
      </c>
      <c r="J6980" s="39">
        <v>0</v>
      </c>
      <c r="K6980" s="39">
        <v>0</v>
      </c>
      <c r="L6980" s="39">
        <v>13192.082382081937</v>
      </c>
      <c r="M6980" s="39">
        <v>0</v>
      </c>
      <c r="N6980" s="39">
        <v>2246.0148908456345</v>
      </c>
      <c r="O6980" s="39">
        <v>0</v>
      </c>
      <c r="P6980" s="39">
        <v>0</v>
      </c>
      <c r="Q6980" s="39">
        <v>0</v>
      </c>
      <c r="R6980" s="39">
        <v>235.47039500605464</v>
      </c>
      <c r="S6980" s="39">
        <v>0</v>
      </c>
      <c r="T6980" s="39">
        <v>0</v>
      </c>
    </row>
    <row r="6981" spans="1:20">
      <c r="A6981">
        <v>3</v>
      </c>
      <c r="B6981" s="169">
        <v>45734.583333316419</v>
      </c>
      <c r="C6981" s="39">
        <v>320760.81312153442</v>
      </c>
      <c r="D6981" s="39">
        <v>177760.04296793137</v>
      </c>
      <c r="E6981" s="39">
        <v>81342.827681442475</v>
      </c>
      <c r="F6981" s="39">
        <v>0</v>
      </c>
      <c r="G6981" s="39">
        <v>0</v>
      </c>
      <c r="H6981" s="39">
        <v>46183.109190200397</v>
      </c>
      <c r="I6981" s="39">
        <v>0</v>
      </c>
      <c r="J6981" s="39">
        <v>0</v>
      </c>
      <c r="K6981" s="39">
        <v>0</v>
      </c>
      <c r="L6981" s="39">
        <v>12999.647891090437</v>
      </c>
      <c r="M6981" s="39">
        <v>0</v>
      </c>
      <c r="N6981" s="39">
        <v>2267.8335184352391</v>
      </c>
      <c r="O6981" s="39">
        <v>0</v>
      </c>
      <c r="P6981" s="39">
        <v>0</v>
      </c>
      <c r="Q6981" s="39">
        <v>0</v>
      </c>
      <c r="R6981" s="39">
        <v>207.35187243448397</v>
      </c>
      <c r="S6981" s="39">
        <v>0</v>
      </c>
      <c r="T6981" s="39">
        <v>0</v>
      </c>
    </row>
    <row r="6982" spans="1:20">
      <c r="A6982">
        <v>3</v>
      </c>
      <c r="B6982" s="169">
        <v>45734.624999983083</v>
      </c>
      <c r="C6982" s="39">
        <v>305345.94436709234</v>
      </c>
      <c r="D6982" s="39">
        <v>167285.16372739719</v>
      </c>
      <c r="E6982" s="39">
        <v>81149.261064929553</v>
      </c>
      <c r="F6982" s="39">
        <v>0</v>
      </c>
      <c r="G6982" s="39">
        <v>0</v>
      </c>
      <c r="H6982" s="39">
        <v>42533.513453482992</v>
      </c>
      <c r="I6982" s="39">
        <v>0</v>
      </c>
      <c r="J6982" s="39">
        <v>0</v>
      </c>
      <c r="K6982" s="39">
        <v>0</v>
      </c>
      <c r="L6982" s="39">
        <v>11972.357603492865</v>
      </c>
      <c r="M6982" s="39">
        <v>0</v>
      </c>
      <c r="N6982" s="39">
        <v>2205.0034973794586</v>
      </c>
      <c r="O6982" s="39">
        <v>0</v>
      </c>
      <c r="P6982" s="39">
        <v>0</v>
      </c>
      <c r="Q6982" s="39">
        <v>0</v>
      </c>
      <c r="R6982" s="39">
        <v>200.64502041024809</v>
      </c>
      <c r="S6982" s="39">
        <v>0</v>
      </c>
      <c r="T6982" s="39">
        <v>0</v>
      </c>
    </row>
    <row r="6983" spans="1:20">
      <c r="A6983">
        <v>3</v>
      </c>
      <c r="B6983" s="169">
        <v>45734.666666649748</v>
      </c>
      <c r="C6983" s="39">
        <v>312380.04331084748</v>
      </c>
      <c r="D6983" s="39">
        <v>191210.85575079321</v>
      </c>
      <c r="E6983" s="39">
        <v>73555.740959142335</v>
      </c>
      <c r="F6983" s="39">
        <v>0</v>
      </c>
      <c r="G6983" s="39">
        <v>0</v>
      </c>
      <c r="H6983" s="39">
        <v>35307.130528501257</v>
      </c>
      <c r="I6983" s="39">
        <v>0</v>
      </c>
      <c r="J6983" s="39">
        <v>0</v>
      </c>
      <c r="K6983" s="39">
        <v>0</v>
      </c>
      <c r="L6983" s="39">
        <v>9938.2712200043316</v>
      </c>
      <c r="M6983" s="39">
        <v>0</v>
      </c>
      <c r="N6983" s="39">
        <v>2168.9591082277325</v>
      </c>
      <c r="O6983" s="39">
        <v>0</v>
      </c>
      <c r="P6983" s="39">
        <v>0</v>
      </c>
      <c r="Q6983" s="39">
        <v>0</v>
      </c>
      <c r="R6983" s="39">
        <v>199.08574417863753</v>
      </c>
      <c r="S6983" s="39">
        <v>0</v>
      </c>
      <c r="T6983" s="39">
        <v>0</v>
      </c>
    </row>
    <row r="6984" spans="1:20">
      <c r="A6984">
        <v>3</v>
      </c>
      <c r="B6984" s="169">
        <v>45734.708333316412</v>
      </c>
      <c r="C6984" s="39">
        <v>308642.48145994713</v>
      </c>
      <c r="D6984" s="39">
        <v>194047.80910176845</v>
      </c>
      <c r="E6984" s="39">
        <v>67519.806440813481</v>
      </c>
      <c r="F6984" s="39">
        <v>0</v>
      </c>
      <c r="G6984" s="39">
        <v>0</v>
      </c>
      <c r="H6984" s="39">
        <v>34883.001215470242</v>
      </c>
      <c r="I6984" s="39">
        <v>0</v>
      </c>
      <c r="J6984" s="39">
        <v>0</v>
      </c>
      <c r="K6984" s="39">
        <v>0</v>
      </c>
      <c r="L6984" s="39">
        <v>9818.8870592934018</v>
      </c>
      <c r="M6984" s="39">
        <v>0</v>
      </c>
      <c r="N6984" s="39">
        <v>2159.2188476620595</v>
      </c>
      <c r="O6984" s="39">
        <v>0</v>
      </c>
      <c r="P6984" s="39">
        <v>0</v>
      </c>
      <c r="Q6984" s="39">
        <v>0</v>
      </c>
      <c r="R6984" s="39">
        <v>213.75879493951061</v>
      </c>
      <c r="S6984" s="39">
        <v>0</v>
      </c>
      <c r="T6984" s="39">
        <v>0</v>
      </c>
    </row>
    <row r="6985" spans="1:20">
      <c r="A6985">
        <v>3</v>
      </c>
      <c r="B6985" s="169">
        <v>45734.749999983076</v>
      </c>
      <c r="C6985" s="39">
        <v>309995.70261552761</v>
      </c>
      <c r="D6985" s="39">
        <v>195883.36917758422</v>
      </c>
      <c r="E6985" s="39">
        <v>67592.117998019487</v>
      </c>
      <c r="F6985" s="39">
        <v>0</v>
      </c>
      <c r="G6985" s="39">
        <v>0</v>
      </c>
      <c r="H6985" s="39">
        <v>34471.529738229961</v>
      </c>
      <c r="I6985" s="39">
        <v>0</v>
      </c>
      <c r="J6985" s="39">
        <v>0</v>
      </c>
      <c r="K6985" s="39">
        <v>0</v>
      </c>
      <c r="L6985" s="39">
        <v>9703.065833413586</v>
      </c>
      <c r="M6985" s="39">
        <v>0</v>
      </c>
      <c r="N6985" s="39">
        <v>2122.2357624442611</v>
      </c>
      <c r="O6985" s="39">
        <v>0</v>
      </c>
      <c r="P6985" s="39">
        <v>0</v>
      </c>
      <c r="Q6985" s="39">
        <v>0</v>
      </c>
      <c r="R6985" s="39">
        <v>223.38410583608507</v>
      </c>
      <c r="S6985" s="39">
        <v>0</v>
      </c>
      <c r="T6985" s="39">
        <v>0</v>
      </c>
    </row>
    <row r="6986" spans="1:20">
      <c r="A6986">
        <v>3</v>
      </c>
      <c r="B6986" s="169">
        <v>45734.79166664974</v>
      </c>
      <c r="C6986" s="39">
        <v>403464.03207263118</v>
      </c>
      <c r="D6986" s="39">
        <v>287490.95879366755</v>
      </c>
      <c r="E6986" s="39">
        <v>69117.949447620558</v>
      </c>
      <c r="F6986" s="39">
        <v>0</v>
      </c>
      <c r="G6986" s="39">
        <v>0</v>
      </c>
      <c r="H6986" s="39">
        <v>34741.408425437025</v>
      </c>
      <c r="I6986" s="39">
        <v>0</v>
      </c>
      <c r="J6986" s="39">
        <v>0</v>
      </c>
      <c r="K6986" s="39">
        <v>0</v>
      </c>
      <c r="L6986" s="39">
        <v>9779.031440071918</v>
      </c>
      <c r="M6986" s="39">
        <v>0</v>
      </c>
      <c r="N6986" s="39">
        <v>2147.2520601429869</v>
      </c>
      <c r="O6986" s="39">
        <v>0</v>
      </c>
      <c r="P6986" s="39">
        <v>0</v>
      </c>
      <c r="Q6986" s="39">
        <v>0</v>
      </c>
      <c r="R6986" s="39">
        <v>187.43190569114566</v>
      </c>
      <c r="S6986" s="39">
        <v>0</v>
      </c>
      <c r="T6986" s="39">
        <v>0</v>
      </c>
    </row>
    <row r="6987" spans="1:20">
      <c r="A6987">
        <v>3</v>
      </c>
      <c r="B6987" s="169">
        <v>45734.833333316405</v>
      </c>
      <c r="C6987" s="39">
        <v>380664.42714718374</v>
      </c>
      <c r="D6987" s="39">
        <v>261776.63065725466</v>
      </c>
      <c r="E6987" s="39">
        <v>64383.65508415526</v>
      </c>
      <c r="F6987" s="39">
        <v>0</v>
      </c>
      <c r="G6987" s="39">
        <v>0</v>
      </c>
      <c r="H6987" s="39">
        <v>33817.005838661666</v>
      </c>
      <c r="I6987" s="39">
        <v>0</v>
      </c>
      <c r="J6987" s="39">
        <v>0</v>
      </c>
      <c r="K6987" s="39">
        <v>0</v>
      </c>
      <c r="L6987" s="39">
        <v>9518.8300731998352</v>
      </c>
      <c r="M6987" s="39">
        <v>0</v>
      </c>
      <c r="N6987" s="39">
        <v>2197.4951919664181</v>
      </c>
      <c r="O6987" s="39">
        <v>0</v>
      </c>
      <c r="P6987" s="39">
        <v>0</v>
      </c>
      <c r="Q6987" s="39">
        <v>0</v>
      </c>
      <c r="R6987" s="39">
        <v>191.44906313621024</v>
      </c>
      <c r="S6987" s="39">
        <v>7037.012769836726</v>
      </c>
      <c r="T6987" s="39">
        <v>1742.348468972996</v>
      </c>
    </row>
    <row r="6988" spans="1:20">
      <c r="A6988">
        <v>3</v>
      </c>
      <c r="B6988" s="169">
        <v>45734.874999983069</v>
      </c>
      <c r="C6988" s="39">
        <v>364126.05949751614</v>
      </c>
      <c r="D6988" s="39">
        <v>252312.86024719899</v>
      </c>
      <c r="E6988" s="39">
        <v>58707.667901746092</v>
      </c>
      <c r="F6988" s="39">
        <v>0</v>
      </c>
      <c r="G6988" s="39">
        <v>0</v>
      </c>
      <c r="H6988" s="39">
        <v>31380.477368410975</v>
      </c>
      <c r="I6988" s="39">
        <v>0</v>
      </c>
      <c r="J6988" s="39">
        <v>0</v>
      </c>
      <c r="K6988" s="39">
        <v>0</v>
      </c>
      <c r="L6988" s="39">
        <v>8832.9946510018599</v>
      </c>
      <c r="M6988" s="39">
        <v>0</v>
      </c>
      <c r="N6988" s="39">
        <v>2135.1584794952682</v>
      </c>
      <c r="O6988" s="39">
        <v>0</v>
      </c>
      <c r="P6988" s="39">
        <v>0</v>
      </c>
      <c r="Q6988" s="39">
        <v>0</v>
      </c>
      <c r="R6988" s="39">
        <v>206.0140904404565</v>
      </c>
      <c r="S6988" s="39">
        <v>8456.9620488465061</v>
      </c>
      <c r="T6988" s="39">
        <v>2093.9247103759571</v>
      </c>
    </row>
    <row r="6989" spans="1:20">
      <c r="A6989">
        <v>3</v>
      </c>
      <c r="B6989" s="169">
        <v>45734.916666649733</v>
      </c>
      <c r="C6989" s="39">
        <v>336838.32811441575</v>
      </c>
      <c r="D6989" s="39">
        <v>224548.55818944777</v>
      </c>
      <c r="E6989" s="39">
        <v>60279.120180840706</v>
      </c>
      <c r="F6989" s="39">
        <v>0</v>
      </c>
      <c r="G6989" s="39">
        <v>0</v>
      </c>
      <c r="H6989" s="39">
        <v>30466.99916916342</v>
      </c>
      <c r="I6989" s="39">
        <v>0</v>
      </c>
      <c r="J6989" s="39">
        <v>0</v>
      </c>
      <c r="K6989" s="39">
        <v>0</v>
      </c>
      <c r="L6989" s="39">
        <v>8575.868286956078</v>
      </c>
      <c r="M6989" s="39">
        <v>0</v>
      </c>
      <c r="N6989" s="39">
        <v>2177.3819906536532</v>
      </c>
      <c r="O6989" s="39">
        <v>0</v>
      </c>
      <c r="P6989" s="39">
        <v>0</v>
      </c>
      <c r="Q6989" s="39">
        <v>0</v>
      </c>
      <c r="R6989" s="39">
        <v>209.52020593908759</v>
      </c>
      <c r="S6989" s="39">
        <v>8481.0029164873013</v>
      </c>
      <c r="T6989" s="39">
        <v>2099.877174927788</v>
      </c>
    </row>
    <row r="6990" spans="1:20">
      <c r="A6990">
        <v>3</v>
      </c>
      <c r="B6990" s="169">
        <v>45734.958333316397</v>
      </c>
      <c r="C6990" s="39">
        <v>302201.29464214219</v>
      </c>
      <c r="D6990" s="39">
        <v>197532.64807173851</v>
      </c>
      <c r="E6990" s="39">
        <v>53916.957819514915</v>
      </c>
      <c r="F6990" s="39">
        <v>0</v>
      </c>
      <c r="G6990" s="39">
        <v>0</v>
      </c>
      <c r="H6990" s="39">
        <v>29465.984435193932</v>
      </c>
      <c r="I6990" s="39">
        <v>0</v>
      </c>
      <c r="J6990" s="39">
        <v>0</v>
      </c>
      <c r="K6990" s="39">
        <v>0</v>
      </c>
      <c r="L6990" s="39">
        <v>8294.1020892363686</v>
      </c>
      <c r="M6990" s="39">
        <v>0</v>
      </c>
      <c r="N6990" s="39">
        <v>2173.5433874126315</v>
      </c>
      <c r="O6990" s="39">
        <v>0</v>
      </c>
      <c r="P6990" s="39">
        <v>0</v>
      </c>
      <c r="Q6990" s="39">
        <v>0</v>
      </c>
      <c r="R6990" s="39">
        <v>190.01751485651693</v>
      </c>
      <c r="S6990" s="39">
        <v>8518.8045501177785</v>
      </c>
      <c r="T6990" s="39">
        <v>2109.2367740715767</v>
      </c>
    </row>
    <row r="6991" spans="1:20">
      <c r="A6991">
        <v>3</v>
      </c>
      <c r="B6991" s="169">
        <v>45734.999999983062</v>
      </c>
      <c r="C6991" s="39">
        <v>292884.81269642932</v>
      </c>
      <c r="D6991" s="39">
        <v>188593.00914203917</v>
      </c>
      <c r="E6991" s="39">
        <v>55378.761780123263</v>
      </c>
      <c r="F6991" s="39">
        <v>0</v>
      </c>
      <c r="G6991" s="39">
        <v>0</v>
      </c>
      <c r="H6991" s="39">
        <v>28035.876334951889</v>
      </c>
      <c r="I6991" s="39">
        <v>0</v>
      </c>
      <c r="J6991" s="39">
        <v>0</v>
      </c>
      <c r="K6991" s="39">
        <v>0</v>
      </c>
      <c r="L6991" s="39">
        <v>7891.5544462706666</v>
      </c>
      <c r="M6991" s="39">
        <v>0</v>
      </c>
      <c r="N6991" s="39">
        <v>2152.6043212832524</v>
      </c>
      <c r="O6991" s="39">
        <v>0</v>
      </c>
      <c r="P6991" s="39">
        <v>0</v>
      </c>
      <c r="Q6991" s="39">
        <v>0</v>
      </c>
      <c r="R6991" s="39">
        <v>190.01917530073308</v>
      </c>
      <c r="S6991" s="39">
        <v>8530.7845110970302</v>
      </c>
      <c r="T6991" s="39">
        <v>2112.2029853633981</v>
      </c>
    </row>
    <row r="6992" spans="1:20">
      <c r="A6992">
        <v>3</v>
      </c>
      <c r="B6992" s="169">
        <v>45735.041666649726</v>
      </c>
      <c r="C6992" s="39">
        <v>308550.74799039826</v>
      </c>
      <c r="D6992" s="39">
        <v>200912.51070992602</v>
      </c>
      <c r="E6992" s="39">
        <v>58887.029152662195</v>
      </c>
      <c r="F6992" s="39">
        <v>0</v>
      </c>
      <c r="G6992" s="39">
        <v>0</v>
      </c>
      <c r="H6992" s="39">
        <v>27945.625493362371</v>
      </c>
      <c r="I6992" s="39">
        <v>0</v>
      </c>
      <c r="J6992" s="39">
        <v>0</v>
      </c>
      <c r="K6992" s="39">
        <v>0</v>
      </c>
      <c r="L6992" s="39">
        <v>7866.1505879529759</v>
      </c>
      <c r="M6992" s="39">
        <v>0</v>
      </c>
      <c r="N6992" s="39">
        <v>2131.87903492949</v>
      </c>
      <c r="O6992" s="39">
        <v>0</v>
      </c>
      <c r="P6992" s="39">
        <v>0</v>
      </c>
      <c r="Q6992" s="39">
        <v>0</v>
      </c>
      <c r="R6992" s="39">
        <v>189.10551417150282</v>
      </c>
      <c r="S6992" s="39">
        <v>8511.1147103000148</v>
      </c>
      <c r="T6992" s="39">
        <v>2107.3327870937183</v>
      </c>
    </row>
    <row r="6993" spans="1:20">
      <c r="A6993">
        <v>3</v>
      </c>
      <c r="B6993" s="169">
        <v>45735.08333331639</v>
      </c>
      <c r="C6993" s="39">
        <v>317709.26550520252</v>
      </c>
      <c r="D6993" s="39">
        <v>212465.65301476908</v>
      </c>
      <c r="E6993" s="39">
        <v>56844.907251835502</v>
      </c>
      <c r="F6993" s="39">
        <v>0</v>
      </c>
      <c r="G6993" s="39">
        <v>0</v>
      </c>
      <c r="H6993" s="39">
        <v>27669.098741983238</v>
      </c>
      <c r="I6993" s="39">
        <v>0</v>
      </c>
      <c r="J6993" s="39">
        <v>0</v>
      </c>
      <c r="K6993" s="39">
        <v>0</v>
      </c>
      <c r="L6993" s="39">
        <v>7788.3136804032638</v>
      </c>
      <c r="M6993" s="39">
        <v>0</v>
      </c>
      <c r="N6993" s="39">
        <v>2145.4516226765509</v>
      </c>
      <c r="O6993" s="39">
        <v>0</v>
      </c>
      <c r="P6993" s="39">
        <v>0</v>
      </c>
      <c r="Q6993" s="39">
        <v>0</v>
      </c>
      <c r="R6993" s="39">
        <v>190.42110305307332</v>
      </c>
      <c r="S6993" s="39">
        <v>8500.6727172843166</v>
      </c>
      <c r="T6993" s="39">
        <v>2104.7473731974683</v>
      </c>
    </row>
    <row r="6994" spans="1:20">
      <c r="A6994">
        <v>3</v>
      </c>
      <c r="B6994" s="169">
        <v>45735.124999983054</v>
      </c>
      <c r="C6994" s="39">
        <v>347133.48375310953</v>
      </c>
      <c r="D6994" s="39">
        <v>242946.31792649135</v>
      </c>
      <c r="E6994" s="39">
        <v>57176.527957098253</v>
      </c>
      <c r="F6994" s="39">
        <v>0</v>
      </c>
      <c r="G6994" s="39">
        <v>0</v>
      </c>
      <c r="H6994" s="39">
        <v>26593.991187335159</v>
      </c>
      <c r="I6994" s="39">
        <v>0</v>
      </c>
      <c r="J6994" s="39">
        <v>0</v>
      </c>
      <c r="K6994" s="39">
        <v>0</v>
      </c>
      <c r="L6994" s="39">
        <v>7485.6917932990973</v>
      </c>
      <c r="M6994" s="39">
        <v>0</v>
      </c>
      <c r="N6994" s="39">
        <v>2176.2409251376989</v>
      </c>
      <c r="O6994" s="39">
        <v>0</v>
      </c>
      <c r="P6994" s="39">
        <v>0</v>
      </c>
      <c r="Q6994" s="39">
        <v>0</v>
      </c>
      <c r="R6994" s="39">
        <v>185.85140274006503</v>
      </c>
      <c r="S6994" s="39">
        <v>8471.3703802945256</v>
      </c>
      <c r="T6994" s="39">
        <v>2097.4921807134183</v>
      </c>
    </row>
    <row r="6995" spans="1:20">
      <c r="A6995">
        <v>3</v>
      </c>
      <c r="B6995" s="169">
        <v>45735.166666649719</v>
      </c>
      <c r="C6995" s="39">
        <v>358834.91664501966</v>
      </c>
      <c r="D6995" s="39">
        <v>255125.35197378875</v>
      </c>
      <c r="E6995" s="39">
        <v>55498.048527861763</v>
      </c>
      <c r="F6995" s="39">
        <v>0</v>
      </c>
      <c r="G6995" s="39">
        <v>0</v>
      </c>
      <c r="H6995" s="39">
        <v>27788.524628416453</v>
      </c>
      <c r="I6995" s="39">
        <v>0</v>
      </c>
      <c r="J6995" s="39">
        <v>0</v>
      </c>
      <c r="K6995" s="39">
        <v>0</v>
      </c>
      <c r="L6995" s="39">
        <v>7821.9297469681933</v>
      </c>
      <c r="M6995" s="39">
        <v>0</v>
      </c>
      <c r="N6995" s="39">
        <v>1851.8409184601401</v>
      </c>
      <c r="O6995" s="39">
        <v>0</v>
      </c>
      <c r="P6995" s="39">
        <v>0</v>
      </c>
      <c r="Q6995" s="39">
        <v>0</v>
      </c>
      <c r="R6995" s="39">
        <v>192.88075717588518</v>
      </c>
      <c r="S6995" s="39">
        <v>8461.3331156902859</v>
      </c>
      <c r="T6995" s="39">
        <v>2095.0069766581082</v>
      </c>
    </row>
    <row r="6996" spans="1:20">
      <c r="A6996">
        <v>3</v>
      </c>
      <c r="B6996" s="169">
        <v>45735.208333316383</v>
      </c>
      <c r="C6996" s="39">
        <v>368939.05149939522</v>
      </c>
      <c r="D6996" s="39">
        <v>255924.13462108828</v>
      </c>
      <c r="E6996" s="39">
        <v>57094.6287880081</v>
      </c>
      <c r="F6996" s="39">
        <v>0</v>
      </c>
      <c r="G6996" s="39">
        <v>0</v>
      </c>
      <c r="H6996" s="39">
        <v>33752.092284095306</v>
      </c>
      <c r="I6996" s="39">
        <v>0</v>
      </c>
      <c r="J6996" s="39">
        <v>0</v>
      </c>
      <c r="K6996" s="39">
        <v>0</v>
      </c>
      <c r="L6996" s="39">
        <v>9500.5581688712082</v>
      </c>
      <c r="M6996" s="39">
        <v>0</v>
      </c>
      <c r="N6996" s="39">
        <v>1903.3660685805114</v>
      </c>
      <c r="O6996" s="39">
        <v>0</v>
      </c>
      <c r="P6996" s="39">
        <v>0</v>
      </c>
      <c r="Q6996" s="39">
        <v>0</v>
      </c>
      <c r="R6996" s="39">
        <v>218.13122910190475</v>
      </c>
      <c r="S6996" s="39">
        <v>8453.1576017787702</v>
      </c>
      <c r="T6996" s="39">
        <v>2092.982737871122</v>
      </c>
    </row>
    <row r="6997" spans="1:20">
      <c r="A6997">
        <v>3</v>
      </c>
      <c r="B6997" s="169">
        <v>45735.249999983047</v>
      </c>
      <c r="C6997" s="39">
        <v>468794.10756106855</v>
      </c>
      <c r="D6997" s="39">
        <v>343249.51403633878</v>
      </c>
      <c r="E6997" s="39">
        <v>62429.695099190234</v>
      </c>
      <c r="F6997" s="39">
        <v>0</v>
      </c>
      <c r="G6997" s="39">
        <v>0</v>
      </c>
      <c r="H6997" s="39">
        <v>39397.052971689787</v>
      </c>
      <c r="I6997" s="39">
        <v>0</v>
      </c>
      <c r="J6997" s="39">
        <v>0</v>
      </c>
      <c r="K6997" s="39">
        <v>0</v>
      </c>
      <c r="L6997" s="39">
        <v>11089.504919848016</v>
      </c>
      <c r="M6997" s="39">
        <v>0</v>
      </c>
      <c r="N6997" s="39">
        <v>1960.5344165152908</v>
      </c>
      <c r="O6997" s="39">
        <v>0</v>
      </c>
      <c r="P6997" s="39">
        <v>0</v>
      </c>
      <c r="Q6997" s="39">
        <v>0</v>
      </c>
      <c r="R6997" s="39">
        <v>194.17491088138135</v>
      </c>
      <c r="S6997" s="39">
        <v>8395.0386018929421</v>
      </c>
      <c r="T6997" s="39">
        <v>2078.5926047121498</v>
      </c>
    </row>
    <row r="6998" spans="1:20">
      <c r="A6998">
        <v>3</v>
      </c>
      <c r="B6998" s="169">
        <v>45735.291666649711</v>
      </c>
      <c r="C6998" s="39">
        <v>475317.11354777438</v>
      </c>
      <c r="D6998" s="39">
        <v>333064.01928487432</v>
      </c>
      <c r="E6998" s="39">
        <v>80249.870948239841</v>
      </c>
      <c r="F6998" s="39">
        <v>0</v>
      </c>
      <c r="G6998" s="39">
        <v>0</v>
      </c>
      <c r="H6998" s="39">
        <v>46145.636903975632</v>
      </c>
      <c r="I6998" s="39">
        <v>0</v>
      </c>
      <c r="J6998" s="39">
        <v>0</v>
      </c>
      <c r="K6998" s="39">
        <v>0</v>
      </c>
      <c r="L6998" s="39">
        <v>12989.100170611293</v>
      </c>
      <c r="M6998" s="39">
        <v>0</v>
      </c>
      <c r="N6998" s="39">
        <v>1974.5538831353203</v>
      </c>
      <c r="O6998" s="39">
        <v>0</v>
      </c>
      <c r="P6998" s="39">
        <v>0</v>
      </c>
      <c r="Q6998" s="39">
        <v>0</v>
      </c>
      <c r="R6998" s="39">
        <v>195.9191537260935</v>
      </c>
      <c r="S6998" s="39">
        <v>559.4857931205886</v>
      </c>
      <c r="T6998" s="39">
        <v>138.52741009139132</v>
      </c>
    </row>
    <row r="6999" spans="1:20">
      <c r="A6999">
        <v>3</v>
      </c>
      <c r="B6999" s="169">
        <v>45735.333333316376</v>
      </c>
      <c r="C6999" s="39">
        <v>454488.13925459166</v>
      </c>
      <c r="D6999" s="39">
        <v>300846.4811146101</v>
      </c>
      <c r="E6999" s="39">
        <v>89483.790444099723</v>
      </c>
      <c r="F6999" s="39">
        <v>0</v>
      </c>
      <c r="G6999" s="39">
        <v>0</v>
      </c>
      <c r="H6999" s="39">
        <v>48321.745710764655</v>
      </c>
      <c r="I6999" s="39">
        <v>0</v>
      </c>
      <c r="J6999" s="39">
        <v>0</v>
      </c>
      <c r="K6999" s="39">
        <v>0</v>
      </c>
      <c r="L6999" s="39">
        <v>13601.632517544764</v>
      </c>
      <c r="M6999" s="39">
        <v>0</v>
      </c>
      <c r="N6999" s="39">
        <v>2041.5832977122056</v>
      </c>
      <c r="O6999" s="39">
        <v>0</v>
      </c>
      <c r="P6999" s="39">
        <v>0</v>
      </c>
      <c r="Q6999" s="39">
        <v>0</v>
      </c>
      <c r="R6999" s="39">
        <v>192.90616986018858</v>
      </c>
      <c r="S6999" s="39">
        <v>0</v>
      </c>
      <c r="T6999" s="39">
        <v>0</v>
      </c>
    </row>
    <row r="7000" spans="1:20">
      <c r="A7000">
        <v>3</v>
      </c>
      <c r="B7000" s="169">
        <v>45735.37499998304</v>
      </c>
      <c r="C7000" s="39">
        <v>425840.10260883841</v>
      </c>
      <c r="D7000" s="39">
        <v>272260.32849306648</v>
      </c>
      <c r="E7000" s="39">
        <v>87711.341746256207</v>
      </c>
      <c r="F7000" s="39">
        <v>0</v>
      </c>
      <c r="G7000" s="39">
        <v>0</v>
      </c>
      <c r="H7000" s="39">
        <v>49606.142331500472</v>
      </c>
      <c r="I7000" s="39">
        <v>0</v>
      </c>
      <c r="J7000" s="39">
        <v>0</v>
      </c>
      <c r="K7000" s="39">
        <v>0</v>
      </c>
      <c r="L7000" s="39">
        <v>13963.16521022919</v>
      </c>
      <c r="M7000" s="39">
        <v>0</v>
      </c>
      <c r="N7000" s="39">
        <v>2068.0416394591844</v>
      </c>
      <c r="O7000" s="39">
        <v>0</v>
      </c>
      <c r="P7000" s="39">
        <v>0</v>
      </c>
      <c r="Q7000" s="39">
        <v>0</v>
      </c>
      <c r="R7000" s="39">
        <v>231.08318832687883</v>
      </c>
      <c r="S7000" s="39">
        <v>0</v>
      </c>
      <c r="T7000" s="39">
        <v>0</v>
      </c>
    </row>
    <row r="7001" spans="1:20">
      <c r="A7001">
        <v>3</v>
      </c>
      <c r="B7001" s="169">
        <v>45735.416666649704</v>
      </c>
      <c r="C7001" s="39">
        <v>364533.64141619054</v>
      </c>
      <c r="D7001" s="39">
        <v>216818.36080889334</v>
      </c>
      <c r="E7001" s="39">
        <v>83019.707265211749</v>
      </c>
      <c r="F7001" s="39">
        <v>0</v>
      </c>
      <c r="G7001" s="39">
        <v>0</v>
      </c>
      <c r="H7001" s="39">
        <v>48645.384019125951</v>
      </c>
      <c r="I7001" s="39">
        <v>0</v>
      </c>
      <c r="J7001" s="39">
        <v>0</v>
      </c>
      <c r="K7001" s="39">
        <v>0</v>
      </c>
      <c r="L7001" s="39">
        <v>13692.730412999099</v>
      </c>
      <c r="M7001" s="39">
        <v>0</v>
      </c>
      <c r="N7001" s="39">
        <v>2123.8479781562837</v>
      </c>
      <c r="O7001" s="39">
        <v>0</v>
      </c>
      <c r="P7001" s="39">
        <v>0</v>
      </c>
      <c r="Q7001" s="39">
        <v>0</v>
      </c>
      <c r="R7001" s="39">
        <v>233.6109318040875</v>
      </c>
      <c r="S7001" s="39">
        <v>0</v>
      </c>
      <c r="T7001" s="39">
        <v>0</v>
      </c>
    </row>
    <row r="7002" spans="1:20">
      <c r="A7002">
        <v>3</v>
      </c>
      <c r="B7002" s="169">
        <v>45735.458333316368</v>
      </c>
      <c r="C7002" s="39">
        <v>342099.84142839053</v>
      </c>
      <c r="D7002" s="39">
        <v>192789.96038502705</v>
      </c>
      <c r="E7002" s="39">
        <v>86759.399151785823</v>
      </c>
      <c r="F7002" s="39">
        <v>0</v>
      </c>
      <c r="G7002" s="39">
        <v>0</v>
      </c>
      <c r="H7002" s="39">
        <v>46929.275089451388</v>
      </c>
      <c r="I7002" s="39">
        <v>0</v>
      </c>
      <c r="J7002" s="39">
        <v>0</v>
      </c>
      <c r="K7002" s="39">
        <v>0</v>
      </c>
      <c r="L7002" s="39">
        <v>13209.679093594661</v>
      </c>
      <c r="M7002" s="39">
        <v>0</v>
      </c>
      <c r="N7002" s="39">
        <v>2200.3793200470373</v>
      </c>
      <c r="O7002" s="39">
        <v>0</v>
      </c>
      <c r="P7002" s="39">
        <v>0</v>
      </c>
      <c r="Q7002" s="39">
        <v>0</v>
      </c>
      <c r="R7002" s="39">
        <v>211.14838848452354</v>
      </c>
      <c r="S7002" s="39">
        <v>0</v>
      </c>
      <c r="T7002" s="39">
        <v>0</v>
      </c>
    </row>
    <row r="7003" spans="1:20">
      <c r="A7003">
        <v>3</v>
      </c>
      <c r="B7003" s="169">
        <v>45735.499999983032</v>
      </c>
      <c r="C7003" s="39">
        <v>317831.18525740021</v>
      </c>
      <c r="D7003" s="39">
        <v>170272.19379816306</v>
      </c>
      <c r="E7003" s="39">
        <v>86395.653781825895</v>
      </c>
      <c r="F7003" s="39">
        <v>0</v>
      </c>
      <c r="G7003" s="39">
        <v>0</v>
      </c>
      <c r="H7003" s="39">
        <v>45801.364131436247</v>
      </c>
      <c r="I7003" s="39">
        <v>0</v>
      </c>
      <c r="J7003" s="39">
        <v>0</v>
      </c>
      <c r="K7003" s="39">
        <v>0</v>
      </c>
      <c r="L7003" s="39">
        <v>12892.194074422099</v>
      </c>
      <c r="M7003" s="39">
        <v>0</v>
      </c>
      <c r="N7003" s="39">
        <v>2251.9156147655804</v>
      </c>
      <c r="O7003" s="39">
        <v>0</v>
      </c>
      <c r="P7003" s="39">
        <v>0</v>
      </c>
      <c r="Q7003" s="39">
        <v>0</v>
      </c>
      <c r="R7003" s="39">
        <v>217.86385678728999</v>
      </c>
      <c r="S7003" s="39">
        <v>0</v>
      </c>
      <c r="T7003" s="39">
        <v>0</v>
      </c>
    </row>
    <row r="7004" spans="1:20">
      <c r="A7004">
        <v>3</v>
      </c>
      <c r="B7004" s="169">
        <v>45735.541666649697</v>
      </c>
      <c r="C7004" s="39">
        <v>326522.74001505651</v>
      </c>
      <c r="D7004" s="39">
        <v>183766.75883669307</v>
      </c>
      <c r="E7004" s="39">
        <v>81757.222808630264</v>
      </c>
      <c r="F7004" s="39">
        <v>0</v>
      </c>
      <c r="G7004" s="39">
        <v>0</v>
      </c>
      <c r="H7004" s="39">
        <v>45682.820227819946</v>
      </c>
      <c r="I7004" s="39">
        <v>0</v>
      </c>
      <c r="J7004" s="39">
        <v>0</v>
      </c>
      <c r="K7004" s="39">
        <v>0</v>
      </c>
      <c r="L7004" s="39">
        <v>12858.826268883053</v>
      </c>
      <c r="M7004" s="39">
        <v>0</v>
      </c>
      <c r="N7004" s="39">
        <v>2227.3452808068478</v>
      </c>
      <c r="O7004" s="39">
        <v>0</v>
      </c>
      <c r="P7004" s="39">
        <v>0</v>
      </c>
      <c r="Q7004" s="39">
        <v>0</v>
      </c>
      <c r="R7004" s="39">
        <v>229.76659222333069</v>
      </c>
      <c r="S7004" s="39">
        <v>0</v>
      </c>
      <c r="T7004" s="39">
        <v>0</v>
      </c>
    </row>
    <row r="7005" spans="1:20">
      <c r="A7005">
        <v>3</v>
      </c>
      <c r="B7005" s="169">
        <v>45735.583333316361</v>
      </c>
      <c r="C7005" s="39">
        <v>311984.07447347452</v>
      </c>
      <c r="D7005" s="39">
        <v>167161.77133936319</v>
      </c>
      <c r="E7005" s="39">
        <v>85445.993763202656</v>
      </c>
      <c r="F7005" s="39">
        <v>0</v>
      </c>
      <c r="G7005" s="39">
        <v>0</v>
      </c>
      <c r="H7005" s="39">
        <v>44418.185555837495</v>
      </c>
      <c r="I7005" s="39">
        <v>0</v>
      </c>
      <c r="J7005" s="39">
        <v>0</v>
      </c>
      <c r="K7005" s="39">
        <v>0</v>
      </c>
      <c r="L7005" s="39">
        <v>12502.856180794552</v>
      </c>
      <c r="M7005" s="39">
        <v>0</v>
      </c>
      <c r="N7005" s="39">
        <v>2219.9139055073956</v>
      </c>
      <c r="O7005" s="39">
        <v>0</v>
      </c>
      <c r="P7005" s="39">
        <v>0</v>
      </c>
      <c r="Q7005" s="39">
        <v>0</v>
      </c>
      <c r="R7005" s="39">
        <v>235.35372876924205</v>
      </c>
      <c r="S7005" s="39">
        <v>0</v>
      </c>
      <c r="T7005" s="39">
        <v>0</v>
      </c>
    </row>
    <row r="7006" spans="1:20">
      <c r="A7006">
        <v>3</v>
      </c>
      <c r="B7006" s="169">
        <v>45735.624999983025</v>
      </c>
      <c r="C7006" s="39">
        <v>326054.06311624445</v>
      </c>
      <c r="D7006" s="39">
        <v>183633.20462955569</v>
      </c>
      <c r="E7006" s="39">
        <v>86867.934352061013</v>
      </c>
      <c r="F7006" s="39">
        <v>0</v>
      </c>
      <c r="G7006" s="39">
        <v>0</v>
      </c>
      <c r="H7006" s="39">
        <v>41455.236138061126</v>
      </c>
      <c r="I7006" s="39">
        <v>0</v>
      </c>
      <c r="J7006" s="39">
        <v>0</v>
      </c>
      <c r="K7006" s="39">
        <v>0</v>
      </c>
      <c r="L7006" s="39">
        <v>11668.843490319887</v>
      </c>
      <c r="M7006" s="39">
        <v>0</v>
      </c>
      <c r="N7006" s="39">
        <v>2217.3841941205756</v>
      </c>
      <c r="O7006" s="39">
        <v>0</v>
      </c>
      <c r="P7006" s="39">
        <v>0</v>
      </c>
      <c r="Q7006" s="39">
        <v>0</v>
      </c>
      <c r="R7006" s="39">
        <v>211.46031212605979</v>
      </c>
      <c r="S7006" s="39">
        <v>0</v>
      </c>
      <c r="T7006" s="39">
        <v>0</v>
      </c>
    </row>
    <row r="7007" spans="1:20">
      <c r="A7007">
        <v>3</v>
      </c>
      <c r="B7007" s="169">
        <v>45735.666666649689</v>
      </c>
      <c r="C7007" s="39">
        <v>336021.6467350038</v>
      </c>
      <c r="D7007" s="39">
        <v>204597.27568153813</v>
      </c>
      <c r="E7007" s="39">
        <v>81341.888515005718</v>
      </c>
      <c r="F7007" s="39">
        <v>0</v>
      </c>
      <c r="G7007" s="39">
        <v>0</v>
      </c>
      <c r="H7007" s="39">
        <v>37227.982172118427</v>
      </c>
      <c r="I7007" s="39">
        <v>0</v>
      </c>
      <c r="J7007" s="39">
        <v>0</v>
      </c>
      <c r="K7007" s="39">
        <v>0</v>
      </c>
      <c r="L7007" s="39">
        <v>10478.953635196596</v>
      </c>
      <c r="M7007" s="39">
        <v>0</v>
      </c>
      <c r="N7007" s="39">
        <v>2172.827125040691</v>
      </c>
      <c r="O7007" s="39">
        <v>0</v>
      </c>
      <c r="P7007" s="39">
        <v>0</v>
      </c>
      <c r="Q7007" s="39">
        <v>0</v>
      </c>
      <c r="R7007" s="39">
        <v>202.71960610417597</v>
      </c>
      <c r="S7007" s="39">
        <v>0</v>
      </c>
      <c r="T7007" s="39">
        <v>0</v>
      </c>
    </row>
    <row r="7008" spans="1:20">
      <c r="A7008">
        <v>3</v>
      </c>
      <c r="B7008" s="169">
        <v>45735.708333316354</v>
      </c>
      <c r="C7008" s="39">
        <v>329288.95145607606</v>
      </c>
      <c r="D7008" s="39">
        <v>200603.03519372869</v>
      </c>
      <c r="E7008" s="39">
        <v>78968.680169568441</v>
      </c>
      <c r="F7008" s="39">
        <v>0</v>
      </c>
      <c r="G7008" s="39">
        <v>0</v>
      </c>
      <c r="H7008" s="39">
        <v>36959.127027633607</v>
      </c>
      <c r="I7008" s="39">
        <v>0</v>
      </c>
      <c r="J7008" s="39">
        <v>0</v>
      </c>
      <c r="K7008" s="39">
        <v>0</v>
      </c>
      <c r="L7008" s="39">
        <v>10403.276135926959</v>
      </c>
      <c r="M7008" s="39">
        <v>0</v>
      </c>
      <c r="N7008" s="39">
        <v>2158.3834098378011</v>
      </c>
      <c r="O7008" s="39">
        <v>0</v>
      </c>
      <c r="P7008" s="39">
        <v>0</v>
      </c>
      <c r="Q7008" s="39">
        <v>0</v>
      </c>
      <c r="R7008" s="39">
        <v>196.4495193805717</v>
      </c>
      <c r="S7008" s="39">
        <v>0</v>
      </c>
      <c r="T7008" s="39">
        <v>0</v>
      </c>
    </row>
    <row r="7009" spans="1:20">
      <c r="A7009">
        <v>3</v>
      </c>
      <c r="B7009" s="169">
        <v>45735.749999983018</v>
      </c>
      <c r="C7009" s="39">
        <v>337887.29692020512</v>
      </c>
      <c r="D7009" s="39">
        <v>211069.63698046989</v>
      </c>
      <c r="E7009" s="39">
        <v>78621.682717653224</v>
      </c>
      <c r="F7009" s="39">
        <v>0</v>
      </c>
      <c r="G7009" s="39">
        <v>0</v>
      </c>
      <c r="H7009" s="39">
        <v>35758.2709457116</v>
      </c>
      <c r="I7009" s="39">
        <v>0</v>
      </c>
      <c r="J7009" s="39">
        <v>0</v>
      </c>
      <c r="K7009" s="39">
        <v>0</v>
      </c>
      <c r="L7009" s="39">
        <v>10065.258481711227</v>
      </c>
      <c r="M7009" s="39">
        <v>0</v>
      </c>
      <c r="N7009" s="39">
        <v>2164.370616031254</v>
      </c>
      <c r="O7009" s="39">
        <v>0</v>
      </c>
      <c r="P7009" s="39">
        <v>0</v>
      </c>
      <c r="Q7009" s="39">
        <v>0</v>
      </c>
      <c r="R7009" s="39">
        <v>208.07717862793947</v>
      </c>
      <c r="S7009" s="39">
        <v>0</v>
      </c>
      <c r="T7009" s="39">
        <v>0</v>
      </c>
    </row>
    <row r="7010" spans="1:20">
      <c r="A7010">
        <v>3</v>
      </c>
      <c r="B7010" s="169">
        <v>45735.791666649682</v>
      </c>
      <c r="C7010" s="39">
        <v>337068.72508321988</v>
      </c>
      <c r="D7010" s="39">
        <v>225325.11592955436</v>
      </c>
      <c r="E7010" s="39">
        <v>64888.939660375196</v>
      </c>
      <c r="F7010" s="39">
        <v>0</v>
      </c>
      <c r="G7010" s="39">
        <v>0</v>
      </c>
      <c r="H7010" s="39">
        <v>34734.906733781885</v>
      </c>
      <c r="I7010" s="39">
        <v>0</v>
      </c>
      <c r="J7010" s="39">
        <v>0</v>
      </c>
      <c r="K7010" s="39">
        <v>0</v>
      </c>
      <c r="L7010" s="39">
        <v>9777.2013402000102</v>
      </c>
      <c r="M7010" s="39">
        <v>0</v>
      </c>
      <c r="N7010" s="39">
        <v>2123.2385862870055</v>
      </c>
      <c r="O7010" s="39">
        <v>0</v>
      </c>
      <c r="P7010" s="39">
        <v>0</v>
      </c>
      <c r="Q7010" s="39">
        <v>0</v>
      </c>
      <c r="R7010" s="39">
        <v>219.32283302136656</v>
      </c>
      <c r="S7010" s="39">
        <v>0</v>
      </c>
      <c r="T7010" s="39">
        <v>0</v>
      </c>
    </row>
    <row r="7011" spans="1:20">
      <c r="A7011">
        <v>3</v>
      </c>
      <c r="B7011" s="169">
        <v>45735.833333316346</v>
      </c>
      <c r="C7011" s="39">
        <v>365216.81673972355</v>
      </c>
      <c r="D7011" s="39">
        <v>245503.05189276658</v>
      </c>
      <c r="E7011" s="39">
        <v>65278.137295770466</v>
      </c>
      <c r="F7011" s="39">
        <v>0</v>
      </c>
      <c r="G7011" s="39">
        <v>0</v>
      </c>
      <c r="H7011" s="39">
        <v>33947.23333298348</v>
      </c>
      <c r="I7011" s="39">
        <v>0</v>
      </c>
      <c r="J7011" s="39">
        <v>0</v>
      </c>
      <c r="K7011" s="39">
        <v>0</v>
      </c>
      <c r="L7011" s="39">
        <v>9555.4865825082561</v>
      </c>
      <c r="M7011" s="39">
        <v>0</v>
      </c>
      <c r="N7011" s="39">
        <v>2122.6715262403463</v>
      </c>
      <c r="O7011" s="39">
        <v>0</v>
      </c>
      <c r="P7011" s="39">
        <v>0</v>
      </c>
      <c r="Q7011" s="39">
        <v>0</v>
      </c>
      <c r="R7011" s="39">
        <v>194.58552253507051</v>
      </c>
      <c r="S7011" s="39">
        <v>6905.7921455251826</v>
      </c>
      <c r="T7011" s="39">
        <v>1709.8584413941808</v>
      </c>
    </row>
    <row r="7012" spans="1:20">
      <c r="A7012">
        <v>3</v>
      </c>
      <c r="B7012" s="169">
        <v>45735.874999983011</v>
      </c>
      <c r="C7012" s="39">
        <v>356694.02574175288</v>
      </c>
      <c r="D7012" s="39">
        <v>241557.85051320004</v>
      </c>
      <c r="E7012" s="39">
        <v>61365.639302702926</v>
      </c>
      <c r="F7012" s="39">
        <v>0</v>
      </c>
      <c r="G7012" s="39">
        <v>0</v>
      </c>
      <c r="H7012" s="39">
        <v>31926.689347151605</v>
      </c>
      <c r="I7012" s="39">
        <v>0</v>
      </c>
      <c r="J7012" s="39">
        <v>0</v>
      </c>
      <c r="K7012" s="39">
        <v>0</v>
      </c>
      <c r="L7012" s="39">
        <v>8986.7427100223358</v>
      </c>
      <c r="M7012" s="39">
        <v>0</v>
      </c>
      <c r="N7012" s="39">
        <v>2113.6456580378158</v>
      </c>
      <c r="O7012" s="39">
        <v>0</v>
      </c>
      <c r="P7012" s="39">
        <v>0</v>
      </c>
      <c r="Q7012" s="39">
        <v>0</v>
      </c>
      <c r="R7012" s="39">
        <v>184.89638997925479</v>
      </c>
      <c r="S7012" s="39">
        <v>8463.1139207007163</v>
      </c>
      <c r="T7012" s="39">
        <v>2095.4478999582439</v>
      </c>
    </row>
    <row r="7013" spans="1:20">
      <c r="A7013">
        <v>3</v>
      </c>
      <c r="B7013" s="169">
        <v>45735.916666649675</v>
      </c>
      <c r="C7013" s="39">
        <v>329493.90462349885</v>
      </c>
      <c r="D7013" s="39">
        <v>220551.6135645771</v>
      </c>
      <c r="E7013" s="39">
        <v>55307.440583168522</v>
      </c>
      <c r="F7013" s="39">
        <v>0</v>
      </c>
      <c r="G7013" s="39">
        <v>0</v>
      </c>
      <c r="H7013" s="39">
        <v>31795.451498573006</v>
      </c>
      <c r="I7013" s="39">
        <v>0</v>
      </c>
      <c r="J7013" s="39">
        <v>0</v>
      </c>
      <c r="K7013" s="39">
        <v>0</v>
      </c>
      <c r="L7013" s="39">
        <v>8949.801805621988</v>
      </c>
      <c r="M7013" s="39">
        <v>0</v>
      </c>
      <c r="N7013" s="39">
        <v>2115.0187615690916</v>
      </c>
      <c r="O7013" s="39">
        <v>0</v>
      </c>
      <c r="P7013" s="39">
        <v>0</v>
      </c>
      <c r="Q7013" s="39">
        <v>0</v>
      </c>
      <c r="R7013" s="39">
        <v>184.71041768124132</v>
      </c>
      <c r="S7013" s="39">
        <v>8488.207082211311</v>
      </c>
      <c r="T7013" s="39">
        <v>2101.6609100965188</v>
      </c>
    </row>
    <row r="7014" spans="1:20">
      <c r="A7014">
        <v>3</v>
      </c>
      <c r="B7014" s="169">
        <v>45735.958333316339</v>
      </c>
      <c r="C7014" s="39">
        <v>278005.48857225757</v>
      </c>
      <c r="D7014" s="39">
        <v>173084.49470489533</v>
      </c>
      <c r="E7014" s="39">
        <v>52465.971533402146</v>
      </c>
      <c r="F7014" s="39">
        <v>0</v>
      </c>
      <c r="G7014" s="39">
        <v>0</v>
      </c>
      <c r="H7014" s="39">
        <v>30757.041539484839</v>
      </c>
      <c r="I7014" s="39">
        <v>0</v>
      </c>
      <c r="J7014" s="39">
        <v>0</v>
      </c>
      <c r="K7014" s="39">
        <v>0</v>
      </c>
      <c r="L7014" s="39">
        <v>8657.5095786271831</v>
      </c>
      <c r="M7014" s="39">
        <v>0</v>
      </c>
      <c r="N7014" s="39">
        <v>2162.5260736726218</v>
      </c>
      <c r="O7014" s="39">
        <v>0</v>
      </c>
      <c r="P7014" s="39">
        <v>0</v>
      </c>
      <c r="Q7014" s="39">
        <v>0</v>
      </c>
      <c r="R7014" s="39">
        <v>208.8018442407062</v>
      </c>
      <c r="S7014" s="39">
        <v>8551.7494428107202</v>
      </c>
      <c r="T7014" s="39">
        <v>2117.3938551240863</v>
      </c>
    </row>
    <row r="7015" spans="1:20">
      <c r="A7015">
        <v>3</v>
      </c>
      <c r="B7015" s="169">
        <v>45735.999999983003</v>
      </c>
      <c r="C7015" s="39">
        <v>257978.48142249938</v>
      </c>
      <c r="D7015" s="39">
        <v>154247.23414501789</v>
      </c>
      <c r="E7015" s="39">
        <v>55467.005715645071</v>
      </c>
      <c r="F7015" s="39">
        <v>0</v>
      </c>
      <c r="G7015" s="39">
        <v>0</v>
      </c>
      <c r="H7015" s="39">
        <v>27477.252907483766</v>
      </c>
      <c r="I7015" s="39">
        <v>0</v>
      </c>
      <c r="J7015" s="39">
        <v>0</v>
      </c>
      <c r="K7015" s="39">
        <v>0</v>
      </c>
      <c r="L7015" s="39">
        <v>7734.3128055900388</v>
      </c>
      <c r="M7015" s="39">
        <v>0</v>
      </c>
      <c r="N7015" s="39">
        <v>2155.3274569641853</v>
      </c>
      <c r="O7015" s="39">
        <v>0</v>
      </c>
      <c r="P7015" s="39">
        <v>0</v>
      </c>
      <c r="Q7015" s="39">
        <v>0</v>
      </c>
      <c r="R7015" s="39">
        <v>187.50707072006989</v>
      </c>
      <c r="S7015" s="39">
        <v>8584.3705527744933</v>
      </c>
      <c r="T7015" s="39">
        <v>2125.4707683038432</v>
      </c>
    </row>
    <row r="7016" spans="1:20">
      <c r="A7016">
        <v>3</v>
      </c>
      <c r="B7016" s="169">
        <v>45736.041666649668</v>
      </c>
      <c r="C7016" s="39">
        <v>246116.80951774202</v>
      </c>
      <c r="D7016" s="39">
        <v>144789.15795948415</v>
      </c>
      <c r="E7016" s="39">
        <v>54190.043587654836</v>
      </c>
      <c r="F7016" s="39">
        <v>0</v>
      </c>
      <c r="G7016" s="39">
        <v>0</v>
      </c>
      <c r="H7016" s="39">
        <v>26665.905736054654</v>
      </c>
      <c r="I7016" s="39">
        <v>0</v>
      </c>
      <c r="J7016" s="39">
        <v>0</v>
      </c>
      <c r="K7016" s="39">
        <v>0</v>
      </c>
      <c r="L7016" s="39">
        <v>7505.9343414512787</v>
      </c>
      <c r="M7016" s="39">
        <v>0</v>
      </c>
      <c r="N7016" s="39">
        <v>2045.4156955663598</v>
      </c>
      <c r="O7016" s="39">
        <v>0</v>
      </c>
      <c r="P7016" s="39">
        <v>0</v>
      </c>
      <c r="Q7016" s="39">
        <v>0</v>
      </c>
      <c r="R7016" s="39">
        <v>182.84026022087238</v>
      </c>
      <c r="S7016" s="39">
        <v>8606.5496697225681</v>
      </c>
      <c r="T7016" s="39">
        <v>2130.9622675873507</v>
      </c>
    </row>
    <row r="7017" spans="1:20">
      <c r="A7017">
        <v>3</v>
      </c>
      <c r="B7017" s="169">
        <v>45736.083333316332</v>
      </c>
      <c r="C7017" s="39">
        <v>244283.70497763625</v>
      </c>
      <c r="D7017" s="39">
        <v>144354.37797800149</v>
      </c>
      <c r="E7017" s="39">
        <v>52440.164215499375</v>
      </c>
      <c r="F7017" s="39">
        <v>0</v>
      </c>
      <c r="G7017" s="39">
        <v>0</v>
      </c>
      <c r="H7017" s="39">
        <v>26962.312175479874</v>
      </c>
      <c r="I7017" s="39">
        <v>0</v>
      </c>
      <c r="J7017" s="39">
        <v>0</v>
      </c>
      <c r="K7017" s="39">
        <v>0</v>
      </c>
      <c r="L7017" s="39">
        <v>7589.3669949201203</v>
      </c>
      <c r="M7017" s="39">
        <v>0</v>
      </c>
      <c r="N7017" s="39">
        <v>2015.1427527946821</v>
      </c>
      <c r="O7017" s="39">
        <v>0</v>
      </c>
      <c r="P7017" s="39">
        <v>0</v>
      </c>
      <c r="Q7017" s="39">
        <v>0</v>
      </c>
      <c r="R7017" s="39">
        <v>180.2844793591949</v>
      </c>
      <c r="S7017" s="39">
        <v>8610.1922254257188</v>
      </c>
      <c r="T7017" s="39">
        <v>2131.8641561558102</v>
      </c>
    </row>
    <row r="7018" spans="1:20">
      <c r="A7018">
        <v>3</v>
      </c>
      <c r="B7018" s="169">
        <v>45736.124999982996</v>
      </c>
      <c r="C7018" s="39">
        <v>237433.7177518695</v>
      </c>
      <c r="D7018" s="39">
        <v>138141.51769315847</v>
      </c>
      <c r="E7018" s="39">
        <v>52491.270490374576</v>
      </c>
      <c r="F7018" s="39">
        <v>0</v>
      </c>
      <c r="G7018" s="39">
        <v>0</v>
      </c>
      <c r="H7018" s="39">
        <v>26406.994753838473</v>
      </c>
      <c r="I7018" s="39">
        <v>0</v>
      </c>
      <c r="J7018" s="39">
        <v>0</v>
      </c>
      <c r="K7018" s="39">
        <v>0</v>
      </c>
      <c r="L7018" s="39">
        <v>7433.0559306434388</v>
      </c>
      <c r="M7018" s="39">
        <v>0</v>
      </c>
      <c r="N7018" s="39">
        <v>2017.5538999487342</v>
      </c>
      <c r="O7018" s="39">
        <v>0</v>
      </c>
      <c r="P7018" s="39">
        <v>0</v>
      </c>
      <c r="Q7018" s="39">
        <v>0</v>
      </c>
      <c r="R7018" s="39">
        <v>183.59576349020267</v>
      </c>
      <c r="S7018" s="39">
        <v>8624.3577198268613</v>
      </c>
      <c r="T7018" s="39">
        <v>2135.371500588707</v>
      </c>
    </row>
    <row r="7019" spans="1:20">
      <c r="A7019">
        <v>3</v>
      </c>
      <c r="B7019" s="169">
        <v>45736.16666664966</v>
      </c>
      <c r="C7019" s="39">
        <v>243521.17071076104</v>
      </c>
      <c r="D7019" s="39">
        <v>146014.3063860267</v>
      </c>
      <c r="E7019" s="39">
        <v>48579.16383432124</v>
      </c>
      <c r="F7019" s="39">
        <v>0</v>
      </c>
      <c r="G7019" s="39">
        <v>0</v>
      </c>
      <c r="H7019" s="39">
        <v>27989.604948473625</v>
      </c>
      <c r="I7019" s="39">
        <v>0</v>
      </c>
      <c r="J7019" s="39">
        <v>0</v>
      </c>
      <c r="K7019" s="39">
        <v>0</v>
      </c>
      <c r="L7019" s="39">
        <v>7878.5299500382298</v>
      </c>
      <c r="M7019" s="39">
        <v>0</v>
      </c>
      <c r="N7019" s="39">
        <v>2127.2910576382337</v>
      </c>
      <c r="O7019" s="39">
        <v>0</v>
      </c>
      <c r="P7019" s="39">
        <v>0</v>
      </c>
      <c r="Q7019" s="39">
        <v>0</v>
      </c>
      <c r="R7019" s="39">
        <v>188.29938732235257</v>
      </c>
      <c r="S7019" s="39">
        <v>8611.7301933892704</v>
      </c>
      <c r="T7019" s="39">
        <v>2132.2449535513815</v>
      </c>
    </row>
    <row r="7020" spans="1:20">
      <c r="A7020">
        <v>3</v>
      </c>
      <c r="B7020" s="169">
        <v>45736.208333316325</v>
      </c>
      <c r="C7020" s="39">
        <v>271084.55623465177</v>
      </c>
      <c r="D7020" s="39">
        <v>170541.69663651113</v>
      </c>
      <c r="E7020" s="39">
        <v>46552.855789359783</v>
      </c>
      <c r="F7020" s="39">
        <v>0</v>
      </c>
      <c r="G7020" s="39">
        <v>0</v>
      </c>
      <c r="H7020" s="39">
        <v>32009.736186048423</v>
      </c>
      <c r="I7020" s="39">
        <v>0</v>
      </c>
      <c r="J7020" s="39">
        <v>0</v>
      </c>
      <c r="K7020" s="39">
        <v>0</v>
      </c>
      <c r="L7020" s="39">
        <v>9010.1187815570738</v>
      </c>
      <c r="M7020" s="39">
        <v>0</v>
      </c>
      <c r="N7020" s="39">
        <v>2099.7056419346222</v>
      </c>
      <c r="O7020" s="39">
        <v>0</v>
      </c>
      <c r="P7020" s="39">
        <v>0</v>
      </c>
      <c r="Q7020" s="39">
        <v>0</v>
      </c>
      <c r="R7020" s="39">
        <v>187.96953144258777</v>
      </c>
      <c r="S7020" s="39">
        <v>8562.4342728732972</v>
      </c>
      <c r="T7020" s="39">
        <v>2120.0393949249001</v>
      </c>
    </row>
    <row r="7021" spans="1:20">
      <c r="A7021">
        <v>3</v>
      </c>
      <c r="B7021" s="169">
        <v>45736.249999982989</v>
      </c>
      <c r="C7021" s="39">
        <v>341566.69962338667</v>
      </c>
      <c r="D7021" s="39">
        <v>228462.71655630026</v>
      </c>
      <c r="E7021" s="39">
        <v>52503.16300989451</v>
      </c>
      <c r="F7021" s="39">
        <v>0</v>
      </c>
      <c r="G7021" s="39">
        <v>0</v>
      </c>
      <c r="H7021" s="39">
        <v>37198.450313308043</v>
      </c>
      <c r="I7021" s="39">
        <v>0</v>
      </c>
      <c r="J7021" s="39">
        <v>0</v>
      </c>
      <c r="K7021" s="39">
        <v>0</v>
      </c>
      <c r="L7021" s="39">
        <v>10470.640990750691</v>
      </c>
      <c r="M7021" s="39">
        <v>0</v>
      </c>
      <c r="N7021" s="39">
        <v>2138.8989298327115</v>
      </c>
      <c r="O7021" s="39">
        <v>0</v>
      </c>
      <c r="P7021" s="39">
        <v>0</v>
      </c>
      <c r="Q7021" s="39">
        <v>0</v>
      </c>
      <c r="R7021" s="39">
        <v>217.60504031224735</v>
      </c>
      <c r="S7021" s="39">
        <v>8476.4699582789362</v>
      </c>
      <c r="T7021" s="39">
        <v>2098.7548247092614</v>
      </c>
    </row>
    <row r="7022" spans="1:20">
      <c r="A7022">
        <v>3</v>
      </c>
      <c r="B7022" s="169">
        <v>45736.291666649653</v>
      </c>
      <c r="C7022" s="39">
        <v>356231.26849519601</v>
      </c>
      <c r="D7022" s="39">
        <v>233880.95355720498</v>
      </c>
      <c r="E7022" s="39">
        <v>64667.542658900238</v>
      </c>
      <c r="F7022" s="39">
        <v>0</v>
      </c>
      <c r="G7022" s="39">
        <v>0</v>
      </c>
      <c r="H7022" s="39">
        <v>42710.241330734541</v>
      </c>
      <c r="I7022" s="39">
        <v>0</v>
      </c>
      <c r="J7022" s="39">
        <v>0</v>
      </c>
      <c r="K7022" s="39">
        <v>0</v>
      </c>
      <c r="L7022" s="39">
        <v>12022.103067085376</v>
      </c>
      <c r="M7022" s="39">
        <v>0</v>
      </c>
      <c r="N7022" s="39">
        <v>2215.4574221424614</v>
      </c>
      <c r="O7022" s="39">
        <v>0</v>
      </c>
      <c r="P7022" s="39">
        <v>0</v>
      </c>
      <c r="Q7022" s="39">
        <v>0</v>
      </c>
      <c r="R7022" s="39">
        <v>207.02217189774603</v>
      </c>
      <c r="S7022" s="39">
        <v>423.1718851714943</v>
      </c>
      <c r="T7022" s="39">
        <v>104.7764020592045</v>
      </c>
    </row>
    <row r="7023" spans="1:20">
      <c r="A7023">
        <v>3</v>
      </c>
      <c r="B7023" s="169">
        <v>45736.333333316317</v>
      </c>
      <c r="C7023" s="39">
        <v>350025.59037991072</v>
      </c>
      <c r="D7023" s="39">
        <v>213313.25071603362</v>
      </c>
      <c r="E7023" s="39">
        <v>75237.749340704031</v>
      </c>
      <c r="F7023" s="39">
        <v>0</v>
      </c>
      <c r="G7023" s="39">
        <v>0</v>
      </c>
      <c r="H7023" s="39">
        <v>46011.355667599782</v>
      </c>
      <c r="I7023" s="39">
        <v>0</v>
      </c>
      <c r="J7023" s="39">
        <v>0</v>
      </c>
      <c r="K7023" s="39">
        <v>0</v>
      </c>
      <c r="L7023" s="39">
        <v>12951.302611679581</v>
      </c>
      <c r="M7023" s="39">
        <v>0</v>
      </c>
      <c r="N7023" s="39">
        <v>2319.1170277955666</v>
      </c>
      <c r="O7023" s="39">
        <v>0</v>
      </c>
      <c r="P7023" s="39">
        <v>0</v>
      </c>
      <c r="Q7023" s="39">
        <v>0</v>
      </c>
      <c r="R7023" s="39">
        <v>192.81501609808583</v>
      </c>
      <c r="S7023" s="39">
        <v>0</v>
      </c>
      <c r="T7023" s="39">
        <v>0</v>
      </c>
    </row>
    <row r="7024" spans="1:20">
      <c r="A7024">
        <v>3</v>
      </c>
      <c r="B7024" s="169">
        <v>45736.374999982982</v>
      </c>
      <c r="C7024" s="39">
        <v>336685.53286902589</v>
      </c>
      <c r="D7024" s="39">
        <v>192894.027862699</v>
      </c>
      <c r="E7024" s="39">
        <v>80161.686310179124</v>
      </c>
      <c r="F7024" s="39">
        <v>0</v>
      </c>
      <c r="G7024" s="39">
        <v>0</v>
      </c>
      <c r="H7024" s="39">
        <v>47557.012797701282</v>
      </c>
      <c r="I7024" s="39">
        <v>0</v>
      </c>
      <c r="J7024" s="39">
        <v>0</v>
      </c>
      <c r="K7024" s="39">
        <v>0</v>
      </c>
      <c r="L7024" s="39">
        <v>13386.375061412704</v>
      </c>
      <c r="M7024" s="39">
        <v>0</v>
      </c>
      <c r="N7024" s="39">
        <v>2467.229199645235</v>
      </c>
      <c r="O7024" s="39">
        <v>0</v>
      </c>
      <c r="P7024" s="39">
        <v>0</v>
      </c>
      <c r="Q7024" s="39">
        <v>0</v>
      </c>
      <c r="R7024" s="39">
        <v>219.20163738858201</v>
      </c>
      <c r="S7024" s="39">
        <v>0</v>
      </c>
      <c r="T7024" s="39">
        <v>0</v>
      </c>
    </row>
    <row r="7025" spans="1:20">
      <c r="A7025">
        <v>3</v>
      </c>
      <c r="B7025" s="169">
        <v>45736.416666649646</v>
      </c>
      <c r="C7025" s="39">
        <v>352821.97116590862</v>
      </c>
      <c r="D7025" s="39">
        <v>208298.28702944613</v>
      </c>
      <c r="E7025" s="39">
        <v>84087.449800645933</v>
      </c>
      <c r="F7025" s="39">
        <v>0</v>
      </c>
      <c r="G7025" s="39">
        <v>0</v>
      </c>
      <c r="H7025" s="39">
        <v>45123.079237181861</v>
      </c>
      <c r="I7025" s="39">
        <v>0</v>
      </c>
      <c r="J7025" s="39">
        <v>0</v>
      </c>
      <c r="K7025" s="39">
        <v>0</v>
      </c>
      <c r="L7025" s="39">
        <v>12701.270055884528</v>
      </c>
      <c r="M7025" s="39">
        <v>0</v>
      </c>
      <c r="N7025" s="39">
        <v>2382.3295385553638</v>
      </c>
      <c r="O7025" s="39">
        <v>0</v>
      </c>
      <c r="P7025" s="39">
        <v>0</v>
      </c>
      <c r="Q7025" s="39">
        <v>0</v>
      </c>
      <c r="R7025" s="39">
        <v>229.55550419478743</v>
      </c>
      <c r="S7025" s="39">
        <v>0</v>
      </c>
      <c r="T7025" s="39">
        <v>0</v>
      </c>
    </row>
    <row r="7026" spans="1:20">
      <c r="A7026">
        <v>3</v>
      </c>
      <c r="B7026" s="169">
        <v>45736.45833331631</v>
      </c>
      <c r="C7026" s="39">
        <v>370620.99543704104</v>
      </c>
      <c r="D7026" s="39">
        <v>221475.27815782692</v>
      </c>
      <c r="E7026" s="39">
        <v>88222.532059258796</v>
      </c>
      <c r="F7026" s="39">
        <v>0</v>
      </c>
      <c r="G7026" s="39">
        <v>0</v>
      </c>
      <c r="H7026" s="39">
        <v>45470.721406750585</v>
      </c>
      <c r="I7026" s="39">
        <v>0</v>
      </c>
      <c r="J7026" s="39">
        <v>0</v>
      </c>
      <c r="K7026" s="39">
        <v>0</v>
      </c>
      <c r="L7026" s="39">
        <v>12799.124571869503</v>
      </c>
      <c r="M7026" s="39">
        <v>0</v>
      </c>
      <c r="N7026" s="39">
        <v>2411.1811378386824</v>
      </c>
      <c r="O7026" s="39">
        <v>0</v>
      </c>
      <c r="P7026" s="39">
        <v>0</v>
      </c>
      <c r="Q7026" s="39">
        <v>0</v>
      </c>
      <c r="R7026" s="39">
        <v>242.1581034965935</v>
      </c>
      <c r="S7026" s="39">
        <v>0</v>
      </c>
      <c r="T7026" s="39">
        <v>0</v>
      </c>
    </row>
    <row r="7027" spans="1:20">
      <c r="A7027">
        <v>3</v>
      </c>
      <c r="B7027" s="169">
        <v>45736.499999982974</v>
      </c>
      <c r="C7027" s="39">
        <v>368664.22315031814</v>
      </c>
      <c r="D7027" s="39">
        <v>223460.98045614432</v>
      </c>
      <c r="E7027" s="39">
        <v>84629.054594916248</v>
      </c>
      <c r="F7027" s="39">
        <v>0</v>
      </c>
      <c r="G7027" s="39">
        <v>0</v>
      </c>
      <c r="H7027" s="39">
        <v>45184.205596543201</v>
      </c>
      <c r="I7027" s="39">
        <v>0</v>
      </c>
      <c r="J7027" s="39">
        <v>0</v>
      </c>
      <c r="K7027" s="39">
        <v>0</v>
      </c>
      <c r="L7027" s="39">
        <v>12718.475938348813</v>
      </c>
      <c r="M7027" s="39">
        <v>0</v>
      </c>
      <c r="N7027" s="39">
        <v>2444.9976388808191</v>
      </c>
      <c r="O7027" s="39">
        <v>0</v>
      </c>
      <c r="P7027" s="39">
        <v>0</v>
      </c>
      <c r="Q7027" s="39">
        <v>0</v>
      </c>
      <c r="R7027" s="39">
        <v>226.50892548477194</v>
      </c>
      <c r="S7027" s="39">
        <v>0</v>
      </c>
      <c r="T7027" s="39">
        <v>0</v>
      </c>
    </row>
    <row r="7028" spans="1:20">
      <c r="A7028">
        <v>3</v>
      </c>
      <c r="B7028" s="169">
        <v>45736.541666649639</v>
      </c>
      <c r="C7028" s="39">
        <v>393764.58773286932</v>
      </c>
      <c r="D7028" s="39">
        <v>249145.79907979502</v>
      </c>
      <c r="E7028" s="39">
        <v>85265.758231872649</v>
      </c>
      <c r="F7028" s="39">
        <v>0</v>
      </c>
      <c r="G7028" s="39">
        <v>0</v>
      </c>
      <c r="H7028" s="39">
        <v>44225.941656057563</v>
      </c>
      <c r="I7028" s="39">
        <v>0</v>
      </c>
      <c r="J7028" s="39">
        <v>0</v>
      </c>
      <c r="K7028" s="39">
        <v>0</v>
      </c>
      <c r="L7028" s="39">
        <v>12448.743258339355</v>
      </c>
      <c r="M7028" s="39">
        <v>0</v>
      </c>
      <c r="N7028" s="39">
        <v>2469.3990069226156</v>
      </c>
      <c r="O7028" s="39">
        <v>0</v>
      </c>
      <c r="P7028" s="39">
        <v>0</v>
      </c>
      <c r="Q7028" s="39">
        <v>0</v>
      </c>
      <c r="R7028" s="39">
        <v>208.94649988214667</v>
      </c>
      <c r="S7028" s="39">
        <v>0</v>
      </c>
      <c r="T7028" s="39">
        <v>0</v>
      </c>
    </row>
    <row r="7029" spans="1:20">
      <c r="A7029">
        <v>3</v>
      </c>
      <c r="B7029" s="169">
        <v>45736.583333316303</v>
      </c>
      <c r="C7029" s="39">
        <v>383149.4563489859</v>
      </c>
      <c r="D7029" s="39">
        <v>240432.32845464331</v>
      </c>
      <c r="E7029" s="39">
        <v>84761.19503156365</v>
      </c>
      <c r="F7029" s="39">
        <v>0</v>
      </c>
      <c r="G7029" s="39">
        <v>0</v>
      </c>
      <c r="H7029" s="39">
        <v>43144.604310871393</v>
      </c>
      <c r="I7029" s="39">
        <v>0</v>
      </c>
      <c r="J7029" s="39">
        <v>0</v>
      </c>
      <c r="K7029" s="39">
        <v>0</v>
      </c>
      <c r="L7029" s="39">
        <v>12144.367806244642</v>
      </c>
      <c r="M7029" s="39">
        <v>0</v>
      </c>
      <c r="N7029" s="39">
        <v>2466.5165468577457</v>
      </c>
      <c r="O7029" s="39">
        <v>0</v>
      </c>
      <c r="P7029" s="39">
        <v>0</v>
      </c>
      <c r="Q7029" s="39">
        <v>0</v>
      </c>
      <c r="R7029" s="39">
        <v>200.44419880519763</v>
      </c>
      <c r="S7029" s="39">
        <v>0</v>
      </c>
      <c r="T7029" s="39">
        <v>0</v>
      </c>
    </row>
    <row r="7030" spans="1:20">
      <c r="A7030">
        <v>3</v>
      </c>
      <c r="B7030" s="169">
        <v>45736.624999982967</v>
      </c>
      <c r="C7030" s="39">
        <v>436440.28638675902</v>
      </c>
      <c r="D7030" s="39">
        <v>298770.68378408795</v>
      </c>
      <c r="E7030" s="39">
        <v>80088.233039832907</v>
      </c>
      <c r="F7030" s="39">
        <v>0</v>
      </c>
      <c r="G7030" s="39">
        <v>0</v>
      </c>
      <c r="H7030" s="39">
        <v>42824.342509488313</v>
      </c>
      <c r="I7030" s="39">
        <v>0</v>
      </c>
      <c r="J7030" s="39">
        <v>0</v>
      </c>
      <c r="K7030" s="39">
        <v>0</v>
      </c>
      <c r="L7030" s="39">
        <v>12054.22033189855</v>
      </c>
      <c r="M7030" s="39">
        <v>0</v>
      </c>
      <c r="N7030" s="39">
        <v>2489.677016532863</v>
      </c>
      <c r="O7030" s="39">
        <v>0</v>
      </c>
      <c r="P7030" s="39">
        <v>0</v>
      </c>
      <c r="Q7030" s="39">
        <v>0</v>
      </c>
      <c r="R7030" s="39">
        <v>213.12970491848156</v>
      </c>
      <c r="S7030" s="39">
        <v>0</v>
      </c>
      <c r="T7030" s="39">
        <v>0</v>
      </c>
    </row>
    <row r="7031" spans="1:20">
      <c r="A7031">
        <v>3</v>
      </c>
      <c r="B7031" s="169">
        <v>45736.666666649631</v>
      </c>
      <c r="C7031" s="39">
        <v>434831.44919285009</v>
      </c>
      <c r="D7031" s="39">
        <v>302315.73034843546</v>
      </c>
      <c r="E7031" s="39">
        <v>80438.056214703698</v>
      </c>
      <c r="F7031" s="39">
        <v>0</v>
      </c>
      <c r="G7031" s="39">
        <v>0</v>
      </c>
      <c r="H7031" s="39">
        <v>38499.55190389973</v>
      </c>
      <c r="I7031" s="39">
        <v>0</v>
      </c>
      <c r="J7031" s="39">
        <v>0</v>
      </c>
      <c r="K7031" s="39">
        <v>0</v>
      </c>
      <c r="L7031" s="39">
        <v>10836.875807869039</v>
      </c>
      <c r="M7031" s="39">
        <v>0</v>
      </c>
      <c r="N7031" s="39">
        <v>2508.0155379013695</v>
      </c>
      <c r="O7031" s="39">
        <v>0</v>
      </c>
      <c r="P7031" s="39">
        <v>0</v>
      </c>
      <c r="Q7031" s="39">
        <v>0</v>
      </c>
      <c r="R7031" s="39">
        <v>233.21938004078118</v>
      </c>
      <c r="S7031" s="39">
        <v>0</v>
      </c>
      <c r="T7031" s="39">
        <v>0</v>
      </c>
    </row>
    <row r="7032" spans="1:20">
      <c r="A7032">
        <v>3</v>
      </c>
      <c r="B7032" s="169">
        <v>45736.708333316295</v>
      </c>
      <c r="C7032" s="39">
        <v>448605.50493371044</v>
      </c>
      <c r="D7032" s="39">
        <v>321165.98568756349</v>
      </c>
      <c r="E7032" s="39">
        <v>76890.846401181276</v>
      </c>
      <c r="F7032" s="39">
        <v>0</v>
      </c>
      <c r="G7032" s="39">
        <v>0</v>
      </c>
      <c r="H7032" s="39">
        <v>37343.30740488306</v>
      </c>
      <c r="I7032" s="39">
        <v>0</v>
      </c>
      <c r="J7032" s="39">
        <v>0</v>
      </c>
      <c r="K7032" s="39">
        <v>0</v>
      </c>
      <c r="L7032" s="39">
        <v>10511.41544743024</v>
      </c>
      <c r="M7032" s="39">
        <v>0</v>
      </c>
      <c r="N7032" s="39">
        <v>2468.5220975485686</v>
      </c>
      <c r="O7032" s="39">
        <v>0</v>
      </c>
      <c r="P7032" s="39">
        <v>0</v>
      </c>
      <c r="Q7032" s="39">
        <v>0</v>
      </c>
      <c r="R7032" s="39">
        <v>225.42789510382602</v>
      </c>
      <c r="S7032" s="39">
        <v>0</v>
      </c>
      <c r="T7032" s="39">
        <v>0</v>
      </c>
    </row>
    <row r="7033" spans="1:20">
      <c r="A7033">
        <v>3</v>
      </c>
      <c r="B7033" s="169">
        <v>45736.74999998296</v>
      </c>
      <c r="C7033" s="39">
        <v>446524.95489539963</v>
      </c>
      <c r="D7033" s="39">
        <v>327760.82422945969</v>
      </c>
      <c r="E7033" s="39">
        <v>71176.462014309436</v>
      </c>
      <c r="F7033" s="39">
        <v>0</v>
      </c>
      <c r="G7033" s="39">
        <v>0</v>
      </c>
      <c r="H7033" s="39">
        <v>35140.322120820449</v>
      </c>
      <c r="I7033" s="39">
        <v>0</v>
      </c>
      <c r="J7033" s="39">
        <v>0</v>
      </c>
      <c r="K7033" s="39">
        <v>0</v>
      </c>
      <c r="L7033" s="39">
        <v>9891.3178943589446</v>
      </c>
      <c r="M7033" s="39">
        <v>0</v>
      </c>
      <c r="N7033" s="39">
        <v>2352.6505773649469</v>
      </c>
      <c r="O7033" s="39">
        <v>0</v>
      </c>
      <c r="P7033" s="39">
        <v>0</v>
      </c>
      <c r="Q7033" s="39">
        <v>0</v>
      </c>
      <c r="R7033" s="39">
        <v>203.3780590861779</v>
      </c>
      <c r="S7033" s="39">
        <v>0</v>
      </c>
      <c r="T7033" s="39">
        <v>0</v>
      </c>
    </row>
    <row r="7034" spans="1:20">
      <c r="A7034">
        <v>3</v>
      </c>
      <c r="B7034" s="169">
        <v>45736.791666649624</v>
      </c>
      <c r="C7034" s="39">
        <v>470573.12510058598</v>
      </c>
      <c r="D7034" s="39">
        <v>344654.57983980078</v>
      </c>
      <c r="E7034" s="39">
        <v>78280.138244282512</v>
      </c>
      <c r="F7034" s="39">
        <v>0</v>
      </c>
      <c r="G7034" s="39">
        <v>0</v>
      </c>
      <c r="H7034" s="39">
        <v>35311.78713483968</v>
      </c>
      <c r="I7034" s="39">
        <v>0</v>
      </c>
      <c r="J7034" s="39">
        <v>0</v>
      </c>
      <c r="K7034" s="39">
        <v>0</v>
      </c>
      <c r="L7034" s="39">
        <v>9939.5819642099177</v>
      </c>
      <c r="M7034" s="39">
        <v>0</v>
      </c>
      <c r="N7034" s="39">
        <v>2181.8164033397225</v>
      </c>
      <c r="O7034" s="39">
        <v>0</v>
      </c>
      <c r="P7034" s="39">
        <v>0</v>
      </c>
      <c r="Q7034" s="39">
        <v>0</v>
      </c>
      <c r="R7034" s="39">
        <v>205.22151411338422</v>
      </c>
      <c r="S7034" s="39">
        <v>0</v>
      </c>
      <c r="T7034" s="39">
        <v>0</v>
      </c>
    </row>
    <row r="7035" spans="1:20">
      <c r="A7035">
        <v>3</v>
      </c>
      <c r="B7035" s="169">
        <v>45736.833333316288</v>
      </c>
      <c r="C7035" s="39">
        <v>559796.00079699815</v>
      </c>
      <c r="D7035" s="39">
        <v>425131.53505978914</v>
      </c>
      <c r="E7035" s="39">
        <v>80374.276044637038</v>
      </c>
      <c r="F7035" s="39">
        <v>0</v>
      </c>
      <c r="G7035" s="39">
        <v>0</v>
      </c>
      <c r="H7035" s="39">
        <v>33961.206439106827</v>
      </c>
      <c r="I7035" s="39">
        <v>0</v>
      </c>
      <c r="J7035" s="39">
        <v>0</v>
      </c>
      <c r="K7035" s="39">
        <v>0</v>
      </c>
      <c r="L7035" s="39">
        <v>9559.4197403820654</v>
      </c>
      <c r="M7035" s="39">
        <v>0</v>
      </c>
      <c r="N7035" s="39">
        <v>2194.8864724984651</v>
      </c>
      <c r="O7035" s="39">
        <v>0</v>
      </c>
      <c r="P7035" s="39">
        <v>0</v>
      </c>
      <c r="Q7035" s="39">
        <v>0</v>
      </c>
      <c r="R7035" s="39">
        <v>226.55313223451537</v>
      </c>
      <c r="S7035" s="39">
        <v>6691.358637551677</v>
      </c>
      <c r="T7035" s="39">
        <v>1656.7652707984594</v>
      </c>
    </row>
    <row r="7036" spans="1:20">
      <c r="A7036">
        <v>3</v>
      </c>
      <c r="B7036" s="169">
        <v>45736.874999982952</v>
      </c>
      <c r="C7036" s="39">
        <v>511337.28772032144</v>
      </c>
      <c r="D7036" s="39">
        <v>384583.1476541356</v>
      </c>
      <c r="E7036" s="39">
        <v>72479.343797619425</v>
      </c>
      <c r="F7036" s="39">
        <v>0</v>
      </c>
      <c r="G7036" s="39">
        <v>0</v>
      </c>
      <c r="H7036" s="39">
        <v>32282.910292330445</v>
      </c>
      <c r="I7036" s="39">
        <v>0</v>
      </c>
      <c r="J7036" s="39">
        <v>0</v>
      </c>
      <c r="K7036" s="39">
        <v>0</v>
      </c>
      <c r="L7036" s="39">
        <v>9087.011984654433</v>
      </c>
      <c r="M7036" s="39">
        <v>0</v>
      </c>
      <c r="N7036" s="39">
        <v>2219.0575137991177</v>
      </c>
      <c r="O7036" s="39">
        <v>0</v>
      </c>
      <c r="P7036" s="39">
        <v>0</v>
      </c>
      <c r="Q7036" s="39">
        <v>0</v>
      </c>
      <c r="R7036" s="39">
        <v>232.48378892390971</v>
      </c>
      <c r="S7036" s="39">
        <v>8378.7685197522005</v>
      </c>
      <c r="T7036" s="39">
        <v>2074.5641691063652</v>
      </c>
    </row>
    <row r="7037" spans="1:20">
      <c r="A7037">
        <v>3</v>
      </c>
      <c r="B7037" s="169">
        <v>45736.916666649617</v>
      </c>
      <c r="C7037" s="39">
        <v>501180.89693443239</v>
      </c>
      <c r="D7037" s="39">
        <v>377918.39833962137</v>
      </c>
      <c r="E7037" s="39">
        <v>70197.185569546811</v>
      </c>
      <c r="F7037" s="39">
        <v>0</v>
      </c>
      <c r="G7037" s="39">
        <v>0</v>
      </c>
      <c r="H7037" s="39">
        <v>31533.392257073087</v>
      </c>
      <c r="I7037" s="39">
        <v>0</v>
      </c>
      <c r="J7037" s="39">
        <v>0</v>
      </c>
      <c r="K7037" s="39">
        <v>0</v>
      </c>
      <c r="L7037" s="39">
        <v>8876.0372209970083</v>
      </c>
      <c r="M7037" s="39">
        <v>0</v>
      </c>
      <c r="N7037" s="39">
        <v>1994.1783789396702</v>
      </c>
      <c r="O7037" s="39">
        <v>0</v>
      </c>
      <c r="P7037" s="39">
        <v>0</v>
      </c>
      <c r="Q7037" s="39">
        <v>0</v>
      </c>
      <c r="R7037" s="39">
        <v>203.92902277475343</v>
      </c>
      <c r="S7037" s="39">
        <v>8382.3301297730595</v>
      </c>
      <c r="T7037" s="39">
        <v>2075.4460157066364</v>
      </c>
    </row>
    <row r="7038" spans="1:20">
      <c r="A7038">
        <v>3</v>
      </c>
      <c r="B7038" s="169">
        <v>45736.958333316281</v>
      </c>
      <c r="C7038" s="39">
        <v>475181.65984140651</v>
      </c>
      <c r="D7038" s="39">
        <v>349490.25314277876</v>
      </c>
      <c r="E7038" s="39">
        <v>74160.121517238804</v>
      </c>
      <c r="F7038" s="39">
        <v>0</v>
      </c>
      <c r="G7038" s="39">
        <v>0</v>
      </c>
      <c r="H7038" s="39">
        <v>30410.462088482287</v>
      </c>
      <c r="I7038" s="39">
        <v>0</v>
      </c>
      <c r="J7038" s="39">
        <v>0</v>
      </c>
      <c r="K7038" s="39">
        <v>0</v>
      </c>
      <c r="L7038" s="39">
        <v>8559.9541972697807</v>
      </c>
      <c r="M7038" s="39">
        <v>0</v>
      </c>
      <c r="N7038" s="39">
        <v>1883.6665329676321</v>
      </c>
      <c r="O7038" s="39">
        <v>0</v>
      </c>
      <c r="P7038" s="39">
        <v>0</v>
      </c>
      <c r="Q7038" s="39">
        <v>0</v>
      </c>
      <c r="R7038" s="39">
        <v>206.90374852994049</v>
      </c>
      <c r="S7038" s="39">
        <v>8392.3673943772974</v>
      </c>
      <c r="T7038" s="39">
        <v>2077.9312197619465</v>
      </c>
    </row>
    <row r="7039" spans="1:20">
      <c r="A7039">
        <v>3</v>
      </c>
      <c r="B7039" s="169">
        <v>45736.999999982945</v>
      </c>
      <c r="C7039" s="39">
        <v>492695.68457108719</v>
      </c>
      <c r="D7039" s="39">
        <v>373208.87344804831</v>
      </c>
      <c r="E7039" s="39">
        <v>69513.693367708416</v>
      </c>
      <c r="F7039" s="39">
        <v>0</v>
      </c>
      <c r="G7039" s="39">
        <v>0</v>
      </c>
      <c r="H7039" s="39">
        <v>28969.104632570092</v>
      </c>
      <c r="I7039" s="39">
        <v>0</v>
      </c>
      <c r="J7039" s="39">
        <v>0</v>
      </c>
      <c r="K7039" s="39">
        <v>0</v>
      </c>
      <c r="L7039" s="39">
        <v>8154.2400792598946</v>
      </c>
      <c r="M7039" s="39">
        <v>0</v>
      </c>
      <c r="N7039" s="39">
        <v>2184.7760220713981</v>
      </c>
      <c r="O7039" s="39">
        <v>0</v>
      </c>
      <c r="P7039" s="39">
        <v>0</v>
      </c>
      <c r="Q7039" s="39">
        <v>0</v>
      </c>
      <c r="R7039" s="39">
        <v>203.38334523105522</v>
      </c>
      <c r="S7039" s="39">
        <v>8385.4060657001646</v>
      </c>
      <c r="T7039" s="39">
        <v>2076.2076104977796</v>
      </c>
    </row>
    <row r="7040" spans="1:20">
      <c r="A7040">
        <v>3</v>
      </c>
      <c r="B7040" s="169">
        <v>45737.041666649609</v>
      </c>
      <c r="C7040" s="39">
        <v>459274.6646904372</v>
      </c>
      <c r="D7040" s="39">
        <v>340367.46631678037</v>
      </c>
      <c r="E7040" s="39">
        <v>70390.885910979428</v>
      </c>
      <c r="F7040" s="39">
        <v>0</v>
      </c>
      <c r="G7040" s="39">
        <v>0</v>
      </c>
      <c r="H7040" s="39">
        <v>27971.213592613527</v>
      </c>
      <c r="I7040" s="39">
        <v>0</v>
      </c>
      <c r="J7040" s="39">
        <v>0</v>
      </c>
      <c r="K7040" s="39">
        <v>0</v>
      </c>
      <c r="L7040" s="39">
        <v>7873.3531407108976</v>
      </c>
      <c r="M7040" s="39">
        <v>0</v>
      </c>
      <c r="N7040" s="39">
        <v>1993.0671394859792</v>
      </c>
      <c r="O7040" s="39">
        <v>0</v>
      </c>
      <c r="P7040" s="39">
        <v>0</v>
      </c>
      <c r="Q7040" s="39">
        <v>0</v>
      </c>
      <c r="R7040" s="39">
        <v>199.79602543693957</v>
      </c>
      <c r="S7040" s="39">
        <v>8399.2477773721366</v>
      </c>
      <c r="T7040" s="39">
        <v>2079.6347870579248</v>
      </c>
    </row>
    <row r="7041" spans="1:20">
      <c r="A7041">
        <v>3</v>
      </c>
      <c r="B7041" s="169">
        <v>45737.083333316274</v>
      </c>
      <c r="C7041" s="39">
        <v>488672.28826317546</v>
      </c>
      <c r="D7041" s="39">
        <v>363704.80737949</v>
      </c>
      <c r="E7041" s="39">
        <v>74947.762373197082</v>
      </c>
      <c r="F7041" s="39">
        <v>0</v>
      </c>
      <c r="G7041" s="39">
        <v>0</v>
      </c>
      <c r="H7041" s="39">
        <v>29107.567499654269</v>
      </c>
      <c r="I7041" s="39">
        <v>0</v>
      </c>
      <c r="J7041" s="39">
        <v>0</v>
      </c>
      <c r="K7041" s="39">
        <v>0</v>
      </c>
      <c r="L7041" s="39">
        <v>8193.2146859861805</v>
      </c>
      <c r="M7041" s="39">
        <v>0</v>
      </c>
      <c r="N7041" s="39">
        <v>2048.31943582739</v>
      </c>
      <c r="O7041" s="39">
        <v>0</v>
      </c>
      <c r="P7041" s="39">
        <v>0</v>
      </c>
      <c r="Q7041" s="39">
        <v>0</v>
      </c>
      <c r="R7041" s="39">
        <v>207.08444746351353</v>
      </c>
      <c r="S7041" s="39">
        <v>8386.9440336637163</v>
      </c>
      <c r="T7041" s="39">
        <v>2076.5884078933514</v>
      </c>
    </row>
    <row r="7042" spans="1:20">
      <c r="A7042">
        <v>3</v>
      </c>
      <c r="B7042" s="169">
        <v>45737.124999982938</v>
      </c>
      <c r="C7042" s="39">
        <v>489133.01392456819</v>
      </c>
      <c r="D7042" s="39">
        <v>366337.94716424524</v>
      </c>
      <c r="E7042" s="39">
        <v>72530.16085692434</v>
      </c>
      <c r="F7042" s="39">
        <v>0</v>
      </c>
      <c r="G7042" s="39">
        <v>0</v>
      </c>
      <c r="H7042" s="39">
        <v>29206.818679168064</v>
      </c>
      <c r="I7042" s="39">
        <v>0</v>
      </c>
      <c r="J7042" s="39">
        <v>0</v>
      </c>
      <c r="K7042" s="39">
        <v>0</v>
      </c>
      <c r="L7042" s="39">
        <v>8221.1519645514036</v>
      </c>
      <c r="M7042" s="39">
        <v>0</v>
      </c>
      <c r="N7042" s="39">
        <v>2144.9866984768064</v>
      </c>
      <c r="O7042" s="39">
        <v>0</v>
      </c>
      <c r="P7042" s="39">
        <v>0</v>
      </c>
      <c r="Q7042" s="39">
        <v>0</v>
      </c>
      <c r="R7042" s="39">
        <v>228.61809494626016</v>
      </c>
      <c r="S7042" s="39">
        <v>8386.7821422991328</v>
      </c>
      <c r="T7042" s="39">
        <v>2076.5483239569753</v>
      </c>
    </row>
    <row r="7043" spans="1:20">
      <c r="A7043">
        <v>3</v>
      </c>
      <c r="B7043" s="169">
        <v>45737.166666649602</v>
      </c>
      <c r="C7043" s="39">
        <v>474123.09930559044</v>
      </c>
      <c r="D7043" s="39">
        <v>351432.98253877921</v>
      </c>
      <c r="E7043" s="39">
        <v>70655.153121485506</v>
      </c>
      <c r="F7043" s="39">
        <v>0</v>
      </c>
      <c r="G7043" s="39">
        <v>0</v>
      </c>
      <c r="H7043" s="39">
        <v>30468.936801669657</v>
      </c>
      <c r="I7043" s="39">
        <v>0</v>
      </c>
      <c r="J7043" s="39">
        <v>0</v>
      </c>
      <c r="K7043" s="39">
        <v>0</v>
      </c>
      <c r="L7043" s="39">
        <v>8576.4136928580429</v>
      </c>
      <c r="M7043" s="39">
        <v>0</v>
      </c>
      <c r="N7043" s="39">
        <v>2308.9848819216973</v>
      </c>
      <c r="O7043" s="39">
        <v>0</v>
      </c>
      <c r="P7043" s="39">
        <v>0</v>
      </c>
      <c r="Q7043" s="39">
        <v>0</v>
      </c>
      <c r="R7043" s="39">
        <v>209.8247164846849</v>
      </c>
      <c r="S7043" s="39">
        <v>8392.7721227887578</v>
      </c>
      <c r="T7043" s="39">
        <v>2078.031429602886</v>
      </c>
    </row>
    <row r="7044" spans="1:20">
      <c r="A7044">
        <v>3</v>
      </c>
      <c r="B7044" s="169">
        <v>45737.208333316266</v>
      </c>
      <c r="C7044" s="39">
        <v>549424.78969688283</v>
      </c>
      <c r="D7044" s="39">
        <v>415632.98037832795</v>
      </c>
      <c r="E7044" s="39">
        <v>76268.672742005845</v>
      </c>
      <c r="F7044" s="39">
        <v>0</v>
      </c>
      <c r="G7044" s="39">
        <v>0</v>
      </c>
      <c r="H7044" s="39">
        <v>34898.487444455131</v>
      </c>
      <c r="I7044" s="39">
        <v>0</v>
      </c>
      <c r="J7044" s="39">
        <v>0</v>
      </c>
      <c r="K7044" s="39">
        <v>0</v>
      </c>
      <c r="L7044" s="39">
        <v>9823.2461318524911</v>
      </c>
      <c r="M7044" s="39">
        <v>0</v>
      </c>
      <c r="N7044" s="39">
        <v>2157.476905608627</v>
      </c>
      <c r="O7044" s="39">
        <v>0</v>
      </c>
      <c r="P7044" s="39">
        <v>0</v>
      </c>
      <c r="Q7044" s="39">
        <v>0</v>
      </c>
      <c r="R7044" s="39">
        <v>205.2366150937884</v>
      </c>
      <c r="S7044" s="39">
        <v>8367.0313958198258</v>
      </c>
      <c r="T7044" s="39">
        <v>2071.6580837191073</v>
      </c>
    </row>
    <row r="7045" spans="1:20">
      <c r="A7045">
        <v>3</v>
      </c>
      <c r="B7045" s="169">
        <v>45737.249999982931</v>
      </c>
      <c r="C7045" s="39">
        <v>637159.97283784812</v>
      </c>
      <c r="D7045" s="39">
        <v>492477.25016125094</v>
      </c>
      <c r="E7045" s="39">
        <v>80183.208094997855</v>
      </c>
      <c r="F7045" s="39">
        <v>0</v>
      </c>
      <c r="G7045" s="39">
        <v>0</v>
      </c>
      <c r="H7045" s="39">
        <v>40105.185127190169</v>
      </c>
      <c r="I7045" s="39">
        <v>0</v>
      </c>
      <c r="J7045" s="39">
        <v>0</v>
      </c>
      <c r="K7045" s="39">
        <v>0</v>
      </c>
      <c r="L7045" s="39">
        <v>11288.830362488789</v>
      </c>
      <c r="M7045" s="39">
        <v>0</v>
      </c>
      <c r="N7045" s="39">
        <v>2483.8919561348112</v>
      </c>
      <c r="O7045" s="39">
        <v>0</v>
      </c>
      <c r="P7045" s="39">
        <v>0</v>
      </c>
      <c r="Q7045" s="39">
        <v>0</v>
      </c>
      <c r="R7045" s="39">
        <v>207.45765531324113</v>
      </c>
      <c r="S7045" s="39">
        <v>8347.3615950228123</v>
      </c>
      <c r="T7045" s="39">
        <v>2066.7878854494274</v>
      </c>
    </row>
    <row r="7046" spans="1:20">
      <c r="A7046">
        <v>3</v>
      </c>
      <c r="B7046" s="169">
        <v>45737.291666649595</v>
      </c>
      <c r="C7046" s="39">
        <v>620602.07393877616</v>
      </c>
      <c r="D7046" s="39">
        <v>466278.51913681574</v>
      </c>
      <c r="E7046" s="39">
        <v>91111.720217710943</v>
      </c>
      <c r="F7046" s="39">
        <v>0</v>
      </c>
      <c r="G7046" s="39">
        <v>0</v>
      </c>
      <c r="H7046" s="39">
        <v>47081.784891204385</v>
      </c>
      <c r="I7046" s="39">
        <v>0</v>
      </c>
      <c r="J7046" s="39">
        <v>0</v>
      </c>
      <c r="K7046" s="39">
        <v>0</v>
      </c>
      <c r="L7046" s="39">
        <v>13252.607639495805</v>
      </c>
      <c r="M7046" s="39">
        <v>0</v>
      </c>
      <c r="N7046" s="39">
        <v>2490.4969777241286</v>
      </c>
      <c r="O7046" s="39">
        <v>0</v>
      </c>
      <c r="P7046" s="39">
        <v>0</v>
      </c>
      <c r="Q7046" s="39">
        <v>0</v>
      </c>
      <c r="R7046" s="39">
        <v>213.31195197879563</v>
      </c>
      <c r="S7046" s="39">
        <v>139.1739662804863</v>
      </c>
      <c r="T7046" s="39">
        <v>34.459157565824036</v>
      </c>
    </row>
    <row r="7047" spans="1:20">
      <c r="A7047">
        <v>3</v>
      </c>
      <c r="B7047" s="169">
        <v>45737.333333316259</v>
      </c>
      <c r="C7047" s="39">
        <v>660192.3900959444</v>
      </c>
      <c r="D7047" s="39">
        <v>481847.54757867649</v>
      </c>
      <c r="E7047" s="39">
        <v>109719.08226128186</v>
      </c>
      <c r="F7047" s="39">
        <v>0</v>
      </c>
      <c r="G7047" s="39">
        <v>0</v>
      </c>
      <c r="H7047" s="39">
        <v>51472.079851422684</v>
      </c>
      <c r="I7047" s="39">
        <v>0</v>
      </c>
      <c r="J7047" s="39">
        <v>0</v>
      </c>
      <c r="K7047" s="39">
        <v>0</v>
      </c>
      <c r="L7047" s="39">
        <v>14488.390366592424</v>
      </c>
      <c r="M7047" s="39">
        <v>0</v>
      </c>
      <c r="N7047" s="39">
        <v>2429.8452264793782</v>
      </c>
      <c r="O7047" s="39">
        <v>0</v>
      </c>
      <c r="P7047" s="39">
        <v>0</v>
      </c>
      <c r="Q7047" s="39">
        <v>0</v>
      </c>
      <c r="R7047" s="39">
        <v>235.44481149147845</v>
      </c>
      <c r="S7047" s="39">
        <v>0</v>
      </c>
      <c r="T7047" s="39">
        <v>0</v>
      </c>
    </row>
    <row r="7048" spans="1:20">
      <c r="A7048">
        <v>3</v>
      </c>
      <c r="B7048" s="169">
        <v>45737.374999982923</v>
      </c>
      <c r="C7048" s="39">
        <v>587408.91448226548</v>
      </c>
      <c r="D7048" s="39">
        <v>414686.28072562325</v>
      </c>
      <c r="E7048" s="39">
        <v>105359.93551792178</v>
      </c>
      <c r="F7048" s="39">
        <v>0</v>
      </c>
      <c r="G7048" s="39">
        <v>0</v>
      </c>
      <c r="H7048" s="39">
        <v>50577.671817182352</v>
      </c>
      <c r="I7048" s="39">
        <v>0</v>
      </c>
      <c r="J7048" s="39">
        <v>0</v>
      </c>
      <c r="K7048" s="39">
        <v>0</v>
      </c>
      <c r="L7048" s="39">
        <v>14236.631883459509</v>
      </c>
      <c r="M7048" s="39">
        <v>0</v>
      </c>
      <c r="N7048" s="39">
        <v>2315.1684108933036</v>
      </c>
      <c r="O7048" s="39">
        <v>0</v>
      </c>
      <c r="P7048" s="39">
        <v>0</v>
      </c>
      <c r="Q7048" s="39">
        <v>0</v>
      </c>
      <c r="R7048" s="39">
        <v>233.22612718531525</v>
      </c>
      <c r="S7048" s="39">
        <v>0</v>
      </c>
      <c r="T7048" s="39">
        <v>0</v>
      </c>
    </row>
    <row r="7049" spans="1:20">
      <c r="A7049">
        <v>3</v>
      </c>
      <c r="B7049" s="169">
        <v>45737.416666649588</v>
      </c>
      <c r="C7049" s="39">
        <v>519141.38953438093</v>
      </c>
      <c r="D7049" s="39">
        <v>353291.23166699114</v>
      </c>
      <c r="E7049" s="39">
        <v>102063.7062470869</v>
      </c>
      <c r="F7049" s="39">
        <v>0</v>
      </c>
      <c r="G7049" s="39">
        <v>0</v>
      </c>
      <c r="H7049" s="39">
        <v>47809.496329801848</v>
      </c>
      <c r="I7049" s="39">
        <v>0</v>
      </c>
      <c r="J7049" s="39">
        <v>0</v>
      </c>
      <c r="K7049" s="39">
        <v>0</v>
      </c>
      <c r="L7049" s="39">
        <v>13457.444269899486</v>
      </c>
      <c r="M7049" s="39">
        <v>0</v>
      </c>
      <c r="N7049" s="39">
        <v>2283.4929517227283</v>
      </c>
      <c r="O7049" s="39">
        <v>0</v>
      </c>
      <c r="P7049" s="39">
        <v>0</v>
      </c>
      <c r="Q7049" s="39">
        <v>0</v>
      </c>
      <c r="R7049" s="39">
        <v>236.01806887884163</v>
      </c>
      <c r="S7049" s="39">
        <v>0</v>
      </c>
      <c r="T7049" s="39">
        <v>0</v>
      </c>
    </row>
    <row r="7050" spans="1:20">
      <c r="A7050">
        <v>3</v>
      </c>
      <c r="B7050" s="169">
        <v>45737.458333316252</v>
      </c>
      <c r="C7050" s="39">
        <v>491449.90927089052</v>
      </c>
      <c r="D7050" s="39">
        <v>330182.61357362027</v>
      </c>
      <c r="E7050" s="39">
        <v>99394.785241226855</v>
      </c>
      <c r="F7050" s="39">
        <v>0</v>
      </c>
      <c r="G7050" s="39">
        <v>0</v>
      </c>
      <c r="H7050" s="39">
        <v>46257.504469063322</v>
      </c>
      <c r="I7050" s="39">
        <v>0</v>
      </c>
      <c r="J7050" s="39">
        <v>0</v>
      </c>
      <c r="K7050" s="39">
        <v>0</v>
      </c>
      <c r="L7050" s="39">
        <v>13020.588716576973</v>
      </c>
      <c r="M7050" s="39">
        <v>0</v>
      </c>
      <c r="N7050" s="39">
        <v>2362.3260943548512</v>
      </c>
      <c r="O7050" s="39">
        <v>0</v>
      </c>
      <c r="P7050" s="39">
        <v>0</v>
      </c>
      <c r="Q7050" s="39">
        <v>0</v>
      </c>
      <c r="R7050" s="39">
        <v>232.09117604826289</v>
      </c>
      <c r="S7050" s="39">
        <v>0</v>
      </c>
      <c r="T7050" s="39">
        <v>0</v>
      </c>
    </row>
    <row r="7051" spans="1:20">
      <c r="A7051">
        <v>3</v>
      </c>
      <c r="B7051" s="169">
        <v>45737.499999982916</v>
      </c>
      <c r="C7051" s="39">
        <v>484012.49629717151</v>
      </c>
      <c r="D7051" s="39">
        <v>331221.75396334071</v>
      </c>
      <c r="E7051" s="39">
        <v>92448.049546221999</v>
      </c>
      <c r="F7051" s="39">
        <v>0</v>
      </c>
      <c r="G7051" s="39">
        <v>0</v>
      </c>
      <c r="H7051" s="39">
        <v>45132.624977520158</v>
      </c>
      <c r="I7051" s="39">
        <v>0</v>
      </c>
      <c r="J7051" s="39">
        <v>0</v>
      </c>
      <c r="K7051" s="39">
        <v>0</v>
      </c>
      <c r="L7051" s="39">
        <v>12703.956996314344</v>
      </c>
      <c r="M7051" s="39">
        <v>0</v>
      </c>
      <c r="N7051" s="39">
        <v>2266.7100617026267</v>
      </c>
      <c r="O7051" s="39">
        <v>0</v>
      </c>
      <c r="P7051" s="39">
        <v>0</v>
      </c>
      <c r="Q7051" s="39">
        <v>0</v>
      </c>
      <c r="R7051" s="39">
        <v>239.40075207163983</v>
      </c>
      <c r="S7051" s="39">
        <v>0</v>
      </c>
      <c r="T7051" s="39">
        <v>0</v>
      </c>
    </row>
    <row r="7052" spans="1:20">
      <c r="A7052">
        <v>3</v>
      </c>
      <c r="B7052" s="169">
        <v>45737.54166664958</v>
      </c>
      <c r="C7052" s="39">
        <v>486920.55652261066</v>
      </c>
      <c r="D7052" s="39">
        <v>341920.31310055411</v>
      </c>
      <c r="E7052" s="39">
        <v>87784.256215223097</v>
      </c>
      <c r="F7052" s="39">
        <v>0</v>
      </c>
      <c r="G7052" s="39">
        <v>0</v>
      </c>
      <c r="H7052" s="39">
        <v>42666.360550879668</v>
      </c>
      <c r="I7052" s="39">
        <v>0</v>
      </c>
      <c r="J7052" s="39">
        <v>0</v>
      </c>
      <c r="K7052" s="39">
        <v>0</v>
      </c>
      <c r="L7052" s="39">
        <v>12009.751480167513</v>
      </c>
      <c r="M7052" s="39">
        <v>0</v>
      </c>
      <c r="N7052" s="39">
        <v>2292.3415937809191</v>
      </c>
      <c r="O7052" s="39">
        <v>0</v>
      </c>
      <c r="P7052" s="39">
        <v>0</v>
      </c>
      <c r="Q7052" s="39">
        <v>0</v>
      </c>
      <c r="R7052" s="39">
        <v>247.53358200538227</v>
      </c>
      <c r="S7052" s="39">
        <v>0</v>
      </c>
      <c r="T7052" s="39">
        <v>0</v>
      </c>
    </row>
    <row r="7053" spans="1:20">
      <c r="A7053">
        <v>3</v>
      </c>
      <c r="B7053" s="169">
        <v>45737.583333316245</v>
      </c>
      <c r="C7053" s="39">
        <v>406244.77933845489</v>
      </c>
      <c r="D7053" s="39">
        <v>256963.60311886246</v>
      </c>
      <c r="E7053" s="39">
        <v>91992.535796573444</v>
      </c>
      <c r="F7053" s="39">
        <v>0</v>
      </c>
      <c r="G7053" s="39">
        <v>0</v>
      </c>
      <c r="H7053" s="39">
        <v>42603.265182469811</v>
      </c>
      <c r="I7053" s="39">
        <v>0</v>
      </c>
      <c r="J7053" s="39">
        <v>0</v>
      </c>
      <c r="K7053" s="39">
        <v>0</v>
      </c>
      <c r="L7053" s="39">
        <v>11991.991359914267</v>
      </c>
      <c r="M7053" s="39">
        <v>0</v>
      </c>
      <c r="N7053" s="39">
        <v>2471.6172779898884</v>
      </c>
      <c r="O7053" s="39">
        <v>0</v>
      </c>
      <c r="P7053" s="39">
        <v>0</v>
      </c>
      <c r="Q7053" s="39">
        <v>0</v>
      </c>
      <c r="R7053" s="39">
        <v>221.76660264509633</v>
      </c>
      <c r="S7053" s="39">
        <v>0</v>
      </c>
      <c r="T7053" s="39">
        <v>0</v>
      </c>
    </row>
    <row r="7054" spans="1:20">
      <c r="A7054">
        <v>3</v>
      </c>
      <c r="B7054" s="169">
        <v>45737.624999982909</v>
      </c>
      <c r="C7054" s="39">
        <v>378384.76876652223</v>
      </c>
      <c r="D7054" s="39">
        <v>235231.87878748073</v>
      </c>
      <c r="E7054" s="39">
        <v>90253.104488348879</v>
      </c>
      <c r="F7054" s="39">
        <v>0</v>
      </c>
      <c r="G7054" s="39">
        <v>0</v>
      </c>
      <c r="H7054" s="39">
        <v>39228.960931754387</v>
      </c>
      <c r="I7054" s="39">
        <v>0</v>
      </c>
      <c r="J7054" s="39">
        <v>0</v>
      </c>
      <c r="K7054" s="39">
        <v>0</v>
      </c>
      <c r="L7054" s="39">
        <v>11042.190276664162</v>
      </c>
      <c r="M7054" s="39">
        <v>0</v>
      </c>
      <c r="N7054" s="39">
        <v>2420.437942740135</v>
      </c>
      <c r="O7054" s="39">
        <v>0</v>
      </c>
      <c r="P7054" s="39">
        <v>0</v>
      </c>
      <c r="Q7054" s="39">
        <v>0</v>
      </c>
      <c r="R7054" s="39">
        <v>208.19633953396166</v>
      </c>
      <c r="S7054" s="39">
        <v>0</v>
      </c>
      <c r="T7054" s="39">
        <v>0</v>
      </c>
    </row>
    <row r="7055" spans="1:20">
      <c r="A7055">
        <v>3</v>
      </c>
      <c r="B7055" s="169">
        <v>45737.666666649573</v>
      </c>
      <c r="C7055" s="39">
        <v>356201.47436431755</v>
      </c>
      <c r="D7055" s="39">
        <v>226880.42187395541</v>
      </c>
      <c r="E7055" s="39">
        <v>77663.182740799646</v>
      </c>
      <c r="F7055" s="39">
        <v>0</v>
      </c>
      <c r="G7055" s="39">
        <v>0</v>
      </c>
      <c r="H7055" s="39">
        <v>38300.693211136313</v>
      </c>
      <c r="I7055" s="39">
        <v>0</v>
      </c>
      <c r="J7055" s="39">
        <v>0</v>
      </c>
      <c r="K7055" s="39">
        <v>0</v>
      </c>
      <c r="L7055" s="39">
        <v>10780.900949715584</v>
      </c>
      <c r="M7055" s="39">
        <v>0</v>
      </c>
      <c r="N7055" s="39">
        <v>2362.309643391955</v>
      </c>
      <c r="O7055" s="39">
        <v>0</v>
      </c>
      <c r="P7055" s="39">
        <v>0</v>
      </c>
      <c r="Q7055" s="39">
        <v>0</v>
      </c>
      <c r="R7055" s="39">
        <v>213.96594531871179</v>
      </c>
      <c r="S7055" s="39">
        <v>0</v>
      </c>
      <c r="T7055" s="39">
        <v>0</v>
      </c>
    </row>
    <row r="7056" spans="1:20">
      <c r="A7056">
        <v>3</v>
      </c>
      <c r="B7056" s="169">
        <v>45737.708333316237</v>
      </c>
      <c r="C7056" s="39">
        <v>348181.13607265271</v>
      </c>
      <c r="D7056" s="39">
        <v>227459.48754583488</v>
      </c>
      <c r="E7056" s="39">
        <v>73094.200909867039</v>
      </c>
      <c r="F7056" s="39">
        <v>0</v>
      </c>
      <c r="G7056" s="39">
        <v>0</v>
      </c>
      <c r="H7056" s="39">
        <v>35264.304713222053</v>
      </c>
      <c r="I7056" s="39">
        <v>0</v>
      </c>
      <c r="J7056" s="39">
        <v>0</v>
      </c>
      <c r="K7056" s="39">
        <v>0</v>
      </c>
      <c r="L7056" s="39">
        <v>9926.2165851163754</v>
      </c>
      <c r="M7056" s="39">
        <v>0</v>
      </c>
      <c r="N7056" s="39">
        <v>2209.0135851708851</v>
      </c>
      <c r="O7056" s="39">
        <v>0</v>
      </c>
      <c r="P7056" s="39">
        <v>0</v>
      </c>
      <c r="Q7056" s="39">
        <v>0</v>
      </c>
      <c r="R7056" s="39">
        <v>227.91273344140328</v>
      </c>
      <c r="S7056" s="39">
        <v>0</v>
      </c>
      <c r="T7056" s="39">
        <v>0</v>
      </c>
    </row>
    <row r="7057" spans="1:20">
      <c r="A7057">
        <v>3</v>
      </c>
      <c r="B7057" s="169">
        <v>45737.749999982901</v>
      </c>
      <c r="C7057" s="39">
        <v>360047.70887820888</v>
      </c>
      <c r="D7057" s="39">
        <v>244353.06087652926</v>
      </c>
      <c r="E7057" s="39">
        <v>69081.763404899641</v>
      </c>
      <c r="F7057" s="39">
        <v>0</v>
      </c>
      <c r="G7057" s="39">
        <v>0</v>
      </c>
      <c r="H7057" s="39">
        <v>34483.036314961304</v>
      </c>
      <c r="I7057" s="39">
        <v>0</v>
      </c>
      <c r="J7057" s="39">
        <v>0</v>
      </c>
      <c r="K7057" s="39">
        <v>0</v>
      </c>
      <c r="L7057" s="39">
        <v>9706.3047111886444</v>
      </c>
      <c r="M7057" s="39">
        <v>0</v>
      </c>
      <c r="N7057" s="39">
        <v>2206.6493015206047</v>
      </c>
      <c r="O7057" s="39">
        <v>0</v>
      </c>
      <c r="P7057" s="39">
        <v>0</v>
      </c>
      <c r="Q7057" s="39">
        <v>0</v>
      </c>
      <c r="R7057" s="39">
        <v>216.89426910939235</v>
      </c>
      <c r="S7057" s="39">
        <v>0</v>
      </c>
      <c r="T7057" s="39">
        <v>0</v>
      </c>
    </row>
    <row r="7058" spans="1:20">
      <c r="A7058">
        <v>3</v>
      </c>
      <c r="B7058" s="169">
        <v>45737.791666649566</v>
      </c>
      <c r="C7058" s="39">
        <v>354911.53319744056</v>
      </c>
      <c r="D7058" s="39">
        <v>239343.43973295507</v>
      </c>
      <c r="E7058" s="39">
        <v>69094.427066093311</v>
      </c>
      <c r="F7058" s="39">
        <v>0</v>
      </c>
      <c r="G7058" s="39">
        <v>0</v>
      </c>
      <c r="H7058" s="39">
        <v>34326.751880703167</v>
      </c>
      <c r="I7058" s="39">
        <v>0</v>
      </c>
      <c r="J7058" s="39">
        <v>0</v>
      </c>
      <c r="K7058" s="39">
        <v>0</v>
      </c>
      <c r="L7058" s="39">
        <v>9662.3136795790797</v>
      </c>
      <c r="M7058" s="39">
        <v>0</v>
      </c>
      <c r="N7058" s="39">
        <v>2282.3020663062848</v>
      </c>
      <c r="O7058" s="39">
        <v>0</v>
      </c>
      <c r="P7058" s="39">
        <v>0</v>
      </c>
      <c r="Q7058" s="39">
        <v>0</v>
      </c>
      <c r="R7058" s="39">
        <v>202.29877180369553</v>
      </c>
      <c r="S7058" s="39">
        <v>0</v>
      </c>
      <c r="T7058" s="39">
        <v>0</v>
      </c>
    </row>
    <row r="7059" spans="1:20">
      <c r="A7059">
        <v>3</v>
      </c>
      <c r="B7059" s="169">
        <v>45737.83333331623</v>
      </c>
      <c r="C7059" s="39">
        <v>413391.59711813694</v>
      </c>
      <c r="D7059" s="39">
        <v>293505.55651015352</v>
      </c>
      <c r="E7059" s="39">
        <v>67916.093550316</v>
      </c>
      <c r="F7059" s="39">
        <v>0</v>
      </c>
      <c r="G7059" s="39">
        <v>0</v>
      </c>
      <c r="H7059" s="39">
        <v>32270.800874335247</v>
      </c>
      <c r="I7059" s="39">
        <v>0</v>
      </c>
      <c r="J7059" s="39">
        <v>0</v>
      </c>
      <c r="K7059" s="39">
        <v>0</v>
      </c>
      <c r="L7059" s="39">
        <v>9083.603418776911</v>
      </c>
      <c r="M7059" s="39">
        <v>0</v>
      </c>
      <c r="N7059" s="39">
        <v>2188.5494202185077</v>
      </c>
      <c r="O7059" s="39">
        <v>0</v>
      </c>
      <c r="P7059" s="39">
        <v>0</v>
      </c>
      <c r="Q7059" s="39">
        <v>0</v>
      </c>
      <c r="R7059" s="39">
        <v>195.27747399906181</v>
      </c>
      <c r="S7059" s="39">
        <v>6598.0529693459102</v>
      </c>
      <c r="T7059" s="39">
        <v>1633.6629009918759</v>
      </c>
    </row>
    <row r="7060" spans="1:20">
      <c r="A7060">
        <v>3</v>
      </c>
      <c r="B7060" s="169">
        <v>45737.874999982894</v>
      </c>
      <c r="C7060" s="39">
        <v>396146.62705583998</v>
      </c>
      <c r="D7060" s="39">
        <v>274232.15575070685</v>
      </c>
      <c r="E7060" s="39">
        <v>69621.398898026018</v>
      </c>
      <c r="F7060" s="39">
        <v>0</v>
      </c>
      <c r="G7060" s="39">
        <v>0</v>
      </c>
      <c r="H7060" s="39">
        <v>30686.2846548118</v>
      </c>
      <c r="I7060" s="39">
        <v>0</v>
      </c>
      <c r="J7060" s="39">
        <v>0</v>
      </c>
      <c r="K7060" s="39">
        <v>0</v>
      </c>
      <c r="L7060" s="39">
        <v>8637.592890410464</v>
      </c>
      <c r="M7060" s="39">
        <v>0</v>
      </c>
      <c r="N7060" s="39">
        <v>2241.1285301861185</v>
      </c>
      <c r="O7060" s="39">
        <v>0</v>
      </c>
      <c r="P7060" s="39">
        <v>0</v>
      </c>
      <c r="Q7060" s="39">
        <v>0</v>
      </c>
      <c r="R7060" s="39">
        <v>206.16302816408677</v>
      </c>
      <c r="S7060" s="39">
        <v>8433.7306380286336</v>
      </c>
      <c r="T7060" s="39">
        <v>2088.1726655060061</v>
      </c>
    </row>
    <row r="7061" spans="1:20">
      <c r="A7061">
        <v>3</v>
      </c>
      <c r="B7061" s="169">
        <v>45737.916666649558</v>
      </c>
      <c r="C7061" s="39">
        <v>428243.3409967777</v>
      </c>
      <c r="D7061" s="39">
        <v>313873.92020409048</v>
      </c>
      <c r="E7061" s="39">
        <v>64069.718377217592</v>
      </c>
      <c r="F7061" s="39">
        <v>0</v>
      </c>
      <c r="G7061" s="39">
        <v>0</v>
      </c>
      <c r="H7061" s="39">
        <v>29208.658846933165</v>
      </c>
      <c r="I7061" s="39">
        <v>0</v>
      </c>
      <c r="J7061" s="39">
        <v>0</v>
      </c>
      <c r="K7061" s="39">
        <v>0</v>
      </c>
      <c r="L7061" s="39">
        <v>8221.6699360224957</v>
      </c>
      <c r="M7061" s="39">
        <v>0</v>
      </c>
      <c r="N7061" s="39">
        <v>2142.9935467062473</v>
      </c>
      <c r="O7061" s="39">
        <v>0</v>
      </c>
      <c r="P7061" s="39">
        <v>0</v>
      </c>
      <c r="Q7061" s="39">
        <v>0</v>
      </c>
      <c r="R7061" s="39">
        <v>228.30986778643998</v>
      </c>
      <c r="S7061" s="39">
        <v>8414.6274570076621</v>
      </c>
      <c r="T7061" s="39">
        <v>2083.4427610136418</v>
      </c>
    </row>
    <row r="7062" spans="1:20">
      <c r="A7062">
        <v>3</v>
      </c>
      <c r="B7062" s="169">
        <v>45737.958333316223</v>
      </c>
      <c r="C7062" s="39">
        <v>400829.29129101458</v>
      </c>
      <c r="D7062" s="39">
        <v>286933.61854333838</v>
      </c>
      <c r="E7062" s="39">
        <v>65138.690053394173</v>
      </c>
      <c r="F7062" s="39">
        <v>0</v>
      </c>
      <c r="G7062" s="39">
        <v>0</v>
      </c>
      <c r="H7062" s="39">
        <v>28188.489713903829</v>
      </c>
      <c r="I7062" s="39">
        <v>0</v>
      </c>
      <c r="J7062" s="39">
        <v>0</v>
      </c>
      <c r="K7062" s="39">
        <v>0</v>
      </c>
      <c r="L7062" s="39">
        <v>7934.5121471407883</v>
      </c>
      <c r="M7062" s="39">
        <v>0</v>
      </c>
      <c r="N7062" s="39">
        <v>1914.9615269756957</v>
      </c>
      <c r="O7062" s="39">
        <v>0</v>
      </c>
      <c r="P7062" s="39">
        <v>0</v>
      </c>
      <c r="Q7062" s="39">
        <v>0</v>
      </c>
      <c r="R7062" s="39">
        <v>200.85254579487642</v>
      </c>
      <c r="S7062" s="39">
        <v>8430.7356477838202</v>
      </c>
      <c r="T7062" s="39">
        <v>2087.4311126830507</v>
      </c>
    </row>
    <row r="7063" spans="1:20">
      <c r="A7063">
        <v>3</v>
      </c>
      <c r="B7063" s="169">
        <v>45737.999999982887</v>
      </c>
      <c r="C7063" s="39">
        <v>389280.28737287049</v>
      </c>
      <c r="D7063" s="39">
        <v>276919.60572983878</v>
      </c>
      <c r="E7063" s="39">
        <v>66523.150299371366</v>
      </c>
      <c r="F7063" s="39">
        <v>0</v>
      </c>
      <c r="G7063" s="39">
        <v>0</v>
      </c>
      <c r="H7063" s="39">
        <v>25889.743822183835</v>
      </c>
      <c r="I7063" s="39">
        <v>0</v>
      </c>
      <c r="J7063" s="39">
        <v>0</v>
      </c>
      <c r="K7063" s="39">
        <v>0</v>
      </c>
      <c r="L7063" s="39">
        <v>7287.4598436594215</v>
      </c>
      <c r="M7063" s="39">
        <v>0</v>
      </c>
      <c r="N7063" s="39">
        <v>1934.3809429087203</v>
      </c>
      <c r="O7063" s="39">
        <v>0</v>
      </c>
      <c r="P7063" s="39">
        <v>0</v>
      </c>
      <c r="Q7063" s="39">
        <v>0</v>
      </c>
      <c r="R7063" s="39">
        <v>198.28713529636724</v>
      </c>
      <c r="S7063" s="39">
        <v>8438.3445419192904</v>
      </c>
      <c r="T7063" s="39">
        <v>2089.315057692721</v>
      </c>
    </row>
    <row r="7064" spans="1:20">
      <c r="A7064">
        <v>3</v>
      </c>
      <c r="B7064" s="169">
        <v>45738.041666649551</v>
      </c>
      <c r="C7064" s="39">
        <v>379015.65506182919</v>
      </c>
      <c r="D7064" s="39">
        <v>266470.42267396837</v>
      </c>
      <c r="E7064" s="39">
        <v>68274.121298437938</v>
      </c>
      <c r="F7064" s="39">
        <v>0</v>
      </c>
      <c r="G7064" s="39">
        <v>0</v>
      </c>
      <c r="H7064" s="39">
        <v>24736.837175323566</v>
      </c>
      <c r="I7064" s="39">
        <v>0</v>
      </c>
      <c r="J7064" s="39">
        <v>0</v>
      </c>
      <c r="K7064" s="39">
        <v>0</v>
      </c>
      <c r="L7064" s="39">
        <v>6962.9390237475955</v>
      </c>
      <c r="M7064" s="39">
        <v>0</v>
      </c>
      <c r="N7064" s="39">
        <v>1834.516530889231</v>
      </c>
      <c r="O7064" s="39">
        <v>0</v>
      </c>
      <c r="P7064" s="39">
        <v>0</v>
      </c>
      <c r="Q7064" s="39">
        <v>0</v>
      </c>
      <c r="R7064" s="39">
        <v>200.17085895779843</v>
      </c>
      <c r="S7064" s="39">
        <v>8445.5487076433001</v>
      </c>
      <c r="T7064" s="39">
        <v>2091.0987928614518</v>
      </c>
    </row>
    <row r="7065" spans="1:20">
      <c r="A7065">
        <v>3</v>
      </c>
      <c r="B7065" s="169">
        <v>45738.083333316215</v>
      </c>
      <c r="C7065" s="39">
        <v>394655.10425789718</v>
      </c>
      <c r="D7065" s="39">
        <v>283108.01983509952</v>
      </c>
      <c r="E7065" s="39">
        <v>67011.80072927216</v>
      </c>
      <c r="F7065" s="39">
        <v>0</v>
      </c>
      <c r="G7065" s="39">
        <v>0</v>
      </c>
      <c r="H7065" s="39">
        <v>24913.992834111843</v>
      </c>
      <c r="I7065" s="39">
        <v>0</v>
      </c>
      <c r="J7065" s="39">
        <v>0</v>
      </c>
      <c r="K7065" s="39">
        <v>0</v>
      </c>
      <c r="L7065" s="39">
        <v>7012.8048995308227</v>
      </c>
      <c r="M7065" s="39">
        <v>0</v>
      </c>
      <c r="N7065" s="39">
        <v>1885.3583192222584</v>
      </c>
      <c r="O7065" s="39">
        <v>0</v>
      </c>
      <c r="P7065" s="39">
        <v>0</v>
      </c>
      <c r="Q7065" s="39">
        <v>0</v>
      </c>
      <c r="R7065" s="39">
        <v>200.01248532012727</v>
      </c>
      <c r="S7065" s="39">
        <v>8434.7019862161396</v>
      </c>
      <c r="T7065" s="39">
        <v>2088.4131691242615</v>
      </c>
    </row>
    <row r="7066" spans="1:20">
      <c r="A7066">
        <v>3</v>
      </c>
      <c r="B7066" s="169">
        <v>45738.12499998288</v>
      </c>
      <c r="C7066" s="39">
        <v>412996.74732811475</v>
      </c>
      <c r="D7066" s="39">
        <v>298354.91339089675</v>
      </c>
      <c r="E7066" s="39">
        <v>69575.058047041384</v>
      </c>
      <c r="F7066" s="39">
        <v>0</v>
      </c>
      <c r="G7066" s="39">
        <v>0</v>
      </c>
      <c r="H7066" s="39">
        <v>25344.285113554859</v>
      </c>
      <c r="I7066" s="39">
        <v>0</v>
      </c>
      <c r="J7066" s="39">
        <v>0</v>
      </c>
      <c r="K7066" s="39">
        <v>0</v>
      </c>
      <c r="L7066" s="39">
        <v>7133.9238155392059</v>
      </c>
      <c r="M7066" s="39">
        <v>0</v>
      </c>
      <c r="N7066" s="39">
        <v>1880.1582135146898</v>
      </c>
      <c r="O7066" s="39">
        <v>0</v>
      </c>
      <c r="P7066" s="39">
        <v>0</v>
      </c>
      <c r="Q7066" s="39">
        <v>0</v>
      </c>
      <c r="R7066" s="39">
        <v>199.53285094507464</v>
      </c>
      <c r="S7066" s="39">
        <v>8423.2886450129336</v>
      </c>
      <c r="T7066" s="39">
        <v>2085.5872516097561</v>
      </c>
    </row>
    <row r="7067" spans="1:20">
      <c r="A7067">
        <v>3</v>
      </c>
      <c r="B7067" s="169">
        <v>45738.166666649544</v>
      </c>
      <c r="C7067" s="39">
        <v>400128.83570127556</v>
      </c>
      <c r="D7067" s="39">
        <v>288599.98545623885</v>
      </c>
      <c r="E7067" s="39">
        <v>65299.839306816051</v>
      </c>
      <c r="F7067" s="39">
        <v>0</v>
      </c>
      <c r="G7067" s="39">
        <v>0</v>
      </c>
      <c r="H7067" s="39">
        <v>26214.803120277993</v>
      </c>
      <c r="I7067" s="39">
        <v>0</v>
      </c>
      <c r="J7067" s="39">
        <v>0</v>
      </c>
      <c r="K7067" s="39">
        <v>0</v>
      </c>
      <c r="L7067" s="39">
        <v>7378.9577201134762</v>
      </c>
      <c r="M7067" s="39">
        <v>0</v>
      </c>
      <c r="N7067" s="39">
        <v>1917.2629992425275</v>
      </c>
      <c r="O7067" s="39">
        <v>0</v>
      </c>
      <c r="P7067" s="39">
        <v>0</v>
      </c>
      <c r="Q7067" s="39">
        <v>0</v>
      </c>
      <c r="R7067" s="39">
        <v>199.3153998674286</v>
      </c>
      <c r="S7067" s="39">
        <v>8431.1403761952806</v>
      </c>
      <c r="T7067" s="39">
        <v>2087.5313225239902</v>
      </c>
    </row>
    <row r="7068" spans="1:20">
      <c r="A7068">
        <v>3</v>
      </c>
      <c r="B7068" s="169">
        <v>45738.208333316208</v>
      </c>
      <c r="C7068" s="39">
        <v>406547.36012795672</v>
      </c>
      <c r="D7068" s="39">
        <v>295024.21889916359</v>
      </c>
      <c r="E7068" s="39">
        <v>62969.501908302933</v>
      </c>
      <c r="F7068" s="39">
        <v>0</v>
      </c>
      <c r="G7068" s="39">
        <v>0</v>
      </c>
      <c r="H7068" s="39">
        <v>28035.822277818912</v>
      </c>
      <c r="I7068" s="39">
        <v>0</v>
      </c>
      <c r="J7068" s="39">
        <v>0</v>
      </c>
      <c r="K7068" s="39">
        <v>0</v>
      </c>
      <c r="L7068" s="39">
        <v>7891.5392302380733</v>
      </c>
      <c r="M7068" s="39">
        <v>0</v>
      </c>
      <c r="N7068" s="39">
        <v>1897.5154460772619</v>
      </c>
      <c r="O7068" s="39">
        <v>0</v>
      </c>
      <c r="P7068" s="39">
        <v>0</v>
      </c>
      <c r="Q7068" s="39">
        <v>0</v>
      </c>
      <c r="R7068" s="39">
        <v>215.03906251021212</v>
      </c>
      <c r="S7068" s="39">
        <v>8427.1740377629612</v>
      </c>
      <c r="T7068" s="39">
        <v>2086.5492660827795</v>
      </c>
    </row>
    <row r="7069" spans="1:20">
      <c r="A7069">
        <v>3</v>
      </c>
      <c r="B7069" s="169">
        <v>45738.249999982872</v>
      </c>
      <c r="C7069" s="39">
        <v>428085.08848376211</v>
      </c>
      <c r="D7069" s="39">
        <v>310667.94913582969</v>
      </c>
      <c r="E7069" s="39">
        <v>64360.719408338853</v>
      </c>
      <c r="F7069" s="39">
        <v>0</v>
      </c>
      <c r="G7069" s="39">
        <v>0</v>
      </c>
      <c r="H7069" s="39">
        <v>31528.014127852068</v>
      </c>
      <c r="I7069" s="39">
        <v>0</v>
      </c>
      <c r="J7069" s="39">
        <v>0</v>
      </c>
      <c r="K7069" s="39">
        <v>0</v>
      </c>
      <c r="L7069" s="39">
        <v>8874.5233821192905</v>
      </c>
      <c r="M7069" s="39">
        <v>0</v>
      </c>
      <c r="N7069" s="39">
        <v>1939.5476717454117</v>
      </c>
      <c r="O7069" s="39">
        <v>0</v>
      </c>
      <c r="P7069" s="39">
        <v>0</v>
      </c>
      <c r="Q7069" s="39">
        <v>0</v>
      </c>
      <c r="R7069" s="39">
        <v>216.16355220499236</v>
      </c>
      <c r="S7069" s="39">
        <v>8414.7084026899556</v>
      </c>
      <c r="T7069" s="39">
        <v>2083.4628029818296</v>
      </c>
    </row>
    <row r="7070" spans="1:20">
      <c r="A7070">
        <v>3</v>
      </c>
      <c r="B7070" s="169">
        <v>45738.291666649537</v>
      </c>
      <c r="C7070" s="39">
        <v>458394.57187937753</v>
      </c>
      <c r="D7070" s="39">
        <v>337453.27358563489</v>
      </c>
      <c r="E7070" s="39">
        <v>76949.609630214443</v>
      </c>
      <c r="F7070" s="39">
        <v>0</v>
      </c>
      <c r="G7070" s="39">
        <v>0</v>
      </c>
      <c r="H7070" s="39">
        <v>32507.598516378112</v>
      </c>
      <c r="I7070" s="39">
        <v>0</v>
      </c>
      <c r="J7070" s="39">
        <v>0</v>
      </c>
      <c r="K7070" s="39">
        <v>0</v>
      </c>
      <c r="L7070" s="39">
        <v>9150.2573539920577</v>
      </c>
      <c r="M7070" s="39">
        <v>0</v>
      </c>
      <c r="N7070" s="39">
        <v>2136.5382870684384</v>
      </c>
      <c r="O7070" s="39">
        <v>0</v>
      </c>
      <c r="P7070" s="39">
        <v>0</v>
      </c>
      <c r="Q7070" s="39">
        <v>0</v>
      </c>
      <c r="R7070" s="39">
        <v>197.29450608958601</v>
      </c>
      <c r="S7070" s="39">
        <v>0</v>
      </c>
      <c r="T7070" s="39">
        <v>0</v>
      </c>
    </row>
    <row r="7071" spans="1:20">
      <c r="A7071">
        <v>3</v>
      </c>
      <c r="B7071" s="169">
        <v>45738.333333316201</v>
      </c>
      <c r="C7071" s="39">
        <v>461626.96940882882</v>
      </c>
      <c r="D7071" s="39">
        <v>338180.75175795413</v>
      </c>
      <c r="E7071" s="39">
        <v>81077.002178940122</v>
      </c>
      <c r="F7071" s="39">
        <v>0</v>
      </c>
      <c r="G7071" s="39">
        <v>0</v>
      </c>
      <c r="H7071" s="39">
        <v>31227.562804113841</v>
      </c>
      <c r="I7071" s="39">
        <v>0</v>
      </c>
      <c r="J7071" s="39">
        <v>0</v>
      </c>
      <c r="K7071" s="39">
        <v>0</v>
      </c>
      <c r="L7071" s="39">
        <v>8789.9521723091493</v>
      </c>
      <c r="M7071" s="39">
        <v>0</v>
      </c>
      <c r="N7071" s="39">
        <v>2149.959891430412</v>
      </c>
      <c r="O7071" s="39">
        <v>0</v>
      </c>
      <c r="P7071" s="39">
        <v>0</v>
      </c>
      <c r="Q7071" s="39">
        <v>0</v>
      </c>
      <c r="R7071" s="39">
        <v>201.74060408120019</v>
      </c>
      <c r="S7071" s="39">
        <v>0</v>
      </c>
      <c r="T7071" s="39">
        <v>0</v>
      </c>
    </row>
    <row r="7072" spans="1:20">
      <c r="A7072">
        <v>3</v>
      </c>
      <c r="B7072" s="169">
        <v>45738.374999982865</v>
      </c>
      <c r="C7072" s="39">
        <v>443547.49662962375</v>
      </c>
      <c r="D7072" s="39">
        <v>325759.96308621729</v>
      </c>
      <c r="E7072" s="39">
        <v>74977.583370604902</v>
      </c>
      <c r="F7072" s="39">
        <v>0</v>
      </c>
      <c r="G7072" s="39">
        <v>0</v>
      </c>
      <c r="H7072" s="39">
        <v>31480.804138143281</v>
      </c>
      <c r="I7072" s="39">
        <v>0</v>
      </c>
      <c r="J7072" s="39">
        <v>0</v>
      </c>
      <c r="K7072" s="39">
        <v>0</v>
      </c>
      <c r="L7072" s="39">
        <v>8861.2346873146871</v>
      </c>
      <c r="M7072" s="39">
        <v>0</v>
      </c>
      <c r="N7072" s="39">
        <v>2254.5063690128486</v>
      </c>
      <c r="O7072" s="39">
        <v>0</v>
      </c>
      <c r="P7072" s="39">
        <v>0</v>
      </c>
      <c r="Q7072" s="39">
        <v>0</v>
      </c>
      <c r="R7072" s="39">
        <v>213.40497833074696</v>
      </c>
      <c r="S7072" s="39">
        <v>0</v>
      </c>
      <c r="T7072" s="39">
        <v>0</v>
      </c>
    </row>
    <row r="7073" spans="1:20">
      <c r="A7073">
        <v>3</v>
      </c>
      <c r="B7073" s="169">
        <v>45738.416666649529</v>
      </c>
      <c r="C7073" s="39">
        <v>423360.61293989292</v>
      </c>
      <c r="D7073" s="39">
        <v>305667.23098535265</v>
      </c>
      <c r="E7073" s="39">
        <v>76819.905209975172</v>
      </c>
      <c r="F7073" s="39">
        <v>0</v>
      </c>
      <c r="G7073" s="39">
        <v>0</v>
      </c>
      <c r="H7073" s="39">
        <v>29992.080303039951</v>
      </c>
      <c r="I7073" s="39">
        <v>0</v>
      </c>
      <c r="J7073" s="39">
        <v>0</v>
      </c>
      <c r="K7073" s="39">
        <v>0</v>
      </c>
      <c r="L7073" s="39">
        <v>8442.1878538995898</v>
      </c>
      <c r="M7073" s="39">
        <v>0</v>
      </c>
      <c r="N7073" s="39">
        <v>2203.9679510539027</v>
      </c>
      <c r="O7073" s="39">
        <v>0</v>
      </c>
      <c r="P7073" s="39">
        <v>0</v>
      </c>
      <c r="Q7073" s="39">
        <v>0</v>
      </c>
      <c r="R7073" s="39">
        <v>235.24063657159613</v>
      </c>
      <c r="S7073" s="39">
        <v>0</v>
      </c>
      <c r="T7073" s="39">
        <v>0</v>
      </c>
    </row>
    <row r="7074" spans="1:20">
      <c r="A7074">
        <v>3</v>
      </c>
      <c r="B7074" s="169">
        <v>45738.458333316194</v>
      </c>
      <c r="C7074" s="39">
        <v>384432.6881313317</v>
      </c>
      <c r="D7074" s="39">
        <v>268844.97699274693</v>
      </c>
      <c r="E7074" s="39">
        <v>76626.612213459695</v>
      </c>
      <c r="F7074" s="39">
        <v>0</v>
      </c>
      <c r="G7074" s="39">
        <v>0</v>
      </c>
      <c r="H7074" s="39">
        <v>28510.760000653518</v>
      </c>
      <c r="I7074" s="39">
        <v>0</v>
      </c>
      <c r="J7074" s="39">
        <v>0</v>
      </c>
      <c r="K7074" s="39">
        <v>0</v>
      </c>
      <c r="L7074" s="39">
        <v>8025.2249710923561</v>
      </c>
      <c r="M7074" s="39">
        <v>0</v>
      </c>
      <c r="N7074" s="39">
        <v>2202.4044731657564</v>
      </c>
      <c r="O7074" s="39">
        <v>0</v>
      </c>
      <c r="P7074" s="39">
        <v>0</v>
      </c>
      <c r="Q7074" s="39">
        <v>0</v>
      </c>
      <c r="R7074" s="39">
        <v>222.7094802134572</v>
      </c>
      <c r="S7074" s="39">
        <v>0</v>
      </c>
      <c r="T7074" s="39">
        <v>0</v>
      </c>
    </row>
    <row r="7075" spans="1:20">
      <c r="A7075">
        <v>3</v>
      </c>
      <c r="B7075" s="169">
        <v>45738.499999982858</v>
      </c>
      <c r="C7075" s="39">
        <v>339249.73867772875</v>
      </c>
      <c r="D7075" s="39">
        <v>232391.8874379691</v>
      </c>
      <c r="E7075" s="39">
        <v>69233.540766611375</v>
      </c>
      <c r="F7075" s="39">
        <v>0</v>
      </c>
      <c r="G7075" s="39">
        <v>0</v>
      </c>
      <c r="H7075" s="39">
        <v>27452.989343432855</v>
      </c>
      <c r="I7075" s="39">
        <v>0</v>
      </c>
      <c r="J7075" s="39">
        <v>0</v>
      </c>
      <c r="K7075" s="39">
        <v>0</v>
      </c>
      <c r="L7075" s="39">
        <v>7727.4830837550344</v>
      </c>
      <c r="M7075" s="39">
        <v>0</v>
      </c>
      <c r="N7075" s="39">
        <v>2236.9204004240614</v>
      </c>
      <c r="O7075" s="39">
        <v>0</v>
      </c>
      <c r="P7075" s="39">
        <v>0</v>
      </c>
      <c r="Q7075" s="39">
        <v>0</v>
      </c>
      <c r="R7075" s="39">
        <v>206.91764553639419</v>
      </c>
      <c r="S7075" s="39">
        <v>0</v>
      </c>
      <c r="T7075" s="39">
        <v>0</v>
      </c>
    </row>
    <row r="7076" spans="1:20">
      <c r="A7076">
        <v>3</v>
      </c>
      <c r="B7076" s="169">
        <v>45738.541666649522</v>
      </c>
      <c r="C7076" s="39">
        <v>364121.80896499386</v>
      </c>
      <c r="D7076" s="39">
        <v>256303.0156471701</v>
      </c>
      <c r="E7076" s="39">
        <v>69856.70172287873</v>
      </c>
      <c r="F7076" s="39">
        <v>0</v>
      </c>
      <c r="G7076" s="39">
        <v>0</v>
      </c>
      <c r="H7076" s="39">
        <v>27771.840409749577</v>
      </c>
      <c r="I7076" s="39">
        <v>0</v>
      </c>
      <c r="J7076" s="39">
        <v>0</v>
      </c>
      <c r="K7076" s="39">
        <v>0</v>
      </c>
      <c r="L7076" s="39">
        <v>7817.2334635907773</v>
      </c>
      <c r="M7076" s="39">
        <v>0</v>
      </c>
      <c r="N7076" s="39">
        <v>2164.7086936553342</v>
      </c>
      <c r="O7076" s="39">
        <v>0</v>
      </c>
      <c r="P7076" s="39">
        <v>0</v>
      </c>
      <c r="Q7076" s="39">
        <v>0</v>
      </c>
      <c r="R7076" s="39">
        <v>208.30902794930265</v>
      </c>
      <c r="S7076" s="39">
        <v>0</v>
      </c>
      <c r="T7076" s="39">
        <v>0</v>
      </c>
    </row>
    <row r="7077" spans="1:20">
      <c r="A7077">
        <v>3</v>
      </c>
      <c r="B7077" s="169">
        <v>45738.583333316186</v>
      </c>
      <c r="C7077" s="39">
        <v>353668.43655167671</v>
      </c>
      <c r="D7077" s="39">
        <v>242950.47576019322</v>
      </c>
      <c r="E7077" s="39">
        <v>73271.542172918969</v>
      </c>
      <c r="F7077" s="39">
        <v>0</v>
      </c>
      <c r="G7077" s="39">
        <v>0</v>
      </c>
      <c r="H7077" s="39">
        <v>27408.792815525525</v>
      </c>
      <c r="I7077" s="39">
        <v>0</v>
      </c>
      <c r="J7077" s="39">
        <v>0</v>
      </c>
      <c r="K7077" s="39">
        <v>0</v>
      </c>
      <c r="L7077" s="39">
        <v>7715.0426198954465</v>
      </c>
      <c r="M7077" s="39">
        <v>0</v>
      </c>
      <c r="N7077" s="39">
        <v>2094.7491420589399</v>
      </c>
      <c r="O7077" s="39">
        <v>0</v>
      </c>
      <c r="P7077" s="39">
        <v>0</v>
      </c>
      <c r="Q7077" s="39">
        <v>0</v>
      </c>
      <c r="R7077" s="39">
        <v>227.83404108455593</v>
      </c>
      <c r="S7077" s="39">
        <v>0</v>
      </c>
      <c r="T7077" s="39">
        <v>0</v>
      </c>
    </row>
    <row r="7078" spans="1:20">
      <c r="A7078">
        <v>3</v>
      </c>
      <c r="B7078" s="169">
        <v>45738.624999982851</v>
      </c>
      <c r="C7078" s="39">
        <v>298294.03245583747</v>
      </c>
      <c r="D7078" s="39">
        <v>190211.28091959539</v>
      </c>
      <c r="E7078" s="39">
        <v>69655.183266529712</v>
      </c>
      <c r="F7078" s="39">
        <v>0</v>
      </c>
      <c r="G7078" s="39">
        <v>0</v>
      </c>
      <c r="H7078" s="39">
        <v>28146.158833902227</v>
      </c>
      <c r="I7078" s="39">
        <v>0</v>
      </c>
      <c r="J7078" s="39">
        <v>0</v>
      </c>
      <c r="K7078" s="39">
        <v>0</v>
      </c>
      <c r="L7078" s="39">
        <v>7922.5968269167961</v>
      </c>
      <c r="M7078" s="39">
        <v>0</v>
      </c>
      <c r="N7078" s="39">
        <v>2123.7241443525081</v>
      </c>
      <c r="O7078" s="39">
        <v>0</v>
      </c>
      <c r="P7078" s="39">
        <v>0</v>
      </c>
      <c r="Q7078" s="39">
        <v>0</v>
      </c>
      <c r="R7078" s="39">
        <v>235.08846454090141</v>
      </c>
      <c r="S7078" s="39">
        <v>0</v>
      </c>
      <c r="T7078" s="39">
        <v>0</v>
      </c>
    </row>
    <row r="7079" spans="1:20">
      <c r="A7079">
        <v>3</v>
      </c>
      <c r="B7079" s="169">
        <v>45738.666666649515</v>
      </c>
      <c r="C7079" s="39">
        <v>291766.66795150214</v>
      </c>
      <c r="D7079" s="39">
        <v>189098.22795334097</v>
      </c>
      <c r="E7079" s="39">
        <v>64321.625640571125</v>
      </c>
      <c r="F7079" s="39">
        <v>0</v>
      </c>
      <c r="G7079" s="39">
        <v>0</v>
      </c>
      <c r="H7079" s="39">
        <v>28116.60020400443</v>
      </c>
      <c r="I7079" s="39">
        <v>0</v>
      </c>
      <c r="J7079" s="39">
        <v>0</v>
      </c>
      <c r="K7079" s="39">
        <v>0</v>
      </c>
      <c r="L7079" s="39">
        <v>7914.276646929954</v>
      </c>
      <c r="M7079" s="39">
        <v>0</v>
      </c>
      <c r="N7079" s="39">
        <v>2100.6495513928403</v>
      </c>
      <c r="O7079" s="39">
        <v>0</v>
      </c>
      <c r="P7079" s="39">
        <v>0</v>
      </c>
      <c r="Q7079" s="39">
        <v>0</v>
      </c>
      <c r="R7079" s="39">
        <v>215.28795526282067</v>
      </c>
      <c r="S7079" s="39">
        <v>0</v>
      </c>
      <c r="T7079" s="39">
        <v>0</v>
      </c>
    </row>
    <row r="7080" spans="1:20">
      <c r="A7080">
        <v>3</v>
      </c>
      <c r="B7080" s="169">
        <v>45738.708333316179</v>
      </c>
      <c r="C7080" s="39">
        <v>288745.39122769114</v>
      </c>
      <c r="D7080" s="39">
        <v>183992.61964565053</v>
      </c>
      <c r="E7080" s="39">
        <v>68007.379936526166</v>
      </c>
      <c r="F7080" s="39">
        <v>0</v>
      </c>
      <c r="G7080" s="39">
        <v>0</v>
      </c>
      <c r="H7080" s="39">
        <v>26857.041379979888</v>
      </c>
      <c r="I7080" s="39">
        <v>0</v>
      </c>
      <c r="J7080" s="39">
        <v>0</v>
      </c>
      <c r="K7080" s="39">
        <v>0</v>
      </c>
      <c r="L7080" s="39">
        <v>7559.7353114169837</v>
      </c>
      <c r="M7080" s="39">
        <v>0</v>
      </c>
      <c r="N7080" s="39">
        <v>2114.491752028277</v>
      </c>
      <c r="O7080" s="39">
        <v>0</v>
      </c>
      <c r="P7080" s="39">
        <v>0</v>
      </c>
      <c r="Q7080" s="39">
        <v>0</v>
      </c>
      <c r="R7080" s="39">
        <v>214.12320208932465</v>
      </c>
      <c r="S7080" s="39">
        <v>0</v>
      </c>
      <c r="T7080" s="39">
        <v>0</v>
      </c>
    </row>
    <row r="7081" spans="1:20">
      <c r="A7081">
        <v>3</v>
      </c>
      <c r="B7081" s="169">
        <v>45738.749999982843</v>
      </c>
      <c r="C7081" s="39">
        <v>292082.72247903323</v>
      </c>
      <c r="D7081" s="39">
        <v>187404.47752485509</v>
      </c>
      <c r="E7081" s="39">
        <v>68146.916622492339</v>
      </c>
      <c r="F7081" s="39">
        <v>0</v>
      </c>
      <c r="G7081" s="39">
        <v>0</v>
      </c>
      <c r="H7081" s="39">
        <v>26676.780797338197</v>
      </c>
      <c r="I7081" s="39">
        <v>0</v>
      </c>
      <c r="J7081" s="39">
        <v>0</v>
      </c>
      <c r="K7081" s="39">
        <v>0</v>
      </c>
      <c r="L7081" s="39">
        <v>7508.9954598982376</v>
      </c>
      <c r="M7081" s="39">
        <v>0</v>
      </c>
      <c r="N7081" s="39">
        <v>2145.5659550520681</v>
      </c>
      <c r="O7081" s="39">
        <v>0</v>
      </c>
      <c r="P7081" s="39">
        <v>0</v>
      </c>
      <c r="Q7081" s="39">
        <v>0</v>
      </c>
      <c r="R7081" s="39">
        <v>199.98611939726879</v>
      </c>
      <c r="S7081" s="39">
        <v>0</v>
      </c>
      <c r="T7081" s="39">
        <v>0</v>
      </c>
    </row>
    <row r="7082" spans="1:20">
      <c r="A7082">
        <v>3</v>
      </c>
      <c r="B7082" s="169">
        <v>45738.791666649508</v>
      </c>
      <c r="C7082" s="39">
        <v>359910.18846253207</v>
      </c>
      <c r="D7082" s="39">
        <v>259970.2086985581</v>
      </c>
      <c r="E7082" s="39">
        <v>63086.939500480643</v>
      </c>
      <c r="F7082" s="39">
        <v>0</v>
      </c>
      <c r="G7082" s="39">
        <v>0</v>
      </c>
      <c r="H7082" s="39">
        <v>26867.048695132435</v>
      </c>
      <c r="I7082" s="39">
        <v>0</v>
      </c>
      <c r="J7082" s="39">
        <v>0</v>
      </c>
      <c r="K7082" s="39">
        <v>0</v>
      </c>
      <c r="L7082" s="39">
        <v>7562.5521761885284</v>
      </c>
      <c r="M7082" s="39">
        <v>0</v>
      </c>
      <c r="N7082" s="39">
        <v>2197.8227982305589</v>
      </c>
      <c r="O7082" s="39">
        <v>0</v>
      </c>
      <c r="P7082" s="39">
        <v>0</v>
      </c>
      <c r="Q7082" s="39">
        <v>0</v>
      </c>
      <c r="R7082" s="39">
        <v>225.61659394183241</v>
      </c>
      <c r="S7082" s="39">
        <v>0</v>
      </c>
      <c r="T7082" s="39">
        <v>0</v>
      </c>
    </row>
    <row r="7083" spans="1:20">
      <c r="A7083">
        <v>3</v>
      </c>
      <c r="B7083" s="169">
        <v>45738.833333316172</v>
      </c>
      <c r="C7083" s="39">
        <v>408819.0063970224</v>
      </c>
      <c r="D7083" s="39">
        <v>296509.24205691437</v>
      </c>
      <c r="E7083" s="39">
        <v>67328.5849350067</v>
      </c>
      <c r="F7083" s="39">
        <v>0</v>
      </c>
      <c r="G7083" s="39">
        <v>0</v>
      </c>
      <c r="H7083" s="39">
        <v>26958.205906316321</v>
      </c>
      <c r="I7083" s="39">
        <v>0</v>
      </c>
      <c r="J7083" s="39">
        <v>0</v>
      </c>
      <c r="K7083" s="39">
        <v>0</v>
      </c>
      <c r="L7083" s="39">
        <v>7588.2111599361133</v>
      </c>
      <c r="M7083" s="39">
        <v>0</v>
      </c>
      <c r="N7083" s="39">
        <v>2184.0912989390486</v>
      </c>
      <c r="O7083" s="39">
        <v>0</v>
      </c>
      <c r="P7083" s="39">
        <v>0</v>
      </c>
      <c r="Q7083" s="39">
        <v>0</v>
      </c>
      <c r="R7083" s="39">
        <v>191.54335697256826</v>
      </c>
      <c r="S7083" s="39">
        <v>6459.7164985090039</v>
      </c>
      <c r="T7083" s="39">
        <v>1599.4111844282984</v>
      </c>
    </row>
    <row r="7084" spans="1:20">
      <c r="A7084">
        <v>3</v>
      </c>
      <c r="B7084" s="169">
        <v>45738.874999982836</v>
      </c>
      <c r="C7084" s="39">
        <v>402294.31087277376</v>
      </c>
      <c r="D7084" s="39">
        <v>291252.46263937082</v>
      </c>
      <c r="E7084" s="39">
        <v>64041.681412167818</v>
      </c>
      <c r="F7084" s="39">
        <v>0</v>
      </c>
      <c r="G7084" s="39">
        <v>0</v>
      </c>
      <c r="H7084" s="39">
        <v>26647.827397365672</v>
      </c>
      <c r="I7084" s="39">
        <v>0</v>
      </c>
      <c r="J7084" s="39">
        <v>0</v>
      </c>
      <c r="K7084" s="39">
        <v>0</v>
      </c>
      <c r="L7084" s="39">
        <v>7500.8456403756372</v>
      </c>
      <c r="M7084" s="39">
        <v>0</v>
      </c>
      <c r="N7084" s="39">
        <v>2146.55403433733</v>
      </c>
      <c r="O7084" s="39">
        <v>0</v>
      </c>
      <c r="P7084" s="39">
        <v>0</v>
      </c>
      <c r="Q7084" s="39">
        <v>0</v>
      </c>
      <c r="R7084" s="39">
        <v>187.98484049541742</v>
      </c>
      <c r="S7084" s="39">
        <v>8429.7642995963124</v>
      </c>
      <c r="T7084" s="39">
        <v>2087.1906090647944</v>
      </c>
    </row>
    <row r="7085" spans="1:20">
      <c r="A7085">
        <v>3</v>
      </c>
      <c r="B7085" s="169">
        <v>45738.9166666495</v>
      </c>
      <c r="C7085" s="39">
        <v>372845.82354383299</v>
      </c>
      <c r="D7085" s="39">
        <v>265538.47215506836</v>
      </c>
      <c r="E7085" s="39">
        <v>60831.653083037512</v>
      </c>
      <c r="F7085" s="39">
        <v>0</v>
      </c>
      <c r="G7085" s="39">
        <v>0</v>
      </c>
      <c r="H7085" s="39">
        <v>26197.043854059641</v>
      </c>
      <c r="I7085" s="39">
        <v>0</v>
      </c>
      <c r="J7085" s="39">
        <v>0</v>
      </c>
      <c r="K7085" s="39">
        <v>0</v>
      </c>
      <c r="L7085" s="39">
        <v>7373.9588317386815</v>
      </c>
      <c r="M7085" s="39">
        <v>0</v>
      </c>
      <c r="N7085" s="39">
        <v>2176.5504616862841</v>
      </c>
      <c r="O7085" s="39">
        <v>0</v>
      </c>
      <c r="P7085" s="39">
        <v>0</v>
      </c>
      <c r="Q7085" s="39">
        <v>0</v>
      </c>
      <c r="R7085" s="39">
        <v>185.74136166035186</v>
      </c>
      <c r="S7085" s="39">
        <v>8450.1626115339568</v>
      </c>
      <c r="T7085" s="39">
        <v>2092.2411850481667</v>
      </c>
    </row>
    <row r="7086" spans="1:20">
      <c r="A7086">
        <v>3</v>
      </c>
      <c r="B7086" s="169">
        <v>45738.958333316164</v>
      </c>
      <c r="C7086" s="39">
        <v>353544.63589389861</v>
      </c>
      <c r="D7086" s="39">
        <v>248665.57413535169</v>
      </c>
      <c r="E7086" s="39">
        <v>59473.218647332535</v>
      </c>
      <c r="F7086" s="39">
        <v>0</v>
      </c>
      <c r="G7086" s="39">
        <v>0</v>
      </c>
      <c r="H7086" s="39">
        <v>25329.536354957396</v>
      </c>
      <c r="I7086" s="39">
        <v>0</v>
      </c>
      <c r="J7086" s="39">
        <v>0</v>
      </c>
      <c r="K7086" s="39">
        <v>0</v>
      </c>
      <c r="L7086" s="39">
        <v>7129.7723265650002</v>
      </c>
      <c r="M7086" s="39">
        <v>0</v>
      </c>
      <c r="N7086" s="39">
        <v>2193.8860026188418</v>
      </c>
      <c r="O7086" s="39">
        <v>0</v>
      </c>
      <c r="P7086" s="39">
        <v>0</v>
      </c>
      <c r="Q7086" s="39">
        <v>0</v>
      </c>
      <c r="R7086" s="39">
        <v>190.75401394839326</v>
      </c>
      <c r="S7086" s="39">
        <v>8465.7851282163592</v>
      </c>
      <c r="T7086" s="39">
        <v>2096.1092849084475</v>
      </c>
    </row>
    <row r="7087" spans="1:20">
      <c r="A7087">
        <v>3</v>
      </c>
      <c r="B7087" s="169">
        <v>45738.999999982829</v>
      </c>
      <c r="C7087" s="39">
        <v>356978.40766866808</v>
      </c>
      <c r="D7087" s="39">
        <v>246752.54625654439</v>
      </c>
      <c r="E7087" s="39">
        <v>66427.121231483266</v>
      </c>
      <c r="F7087" s="39">
        <v>0</v>
      </c>
      <c r="G7087" s="39">
        <v>0</v>
      </c>
      <c r="H7087" s="39">
        <v>24161.674727545837</v>
      </c>
      <c r="I7087" s="39">
        <v>0</v>
      </c>
      <c r="J7087" s="39">
        <v>0</v>
      </c>
      <c r="K7087" s="39">
        <v>0</v>
      </c>
      <c r="L7087" s="39">
        <v>6801.0419702058934</v>
      </c>
      <c r="M7087" s="39">
        <v>0</v>
      </c>
      <c r="N7087" s="39">
        <v>2065.5321055449931</v>
      </c>
      <c r="O7087" s="39">
        <v>0</v>
      </c>
      <c r="P7087" s="39">
        <v>0</v>
      </c>
      <c r="Q7087" s="39">
        <v>0</v>
      </c>
      <c r="R7087" s="39">
        <v>212.23251963621115</v>
      </c>
      <c r="S7087" s="39">
        <v>8462.8710836538394</v>
      </c>
      <c r="T7087" s="39">
        <v>2095.38777405368</v>
      </c>
    </row>
    <row r="7088" spans="1:20">
      <c r="A7088">
        <v>3</v>
      </c>
      <c r="B7088" s="169">
        <v>45739.041666649493</v>
      </c>
      <c r="C7088" s="39">
        <v>389419.511181977</v>
      </c>
      <c r="D7088" s="39">
        <v>275096.00542086991</v>
      </c>
      <c r="E7088" s="39">
        <v>69953.809111446331</v>
      </c>
      <c r="F7088" s="39">
        <v>0</v>
      </c>
      <c r="G7088" s="39">
        <v>0</v>
      </c>
      <c r="H7088" s="39">
        <v>24839.747357853881</v>
      </c>
      <c r="I7088" s="39">
        <v>0</v>
      </c>
      <c r="J7088" s="39">
        <v>0</v>
      </c>
      <c r="K7088" s="39">
        <v>0</v>
      </c>
      <c r="L7088" s="39">
        <v>6991.9062405668956</v>
      </c>
      <c r="M7088" s="39">
        <v>0</v>
      </c>
      <c r="N7088" s="39">
        <v>1820.4029726302849</v>
      </c>
      <c r="O7088" s="39">
        <v>0</v>
      </c>
      <c r="P7088" s="39">
        <v>0</v>
      </c>
      <c r="Q7088" s="39">
        <v>0</v>
      </c>
      <c r="R7088" s="39">
        <v>190.08146664820174</v>
      </c>
      <c r="S7088" s="39">
        <v>8438.2635962369968</v>
      </c>
      <c r="T7088" s="39">
        <v>2089.2950157245327</v>
      </c>
    </row>
    <row r="7089" spans="1:20">
      <c r="A7089">
        <v>3</v>
      </c>
      <c r="B7089" s="169">
        <v>45739.083333316157</v>
      </c>
      <c r="C7089" s="39">
        <v>394967.55001927848</v>
      </c>
      <c r="D7089" s="39">
        <v>277976.11264624313</v>
      </c>
      <c r="E7089" s="39">
        <v>71788.353844279976</v>
      </c>
      <c r="F7089" s="39">
        <v>0</v>
      </c>
      <c r="G7089" s="39">
        <v>0</v>
      </c>
      <c r="H7089" s="39">
        <v>25429.975053458595</v>
      </c>
      <c r="I7089" s="39">
        <v>0</v>
      </c>
      <c r="J7089" s="39">
        <v>0</v>
      </c>
      <c r="K7089" s="39">
        <v>0</v>
      </c>
      <c r="L7089" s="39">
        <v>7158.0438686514735</v>
      </c>
      <c r="M7089" s="39">
        <v>0</v>
      </c>
      <c r="N7089" s="39">
        <v>1903.3000921118096</v>
      </c>
      <c r="O7089" s="39">
        <v>0</v>
      </c>
      <c r="P7089" s="39">
        <v>0</v>
      </c>
      <c r="Q7089" s="39">
        <v>0</v>
      </c>
      <c r="R7089" s="39">
        <v>188.85133449407101</v>
      </c>
      <c r="S7089" s="39">
        <v>8434.5400948515544</v>
      </c>
      <c r="T7089" s="39">
        <v>2088.3730851878859</v>
      </c>
    </row>
    <row r="7090" spans="1:20">
      <c r="A7090">
        <v>3</v>
      </c>
      <c r="B7090" s="169">
        <v>45739.124999982821</v>
      </c>
      <c r="C7090" s="39">
        <v>428809.70120110933</v>
      </c>
      <c r="D7090" s="39">
        <v>305621.49876276782</v>
      </c>
      <c r="E7090" s="39">
        <v>78017.121723663528</v>
      </c>
      <c r="F7090" s="39">
        <v>0</v>
      </c>
      <c r="G7090" s="39">
        <v>0</v>
      </c>
      <c r="H7090" s="39">
        <v>25410.37294718386</v>
      </c>
      <c r="I7090" s="39">
        <v>0</v>
      </c>
      <c r="J7090" s="39">
        <v>0</v>
      </c>
      <c r="K7090" s="39">
        <v>0</v>
      </c>
      <c r="L7090" s="39">
        <v>7152.5262566075144</v>
      </c>
      <c r="M7090" s="39">
        <v>0</v>
      </c>
      <c r="N7090" s="39">
        <v>1916.0804143882617</v>
      </c>
      <c r="O7090" s="39">
        <v>0</v>
      </c>
      <c r="P7090" s="39">
        <v>0</v>
      </c>
      <c r="Q7090" s="39">
        <v>0</v>
      </c>
      <c r="R7090" s="39">
        <v>194.43482907897706</v>
      </c>
      <c r="S7090" s="39">
        <v>8414.3036742784952</v>
      </c>
      <c r="T7090" s="39">
        <v>2083.3625931408901</v>
      </c>
    </row>
    <row r="7091" spans="1:20">
      <c r="A7091">
        <v>3</v>
      </c>
      <c r="B7091" s="169">
        <v>45739.166666649486</v>
      </c>
      <c r="C7091" s="39">
        <v>447207.98690534232</v>
      </c>
      <c r="D7091" s="39">
        <v>322280.95582805341</v>
      </c>
      <c r="E7091" s="39">
        <v>79409.766218182194</v>
      </c>
      <c r="F7091" s="39">
        <v>0</v>
      </c>
      <c r="G7091" s="39">
        <v>0</v>
      </c>
      <c r="H7091" s="39">
        <v>25652.545180528141</v>
      </c>
      <c r="I7091" s="39">
        <v>0</v>
      </c>
      <c r="J7091" s="39">
        <v>0</v>
      </c>
      <c r="K7091" s="39">
        <v>0</v>
      </c>
      <c r="L7091" s="39">
        <v>7220.6930348447559</v>
      </c>
      <c r="M7091" s="39">
        <v>0</v>
      </c>
      <c r="N7091" s="39">
        <v>1965.0433296394615</v>
      </c>
      <c r="O7091" s="39">
        <v>0</v>
      </c>
      <c r="P7091" s="39">
        <v>0</v>
      </c>
      <c r="Q7091" s="39">
        <v>0</v>
      </c>
      <c r="R7091" s="39">
        <v>193.03161413072505</v>
      </c>
      <c r="S7091" s="39">
        <v>8404.9139751325947</v>
      </c>
      <c r="T7091" s="39">
        <v>2081.0377248310838</v>
      </c>
    </row>
    <row r="7092" spans="1:20">
      <c r="A7092">
        <v>3</v>
      </c>
      <c r="B7092" s="169">
        <v>45739.20833331615</v>
      </c>
      <c r="C7092" s="39">
        <v>473200.62452245777</v>
      </c>
      <c r="D7092" s="39">
        <v>345803.04208088643</v>
      </c>
      <c r="E7092" s="39">
        <v>78397.836920729256</v>
      </c>
      <c r="F7092" s="39">
        <v>0</v>
      </c>
      <c r="G7092" s="39">
        <v>0</v>
      </c>
      <c r="H7092" s="39">
        <v>28315.828047243624</v>
      </c>
      <c r="I7092" s="39">
        <v>0</v>
      </c>
      <c r="J7092" s="39">
        <v>0</v>
      </c>
      <c r="K7092" s="39">
        <v>0</v>
      </c>
      <c r="L7092" s="39">
        <v>7970.3554137696801</v>
      </c>
      <c r="M7092" s="39">
        <v>0</v>
      </c>
      <c r="N7092" s="39">
        <v>2049.2550906013125</v>
      </c>
      <c r="O7092" s="39">
        <v>0</v>
      </c>
      <c r="P7092" s="39">
        <v>0</v>
      </c>
      <c r="Q7092" s="39">
        <v>0</v>
      </c>
      <c r="R7092" s="39">
        <v>192.99847858343787</v>
      </c>
      <c r="S7092" s="39">
        <v>8393.17685120022</v>
      </c>
      <c r="T7092" s="39">
        <v>2078.1316394438263</v>
      </c>
    </row>
    <row r="7093" spans="1:20">
      <c r="A7093">
        <v>3</v>
      </c>
      <c r="B7093" s="169">
        <v>45739.249999982814</v>
      </c>
      <c r="C7093" s="39">
        <v>508600.95604659541</v>
      </c>
      <c r="D7093" s="39">
        <v>378788.96344316605</v>
      </c>
      <c r="E7093" s="39">
        <v>79766.347151595532</v>
      </c>
      <c r="F7093" s="39">
        <v>0</v>
      </c>
      <c r="G7093" s="39">
        <v>0</v>
      </c>
      <c r="H7093" s="39">
        <v>29244.09278136817</v>
      </c>
      <c r="I7093" s="39">
        <v>0</v>
      </c>
      <c r="J7093" s="39">
        <v>0</v>
      </c>
      <c r="K7093" s="39">
        <v>0</v>
      </c>
      <c r="L7093" s="39">
        <v>8231.6439000783575</v>
      </c>
      <c r="M7093" s="39">
        <v>0</v>
      </c>
      <c r="N7093" s="39">
        <v>2267.4593730403521</v>
      </c>
      <c r="O7093" s="39">
        <v>0</v>
      </c>
      <c r="P7093" s="39">
        <v>0</v>
      </c>
      <c r="Q7093" s="39">
        <v>0</v>
      </c>
      <c r="R7093" s="39">
        <v>196.48716271202542</v>
      </c>
      <c r="S7093" s="39">
        <v>8100.3370774993864</v>
      </c>
      <c r="T7093" s="39">
        <v>2005.6251571355551</v>
      </c>
    </row>
    <row r="7094" spans="1:20">
      <c r="A7094">
        <v>3</v>
      </c>
      <c r="B7094" s="169">
        <v>45739.291666649478</v>
      </c>
      <c r="C7094" s="39">
        <v>517674.11789593013</v>
      </c>
      <c r="D7094" s="39">
        <v>391089.82464303653</v>
      </c>
      <c r="E7094" s="39">
        <v>85529.462413926245</v>
      </c>
      <c r="F7094" s="39">
        <v>0</v>
      </c>
      <c r="G7094" s="39">
        <v>0</v>
      </c>
      <c r="H7094" s="39">
        <v>30077.075289662658</v>
      </c>
      <c r="I7094" s="39">
        <v>0</v>
      </c>
      <c r="J7094" s="39">
        <v>0</v>
      </c>
      <c r="K7094" s="39">
        <v>0</v>
      </c>
      <c r="L7094" s="39">
        <v>8466.1122911663133</v>
      </c>
      <c r="M7094" s="39">
        <v>0</v>
      </c>
      <c r="N7094" s="39">
        <v>2298.5528809474208</v>
      </c>
      <c r="O7094" s="39">
        <v>0</v>
      </c>
      <c r="P7094" s="39">
        <v>0</v>
      </c>
      <c r="Q7094" s="39">
        <v>0</v>
      </c>
      <c r="R7094" s="39">
        <v>213.09037719099302</v>
      </c>
      <c r="S7094" s="39">
        <v>0</v>
      </c>
      <c r="T7094" s="39">
        <v>0</v>
      </c>
    </row>
    <row r="7095" spans="1:20">
      <c r="A7095">
        <v>3</v>
      </c>
      <c r="B7095" s="169">
        <v>45739.333333316143</v>
      </c>
      <c r="C7095" s="39">
        <v>592680.07534100721</v>
      </c>
      <c r="D7095" s="39">
        <v>461943.52597758657</v>
      </c>
      <c r="E7095" s="39">
        <v>91680.518506675595</v>
      </c>
      <c r="F7095" s="39">
        <v>0</v>
      </c>
      <c r="G7095" s="39">
        <v>0</v>
      </c>
      <c r="H7095" s="39">
        <v>28542.465840591467</v>
      </c>
      <c r="I7095" s="39">
        <v>0</v>
      </c>
      <c r="J7095" s="39">
        <v>0</v>
      </c>
      <c r="K7095" s="39">
        <v>0</v>
      </c>
      <c r="L7095" s="39">
        <v>8034.1495489848312</v>
      </c>
      <c r="M7095" s="39">
        <v>0</v>
      </c>
      <c r="N7095" s="39">
        <v>2256.8736929362703</v>
      </c>
      <c r="O7095" s="39">
        <v>0</v>
      </c>
      <c r="P7095" s="39">
        <v>0</v>
      </c>
      <c r="Q7095" s="39">
        <v>0</v>
      </c>
      <c r="R7095" s="39">
        <v>222.54177423248365</v>
      </c>
      <c r="S7095" s="39">
        <v>0</v>
      </c>
      <c r="T7095" s="39">
        <v>0</v>
      </c>
    </row>
    <row r="7096" spans="1:20">
      <c r="A7096">
        <v>3</v>
      </c>
      <c r="B7096" s="169">
        <v>45739.374999982807</v>
      </c>
      <c r="C7096" s="39">
        <v>551698.01293264702</v>
      </c>
      <c r="D7096" s="39">
        <v>423554.27280354238</v>
      </c>
      <c r="E7096" s="39">
        <v>91072.695236837812</v>
      </c>
      <c r="F7096" s="39">
        <v>0</v>
      </c>
      <c r="G7096" s="39">
        <v>0</v>
      </c>
      <c r="H7096" s="39">
        <v>27092.216352035284</v>
      </c>
      <c r="I7096" s="39">
        <v>0</v>
      </c>
      <c r="J7096" s="39">
        <v>0</v>
      </c>
      <c r="K7096" s="39">
        <v>0</v>
      </c>
      <c r="L7096" s="39">
        <v>7625.9324965594233</v>
      </c>
      <c r="M7096" s="39">
        <v>0</v>
      </c>
      <c r="N7096" s="39">
        <v>2147.9551013608366</v>
      </c>
      <c r="O7096" s="39">
        <v>0</v>
      </c>
      <c r="P7096" s="39">
        <v>0</v>
      </c>
      <c r="Q7096" s="39">
        <v>0</v>
      </c>
      <c r="R7096" s="39">
        <v>204.94094231133687</v>
      </c>
      <c r="S7096" s="39">
        <v>0</v>
      </c>
      <c r="T7096" s="39">
        <v>0</v>
      </c>
    </row>
    <row r="7097" spans="1:20">
      <c r="A7097">
        <v>3</v>
      </c>
      <c r="B7097" s="169">
        <v>45739.416666649471</v>
      </c>
      <c r="C7097" s="39">
        <v>453274.21305372065</v>
      </c>
      <c r="D7097" s="39">
        <v>336381.75685493194</v>
      </c>
      <c r="E7097" s="39">
        <v>81277.159253493126</v>
      </c>
      <c r="F7097" s="39">
        <v>0</v>
      </c>
      <c r="G7097" s="39">
        <v>0</v>
      </c>
      <c r="H7097" s="39">
        <v>26057.623820489509</v>
      </c>
      <c r="I7097" s="39">
        <v>0</v>
      </c>
      <c r="J7097" s="39">
        <v>0</v>
      </c>
      <c r="K7097" s="39">
        <v>0</v>
      </c>
      <c r="L7097" s="39">
        <v>7334.7148012445141</v>
      </c>
      <c r="M7097" s="39">
        <v>0</v>
      </c>
      <c r="N7097" s="39">
        <v>2004.8764068888502</v>
      </c>
      <c r="O7097" s="39">
        <v>0</v>
      </c>
      <c r="P7097" s="39">
        <v>0</v>
      </c>
      <c r="Q7097" s="39">
        <v>0</v>
      </c>
      <c r="R7097" s="39">
        <v>218.08191667275051</v>
      </c>
      <c r="S7097" s="39">
        <v>0</v>
      </c>
      <c r="T7097" s="39">
        <v>0</v>
      </c>
    </row>
    <row r="7098" spans="1:20">
      <c r="A7098">
        <v>3</v>
      </c>
      <c r="B7098" s="169">
        <v>45739.458333316135</v>
      </c>
      <c r="C7098" s="39">
        <v>402534.88861058367</v>
      </c>
      <c r="D7098" s="39">
        <v>290320.22719504271</v>
      </c>
      <c r="E7098" s="39">
        <v>76997.240428586039</v>
      </c>
      <c r="F7098" s="39">
        <v>0</v>
      </c>
      <c r="G7098" s="39">
        <v>0</v>
      </c>
      <c r="H7098" s="39">
        <v>25639.019640239901</v>
      </c>
      <c r="I7098" s="39">
        <v>0</v>
      </c>
      <c r="J7098" s="39">
        <v>0</v>
      </c>
      <c r="K7098" s="39">
        <v>0</v>
      </c>
      <c r="L7098" s="39">
        <v>7216.8858580572478</v>
      </c>
      <c r="M7098" s="39">
        <v>0</v>
      </c>
      <c r="N7098" s="39">
        <v>2135.7617504475265</v>
      </c>
      <c r="O7098" s="39">
        <v>0</v>
      </c>
      <c r="P7098" s="39">
        <v>0</v>
      </c>
      <c r="Q7098" s="39">
        <v>0</v>
      </c>
      <c r="R7098" s="39">
        <v>225.75373821028933</v>
      </c>
      <c r="S7098" s="39">
        <v>0</v>
      </c>
      <c r="T7098" s="39">
        <v>0</v>
      </c>
    </row>
    <row r="7099" spans="1:20">
      <c r="A7099">
        <v>3</v>
      </c>
      <c r="B7099" s="169">
        <v>45739.4999999828</v>
      </c>
      <c r="C7099" s="39">
        <v>344543.37585819396</v>
      </c>
      <c r="D7099" s="39">
        <v>241370.78630556708</v>
      </c>
      <c r="E7099" s="39">
        <v>69957.756765520287</v>
      </c>
      <c r="F7099" s="39">
        <v>0</v>
      </c>
      <c r="G7099" s="39">
        <v>0</v>
      </c>
      <c r="H7099" s="39">
        <v>24047.592437647709</v>
      </c>
      <c r="I7099" s="39">
        <v>0</v>
      </c>
      <c r="J7099" s="39">
        <v>0</v>
      </c>
      <c r="K7099" s="39">
        <v>0</v>
      </c>
      <c r="L7099" s="39">
        <v>6768.9300222385682</v>
      </c>
      <c r="M7099" s="39">
        <v>0</v>
      </c>
      <c r="N7099" s="39">
        <v>2166.7770817757737</v>
      </c>
      <c r="O7099" s="39">
        <v>0</v>
      </c>
      <c r="P7099" s="39">
        <v>0</v>
      </c>
      <c r="Q7099" s="39">
        <v>0</v>
      </c>
      <c r="R7099" s="39">
        <v>231.53324544459295</v>
      </c>
      <c r="S7099" s="39">
        <v>0</v>
      </c>
      <c r="T7099" s="39">
        <v>0</v>
      </c>
    </row>
    <row r="7100" spans="1:20">
      <c r="A7100">
        <v>3</v>
      </c>
      <c r="B7100" s="169">
        <v>45739.541666649464</v>
      </c>
      <c r="C7100" s="39">
        <v>374662.87340536504</v>
      </c>
      <c r="D7100" s="39">
        <v>271435.77249703486</v>
      </c>
      <c r="E7100" s="39">
        <v>68510.137204410566</v>
      </c>
      <c r="F7100" s="39">
        <v>0</v>
      </c>
      <c r="G7100" s="39">
        <v>0</v>
      </c>
      <c r="H7100" s="39">
        <v>25252.855531803427</v>
      </c>
      <c r="I7100" s="39">
        <v>0</v>
      </c>
      <c r="J7100" s="39">
        <v>0</v>
      </c>
      <c r="K7100" s="39">
        <v>0</v>
      </c>
      <c r="L7100" s="39">
        <v>7108.1881647690652</v>
      </c>
      <c r="M7100" s="39">
        <v>0</v>
      </c>
      <c r="N7100" s="39">
        <v>2148.1504303130491</v>
      </c>
      <c r="O7100" s="39">
        <v>0</v>
      </c>
      <c r="P7100" s="39">
        <v>0</v>
      </c>
      <c r="Q7100" s="39">
        <v>0</v>
      </c>
      <c r="R7100" s="39">
        <v>207.76957703405967</v>
      </c>
      <c r="S7100" s="39">
        <v>0</v>
      </c>
      <c r="T7100" s="39">
        <v>0</v>
      </c>
    </row>
    <row r="7101" spans="1:20">
      <c r="A7101">
        <v>3</v>
      </c>
      <c r="B7101" s="169">
        <v>45739.583333316128</v>
      </c>
      <c r="C7101" s="39">
        <v>351540.00563598273</v>
      </c>
      <c r="D7101" s="39">
        <v>249547.87291579071</v>
      </c>
      <c r="E7101" s="39">
        <v>66849.419459073717</v>
      </c>
      <c r="F7101" s="39">
        <v>0</v>
      </c>
      <c r="G7101" s="39">
        <v>0</v>
      </c>
      <c r="H7101" s="39">
        <v>25582.88663510832</v>
      </c>
      <c r="I7101" s="39">
        <v>0</v>
      </c>
      <c r="J7101" s="39">
        <v>0</v>
      </c>
      <c r="K7101" s="39">
        <v>0</v>
      </c>
      <c r="L7101" s="39">
        <v>7201.08550778689</v>
      </c>
      <c r="M7101" s="39">
        <v>0</v>
      </c>
      <c r="N7101" s="39">
        <v>2152.904614698371</v>
      </c>
      <c r="O7101" s="39">
        <v>0</v>
      </c>
      <c r="P7101" s="39">
        <v>0</v>
      </c>
      <c r="Q7101" s="39">
        <v>0</v>
      </c>
      <c r="R7101" s="39">
        <v>205.83650352468365</v>
      </c>
      <c r="S7101" s="39">
        <v>0</v>
      </c>
      <c r="T7101" s="39">
        <v>0</v>
      </c>
    </row>
    <row r="7102" spans="1:20">
      <c r="A7102">
        <v>3</v>
      </c>
      <c r="B7102" s="169">
        <v>45739.624999982792</v>
      </c>
      <c r="C7102" s="39">
        <v>347740.54609533545</v>
      </c>
      <c r="D7102" s="39">
        <v>244658.58553664153</v>
      </c>
      <c r="E7102" s="39">
        <v>65921.497630049475</v>
      </c>
      <c r="F7102" s="39">
        <v>0</v>
      </c>
      <c r="G7102" s="39">
        <v>0</v>
      </c>
      <c r="H7102" s="39">
        <v>27159.833331100072</v>
      </c>
      <c r="I7102" s="39">
        <v>0</v>
      </c>
      <c r="J7102" s="39">
        <v>0</v>
      </c>
      <c r="K7102" s="39">
        <v>0</v>
      </c>
      <c r="L7102" s="39">
        <v>7644.9653623563408</v>
      </c>
      <c r="M7102" s="39">
        <v>0</v>
      </c>
      <c r="N7102" s="39">
        <v>2149.6251742400968</v>
      </c>
      <c r="O7102" s="39">
        <v>0</v>
      </c>
      <c r="P7102" s="39">
        <v>0</v>
      </c>
      <c r="Q7102" s="39">
        <v>0</v>
      </c>
      <c r="R7102" s="39">
        <v>206.03906094794183</v>
      </c>
      <c r="S7102" s="39">
        <v>0</v>
      </c>
      <c r="T7102" s="39">
        <v>0</v>
      </c>
    </row>
    <row r="7103" spans="1:20">
      <c r="A7103">
        <v>3</v>
      </c>
      <c r="B7103" s="169">
        <v>45739.666666649457</v>
      </c>
      <c r="C7103" s="39">
        <v>397391.75322991225</v>
      </c>
      <c r="D7103" s="39">
        <v>289984.58647386672</v>
      </c>
      <c r="E7103" s="39">
        <v>70543.322312138902</v>
      </c>
      <c r="F7103" s="39">
        <v>0</v>
      </c>
      <c r="G7103" s="39">
        <v>0</v>
      </c>
      <c r="H7103" s="39">
        <v>26914.103914600957</v>
      </c>
      <c r="I7103" s="39">
        <v>0</v>
      </c>
      <c r="J7103" s="39">
        <v>0</v>
      </c>
      <c r="K7103" s="39">
        <v>0</v>
      </c>
      <c r="L7103" s="39">
        <v>7575.7973061777093</v>
      </c>
      <c r="M7103" s="39">
        <v>0</v>
      </c>
      <c r="N7103" s="39">
        <v>2143.2326358439054</v>
      </c>
      <c r="O7103" s="39">
        <v>0</v>
      </c>
      <c r="P7103" s="39">
        <v>0</v>
      </c>
      <c r="Q7103" s="39">
        <v>0</v>
      </c>
      <c r="R7103" s="39">
        <v>230.71058728400595</v>
      </c>
      <c r="S7103" s="39">
        <v>0</v>
      </c>
      <c r="T7103" s="39">
        <v>0</v>
      </c>
    </row>
    <row r="7104" spans="1:20">
      <c r="A7104">
        <v>3</v>
      </c>
      <c r="B7104" s="169">
        <v>45739.708333316121</v>
      </c>
      <c r="C7104" s="39">
        <v>361073.95335898909</v>
      </c>
      <c r="D7104" s="39">
        <v>254968.21367187344</v>
      </c>
      <c r="E7104" s="39">
        <v>68998.995142359228</v>
      </c>
      <c r="F7104" s="39">
        <v>0</v>
      </c>
      <c r="G7104" s="39">
        <v>0</v>
      </c>
      <c r="H7104" s="39">
        <v>27100.081642972731</v>
      </c>
      <c r="I7104" s="39">
        <v>0</v>
      </c>
      <c r="J7104" s="39">
        <v>0</v>
      </c>
      <c r="K7104" s="39">
        <v>0</v>
      </c>
      <c r="L7104" s="39">
        <v>7628.1464231343252</v>
      </c>
      <c r="M7104" s="39">
        <v>0</v>
      </c>
      <c r="N7104" s="39">
        <v>2178.8004807341335</v>
      </c>
      <c r="O7104" s="39">
        <v>0</v>
      </c>
      <c r="P7104" s="39">
        <v>0</v>
      </c>
      <c r="Q7104" s="39">
        <v>0</v>
      </c>
      <c r="R7104" s="39">
        <v>199.71599791527549</v>
      </c>
      <c r="S7104" s="39">
        <v>0</v>
      </c>
      <c r="T7104" s="39">
        <v>0</v>
      </c>
    </row>
    <row r="7105" spans="1:20">
      <c r="A7105">
        <v>3</v>
      </c>
      <c r="B7105" s="169">
        <v>45739.749999982785</v>
      </c>
      <c r="C7105" s="39">
        <v>380299.19860550907</v>
      </c>
      <c r="D7105" s="39">
        <v>278231.34415729647</v>
      </c>
      <c r="E7105" s="39">
        <v>65008.33343434181</v>
      </c>
      <c r="F7105" s="39">
        <v>0</v>
      </c>
      <c r="G7105" s="39">
        <v>0</v>
      </c>
      <c r="H7105" s="39">
        <v>27099.46804395943</v>
      </c>
      <c r="I7105" s="39">
        <v>0</v>
      </c>
      <c r="J7105" s="39">
        <v>0</v>
      </c>
      <c r="K7105" s="39">
        <v>0</v>
      </c>
      <c r="L7105" s="39">
        <v>7627.9737069344183</v>
      </c>
      <c r="M7105" s="39">
        <v>0</v>
      </c>
      <c r="N7105" s="39">
        <v>2153.7399029081384</v>
      </c>
      <c r="O7105" s="39">
        <v>0</v>
      </c>
      <c r="P7105" s="39">
        <v>0</v>
      </c>
      <c r="Q7105" s="39">
        <v>0</v>
      </c>
      <c r="R7105" s="39">
        <v>178.33936006880677</v>
      </c>
      <c r="S7105" s="39">
        <v>0</v>
      </c>
      <c r="T7105" s="39">
        <v>0</v>
      </c>
    </row>
    <row r="7106" spans="1:20">
      <c r="A7106">
        <v>3</v>
      </c>
      <c r="B7106" s="169">
        <v>45739.791666649449</v>
      </c>
      <c r="C7106" s="39">
        <v>327212.64958637173</v>
      </c>
      <c r="D7106" s="39">
        <v>226849.44549797953</v>
      </c>
      <c r="E7106" s="39">
        <v>64296.99522992452</v>
      </c>
      <c r="F7106" s="39">
        <v>0</v>
      </c>
      <c r="G7106" s="39">
        <v>0</v>
      </c>
      <c r="H7106" s="39">
        <v>26324.371564628942</v>
      </c>
      <c r="I7106" s="39">
        <v>0</v>
      </c>
      <c r="J7106" s="39">
        <v>0</v>
      </c>
      <c r="K7106" s="39">
        <v>0</v>
      </c>
      <c r="L7106" s="39">
        <v>7409.7991082640838</v>
      </c>
      <c r="M7106" s="39">
        <v>0</v>
      </c>
      <c r="N7106" s="39">
        <v>2152.836585484094</v>
      </c>
      <c r="O7106" s="39">
        <v>0</v>
      </c>
      <c r="P7106" s="39">
        <v>0</v>
      </c>
      <c r="Q7106" s="39">
        <v>0</v>
      </c>
      <c r="R7106" s="39">
        <v>179.20160009053808</v>
      </c>
      <c r="S7106" s="39">
        <v>0</v>
      </c>
      <c r="T7106" s="39">
        <v>0</v>
      </c>
    </row>
    <row r="7107" spans="1:20">
      <c r="A7107">
        <v>3</v>
      </c>
      <c r="B7107" s="169">
        <v>45739.833333316114</v>
      </c>
      <c r="C7107" s="39">
        <v>347176.50865974807</v>
      </c>
      <c r="D7107" s="39">
        <v>239787.50923485981</v>
      </c>
      <c r="E7107" s="39">
        <v>63706.668780418899</v>
      </c>
      <c r="F7107" s="39">
        <v>0</v>
      </c>
      <c r="G7107" s="39">
        <v>0</v>
      </c>
      <c r="H7107" s="39">
        <v>26091.769907637739</v>
      </c>
      <c r="I7107" s="39">
        <v>0</v>
      </c>
      <c r="J7107" s="39">
        <v>0</v>
      </c>
      <c r="K7107" s="39">
        <v>0</v>
      </c>
      <c r="L7107" s="39">
        <v>7344.3262613122497</v>
      </c>
      <c r="M7107" s="39">
        <v>0</v>
      </c>
      <c r="N7107" s="39">
        <v>2119.7037199036358</v>
      </c>
      <c r="O7107" s="39">
        <v>0</v>
      </c>
      <c r="P7107" s="39">
        <v>0</v>
      </c>
      <c r="Q7107" s="39">
        <v>0</v>
      </c>
      <c r="R7107" s="39">
        <v>199.88401579436166</v>
      </c>
      <c r="S7107" s="39">
        <v>6353.5276042862615</v>
      </c>
      <c r="T7107" s="39">
        <v>1573.1191355350641</v>
      </c>
    </row>
    <row r="7108" spans="1:20">
      <c r="A7108">
        <v>3</v>
      </c>
      <c r="B7108" s="169">
        <v>45739.874999982778</v>
      </c>
      <c r="C7108" s="39">
        <v>367749.80134775914</v>
      </c>
      <c r="D7108" s="39">
        <v>260935.34971214971</v>
      </c>
      <c r="E7108" s="39">
        <v>60748.06352066125</v>
      </c>
      <c r="F7108" s="39">
        <v>0</v>
      </c>
      <c r="G7108" s="39">
        <v>0</v>
      </c>
      <c r="H7108" s="39">
        <v>25905.174373839131</v>
      </c>
      <c r="I7108" s="39">
        <v>0</v>
      </c>
      <c r="J7108" s="39">
        <v>0</v>
      </c>
      <c r="K7108" s="39">
        <v>0</v>
      </c>
      <c r="L7108" s="39">
        <v>7291.8032441320493</v>
      </c>
      <c r="M7108" s="39">
        <v>0</v>
      </c>
      <c r="N7108" s="39">
        <v>2128.2395792957955</v>
      </c>
      <c r="O7108" s="39">
        <v>0</v>
      </c>
      <c r="P7108" s="39">
        <v>0</v>
      </c>
      <c r="Q7108" s="39">
        <v>0</v>
      </c>
      <c r="R7108" s="39">
        <v>193.81872622556847</v>
      </c>
      <c r="S7108" s="39">
        <v>8454.1289499662762</v>
      </c>
      <c r="T7108" s="39">
        <v>2093.2232414893774</v>
      </c>
    </row>
    <row r="7109" spans="1:20">
      <c r="A7109">
        <v>3</v>
      </c>
      <c r="B7109" s="169">
        <v>45739.916666649442</v>
      </c>
      <c r="C7109" s="39">
        <v>381025.6212933404</v>
      </c>
      <c r="D7109" s="39">
        <v>280703.58925230673</v>
      </c>
      <c r="E7109" s="39">
        <v>55073.27360556287</v>
      </c>
      <c r="F7109" s="39">
        <v>0</v>
      </c>
      <c r="G7109" s="39">
        <v>0</v>
      </c>
      <c r="H7109" s="39">
        <v>25300.07710193703</v>
      </c>
      <c r="I7109" s="39">
        <v>0</v>
      </c>
      <c r="J7109" s="39">
        <v>0</v>
      </c>
      <c r="K7109" s="39">
        <v>0</v>
      </c>
      <c r="L7109" s="39">
        <v>7121.4801192382447</v>
      </c>
      <c r="M7109" s="39">
        <v>0</v>
      </c>
      <c r="N7109" s="39">
        <v>2117.6192102029549</v>
      </c>
      <c r="O7109" s="39">
        <v>0</v>
      </c>
      <c r="P7109" s="39">
        <v>0</v>
      </c>
      <c r="Q7109" s="39">
        <v>0</v>
      </c>
      <c r="R7109" s="39">
        <v>174.65129364593858</v>
      </c>
      <c r="S7109" s="39">
        <v>8444.1726310443319</v>
      </c>
      <c r="T7109" s="39">
        <v>2090.758079402256</v>
      </c>
    </row>
    <row r="7110" spans="1:20">
      <c r="A7110">
        <v>3</v>
      </c>
      <c r="B7110" s="169">
        <v>45739.958333316106</v>
      </c>
      <c r="C7110" s="39">
        <v>344817.09725720593</v>
      </c>
      <c r="D7110" s="39">
        <v>241073.18732361484</v>
      </c>
      <c r="E7110" s="39">
        <v>58407.697557899788</v>
      </c>
      <c r="F7110" s="39">
        <v>0</v>
      </c>
      <c r="G7110" s="39">
        <v>0</v>
      </c>
      <c r="H7110" s="39">
        <v>25387.327862019003</v>
      </c>
      <c r="I7110" s="39">
        <v>0</v>
      </c>
      <c r="J7110" s="39">
        <v>0</v>
      </c>
      <c r="K7110" s="39">
        <v>0</v>
      </c>
      <c r="L7110" s="39">
        <v>7146.0395129036733</v>
      </c>
      <c r="M7110" s="39">
        <v>0</v>
      </c>
      <c r="N7110" s="39">
        <v>2050.9475953681399</v>
      </c>
      <c r="O7110" s="39">
        <v>0</v>
      </c>
      <c r="P7110" s="39">
        <v>0</v>
      </c>
      <c r="Q7110" s="39">
        <v>0</v>
      </c>
      <c r="R7110" s="39">
        <v>180.40916548001366</v>
      </c>
      <c r="S7110" s="39">
        <v>8473.4749680341229</v>
      </c>
      <c r="T7110" s="39">
        <v>2098.013271886306</v>
      </c>
    </row>
    <row r="7111" spans="1:20">
      <c r="A7111">
        <v>3</v>
      </c>
      <c r="B7111" s="169">
        <v>45739.999999982771</v>
      </c>
      <c r="C7111" s="39">
        <v>299779.50745277194</v>
      </c>
      <c r="D7111" s="39">
        <v>195588.89877698777</v>
      </c>
      <c r="E7111" s="39">
        <v>58946.413379335194</v>
      </c>
      <c r="F7111" s="39">
        <v>0</v>
      </c>
      <c r="G7111" s="39">
        <v>0</v>
      </c>
      <c r="H7111" s="39">
        <v>25212.850778379299</v>
      </c>
      <c r="I7111" s="39">
        <v>0</v>
      </c>
      <c r="J7111" s="39">
        <v>0</v>
      </c>
      <c r="K7111" s="39">
        <v>0</v>
      </c>
      <c r="L7111" s="39">
        <v>7096.9276039795832</v>
      </c>
      <c r="M7111" s="39">
        <v>0</v>
      </c>
      <c r="N7111" s="39">
        <v>2127.5779960494397</v>
      </c>
      <c r="O7111" s="39">
        <v>0</v>
      </c>
      <c r="P7111" s="39">
        <v>0</v>
      </c>
      <c r="Q7111" s="39">
        <v>0</v>
      </c>
      <c r="R7111" s="39">
        <v>174.96006313310687</v>
      </c>
      <c r="S7111" s="39">
        <v>8521.8804860448818</v>
      </c>
      <c r="T7111" s="39">
        <v>2109.9983688627199</v>
      </c>
    </row>
    <row r="7112" spans="1:20">
      <c r="A7112">
        <v>3</v>
      </c>
      <c r="B7112" s="169">
        <v>45740.041666649435</v>
      </c>
      <c r="C7112" s="39">
        <v>279080.07709278329</v>
      </c>
      <c r="D7112" s="39">
        <v>177071.96318869441</v>
      </c>
      <c r="E7112" s="39">
        <v>56590.943769482044</v>
      </c>
      <c r="F7112" s="39">
        <v>0</v>
      </c>
      <c r="G7112" s="39">
        <v>0</v>
      </c>
      <c r="H7112" s="39">
        <v>25344.758236817826</v>
      </c>
      <c r="I7112" s="39">
        <v>0</v>
      </c>
      <c r="J7112" s="39">
        <v>0</v>
      </c>
      <c r="K7112" s="39">
        <v>0</v>
      </c>
      <c r="L7112" s="39">
        <v>7134.0569905448647</v>
      </c>
      <c r="M7112" s="39">
        <v>0</v>
      </c>
      <c r="N7112" s="39">
        <v>2093.4022629402602</v>
      </c>
      <c r="O7112" s="39">
        <v>0</v>
      </c>
      <c r="P7112" s="39">
        <v>0</v>
      </c>
      <c r="Q7112" s="39">
        <v>0</v>
      </c>
      <c r="R7112" s="39">
        <v>177.82909937864636</v>
      </c>
      <c r="S7112" s="39">
        <v>8550.1305291648769</v>
      </c>
      <c r="T7112" s="39">
        <v>2116.9930157603262</v>
      </c>
    </row>
    <row r="7113" spans="1:20">
      <c r="A7113">
        <v>3</v>
      </c>
      <c r="B7113" s="169">
        <v>45740.083333316099</v>
      </c>
      <c r="C7113" s="39">
        <v>273381.35548615316</v>
      </c>
      <c r="D7113" s="39">
        <v>171807.17884093212</v>
      </c>
      <c r="E7113" s="39">
        <v>56856.680968631481</v>
      </c>
      <c r="F7113" s="39">
        <v>0</v>
      </c>
      <c r="G7113" s="39">
        <v>0</v>
      </c>
      <c r="H7113" s="39">
        <v>24777.028107871283</v>
      </c>
      <c r="I7113" s="39">
        <v>0</v>
      </c>
      <c r="J7113" s="39">
        <v>0</v>
      </c>
      <c r="K7113" s="39">
        <v>0</v>
      </c>
      <c r="L7113" s="39">
        <v>6974.2519903428747</v>
      </c>
      <c r="M7113" s="39">
        <v>0</v>
      </c>
      <c r="N7113" s="39">
        <v>2095.9714237809853</v>
      </c>
      <c r="O7113" s="39">
        <v>0</v>
      </c>
      <c r="P7113" s="39">
        <v>0</v>
      </c>
      <c r="Q7113" s="39">
        <v>0</v>
      </c>
      <c r="R7113" s="39">
        <v>192.31493106780556</v>
      </c>
      <c r="S7113" s="39">
        <v>8558.7917171701447</v>
      </c>
      <c r="T7113" s="39">
        <v>2119.1375063564406</v>
      </c>
    </row>
    <row r="7114" spans="1:20">
      <c r="A7114">
        <v>3</v>
      </c>
      <c r="B7114" s="169">
        <v>45740.124999982763</v>
      </c>
      <c r="C7114" s="39">
        <v>284915.13511497568</v>
      </c>
      <c r="D7114" s="39">
        <v>179887.81541268108</v>
      </c>
      <c r="E7114" s="39">
        <v>59790.29093569312</v>
      </c>
      <c r="F7114" s="39">
        <v>0</v>
      </c>
      <c r="G7114" s="39">
        <v>0</v>
      </c>
      <c r="H7114" s="39">
        <v>25187.340566110008</v>
      </c>
      <c r="I7114" s="39">
        <v>0</v>
      </c>
      <c r="J7114" s="39">
        <v>0</v>
      </c>
      <c r="K7114" s="39">
        <v>0</v>
      </c>
      <c r="L7114" s="39">
        <v>7089.7469748936983</v>
      </c>
      <c r="M7114" s="39">
        <v>0</v>
      </c>
      <c r="N7114" s="39">
        <v>2106.7120502663888</v>
      </c>
      <c r="O7114" s="39">
        <v>0</v>
      </c>
      <c r="P7114" s="39">
        <v>0</v>
      </c>
      <c r="Q7114" s="39">
        <v>0</v>
      </c>
      <c r="R7114" s="39">
        <v>196.60834605618484</v>
      </c>
      <c r="S7114" s="39">
        <v>8541.7121782064823</v>
      </c>
      <c r="T7114" s="39">
        <v>2114.9086510687757</v>
      </c>
    </row>
    <row r="7115" spans="1:20">
      <c r="A7115">
        <v>3</v>
      </c>
      <c r="B7115" s="169">
        <v>45740.166666649427</v>
      </c>
      <c r="C7115" s="39">
        <v>289533.26273940172</v>
      </c>
      <c r="D7115" s="39">
        <v>189170.07300317928</v>
      </c>
      <c r="E7115" s="39">
        <v>50875.582001328679</v>
      </c>
      <c r="F7115" s="39">
        <v>0</v>
      </c>
      <c r="G7115" s="39">
        <v>0</v>
      </c>
      <c r="H7115" s="39">
        <v>28474.325394090625</v>
      </c>
      <c r="I7115" s="39">
        <v>0</v>
      </c>
      <c r="J7115" s="39">
        <v>0</v>
      </c>
      <c r="K7115" s="39">
        <v>0</v>
      </c>
      <c r="L7115" s="39">
        <v>8014.9693372757292</v>
      </c>
      <c r="M7115" s="39">
        <v>0</v>
      </c>
      <c r="N7115" s="39">
        <v>2162.9935280461123</v>
      </c>
      <c r="O7115" s="39">
        <v>0</v>
      </c>
      <c r="P7115" s="39">
        <v>0</v>
      </c>
      <c r="Q7115" s="39">
        <v>0</v>
      </c>
      <c r="R7115" s="39">
        <v>186.6766705939703</v>
      </c>
      <c r="S7115" s="39">
        <v>8535.317469305397</v>
      </c>
      <c r="T7115" s="39">
        <v>2113.3253355819256</v>
      </c>
    </row>
    <row r="7116" spans="1:20">
      <c r="A7116">
        <v>3</v>
      </c>
      <c r="B7116" s="169">
        <v>45740.208333316092</v>
      </c>
      <c r="C7116" s="39">
        <v>320020.04203798855</v>
      </c>
      <c r="D7116" s="39">
        <v>210299.5525475874</v>
      </c>
      <c r="E7116" s="39">
        <v>52978.627122361395</v>
      </c>
      <c r="F7116" s="39">
        <v>0</v>
      </c>
      <c r="G7116" s="39">
        <v>0</v>
      </c>
      <c r="H7116" s="39">
        <v>34160.304828519824</v>
      </c>
      <c r="I7116" s="39">
        <v>0</v>
      </c>
      <c r="J7116" s="39">
        <v>0</v>
      </c>
      <c r="K7116" s="39">
        <v>0</v>
      </c>
      <c r="L7116" s="39">
        <v>9615.4620684850288</v>
      </c>
      <c r="M7116" s="39">
        <v>0</v>
      </c>
      <c r="N7116" s="39">
        <v>2175.8488125515446</v>
      </c>
      <c r="O7116" s="39">
        <v>0</v>
      </c>
      <c r="P7116" s="39">
        <v>0</v>
      </c>
      <c r="Q7116" s="39">
        <v>0</v>
      </c>
      <c r="R7116" s="39">
        <v>187.95718516644047</v>
      </c>
      <c r="S7116" s="39">
        <v>8498.1634011332571</v>
      </c>
      <c r="T7116" s="39">
        <v>2104.1260721836406</v>
      </c>
    </row>
    <row r="7117" spans="1:20">
      <c r="A7117">
        <v>3</v>
      </c>
      <c r="B7117" s="169">
        <v>45740.249999982756</v>
      </c>
      <c r="C7117" s="39">
        <v>392742.87825174729</v>
      </c>
      <c r="D7117" s="39">
        <v>265604.27931780828</v>
      </c>
      <c r="E7117" s="39">
        <v>63296.320382992752</v>
      </c>
      <c r="F7117" s="39">
        <v>0</v>
      </c>
      <c r="G7117" s="39">
        <v>0</v>
      </c>
      <c r="H7117" s="39">
        <v>40105.720142597704</v>
      </c>
      <c r="I7117" s="39">
        <v>0</v>
      </c>
      <c r="J7117" s="39">
        <v>0</v>
      </c>
      <c r="K7117" s="39">
        <v>0</v>
      </c>
      <c r="L7117" s="39">
        <v>11288.980958930566</v>
      </c>
      <c r="M7117" s="39">
        <v>0</v>
      </c>
      <c r="N7117" s="39">
        <v>2247.920967276481</v>
      </c>
      <c r="O7117" s="39">
        <v>0</v>
      </c>
      <c r="P7117" s="39">
        <v>0</v>
      </c>
      <c r="Q7117" s="39">
        <v>0</v>
      </c>
      <c r="R7117" s="39">
        <v>201.16161673709979</v>
      </c>
      <c r="S7117" s="39">
        <v>8014.1978018135287</v>
      </c>
      <c r="T7117" s="39">
        <v>1984.297063590873</v>
      </c>
    </row>
    <row r="7118" spans="1:20">
      <c r="A7118">
        <v>3</v>
      </c>
      <c r="B7118" s="169">
        <v>45740.29166664942</v>
      </c>
      <c r="C7118" s="39">
        <v>383846.23542621429</v>
      </c>
      <c r="D7118" s="39">
        <v>249836.18818626582</v>
      </c>
      <c r="E7118" s="39">
        <v>73708.239927646631</v>
      </c>
      <c r="F7118" s="39">
        <v>0</v>
      </c>
      <c r="G7118" s="39">
        <v>0</v>
      </c>
      <c r="H7118" s="39">
        <v>45136.485844169532</v>
      </c>
      <c r="I7118" s="39">
        <v>0</v>
      </c>
      <c r="J7118" s="39">
        <v>0</v>
      </c>
      <c r="K7118" s="39">
        <v>0</v>
      </c>
      <c r="L7118" s="39">
        <v>12705.043755258821</v>
      </c>
      <c r="M7118" s="39">
        <v>0</v>
      </c>
      <c r="N7118" s="39">
        <v>2247.6428891390965</v>
      </c>
      <c r="O7118" s="39">
        <v>0</v>
      </c>
      <c r="P7118" s="39">
        <v>0</v>
      </c>
      <c r="Q7118" s="39">
        <v>0</v>
      </c>
      <c r="R7118" s="39">
        <v>212.6348237343897</v>
      </c>
      <c r="S7118" s="39">
        <v>0</v>
      </c>
      <c r="T7118" s="39">
        <v>0</v>
      </c>
    </row>
    <row r="7119" spans="1:20">
      <c r="A7119">
        <v>3</v>
      </c>
      <c r="B7119" s="169">
        <v>45740.333333316084</v>
      </c>
      <c r="C7119" s="39">
        <v>390399.91256907873</v>
      </c>
      <c r="D7119" s="39">
        <v>242746.39068906588</v>
      </c>
      <c r="E7119" s="39">
        <v>80228.722189392924</v>
      </c>
      <c r="F7119" s="39">
        <v>0</v>
      </c>
      <c r="G7119" s="39">
        <v>0</v>
      </c>
      <c r="H7119" s="39">
        <v>50648.772816599187</v>
      </c>
      <c r="I7119" s="39">
        <v>0</v>
      </c>
      <c r="J7119" s="39">
        <v>0</v>
      </c>
      <c r="K7119" s="39">
        <v>0</v>
      </c>
      <c r="L7119" s="39">
        <v>14256.6454332904</v>
      </c>
      <c r="M7119" s="39">
        <v>0</v>
      </c>
      <c r="N7119" s="39">
        <v>2292.7238145205206</v>
      </c>
      <c r="O7119" s="39">
        <v>0</v>
      </c>
      <c r="P7119" s="39">
        <v>0</v>
      </c>
      <c r="Q7119" s="39">
        <v>0</v>
      </c>
      <c r="R7119" s="39">
        <v>226.65762620985208</v>
      </c>
      <c r="S7119" s="39">
        <v>0</v>
      </c>
      <c r="T7119" s="39">
        <v>0</v>
      </c>
    </row>
    <row r="7120" spans="1:20">
      <c r="A7120">
        <v>3</v>
      </c>
      <c r="B7120" s="169">
        <v>45740.374999982749</v>
      </c>
      <c r="C7120" s="39">
        <v>401296.76463169762</v>
      </c>
      <c r="D7120" s="39">
        <v>244407.35990052175</v>
      </c>
      <c r="E7120" s="39">
        <v>89881.09091222375</v>
      </c>
      <c r="F7120" s="39">
        <v>0</v>
      </c>
      <c r="G7120" s="39">
        <v>0</v>
      </c>
      <c r="H7120" s="39">
        <v>50242.805641249717</v>
      </c>
      <c r="I7120" s="39">
        <v>0</v>
      </c>
      <c r="J7120" s="39">
        <v>0</v>
      </c>
      <c r="K7120" s="39">
        <v>0</v>
      </c>
      <c r="L7120" s="39">
        <v>14142.373561443288</v>
      </c>
      <c r="M7120" s="39">
        <v>0</v>
      </c>
      <c r="N7120" s="39">
        <v>2408.8909986851795</v>
      </c>
      <c r="O7120" s="39">
        <v>0</v>
      </c>
      <c r="P7120" s="39">
        <v>0</v>
      </c>
      <c r="Q7120" s="39">
        <v>0</v>
      </c>
      <c r="R7120" s="39">
        <v>214.24361757394922</v>
      </c>
      <c r="S7120" s="39">
        <v>0</v>
      </c>
      <c r="T7120" s="39">
        <v>0</v>
      </c>
    </row>
    <row r="7121" spans="1:20">
      <c r="A7121">
        <v>3</v>
      </c>
      <c r="B7121" s="169">
        <v>45740.416666649413</v>
      </c>
      <c r="C7121" s="39">
        <v>369942.78901594307</v>
      </c>
      <c r="D7121" s="39">
        <v>214002.86440534377</v>
      </c>
      <c r="E7121" s="39">
        <v>91314.687339302196</v>
      </c>
      <c r="F7121" s="39">
        <v>0</v>
      </c>
      <c r="G7121" s="39">
        <v>0</v>
      </c>
      <c r="H7121" s="39">
        <v>48432.069377228385</v>
      </c>
      <c r="I7121" s="39">
        <v>0</v>
      </c>
      <c r="J7121" s="39">
        <v>0</v>
      </c>
      <c r="K7121" s="39">
        <v>0</v>
      </c>
      <c r="L7121" s="39">
        <v>13632.686486046023</v>
      </c>
      <c r="M7121" s="39">
        <v>0</v>
      </c>
      <c r="N7121" s="39">
        <v>2342.5274080622926</v>
      </c>
      <c r="O7121" s="39">
        <v>0</v>
      </c>
      <c r="P7121" s="39">
        <v>0</v>
      </c>
      <c r="Q7121" s="39">
        <v>0</v>
      </c>
      <c r="R7121" s="39">
        <v>217.95399996040871</v>
      </c>
      <c r="S7121" s="39">
        <v>0</v>
      </c>
      <c r="T7121" s="39">
        <v>0</v>
      </c>
    </row>
    <row r="7122" spans="1:20">
      <c r="A7122">
        <v>3</v>
      </c>
      <c r="B7122" s="169">
        <v>45740.458333316077</v>
      </c>
      <c r="C7122" s="39">
        <v>350774.45094291383</v>
      </c>
      <c r="D7122" s="39">
        <v>201246.25638671222</v>
      </c>
      <c r="E7122" s="39">
        <v>86298.500706376522</v>
      </c>
      <c r="F7122" s="39">
        <v>0</v>
      </c>
      <c r="G7122" s="39">
        <v>0</v>
      </c>
      <c r="H7122" s="39">
        <v>47365.466642049396</v>
      </c>
      <c r="I7122" s="39">
        <v>0</v>
      </c>
      <c r="J7122" s="39">
        <v>0</v>
      </c>
      <c r="K7122" s="39">
        <v>0</v>
      </c>
      <c r="L7122" s="39">
        <v>13332.458540372261</v>
      </c>
      <c r="M7122" s="39">
        <v>0</v>
      </c>
      <c r="N7122" s="39">
        <v>2320.6929525543424</v>
      </c>
      <c r="O7122" s="39">
        <v>0</v>
      </c>
      <c r="P7122" s="39">
        <v>0</v>
      </c>
      <c r="Q7122" s="39">
        <v>0</v>
      </c>
      <c r="R7122" s="39">
        <v>211.07571484910639</v>
      </c>
      <c r="S7122" s="39">
        <v>0</v>
      </c>
      <c r="T7122" s="39">
        <v>0</v>
      </c>
    </row>
    <row r="7123" spans="1:20">
      <c r="A7123">
        <v>3</v>
      </c>
      <c r="B7123" s="169">
        <v>45740.499999982741</v>
      </c>
      <c r="C7123" s="39">
        <v>323808.62230154086</v>
      </c>
      <c r="D7123" s="39">
        <v>172201.14203143329</v>
      </c>
      <c r="E7123" s="39">
        <v>87923.185586393214</v>
      </c>
      <c r="F7123" s="39">
        <v>0</v>
      </c>
      <c r="G7123" s="39">
        <v>0</v>
      </c>
      <c r="H7123" s="39">
        <v>47742.725785381655</v>
      </c>
      <c r="I7123" s="39">
        <v>0</v>
      </c>
      <c r="J7123" s="39">
        <v>0</v>
      </c>
      <c r="K7123" s="39">
        <v>0</v>
      </c>
      <c r="L7123" s="39">
        <v>13438.649659008646</v>
      </c>
      <c r="M7123" s="39">
        <v>0</v>
      </c>
      <c r="N7123" s="39">
        <v>2276.170301309432</v>
      </c>
      <c r="O7123" s="39">
        <v>0</v>
      </c>
      <c r="P7123" s="39">
        <v>0</v>
      </c>
      <c r="Q7123" s="39">
        <v>0</v>
      </c>
      <c r="R7123" s="39">
        <v>226.74893801459172</v>
      </c>
      <c r="S7123" s="39">
        <v>0</v>
      </c>
      <c r="T7123" s="39">
        <v>0</v>
      </c>
    </row>
    <row r="7124" spans="1:20">
      <c r="A7124">
        <v>3</v>
      </c>
      <c r="B7124" s="169">
        <v>45740.541666649406</v>
      </c>
      <c r="C7124" s="39">
        <v>328788.8792894152</v>
      </c>
      <c r="D7124" s="39">
        <v>181103.59491079062</v>
      </c>
      <c r="E7124" s="39">
        <v>87317.094616057482</v>
      </c>
      <c r="F7124" s="39">
        <v>0</v>
      </c>
      <c r="G7124" s="39">
        <v>0</v>
      </c>
      <c r="H7124" s="39">
        <v>45139.93354881087</v>
      </c>
      <c r="I7124" s="39">
        <v>0</v>
      </c>
      <c r="J7124" s="39">
        <v>0</v>
      </c>
      <c r="K7124" s="39">
        <v>0</v>
      </c>
      <c r="L7124" s="39">
        <v>12706.014217125849</v>
      </c>
      <c r="M7124" s="39">
        <v>0</v>
      </c>
      <c r="N7124" s="39">
        <v>2283.3839626585027</v>
      </c>
      <c r="O7124" s="39">
        <v>0</v>
      </c>
      <c r="P7124" s="39">
        <v>0</v>
      </c>
      <c r="Q7124" s="39">
        <v>0</v>
      </c>
      <c r="R7124" s="39">
        <v>238.85803397185657</v>
      </c>
      <c r="S7124" s="39">
        <v>0</v>
      </c>
      <c r="T7124" s="39">
        <v>0</v>
      </c>
    </row>
    <row r="7125" spans="1:20">
      <c r="A7125">
        <v>3</v>
      </c>
      <c r="B7125" s="169">
        <v>45740.58333331607</v>
      </c>
      <c r="C7125" s="39">
        <v>326377.74636948056</v>
      </c>
      <c r="D7125" s="39">
        <v>184794.98137855367</v>
      </c>
      <c r="E7125" s="39">
        <v>83809.367960776101</v>
      </c>
      <c r="F7125" s="39">
        <v>0</v>
      </c>
      <c r="G7125" s="39">
        <v>0</v>
      </c>
      <c r="H7125" s="39">
        <v>43173.81717800763</v>
      </c>
      <c r="I7125" s="39">
        <v>0</v>
      </c>
      <c r="J7125" s="39">
        <v>0</v>
      </c>
      <c r="K7125" s="39">
        <v>0</v>
      </c>
      <c r="L7125" s="39">
        <v>12152.590660732336</v>
      </c>
      <c r="M7125" s="39">
        <v>0</v>
      </c>
      <c r="N7125" s="39">
        <v>2222.7888133268034</v>
      </c>
      <c r="O7125" s="39">
        <v>0</v>
      </c>
      <c r="P7125" s="39">
        <v>0</v>
      </c>
      <c r="Q7125" s="39">
        <v>0</v>
      </c>
      <c r="R7125" s="39">
        <v>224.20037808402276</v>
      </c>
      <c r="S7125" s="39">
        <v>0</v>
      </c>
      <c r="T7125" s="39">
        <v>0</v>
      </c>
    </row>
    <row r="7126" spans="1:20">
      <c r="A7126">
        <v>3</v>
      </c>
      <c r="B7126" s="169">
        <v>45740.624999982734</v>
      </c>
      <c r="C7126" s="39">
        <v>312054.01951474015</v>
      </c>
      <c r="D7126" s="39">
        <v>171805.49007513918</v>
      </c>
      <c r="E7126" s="39">
        <v>85631.085540548796</v>
      </c>
      <c r="F7126" s="39">
        <v>0</v>
      </c>
      <c r="G7126" s="39">
        <v>0</v>
      </c>
      <c r="H7126" s="39">
        <v>40729.208825946072</v>
      </c>
      <c r="I7126" s="39">
        <v>0</v>
      </c>
      <c r="J7126" s="39">
        <v>0</v>
      </c>
      <c r="K7126" s="39">
        <v>0</v>
      </c>
      <c r="L7126" s="39">
        <v>11464.48090879813</v>
      </c>
      <c r="M7126" s="39">
        <v>0</v>
      </c>
      <c r="N7126" s="39">
        <v>2210.8265083621613</v>
      </c>
      <c r="O7126" s="39">
        <v>0</v>
      </c>
      <c r="P7126" s="39">
        <v>0</v>
      </c>
      <c r="Q7126" s="39">
        <v>0</v>
      </c>
      <c r="R7126" s="39">
        <v>212.92765594584489</v>
      </c>
      <c r="S7126" s="39">
        <v>0</v>
      </c>
      <c r="T7126" s="39">
        <v>0</v>
      </c>
    </row>
    <row r="7127" spans="1:20">
      <c r="A7127">
        <v>3</v>
      </c>
      <c r="B7127" s="169">
        <v>45740.666666649398</v>
      </c>
      <c r="C7127" s="39">
        <v>337282.84756767651</v>
      </c>
      <c r="D7127" s="39">
        <v>210757.1265100126</v>
      </c>
      <c r="E7127" s="39">
        <v>75671.475475760759</v>
      </c>
      <c r="F7127" s="39">
        <v>0</v>
      </c>
      <c r="G7127" s="39">
        <v>0</v>
      </c>
      <c r="H7127" s="39">
        <v>37838.748224810297</v>
      </c>
      <c r="I7127" s="39">
        <v>0</v>
      </c>
      <c r="J7127" s="39">
        <v>0</v>
      </c>
      <c r="K7127" s="39">
        <v>0</v>
      </c>
      <c r="L7127" s="39">
        <v>10650.872411737309</v>
      </c>
      <c r="M7127" s="39">
        <v>0</v>
      </c>
      <c r="N7127" s="39">
        <v>2154.8845850247194</v>
      </c>
      <c r="O7127" s="39">
        <v>0</v>
      </c>
      <c r="P7127" s="39">
        <v>0</v>
      </c>
      <c r="Q7127" s="39">
        <v>0</v>
      </c>
      <c r="R7127" s="39">
        <v>209.74036033077394</v>
      </c>
      <c r="S7127" s="39">
        <v>0</v>
      </c>
      <c r="T7127" s="39">
        <v>0</v>
      </c>
    </row>
    <row r="7128" spans="1:20">
      <c r="A7128">
        <v>3</v>
      </c>
      <c r="B7128" s="169">
        <v>45740.708333316063</v>
      </c>
      <c r="C7128" s="39">
        <v>323916.37247345899</v>
      </c>
      <c r="D7128" s="39">
        <v>206302.76814429997</v>
      </c>
      <c r="E7128" s="39">
        <v>65815.461785273539</v>
      </c>
      <c r="F7128" s="39">
        <v>0</v>
      </c>
      <c r="G7128" s="39">
        <v>0</v>
      </c>
      <c r="H7128" s="39">
        <v>38546.937243983964</v>
      </c>
      <c r="I7128" s="39">
        <v>0</v>
      </c>
      <c r="J7128" s="39">
        <v>0</v>
      </c>
      <c r="K7128" s="39">
        <v>0</v>
      </c>
      <c r="L7128" s="39">
        <v>10850.213860397242</v>
      </c>
      <c r="M7128" s="39">
        <v>0</v>
      </c>
      <c r="N7128" s="39">
        <v>2192.1545414695656</v>
      </c>
      <c r="O7128" s="39">
        <v>0</v>
      </c>
      <c r="P7128" s="39">
        <v>0</v>
      </c>
      <c r="Q7128" s="39">
        <v>0</v>
      </c>
      <c r="R7128" s="39">
        <v>208.83689803470125</v>
      </c>
      <c r="S7128" s="39">
        <v>0</v>
      </c>
      <c r="T7128" s="39">
        <v>0</v>
      </c>
    </row>
    <row r="7129" spans="1:20">
      <c r="A7129">
        <v>3</v>
      </c>
      <c r="B7129" s="169">
        <v>45740.749999982727</v>
      </c>
      <c r="C7129" s="39">
        <v>346083.26984635036</v>
      </c>
      <c r="D7129" s="39">
        <v>231894.20121069587</v>
      </c>
      <c r="E7129" s="39">
        <v>64955.782780368492</v>
      </c>
      <c r="F7129" s="39">
        <v>0</v>
      </c>
      <c r="G7129" s="39">
        <v>0</v>
      </c>
      <c r="H7129" s="39">
        <v>36591.736444965951</v>
      </c>
      <c r="I7129" s="39">
        <v>0</v>
      </c>
      <c r="J7129" s="39">
        <v>0</v>
      </c>
      <c r="K7129" s="39">
        <v>0</v>
      </c>
      <c r="L7129" s="39">
        <v>10299.862825369786</v>
      </c>
      <c r="M7129" s="39">
        <v>0</v>
      </c>
      <c r="N7129" s="39">
        <v>2125.7195593509341</v>
      </c>
      <c r="O7129" s="39">
        <v>0</v>
      </c>
      <c r="P7129" s="39">
        <v>0</v>
      </c>
      <c r="Q7129" s="39">
        <v>0</v>
      </c>
      <c r="R7129" s="39">
        <v>215.96702559934894</v>
      </c>
      <c r="S7129" s="39">
        <v>0</v>
      </c>
      <c r="T7129" s="39">
        <v>0</v>
      </c>
    </row>
    <row r="7130" spans="1:20">
      <c r="A7130">
        <v>3</v>
      </c>
      <c r="B7130" s="169">
        <v>45740.791666649391</v>
      </c>
      <c r="C7130" s="39">
        <v>343536.39695851348</v>
      </c>
      <c r="D7130" s="39">
        <v>231343.30758935885</v>
      </c>
      <c r="E7130" s="39">
        <v>64678.692155782621</v>
      </c>
      <c r="F7130" s="39">
        <v>0</v>
      </c>
      <c r="G7130" s="39">
        <v>0</v>
      </c>
      <c r="H7130" s="39">
        <v>35148.287959454188</v>
      </c>
      <c r="I7130" s="39">
        <v>0</v>
      </c>
      <c r="J7130" s="39">
        <v>0</v>
      </c>
      <c r="K7130" s="39">
        <v>0</v>
      </c>
      <c r="L7130" s="39">
        <v>9893.5601231566961</v>
      </c>
      <c r="M7130" s="39">
        <v>0</v>
      </c>
      <c r="N7130" s="39">
        <v>2286.0666637856016</v>
      </c>
      <c r="O7130" s="39">
        <v>0</v>
      </c>
      <c r="P7130" s="39">
        <v>0</v>
      </c>
      <c r="Q7130" s="39">
        <v>0</v>
      </c>
      <c r="R7130" s="39">
        <v>186.48246697550368</v>
      </c>
      <c r="S7130" s="39">
        <v>0</v>
      </c>
      <c r="T7130" s="39">
        <v>0</v>
      </c>
    </row>
    <row r="7131" spans="1:20">
      <c r="A7131">
        <v>3</v>
      </c>
      <c r="B7131" s="169">
        <v>45740.833333316055</v>
      </c>
      <c r="C7131" s="39">
        <v>353490.75033444451</v>
      </c>
      <c r="D7131" s="39">
        <v>237212.25682923713</v>
      </c>
      <c r="E7131" s="39">
        <v>62823.049480682879</v>
      </c>
      <c r="F7131" s="39">
        <v>0</v>
      </c>
      <c r="G7131" s="39">
        <v>0</v>
      </c>
      <c r="H7131" s="39">
        <v>33708.884672429631</v>
      </c>
      <c r="I7131" s="39">
        <v>0</v>
      </c>
      <c r="J7131" s="39">
        <v>0</v>
      </c>
      <c r="K7131" s="39">
        <v>0</v>
      </c>
      <c r="L7131" s="39">
        <v>9488.3960657188309</v>
      </c>
      <c r="M7131" s="39">
        <v>0</v>
      </c>
      <c r="N7131" s="39">
        <v>2326.409604803157</v>
      </c>
      <c r="O7131" s="39">
        <v>0</v>
      </c>
      <c r="P7131" s="39">
        <v>0</v>
      </c>
      <c r="Q7131" s="39">
        <v>0</v>
      </c>
      <c r="R7131" s="39">
        <v>186.36419708636987</v>
      </c>
      <c r="S7131" s="39">
        <v>6208.242668445786</v>
      </c>
      <c r="T7131" s="39">
        <v>1537.1468160406741</v>
      </c>
    </row>
    <row r="7132" spans="1:20">
      <c r="A7132">
        <v>3</v>
      </c>
      <c r="B7132" s="169">
        <v>45740.87499998272</v>
      </c>
      <c r="C7132" s="39">
        <v>388996.39079721656</v>
      </c>
      <c r="D7132" s="39">
        <v>277462.78866525117</v>
      </c>
      <c r="E7132" s="39">
        <v>56995.8527514573</v>
      </c>
      <c r="F7132" s="39">
        <v>0</v>
      </c>
      <c r="G7132" s="39">
        <v>0</v>
      </c>
      <c r="H7132" s="39">
        <v>32397.257049172109</v>
      </c>
      <c r="I7132" s="39">
        <v>0</v>
      </c>
      <c r="J7132" s="39">
        <v>0</v>
      </c>
      <c r="K7132" s="39">
        <v>0</v>
      </c>
      <c r="L7132" s="39">
        <v>9119.1983749277224</v>
      </c>
      <c r="M7132" s="39">
        <v>0</v>
      </c>
      <c r="N7132" s="39">
        <v>2288.1007085051756</v>
      </c>
      <c r="O7132" s="39">
        <v>0</v>
      </c>
      <c r="P7132" s="39">
        <v>0</v>
      </c>
      <c r="Q7132" s="39">
        <v>0</v>
      </c>
      <c r="R7132" s="39">
        <v>205.33167299003486</v>
      </c>
      <c r="S7132" s="39">
        <v>8438.5064332838738</v>
      </c>
      <c r="T7132" s="39">
        <v>2089.3551416290966</v>
      </c>
    </row>
    <row r="7133" spans="1:20">
      <c r="A7133">
        <v>3</v>
      </c>
      <c r="B7133" s="169">
        <v>45740.916666649384</v>
      </c>
      <c r="C7133" s="39">
        <v>363889.86086531915</v>
      </c>
      <c r="D7133" s="39">
        <v>249877.61629989979</v>
      </c>
      <c r="E7133" s="39">
        <v>59817.824638766055</v>
      </c>
      <c r="F7133" s="39">
        <v>0</v>
      </c>
      <c r="G7133" s="39">
        <v>0</v>
      </c>
      <c r="H7133" s="39">
        <v>32147.377280697732</v>
      </c>
      <c r="I7133" s="39">
        <v>0</v>
      </c>
      <c r="J7133" s="39">
        <v>0</v>
      </c>
      <c r="K7133" s="39">
        <v>0</v>
      </c>
      <c r="L7133" s="39">
        <v>9048.8620753101259</v>
      </c>
      <c r="M7133" s="39">
        <v>0</v>
      </c>
      <c r="N7133" s="39">
        <v>2239.0921434363172</v>
      </c>
      <c r="O7133" s="39">
        <v>0</v>
      </c>
      <c r="P7133" s="39">
        <v>0</v>
      </c>
      <c r="Q7133" s="39">
        <v>0</v>
      </c>
      <c r="R7133" s="39">
        <v>207.89870503519779</v>
      </c>
      <c r="S7133" s="39">
        <v>8457.2048858933813</v>
      </c>
      <c r="T7133" s="39">
        <v>2093.984836280521</v>
      </c>
    </row>
    <row r="7134" spans="1:20">
      <c r="A7134">
        <v>3</v>
      </c>
      <c r="B7134" s="169">
        <v>45740.958333316048</v>
      </c>
      <c r="C7134" s="39">
        <v>354662.17988827155</v>
      </c>
      <c r="D7134" s="39">
        <v>246238.64477706302</v>
      </c>
      <c r="E7134" s="39">
        <v>58309.006426739332</v>
      </c>
      <c r="F7134" s="39">
        <v>0</v>
      </c>
      <c r="G7134" s="39">
        <v>0</v>
      </c>
      <c r="H7134" s="39">
        <v>28938.916882567486</v>
      </c>
      <c r="I7134" s="39">
        <v>0</v>
      </c>
      <c r="J7134" s="39">
        <v>0</v>
      </c>
      <c r="K7134" s="39">
        <v>0</v>
      </c>
      <c r="L7134" s="39">
        <v>8145.7428141874643</v>
      </c>
      <c r="M7134" s="39">
        <v>0</v>
      </c>
      <c r="N7134" s="39">
        <v>2280.4450414596631</v>
      </c>
      <c r="O7134" s="39">
        <v>0</v>
      </c>
      <c r="P7134" s="39">
        <v>0</v>
      </c>
      <c r="Q7134" s="39">
        <v>0</v>
      </c>
      <c r="R7134" s="39">
        <v>188.74138493561719</v>
      </c>
      <c r="S7134" s="39">
        <v>8464.8137800288514</v>
      </c>
      <c r="T7134" s="39">
        <v>2095.8687812901912</v>
      </c>
    </row>
    <row r="7135" spans="1:20">
      <c r="A7135">
        <v>3</v>
      </c>
      <c r="B7135" s="169">
        <v>45740.999999982712</v>
      </c>
      <c r="C7135" s="39">
        <v>347623.72945515602</v>
      </c>
      <c r="D7135" s="39">
        <v>240139.91710822177</v>
      </c>
      <c r="E7135" s="39">
        <v>59134.164206559028</v>
      </c>
      <c r="F7135" s="39">
        <v>0</v>
      </c>
      <c r="G7135" s="39">
        <v>0</v>
      </c>
      <c r="H7135" s="39">
        <v>27503.160335968751</v>
      </c>
      <c r="I7135" s="39">
        <v>0</v>
      </c>
      <c r="J7135" s="39">
        <v>0</v>
      </c>
      <c r="K7135" s="39">
        <v>0</v>
      </c>
      <c r="L7135" s="39">
        <v>7741.6052433226614</v>
      </c>
      <c r="M7135" s="39">
        <v>0</v>
      </c>
      <c r="N7135" s="39">
        <v>2348.1086416013864</v>
      </c>
      <c r="O7135" s="39">
        <v>0</v>
      </c>
      <c r="P7135" s="39">
        <v>0</v>
      </c>
      <c r="Q7135" s="39">
        <v>0</v>
      </c>
      <c r="R7135" s="39">
        <v>188.41629672687301</v>
      </c>
      <c r="S7135" s="39">
        <v>8470.9656518830634</v>
      </c>
      <c r="T7135" s="39">
        <v>2097.3919708724784</v>
      </c>
    </row>
    <row r="7136" spans="1:20">
      <c r="A7136">
        <v>3</v>
      </c>
      <c r="B7136" s="169">
        <v>45741.041666649377</v>
      </c>
      <c r="C7136" s="39">
        <v>368668.81030441239</v>
      </c>
      <c r="D7136" s="39">
        <v>260459.77449936548</v>
      </c>
      <c r="E7136" s="39">
        <v>62363.212789368008</v>
      </c>
      <c r="F7136" s="39">
        <v>0</v>
      </c>
      <c r="G7136" s="39">
        <v>0</v>
      </c>
      <c r="H7136" s="39">
        <v>25885.418496668084</v>
      </c>
      <c r="I7136" s="39">
        <v>0</v>
      </c>
      <c r="J7136" s="39">
        <v>0</v>
      </c>
      <c r="K7136" s="39">
        <v>0</v>
      </c>
      <c r="L7136" s="39">
        <v>7286.2423485685758</v>
      </c>
      <c r="M7136" s="39">
        <v>0</v>
      </c>
      <c r="N7136" s="39">
        <v>1936.7984906842619</v>
      </c>
      <c r="O7136" s="39">
        <v>0</v>
      </c>
      <c r="P7136" s="39">
        <v>0</v>
      </c>
      <c r="Q7136" s="39">
        <v>0</v>
      </c>
      <c r="R7136" s="39">
        <v>190.92037715665364</v>
      </c>
      <c r="S7136" s="39">
        <v>8453.4004388256471</v>
      </c>
      <c r="T7136" s="39">
        <v>2093.0428637756859</v>
      </c>
    </row>
    <row r="7137" spans="1:20">
      <c r="A7137">
        <v>3</v>
      </c>
      <c r="B7137" s="169">
        <v>45741.083333316041</v>
      </c>
      <c r="C7137" s="39">
        <v>373669.51480360999</v>
      </c>
      <c r="D7137" s="39">
        <v>261781.74029343238</v>
      </c>
      <c r="E7137" s="39">
        <v>65486.573399997011</v>
      </c>
      <c r="F7137" s="39">
        <v>0</v>
      </c>
      <c r="G7137" s="39">
        <v>0</v>
      </c>
      <c r="H7137" s="39">
        <v>26320.859640438717</v>
      </c>
      <c r="I7137" s="39">
        <v>0</v>
      </c>
      <c r="J7137" s="39">
        <v>0</v>
      </c>
      <c r="K7137" s="39">
        <v>0</v>
      </c>
      <c r="L7137" s="39">
        <v>7408.8105698418412</v>
      </c>
      <c r="M7137" s="39">
        <v>0</v>
      </c>
      <c r="N7137" s="39">
        <v>1939.4511681287961</v>
      </c>
      <c r="O7137" s="39">
        <v>0</v>
      </c>
      <c r="P7137" s="39">
        <v>0</v>
      </c>
      <c r="Q7137" s="39">
        <v>0</v>
      </c>
      <c r="R7137" s="39">
        <v>190.48383639299635</v>
      </c>
      <c r="S7137" s="39">
        <v>8449.5150460756195</v>
      </c>
      <c r="T7137" s="39">
        <v>2092.0808493026625</v>
      </c>
    </row>
    <row r="7138" spans="1:20">
      <c r="A7138">
        <v>3</v>
      </c>
      <c r="B7138" s="169">
        <v>45741.124999982705</v>
      </c>
      <c r="C7138" s="39">
        <v>391802.57215888344</v>
      </c>
      <c r="D7138" s="39">
        <v>280094.94195047714</v>
      </c>
      <c r="E7138" s="39">
        <v>66242.63285977421</v>
      </c>
      <c r="F7138" s="39">
        <v>0</v>
      </c>
      <c r="G7138" s="39">
        <v>0</v>
      </c>
      <c r="H7138" s="39">
        <v>25607.469253044968</v>
      </c>
      <c r="I7138" s="39">
        <v>0</v>
      </c>
      <c r="J7138" s="39">
        <v>0</v>
      </c>
      <c r="K7138" s="39">
        <v>0</v>
      </c>
      <c r="L7138" s="39">
        <v>7208.0050370914587</v>
      </c>
      <c r="M7138" s="39">
        <v>0</v>
      </c>
      <c r="N7138" s="39">
        <v>1930.7485156929438</v>
      </c>
      <c r="O7138" s="39">
        <v>0</v>
      </c>
      <c r="P7138" s="39">
        <v>0</v>
      </c>
      <c r="Q7138" s="39">
        <v>0</v>
      </c>
      <c r="R7138" s="39">
        <v>193.23568385079682</v>
      </c>
      <c r="S7138" s="39">
        <v>8436.6446825911535</v>
      </c>
      <c r="T7138" s="39">
        <v>2088.8941763607731</v>
      </c>
    </row>
    <row r="7139" spans="1:20">
      <c r="A7139">
        <v>3</v>
      </c>
      <c r="B7139" s="169">
        <v>45741.166666649369</v>
      </c>
      <c r="C7139" s="39">
        <v>400147.96503443568</v>
      </c>
      <c r="D7139" s="39">
        <v>289936.82836140413</v>
      </c>
      <c r="E7139" s="39">
        <v>61497.652184630075</v>
      </c>
      <c r="F7139" s="39">
        <v>0</v>
      </c>
      <c r="G7139" s="39">
        <v>0</v>
      </c>
      <c r="H7139" s="39">
        <v>28119.532630232214</v>
      </c>
      <c r="I7139" s="39">
        <v>0</v>
      </c>
      <c r="J7139" s="39">
        <v>0</v>
      </c>
      <c r="K7139" s="39">
        <v>0</v>
      </c>
      <c r="L7139" s="39">
        <v>7915.1020679355179</v>
      </c>
      <c r="M7139" s="39">
        <v>0</v>
      </c>
      <c r="N7139" s="39">
        <v>1959.6855510887269</v>
      </c>
      <c r="O7139" s="39">
        <v>0</v>
      </c>
      <c r="P7139" s="39">
        <v>0</v>
      </c>
      <c r="Q7139" s="39">
        <v>0</v>
      </c>
      <c r="R7139" s="39">
        <v>200.49254042576862</v>
      </c>
      <c r="S7139" s="39">
        <v>8431.1403761952806</v>
      </c>
      <c r="T7139" s="39">
        <v>2087.5313225239902</v>
      </c>
    </row>
    <row r="7140" spans="1:20">
      <c r="A7140">
        <v>3</v>
      </c>
      <c r="B7140" s="169">
        <v>45741.208333316034</v>
      </c>
      <c r="C7140" s="39">
        <v>432783.20820346184</v>
      </c>
      <c r="D7140" s="39">
        <v>314057.43636459974</v>
      </c>
      <c r="E7140" s="39">
        <v>63144.932959082966</v>
      </c>
      <c r="F7140" s="39">
        <v>0</v>
      </c>
      <c r="G7140" s="39">
        <v>0</v>
      </c>
      <c r="H7140" s="39">
        <v>33430.443995822825</v>
      </c>
      <c r="I7140" s="39">
        <v>0</v>
      </c>
      <c r="J7140" s="39">
        <v>0</v>
      </c>
      <c r="K7140" s="39">
        <v>0</v>
      </c>
      <c r="L7140" s="39">
        <v>9410.0204254054352</v>
      </c>
      <c r="M7140" s="39">
        <v>0</v>
      </c>
      <c r="N7140" s="39">
        <v>2042.729759234202</v>
      </c>
      <c r="O7140" s="39">
        <v>0</v>
      </c>
      <c r="P7140" s="39">
        <v>0</v>
      </c>
      <c r="Q7140" s="39">
        <v>0</v>
      </c>
      <c r="R7140" s="39">
        <v>202.60411080985045</v>
      </c>
      <c r="S7140" s="39">
        <v>8412.1990865388962</v>
      </c>
      <c r="T7140" s="39">
        <v>2082.8415019680019</v>
      </c>
    </row>
    <row r="7141" spans="1:20">
      <c r="A7141">
        <v>3</v>
      </c>
      <c r="B7141" s="169">
        <v>45741.249999982698</v>
      </c>
      <c r="C7141" s="39">
        <v>482782.8348955203</v>
      </c>
      <c r="D7141" s="39">
        <v>355230.62947892101</v>
      </c>
      <c r="E7141" s="39">
        <v>64279.818341492792</v>
      </c>
      <c r="F7141" s="39">
        <v>0</v>
      </c>
      <c r="G7141" s="39">
        <v>0</v>
      </c>
      <c r="H7141" s="39">
        <v>40068.970883816037</v>
      </c>
      <c r="I7141" s="39">
        <v>0</v>
      </c>
      <c r="J7141" s="39">
        <v>0</v>
      </c>
      <c r="K7141" s="39">
        <v>0</v>
      </c>
      <c r="L7141" s="39">
        <v>11278.636756628104</v>
      </c>
      <c r="M7141" s="39">
        <v>0</v>
      </c>
      <c r="N7141" s="39">
        <v>2141.8176236484619</v>
      </c>
      <c r="O7141" s="39">
        <v>0</v>
      </c>
      <c r="P7141" s="39">
        <v>0</v>
      </c>
      <c r="Q7141" s="39">
        <v>0</v>
      </c>
      <c r="R7141" s="39">
        <v>188.70594804105207</v>
      </c>
      <c r="S7141" s="39">
        <v>7690.1837771854889</v>
      </c>
      <c r="T7141" s="39">
        <v>1904.0720857873455</v>
      </c>
    </row>
    <row r="7142" spans="1:20">
      <c r="A7142">
        <v>3</v>
      </c>
      <c r="B7142" s="169">
        <v>45741.291666649362</v>
      </c>
      <c r="C7142" s="39">
        <v>486707.96187284775</v>
      </c>
      <c r="D7142" s="39">
        <v>345731.08912834857</v>
      </c>
      <c r="E7142" s="39">
        <v>79838.221523056345</v>
      </c>
      <c r="F7142" s="39">
        <v>0</v>
      </c>
      <c r="G7142" s="39">
        <v>0</v>
      </c>
      <c r="H7142" s="39">
        <v>45935.04967751298</v>
      </c>
      <c r="I7142" s="39">
        <v>0</v>
      </c>
      <c r="J7142" s="39">
        <v>0</v>
      </c>
      <c r="K7142" s="39">
        <v>0</v>
      </c>
      <c r="L7142" s="39">
        <v>12929.823958108978</v>
      </c>
      <c r="M7142" s="39">
        <v>0</v>
      </c>
      <c r="N7142" s="39">
        <v>2081.6356675201805</v>
      </c>
      <c r="O7142" s="39">
        <v>0</v>
      </c>
      <c r="P7142" s="39">
        <v>0</v>
      </c>
      <c r="Q7142" s="39">
        <v>0</v>
      </c>
      <c r="R7142" s="39">
        <v>192.14191830077988</v>
      </c>
      <c r="S7142" s="39">
        <v>0</v>
      </c>
      <c r="T7142" s="39">
        <v>0</v>
      </c>
    </row>
    <row r="7143" spans="1:20">
      <c r="A7143">
        <v>3</v>
      </c>
      <c r="B7143" s="169">
        <v>45741.333333316026</v>
      </c>
      <c r="C7143" s="39">
        <v>478243.38738480402</v>
      </c>
      <c r="D7143" s="39">
        <v>319468.32318853884</v>
      </c>
      <c r="E7143" s="39">
        <v>93362.798751097958</v>
      </c>
      <c r="F7143" s="39">
        <v>0</v>
      </c>
      <c r="G7143" s="39">
        <v>0</v>
      </c>
      <c r="H7143" s="39">
        <v>49239.357319742761</v>
      </c>
      <c r="I7143" s="39">
        <v>0</v>
      </c>
      <c r="J7143" s="39">
        <v>0</v>
      </c>
      <c r="K7143" s="39">
        <v>0</v>
      </c>
      <c r="L7143" s="39">
        <v>13859.922356116816</v>
      </c>
      <c r="M7143" s="39">
        <v>0</v>
      </c>
      <c r="N7143" s="39">
        <v>2126.2928690948665</v>
      </c>
      <c r="O7143" s="39">
        <v>0</v>
      </c>
      <c r="P7143" s="39">
        <v>0</v>
      </c>
      <c r="Q7143" s="39">
        <v>0</v>
      </c>
      <c r="R7143" s="39">
        <v>186.69290021278624</v>
      </c>
      <c r="S7143" s="39">
        <v>0</v>
      </c>
      <c r="T7143" s="39">
        <v>0</v>
      </c>
    </row>
    <row r="7144" spans="1:20">
      <c r="A7144">
        <v>3</v>
      </c>
      <c r="B7144" s="169">
        <v>45741.37499998269</v>
      </c>
      <c r="C7144" s="39">
        <v>492897.94292109075</v>
      </c>
      <c r="D7144" s="39">
        <v>331064.63979376445</v>
      </c>
      <c r="E7144" s="39">
        <v>97273.191537695951</v>
      </c>
      <c r="F7144" s="39">
        <v>0</v>
      </c>
      <c r="G7144" s="39">
        <v>0</v>
      </c>
      <c r="H7144" s="39">
        <v>48496.343122412545</v>
      </c>
      <c r="I7144" s="39">
        <v>0</v>
      </c>
      <c r="J7144" s="39">
        <v>0</v>
      </c>
      <c r="K7144" s="39">
        <v>0</v>
      </c>
      <c r="L7144" s="39">
        <v>13650.778296465167</v>
      </c>
      <c r="M7144" s="39">
        <v>0</v>
      </c>
      <c r="N7144" s="39">
        <v>2181.8249885185919</v>
      </c>
      <c r="O7144" s="39">
        <v>0</v>
      </c>
      <c r="P7144" s="39">
        <v>0</v>
      </c>
      <c r="Q7144" s="39">
        <v>0</v>
      </c>
      <c r="R7144" s="39">
        <v>231.16518223399547</v>
      </c>
      <c r="S7144" s="39">
        <v>0</v>
      </c>
      <c r="T7144" s="39">
        <v>0</v>
      </c>
    </row>
    <row r="7145" spans="1:20">
      <c r="A7145">
        <v>3</v>
      </c>
      <c r="B7145" s="169">
        <v>45741.416666649355</v>
      </c>
      <c r="C7145" s="39">
        <v>474518.22489970253</v>
      </c>
      <c r="D7145" s="39">
        <v>303782.1303237761</v>
      </c>
      <c r="E7145" s="39">
        <v>105514.5850895594</v>
      </c>
      <c r="F7145" s="39">
        <v>0</v>
      </c>
      <c r="G7145" s="39">
        <v>0</v>
      </c>
      <c r="H7145" s="39">
        <v>49002.190951672288</v>
      </c>
      <c r="I7145" s="39">
        <v>0</v>
      </c>
      <c r="J7145" s="39">
        <v>0</v>
      </c>
      <c r="K7145" s="39">
        <v>0</v>
      </c>
      <c r="L7145" s="39">
        <v>13793.164631689309</v>
      </c>
      <c r="M7145" s="39">
        <v>0</v>
      </c>
      <c r="N7145" s="39">
        <v>2200.2894011568574</v>
      </c>
      <c r="O7145" s="39">
        <v>0</v>
      </c>
      <c r="P7145" s="39">
        <v>0</v>
      </c>
      <c r="Q7145" s="39">
        <v>0</v>
      </c>
      <c r="R7145" s="39">
        <v>225.86450184858762</v>
      </c>
      <c r="S7145" s="39">
        <v>0</v>
      </c>
      <c r="T7145" s="39">
        <v>0</v>
      </c>
    </row>
    <row r="7146" spans="1:20">
      <c r="A7146">
        <v>3</v>
      </c>
      <c r="B7146" s="169">
        <v>45741.458333316019</v>
      </c>
      <c r="C7146" s="39">
        <v>446033.97604935634</v>
      </c>
      <c r="D7146" s="39">
        <v>283568.54647712794</v>
      </c>
      <c r="E7146" s="39">
        <v>97545.254803274554</v>
      </c>
      <c r="F7146" s="39">
        <v>0</v>
      </c>
      <c r="G7146" s="39">
        <v>0</v>
      </c>
      <c r="H7146" s="39">
        <v>48548.605160044761</v>
      </c>
      <c r="I7146" s="39">
        <v>0</v>
      </c>
      <c r="J7146" s="39">
        <v>0</v>
      </c>
      <c r="K7146" s="39">
        <v>0</v>
      </c>
      <c r="L7146" s="39">
        <v>13665.489044598033</v>
      </c>
      <c r="M7146" s="39">
        <v>0</v>
      </c>
      <c r="N7146" s="39">
        <v>2438.6271824445212</v>
      </c>
      <c r="O7146" s="39">
        <v>0</v>
      </c>
      <c r="P7146" s="39">
        <v>0</v>
      </c>
      <c r="Q7146" s="39">
        <v>0</v>
      </c>
      <c r="R7146" s="39">
        <v>267.45338186663844</v>
      </c>
      <c r="S7146" s="39">
        <v>0</v>
      </c>
      <c r="T7146" s="39">
        <v>0</v>
      </c>
    </row>
    <row r="7147" spans="1:20">
      <c r="A7147">
        <v>3</v>
      </c>
      <c r="B7147" s="169">
        <v>45741.499999982683</v>
      </c>
      <c r="C7147" s="39">
        <v>432919.72448638408</v>
      </c>
      <c r="D7147" s="39">
        <v>273712.59817039297</v>
      </c>
      <c r="E7147" s="39">
        <v>95793.54419424283</v>
      </c>
      <c r="F7147" s="39">
        <v>0</v>
      </c>
      <c r="G7147" s="39">
        <v>0</v>
      </c>
      <c r="H7147" s="39">
        <v>47331.220195187205</v>
      </c>
      <c r="I7147" s="39">
        <v>0</v>
      </c>
      <c r="J7147" s="39">
        <v>0</v>
      </c>
      <c r="K7147" s="39">
        <v>0</v>
      </c>
      <c r="L7147" s="39">
        <v>13322.818830995053</v>
      </c>
      <c r="M7147" s="39">
        <v>0</v>
      </c>
      <c r="N7147" s="39">
        <v>2494.1962259677198</v>
      </c>
      <c r="O7147" s="39">
        <v>0</v>
      </c>
      <c r="P7147" s="39">
        <v>0</v>
      </c>
      <c r="Q7147" s="39">
        <v>0</v>
      </c>
      <c r="R7147" s="39">
        <v>265.34686959826155</v>
      </c>
      <c r="S7147" s="39">
        <v>0</v>
      </c>
      <c r="T7147" s="39">
        <v>0</v>
      </c>
    </row>
    <row r="7148" spans="1:20">
      <c r="A7148">
        <v>3</v>
      </c>
      <c r="B7148" s="169">
        <v>45741.541666649347</v>
      </c>
      <c r="C7148" s="39">
        <v>416144.17281701602</v>
      </c>
      <c r="D7148" s="39">
        <v>262721.53210528183</v>
      </c>
      <c r="E7148" s="39">
        <v>91859.76518287712</v>
      </c>
      <c r="F7148" s="39">
        <v>0</v>
      </c>
      <c r="G7148" s="39">
        <v>0</v>
      </c>
      <c r="H7148" s="39">
        <v>45947.054423598514</v>
      </c>
      <c r="I7148" s="39">
        <v>0</v>
      </c>
      <c r="J7148" s="39">
        <v>0</v>
      </c>
      <c r="K7148" s="39">
        <v>0</v>
      </c>
      <c r="L7148" s="39">
        <v>12933.203060877726</v>
      </c>
      <c r="M7148" s="39">
        <v>0</v>
      </c>
      <c r="N7148" s="39">
        <v>2432.8072945803874</v>
      </c>
      <c r="O7148" s="39">
        <v>0</v>
      </c>
      <c r="P7148" s="39">
        <v>0</v>
      </c>
      <c r="Q7148" s="39">
        <v>0</v>
      </c>
      <c r="R7148" s="39">
        <v>249.8107498004284</v>
      </c>
      <c r="S7148" s="39">
        <v>0</v>
      </c>
      <c r="T7148" s="39">
        <v>0</v>
      </c>
    </row>
    <row r="7149" spans="1:20">
      <c r="A7149">
        <v>3</v>
      </c>
      <c r="B7149" s="169">
        <v>45741.583333316012</v>
      </c>
      <c r="C7149" s="39">
        <v>407841.35426118609</v>
      </c>
      <c r="D7149" s="39">
        <v>255096.70323738048</v>
      </c>
      <c r="E7149" s="39">
        <v>93088.919260050694</v>
      </c>
      <c r="F7149" s="39">
        <v>0</v>
      </c>
      <c r="G7149" s="39">
        <v>0</v>
      </c>
      <c r="H7149" s="39">
        <v>44478.435626792401</v>
      </c>
      <c r="I7149" s="39">
        <v>0</v>
      </c>
      <c r="J7149" s="39">
        <v>0</v>
      </c>
      <c r="K7149" s="39">
        <v>0</v>
      </c>
      <c r="L7149" s="39">
        <v>12519.81540509886</v>
      </c>
      <c r="M7149" s="39">
        <v>0</v>
      </c>
      <c r="N7149" s="39">
        <v>2399.9320437622428</v>
      </c>
      <c r="O7149" s="39">
        <v>0</v>
      </c>
      <c r="P7149" s="39">
        <v>0</v>
      </c>
      <c r="Q7149" s="39">
        <v>0</v>
      </c>
      <c r="R7149" s="39">
        <v>257.54868810140772</v>
      </c>
      <c r="S7149" s="39">
        <v>0</v>
      </c>
      <c r="T7149" s="39">
        <v>0</v>
      </c>
    </row>
    <row r="7150" spans="1:20">
      <c r="A7150">
        <v>3</v>
      </c>
      <c r="B7150" s="169">
        <v>45741.624999982676</v>
      </c>
      <c r="C7150" s="39">
        <v>371030.86529430602</v>
      </c>
      <c r="D7150" s="39">
        <v>227784.54162003665</v>
      </c>
      <c r="E7150" s="39">
        <v>90027.301649630972</v>
      </c>
      <c r="F7150" s="39">
        <v>0</v>
      </c>
      <c r="G7150" s="39">
        <v>0</v>
      </c>
      <c r="H7150" s="39">
        <v>39437.204069388579</v>
      </c>
      <c r="I7150" s="39">
        <v>0</v>
      </c>
      <c r="J7150" s="39">
        <v>0</v>
      </c>
      <c r="K7150" s="39">
        <v>0</v>
      </c>
      <c r="L7150" s="39">
        <v>11100.806673707322</v>
      </c>
      <c r="M7150" s="39">
        <v>0</v>
      </c>
      <c r="N7150" s="39">
        <v>2440.3247863650986</v>
      </c>
      <c r="O7150" s="39">
        <v>0</v>
      </c>
      <c r="P7150" s="39">
        <v>0</v>
      </c>
      <c r="Q7150" s="39">
        <v>0</v>
      </c>
      <c r="R7150" s="39">
        <v>240.68649517746448</v>
      </c>
      <c r="S7150" s="39">
        <v>0</v>
      </c>
      <c r="T7150" s="39">
        <v>0</v>
      </c>
    </row>
    <row r="7151" spans="1:20">
      <c r="A7151">
        <v>3</v>
      </c>
      <c r="B7151" s="169">
        <v>45741.66666664934</v>
      </c>
      <c r="C7151" s="39">
        <v>412554.85600011627</v>
      </c>
      <c r="D7151" s="39">
        <v>275387.67210745427</v>
      </c>
      <c r="E7151" s="39">
        <v>85610.857092419479</v>
      </c>
      <c r="F7151" s="39">
        <v>0</v>
      </c>
      <c r="G7151" s="39">
        <v>0</v>
      </c>
      <c r="H7151" s="39">
        <v>38170.855785939639</v>
      </c>
      <c r="I7151" s="39">
        <v>0</v>
      </c>
      <c r="J7151" s="39">
        <v>0</v>
      </c>
      <c r="K7151" s="39">
        <v>0</v>
      </c>
      <c r="L7151" s="39">
        <v>10744.354237286776</v>
      </c>
      <c r="M7151" s="39">
        <v>0</v>
      </c>
      <c r="N7151" s="39">
        <v>2416.7853704532172</v>
      </c>
      <c r="O7151" s="39">
        <v>0</v>
      </c>
      <c r="P7151" s="39">
        <v>0</v>
      </c>
      <c r="Q7151" s="39">
        <v>0</v>
      </c>
      <c r="R7151" s="39">
        <v>224.33140656290351</v>
      </c>
      <c r="S7151" s="39">
        <v>0</v>
      </c>
      <c r="T7151" s="39">
        <v>0</v>
      </c>
    </row>
    <row r="7152" spans="1:20">
      <c r="A7152">
        <v>3</v>
      </c>
      <c r="B7152" s="169">
        <v>45741.708333316004</v>
      </c>
      <c r="C7152" s="39">
        <v>390656.58238116029</v>
      </c>
      <c r="D7152" s="39">
        <v>268130.48146581871</v>
      </c>
      <c r="E7152" s="39">
        <v>72834.280641403893</v>
      </c>
      <c r="F7152" s="39">
        <v>0</v>
      </c>
      <c r="G7152" s="39">
        <v>0</v>
      </c>
      <c r="H7152" s="39">
        <v>36697.427806720778</v>
      </c>
      <c r="I7152" s="39">
        <v>0</v>
      </c>
      <c r="J7152" s="39">
        <v>0</v>
      </c>
      <c r="K7152" s="39">
        <v>0</v>
      </c>
      <c r="L7152" s="39">
        <v>10329.612890101984</v>
      </c>
      <c r="M7152" s="39">
        <v>0</v>
      </c>
      <c r="N7152" s="39">
        <v>2447.4377699701572</v>
      </c>
      <c r="O7152" s="39">
        <v>0</v>
      </c>
      <c r="P7152" s="39">
        <v>0</v>
      </c>
      <c r="Q7152" s="39">
        <v>0</v>
      </c>
      <c r="R7152" s="39">
        <v>217.34180714481806</v>
      </c>
      <c r="S7152" s="39">
        <v>0</v>
      </c>
      <c r="T7152" s="39">
        <v>0</v>
      </c>
    </row>
    <row r="7153" spans="1:20">
      <c r="A7153">
        <v>3</v>
      </c>
      <c r="B7153" s="169">
        <v>45741.749999982669</v>
      </c>
      <c r="C7153" s="39">
        <v>386055.17803289264</v>
      </c>
      <c r="D7153" s="39">
        <v>271258.67005760176</v>
      </c>
      <c r="E7153" s="39">
        <v>67731.572805373828</v>
      </c>
      <c r="F7153" s="39">
        <v>0</v>
      </c>
      <c r="G7153" s="39">
        <v>0</v>
      </c>
      <c r="H7153" s="39">
        <v>34679.585780326684</v>
      </c>
      <c r="I7153" s="39">
        <v>0</v>
      </c>
      <c r="J7153" s="39">
        <v>0</v>
      </c>
      <c r="K7153" s="39">
        <v>0</v>
      </c>
      <c r="L7153" s="39">
        <v>9761.6295666982478</v>
      </c>
      <c r="M7153" s="39">
        <v>0</v>
      </c>
      <c r="N7153" s="39">
        <v>2390.7177731574907</v>
      </c>
      <c r="O7153" s="39">
        <v>0</v>
      </c>
      <c r="P7153" s="39">
        <v>0</v>
      </c>
      <c r="Q7153" s="39">
        <v>0</v>
      </c>
      <c r="R7153" s="39">
        <v>233.00204973464784</v>
      </c>
      <c r="S7153" s="39">
        <v>0</v>
      </c>
      <c r="T7153" s="39">
        <v>0</v>
      </c>
    </row>
    <row r="7154" spans="1:20">
      <c r="A7154">
        <v>3</v>
      </c>
      <c r="B7154" s="169">
        <v>45741.791666649333</v>
      </c>
      <c r="C7154" s="39">
        <v>391390.21363904147</v>
      </c>
      <c r="D7154" s="39">
        <v>273937.56692041265</v>
      </c>
      <c r="E7154" s="39">
        <v>70304.704266495028</v>
      </c>
      <c r="F7154" s="39">
        <v>0</v>
      </c>
      <c r="G7154" s="39">
        <v>0</v>
      </c>
      <c r="H7154" s="39">
        <v>34780.930578183601</v>
      </c>
      <c r="I7154" s="39">
        <v>0</v>
      </c>
      <c r="J7154" s="39">
        <v>0</v>
      </c>
      <c r="K7154" s="39">
        <v>0</v>
      </c>
      <c r="L7154" s="39">
        <v>9790.1561581476853</v>
      </c>
      <c r="M7154" s="39">
        <v>0</v>
      </c>
      <c r="N7154" s="39">
        <v>2335.5669514730434</v>
      </c>
      <c r="O7154" s="39">
        <v>0</v>
      </c>
      <c r="P7154" s="39">
        <v>0</v>
      </c>
      <c r="Q7154" s="39">
        <v>0</v>
      </c>
      <c r="R7154" s="39">
        <v>241.28876432944179</v>
      </c>
      <c r="S7154" s="39">
        <v>0</v>
      </c>
      <c r="T7154" s="39">
        <v>0</v>
      </c>
    </row>
    <row r="7155" spans="1:20">
      <c r="A7155">
        <v>3</v>
      </c>
      <c r="B7155" s="169">
        <v>45741.833333315997</v>
      </c>
      <c r="C7155" s="39">
        <v>472369.51980279584</v>
      </c>
      <c r="D7155" s="39">
        <v>345118.61387385987</v>
      </c>
      <c r="E7155" s="39">
        <v>71321.01180163832</v>
      </c>
      <c r="F7155" s="39">
        <v>0</v>
      </c>
      <c r="G7155" s="39">
        <v>0</v>
      </c>
      <c r="H7155" s="39">
        <v>35737.68467334257</v>
      </c>
      <c r="I7155" s="39">
        <v>0</v>
      </c>
      <c r="J7155" s="39">
        <v>0</v>
      </c>
      <c r="K7155" s="39">
        <v>0</v>
      </c>
      <c r="L7155" s="39">
        <v>10059.463846034245</v>
      </c>
      <c r="M7155" s="39">
        <v>0</v>
      </c>
      <c r="N7155" s="39">
        <v>2428.8458543601137</v>
      </c>
      <c r="O7155" s="39">
        <v>0</v>
      </c>
      <c r="P7155" s="39">
        <v>0</v>
      </c>
      <c r="Q7155" s="39">
        <v>0</v>
      </c>
      <c r="R7155" s="39">
        <v>199.17219112112582</v>
      </c>
      <c r="S7155" s="39">
        <v>6015.3424197684981</v>
      </c>
      <c r="T7155" s="39">
        <v>1489.3851426711271</v>
      </c>
    </row>
    <row r="7156" spans="1:20">
      <c r="A7156">
        <v>3</v>
      </c>
      <c r="B7156" s="169">
        <v>45741.874999982661</v>
      </c>
      <c r="C7156" s="39">
        <v>449568.56285469874</v>
      </c>
      <c r="D7156" s="39">
        <v>328704.60939382983</v>
      </c>
      <c r="E7156" s="39">
        <v>65183.529051088284</v>
      </c>
      <c r="F7156" s="39">
        <v>0</v>
      </c>
      <c r="G7156" s="39">
        <v>0</v>
      </c>
      <c r="H7156" s="39">
        <v>33325.539998268214</v>
      </c>
      <c r="I7156" s="39">
        <v>0</v>
      </c>
      <c r="J7156" s="39">
        <v>0</v>
      </c>
      <c r="K7156" s="39">
        <v>0</v>
      </c>
      <c r="L7156" s="39">
        <v>9380.4919883969724</v>
      </c>
      <c r="M7156" s="39">
        <v>0</v>
      </c>
      <c r="N7156" s="39">
        <v>2296.7439444353458</v>
      </c>
      <c r="O7156" s="39">
        <v>0</v>
      </c>
      <c r="P7156" s="39">
        <v>0</v>
      </c>
      <c r="Q7156" s="39">
        <v>0</v>
      </c>
      <c r="R7156" s="39">
        <v>193.11060582314818</v>
      </c>
      <c r="S7156" s="39">
        <v>8403.7807355805035</v>
      </c>
      <c r="T7156" s="39">
        <v>2080.7571372764519</v>
      </c>
    </row>
    <row r="7157" spans="1:20">
      <c r="A7157">
        <v>3</v>
      </c>
      <c r="B7157" s="169">
        <v>45741.916666649326</v>
      </c>
      <c r="C7157" s="39">
        <v>455036.41434255039</v>
      </c>
      <c r="D7157" s="39">
        <v>338568.04453837813</v>
      </c>
      <c r="E7157" s="39">
        <v>62125.811947488917</v>
      </c>
      <c r="F7157" s="39">
        <v>0</v>
      </c>
      <c r="G7157" s="39">
        <v>0</v>
      </c>
      <c r="H7157" s="39">
        <v>32422.668592192815</v>
      </c>
      <c r="I7157" s="39">
        <v>0</v>
      </c>
      <c r="J7157" s="39">
        <v>0</v>
      </c>
      <c r="K7157" s="39">
        <v>0</v>
      </c>
      <c r="L7157" s="39">
        <v>9126.3512305372915</v>
      </c>
      <c r="M7157" s="39">
        <v>0</v>
      </c>
      <c r="N7157" s="39">
        <v>2116.6742506829883</v>
      </c>
      <c r="O7157" s="39">
        <v>0</v>
      </c>
      <c r="P7157" s="39">
        <v>0</v>
      </c>
      <c r="Q7157" s="39">
        <v>0</v>
      </c>
      <c r="R7157" s="39">
        <v>195.55751522860959</v>
      </c>
      <c r="S7157" s="39">
        <v>8401.1904737471505</v>
      </c>
      <c r="T7157" s="39">
        <v>2080.1157942944365</v>
      </c>
    </row>
    <row r="7158" spans="1:20">
      <c r="A7158">
        <v>3</v>
      </c>
      <c r="B7158" s="169">
        <v>45741.95833331599</v>
      </c>
      <c r="C7158" s="39">
        <v>425757.93323601549</v>
      </c>
      <c r="D7158" s="39">
        <v>305997.04302760662</v>
      </c>
      <c r="E7158" s="39">
        <v>66662.904006727549</v>
      </c>
      <c r="F7158" s="39">
        <v>0</v>
      </c>
      <c r="G7158" s="39">
        <v>0</v>
      </c>
      <c r="H7158" s="39">
        <v>31423.890915789758</v>
      </c>
      <c r="I7158" s="39">
        <v>0</v>
      </c>
      <c r="J7158" s="39">
        <v>0</v>
      </c>
      <c r="K7158" s="39">
        <v>0</v>
      </c>
      <c r="L7158" s="39">
        <v>8845.2147210561106</v>
      </c>
      <c r="M7158" s="39">
        <v>0</v>
      </c>
      <c r="N7158" s="39">
        <v>2108.9375872570904</v>
      </c>
      <c r="O7158" s="39">
        <v>0</v>
      </c>
      <c r="P7158" s="39">
        <v>0</v>
      </c>
      <c r="Q7158" s="39">
        <v>0</v>
      </c>
      <c r="R7158" s="39">
        <v>220.15596949893956</v>
      </c>
      <c r="S7158" s="39">
        <v>8416.0035336066303</v>
      </c>
      <c r="T7158" s="39">
        <v>2083.7834744728375</v>
      </c>
    </row>
    <row r="7159" spans="1:20">
      <c r="A7159">
        <v>3</v>
      </c>
      <c r="B7159" s="169">
        <v>45741.999999982654</v>
      </c>
      <c r="C7159" s="39">
        <v>390668.77572084451</v>
      </c>
      <c r="D7159" s="39">
        <v>278001.0474691366</v>
      </c>
      <c r="E7159" s="39">
        <v>64033.694235468603</v>
      </c>
      <c r="F7159" s="39">
        <v>0</v>
      </c>
      <c r="G7159" s="39">
        <v>0</v>
      </c>
      <c r="H7159" s="39">
        <v>27938.375142637149</v>
      </c>
      <c r="I7159" s="39">
        <v>0</v>
      </c>
      <c r="J7159" s="39">
        <v>0</v>
      </c>
      <c r="K7159" s="39">
        <v>0</v>
      </c>
      <c r="L7159" s="39">
        <v>7864.1097550994191</v>
      </c>
      <c r="M7159" s="39">
        <v>0</v>
      </c>
      <c r="N7159" s="39">
        <v>2119.8940465963628</v>
      </c>
      <c r="O7159" s="39">
        <v>0</v>
      </c>
      <c r="P7159" s="39">
        <v>0</v>
      </c>
      <c r="Q7159" s="39">
        <v>0</v>
      </c>
      <c r="R7159" s="39">
        <v>185.20732410017871</v>
      </c>
      <c r="S7159" s="39">
        <v>8437.3731937317843</v>
      </c>
      <c r="T7159" s="39">
        <v>2089.0745540744651</v>
      </c>
    </row>
    <row r="7160" spans="1:20">
      <c r="A7160">
        <v>3</v>
      </c>
      <c r="B7160" s="169">
        <v>45742.041666649318</v>
      </c>
      <c r="C7160" s="39">
        <v>396715.81621147413</v>
      </c>
      <c r="D7160" s="39">
        <v>286856.03539573844</v>
      </c>
      <c r="E7160" s="39">
        <v>62758.968196230904</v>
      </c>
      <c r="F7160" s="39">
        <v>0</v>
      </c>
      <c r="G7160" s="39">
        <v>0</v>
      </c>
      <c r="H7160" s="39">
        <v>26797.10486487667</v>
      </c>
      <c r="I7160" s="39">
        <v>0</v>
      </c>
      <c r="J7160" s="39">
        <v>0</v>
      </c>
      <c r="K7160" s="39">
        <v>0</v>
      </c>
      <c r="L7160" s="39">
        <v>7542.86434699248</v>
      </c>
      <c r="M7160" s="39">
        <v>0</v>
      </c>
      <c r="N7160" s="39">
        <v>2054.2152702726603</v>
      </c>
      <c r="O7160" s="39">
        <v>0</v>
      </c>
      <c r="P7160" s="39">
        <v>0</v>
      </c>
      <c r="Q7160" s="39">
        <v>0</v>
      </c>
      <c r="R7160" s="39">
        <v>185.12878443029302</v>
      </c>
      <c r="S7160" s="39">
        <v>8433.4068552994631</v>
      </c>
      <c r="T7160" s="39">
        <v>2088.092497633254</v>
      </c>
    </row>
    <row r="7161" spans="1:20">
      <c r="A7161">
        <v>3</v>
      </c>
      <c r="B7161" s="169">
        <v>45742.083333315983</v>
      </c>
      <c r="C7161" s="39">
        <v>424414.13259033492</v>
      </c>
      <c r="D7161" s="39">
        <v>308906.55963532673</v>
      </c>
      <c r="E7161" s="39">
        <v>68289.931655526758</v>
      </c>
      <c r="F7161" s="39">
        <v>0</v>
      </c>
      <c r="G7161" s="39">
        <v>0</v>
      </c>
      <c r="H7161" s="39">
        <v>26913.09087454938</v>
      </c>
      <c r="I7161" s="39">
        <v>0</v>
      </c>
      <c r="J7161" s="39">
        <v>0</v>
      </c>
      <c r="K7161" s="39">
        <v>0</v>
      </c>
      <c r="L7161" s="39">
        <v>7575.5121550867389</v>
      </c>
      <c r="M7161" s="39">
        <v>0</v>
      </c>
      <c r="N7161" s="39">
        <v>2040.448455424767</v>
      </c>
      <c r="O7161" s="39">
        <v>0</v>
      </c>
      <c r="P7161" s="39">
        <v>0</v>
      </c>
      <c r="Q7161" s="39">
        <v>0</v>
      </c>
      <c r="R7161" s="39">
        <v>187.8939174868546</v>
      </c>
      <c r="S7161" s="39">
        <v>8416.732044747263</v>
      </c>
      <c r="T7161" s="39">
        <v>2083.9638521865295</v>
      </c>
    </row>
    <row r="7162" spans="1:20">
      <c r="A7162">
        <v>3</v>
      </c>
      <c r="B7162" s="169">
        <v>45742.124999982647</v>
      </c>
      <c r="C7162" s="39">
        <v>419388.87405566784</v>
      </c>
      <c r="D7162" s="39">
        <v>304467.77168226551</v>
      </c>
      <c r="E7162" s="39">
        <v>68912.417827147947</v>
      </c>
      <c r="F7162" s="39">
        <v>0</v>
      </c>
      <c r="G7162" s="39">
        <v>0</v>
      </c>
      <c r="H7162" s="39">
        <v>25971.710267935963</v>
      </c>
      <c r="I7162" s="39">
        <v>0</v>
      </c>
      <c r="J7162" s="39">
        <v>0</v>
      </c>
      <c r="K7162" s="39">
        <v>0</v>
      </c>
      <c r="L7162" s="39">
        <v>7310.5318055161588</v>
      </c>
      <c r="M7162" s="39">
        <v>0</v>
      </c>
      <c r="N7162" s="39">
        <v>2028.4847941861879</v>
      </c>
      <c r="O7162" s="39">
        <v>0</v>
      </c>
      <c r="P7162" s="39">
        <v>0</v>
      </c>
      <c r="Q7162" s="39">
        <v>0</v>
      </c>
      <c r="R7162" s="39">
        <v>193.72721391556405</v>
      </c>
      <c r="S7162" s="39">
        <v>8419.5651436274893</v>
      </c>
      <c r="T7162" s="39">
        <v>2084.6653210731088</v>
      </c>
    </row>
    <row r="7163" spans="1:20">
      <c r="A7163">
        <v>3</v>
      </c>
      <c r="B7163" s="169">
        <v>45742.166666649311</v>
      </c>
      <c r="C7163" s="39">
        <v>431839.02694431302</v>
      </c>
      <c r="D7163" s="39">
        <v>321302.31962281407</v>
      </c>
      <c r="E7163" s="39">
        <v>62753.263921521902</v>
      </c>
      <c r="F7163" s="39">
        <v>0</v>
      </c>
      <c r="G7163" s="39">
        <v>0</v>
      </c>
      <c r="H7163" s="39">
        <v>27596.152246613856</v>
      </c>
      <c r="I7163" s="39">
        <v>0</v>
      </c>
      <c r="J7163" s="39">
        <v>0</v>
      </c>
      <c r="K7163" s="39">
        <v>0</v>
      </c>
      <c r="L7163" s="39">
        <v>7767.7806593200448</v>
      </c>
      <c r="M7163" s="39">
        <v>0</v>
      </c>
      <c r="N7163" s="39">
        <v>1727.4327843067324</v>
      </c>
      <c r="O7163" s="39">
        <v>0</v>
      </c>
      <c r="P7163" s="39">
        <v>0</v>
      </c>
      <c r="Q7163" s="39">
        <v>0</v>
      </c>
      <c r="R7163" s="39">
        <v>196.43119532664156</v>
      </c>
      <c r="S7163" s="39">
        <v>8412.6847606326482</v>
      </c>
      <c r="T7163" s="39">
        <v>2082.9617537771301</v>
      </c>
    </row>
    <row r="7164" spans="1:20">
      <c r="A7164">
        <v>3</v>
      </c>
      <c r="B7164" s="169">
        <v>45742.208333315975</v>
      </c>
      <c r="C7164" s="39">
        <v>481826.62990903191</v>
      </c>
      <c r="D7164" s="39">
        <v>361048.01309735875</v>
      </c>
      <c r="E7164" s="39">
        <v>65794.440610815072</v>
      </c>
      <c r="F7164" s="39">
        <v>0</v>
      </c>
      <c r="G7164" s="39">
        <v>0</v>
      </c>
      <c r="H7164" s="39">
        <v>33174.035265256782</v>
      </c>
      <c r="I7164" s="39">
        <v>0</v>
      </c>
      <c r="J7164" s="39">
        <v>0</v>
      </c>
      <c r="K7164" s="39">
        <v>0</v>
      </c>
      <c r="L7164" s="39">
        <v>9337.846349817919</v>
      </c>
      <c r="M7164" s="39">
        <v>0</v>
      </c>
      <c r="N7164" s="39">
        <v>1804.5020392539402</v>
      </c>
      <c r="O7164" s="39">
        <v>0</v>
      </c>
      <c r="P7164" s="39">
        <v>0</v>
      </c>
      <c r="Q7164" s="39">
        <v>0</v>
      </c>
      <c r="R7164" s="39">
        <v>200.826524856025</v>
      </c>
      <c r="S7164" s="39">
        <v>8389.6961868616527</v>
      </c>
      <c r="T7164" s="39">
        <v>2077.2698348117428</v>
      </c>
    </row>
    <row r="7165" spans="1:20">
      <c r="A7165">
        <v>3</v>
      </c>
      <c r="B7165" s="169">
        <v>45742.24999998264</v>
      </c>
      <c r="C7165" s="39">
        <v>549030.15309857507</v>
      </c>
      <c r="D7165" s="39">
        <v>410589.62738865044</v>
      </c>
      <c r="E7165" s="39">
        <v>74295.260957973805</v>
      </c>
      <c r="F7165" s="39">
        <v>0</v>
      </c>
      <c r="G7165" s="39">
        <v>0</v>
      </c>
      <c r="H7165" s="39">
        <v>41204.201960644175</v>
      </c>
      <c r="I7165" s="39">
        <v>0</v>
      </c>
      <c r="J7165" s="39">
        <v>0</v>
      </c>
      <c r="K7165" s="39">
        <v>0</v>
      </c>
      <c r="L7165" s="39">
        <v>11598.182247015326</v>
      </c>
      <c r="M7165" s="39">
        <v>0</v>
      </c>
      <c r="N7165" s="39">
        <v>1894.3704867925228</v>
      </c>
      <c r="O7165" s="39">
        <v>0</v>
      </c>
      <c r="P7165" s="39">
        <v>0</v>
      </c>
      <c r="Q7165" s="39">
        <v>0</v>
      </c>
      <c r="R7165" s="39">
        <v>227.57847477869652</v>
      </c>
      <c r="S7165" s="39">
        <v>7390.9492945628217</v>
      </c>
      <c r="T7165" s="39">
        <v>1829.98228815737</v>
      </c>
    </row>
    <row r="7166" spans="1:20">
      <c r="A7166">
        <v>3</v>
      </c>
      <c r="B7166" s="169">
        <v>45742.291666649304</v>
      </c>
      <c r="C7166" s="39">
        <v>567169.88068518683</v>
      </c>
      <c r="D7166" s="39">
        <v>417600.13292850077</v>
      </c>
      <c r="E7166" s="39">
        <v>84524.636489388969</v>
      </c>
      <c r="F7166" s="39">
        <v>0</v>
      </c>
      <c r="G7166" s="39">
        <v>0</v>
      </c>
      <c r="H7166" s="39">
        <v>49025.827858142031</v>
      </c>
      <c r="I7166" s="39">
        <v>0</v>
      </c>
      <c r="J7166" s="39">
        <v>0</v>
      </c>
      <c r="K7166" s="39">
        <v>0</v>
      </c>
      <c r="L7166" s="39">
        <v>13799.817961591281</v>
      </c>
      <c r="M7166" s="39">
        <v>0</v>
      </c>
      <c r="N7166" s="39">
        <v>2001.9669701849716</v>
      </c>
      <c r="O7166" s="39">
        <v>0</v>
      </c>
      <c r="P7166" s="39">
        <v>0</v>
      </c>
      <c r="Q7166" s="39">
        <v>0</v>
      </c>
      <c r="R7166" s="39">
        <v>217.49847737891673</v>
      </c>
      <c r="S7166" s="39">
        <v>0</v>
      </c>
      <c r="T7166" s="39">
        <v>0</v>
      </c>
    </row>
    <row r="7167" spans="1:20">
      <c r="A7167">
        <v>3</v>
      </c>
      <c r="B7167" s="169">
        <v>45742.333333315968</v>
      </c>
      <c r="C7167" s="39">
        <v>573055.19470788888</v>
      </c>
      <c r="D7167" s="39">
        <v>409121.47473253246</v>
      </c>
      <c r="E7167" s="39">
        <v>95941.582112725184</v>
      </c>
      <c r="F7167" s="39">
        <v>0</v>
      </c>
      <c r="G7167" s="39">
        <v>0</v>
      </c>
      <c r="H7167" s="39">
        <v>51369.942356742475</v>
      </c>
      <c r="I7167" s="39">
        <v>0</v>
      </c>
      <c r="J7167" s="39">
        <v>0</v>
      </c>
      <c r="K7167" s="39">
        <v>0</v>
      </c>
      <c r="L7167" s="39">
        <v>14459.640646389471</v>
      </c>
      <c r="M7167" s="39">
        <v>0</v>
      </c>
      <c r="N7167" s="39">
        <v>1948.5941516682381</v>
      </c>
      <c r="O7167" s="39">
        <v>0</v>
      </c>
      <c r="P7167" s="39">
        <v>0</v>
      </c>
      <c r="Q7167" s="39">
        <v>0</v>
      </c>
      <c r="R7167" s="39">
        <v>213.96070783107993</v>
      </c>
      <c r="S7167" s="39">
        <v>0</v>
      </c>
      <c r="T7167" s="39">
        <v>0</v>
      </c>
    </row>
    <row r="7168" spans="1:20">
      <c r="A7168">
        <v>3</v>
      </c>
      <c r="B7168" s="169">
        <v>45742.374999982632</v>
      </c>
      <c r="C7168" s="39">
        <v>521149.99937463814</v>
      </c>
      <c r="D7168" s="39">
        <v>349944.07247001218</v>
      </c>
      <c r="E7168" s="39">
        <v>104926.82363861239</v>
      </c>
      <c r="F7168" s="39">
        <v>0</v>
      </c>
      <c r="G7168" s="39">
        <v>0</v>
      </c>
      <c r="H7168" s="39">
        <v>50067.15841514129</v>
      </c>
      <c r="I7168" s="39">
        <v>0</v>
      </c>
      <c r="J7168" s="39">
        <v>0</v>
      </c>
      <c r="K7168" s="39">
        <v>0</v>
      </c>
      <c r="L7168" s="39">
        <v>14092.932280150326</v>
      </c>
      <c r="M7168" s="39">
        <v>0</v>
      </c>
      <c r="N7168" s="39">
        <v>1880.7656163024756</v>
      </c>
      <c r="O7168" s="39">
        <v>0</v>
      </c>
      <c r="P7168" s="39">
        <v>0</v>
      </c>
      <c r="Q7168" s="39">
        <v>0</v>
      </c>
      <c r="R7168" s="39">
        <v>238.24695441945454</v>
      </c>
      <c r="S7168" s="39">
        <v>0</v>
      </c>
      <c r="T7168" s="39">
        <v>0</v>
      </c>
    </row>
    <row r="7169" spans="1:20">
      <c r="A7169">
        <v>3</v>
      </c>
      <c r="B7169" s="169">
        <v>45742.416666649297</v>
      </c>
      <c r="C7169" s="39">
        <v>487699.45401214686</v>
      </c>
      <c r="D7169" s="39">
        <v>319481.87321742257</v>
      </c>
      <c r="E7169" s="39">
        <v>103611.03359442284</v>
      </c>
      <c r="F7169" s="39">
        <v>0</v>
      </c>
      <c r="G7169" s="39">
        <v>0</v>
      </c>
      <c r="H7169" s="39">
        <v>48859.669004717318</v>
      </c>
      <c r="I7169" s="39">
        <v>0</v>
      </c>
      <c r="J7169" s="39">
        <v>0</v>
      </c>
      <c r="K7169" s="39">
        <v>0</v>
      </c>
      <c r="L7169" s="39">
        <v>13753.047472848033</v>
      </c>
      <c r="M7169" s="39">
        <v>0</v>
      </c>
      <c r="N7169" s="39">
        <v>1768.6821342746266</v>
      </c>
      <c r="O7169" s="39">
        <v>0</v>
      </c>
      <c r="P7169" s="39">
        <v>0</v>
      </c>
      <c r="Q7169" s="39">
        <v>0</v>
      </c>
      <c r="R7169" s="39">
        <v>225.14858846144799</v>
      </c>
      <c r="S7169" s="39">
        <v>0</v>
      </c>
      <c r="T7169" s="39">
        <v>0</v>
      </c>
    </row>
    <row r="7170" spans="1:20">
      <c r="A7170">
        <v>3</v>
      </c>
      <c r="B7170" s="169">
        <v>45742.458333315961</v>
      </c>
      <c r="C7170" s="39">
        <v>418149.40816417505</v>
      </c>
      <c r="D7170" s="39">
        <v>256141.44999841019</v>
      </c>
      <c r="E7170" s="39">
        <v>98151.793568017878</v>
      </c>
      <c r="F7170" s="39">
        <v>0</v>
      </c>
      <c r="G7170" s="39">
        <v>0</v>
      </c>
      <c r="H7170" s="39">
        <v>48288.971559842219</v>
      </c>
      <c r="I7170" s="39">
        <v>0</v>
      </c>
      <c r="J7170" s="39">
        <v>0</v>
      </c>
      <c r="K7170" s="39">
        <v>0</v>
      </c>
      <c r="L7170" s="39">
        <v>13592.407230867628</v>
      </c>
      <c r="M7170" s="39">
        <v>0</v>
      </c>
      <c r="N7170" s="39">
        <v>1735.7455805839115</v>
      </c>
      <c r="O7170" s="39">
        <v>0</v>
      </c>
      <c r="P7170" s="39">
        <v>0</v>
      </c>
      <c r="Q7170" s="39">
        <v>0</v>
      </c>
      <c r="R7170" s="39">
        <v>239.04022645316584</v>
      </c>
      <c r="S7170" s="39">
        <v>0</v>
      </c>
      <c r="T7170" s="39">
        <v>0</v>
      </c>
    </row>
    <row r="7171" spans="1:20">
      <c r="A7171">
        <v>3</v>
      </c>
      <c r="B7171" s="169">
        <v>45742.499999982625</v>
      </c>
      <c r="C7171" s="39">
        <v>428064.8993505062</v>
      </c>
      <c r="D7171" s="39">
        <v>267019.2911694831</v>
      </c>
      <c r="E7171" s="39">
        <v>98475.442953947175</v>
      </c>
      <c r="F7171" s="39">
        <v>0</v>
      </c>
      <c r="G7171" s="39">
        <v>0</v>
      </c>
      <c r="H7171" s="39">
        <v>47284.820004005735</v>
      </c>
      <c r="I7171" s="39">
        <v>0</v>
      </c>
      <c r="J7171" s="39">
        <v>0</v>
      </c>
      <c r="K7171" s="39">
        <v>0</v>
      </c>
      <c r="L7171" s="39">
        <v>13309.758078741359</v>
      </c>
      <c r="M7171" s="39">
        <v>0</v>
      </c>
      <c r="N7171" s="39">
        <v>1744.9019691321328</v>
      </c>
      <c r="O7171" s="39">
        <v>0</v>
      </c>
      <c r="P7171" s="39">
        <v>0</v>
      </c>
      <c r="Q7171" s="39">
        <v>0</v>
      </c>
      <c r="R7171" s="39">
        <v>230.6851751966895</v>
      </c>
      <c r="S7171" s="39">
        <v>0</v>
      </c>
      <c r="T7171" s="39">
        <v>0</v>
      </c>
    </row>
    <row r="7172" spans="1:20">
      <c r="A7172">
        <v>3</v>
      </c>
      <c r="B7172" s="169">
        <v>45742.541666649289</v>
      </c>
      <c r="C7172" s="39">
        <v>409106.8068546569</v>
      </c>
      <c r="D7172" s="39">
        <v>259107.97675229641</v>
      </c>
      <c r="E7172" s="39">
        <v>91130.381089021655</v>
      </c>
      <c r="F7172" s="39">
        <v>0</v>
      </c>
      <c r="G7172" s="39">
        <v>0</v>
      </c>
      <c r="H7172" s="39">
        <v>44248.696557700503</v>
      </c>
      <c r="I7172" s="39">
        <v>0</v>
      </c>
      <c r="J7172" s="39">
        <v>0</v>
      </c>
      <c r="K7172" s="39">
        <v>0</v>
      </c>
      <c r="L7172" s="39">
        <v>12455.148321020091</v>
      </c>
      <c r="M7172" s="39">
        <v>0</v>
      </c>
      <c r="N7172" s="39">
        <v>1949.1134495801011</v>
      </c>
      <c r="O7172" s="39">
        <v>0</v>
      </c>
      <c r="P7172" s="39">
        <v>0</v>
      </c>
      <c r="Q7172" s="39">
        <v>0</v>
      </c>
      <c r="R7172" s="39">
        <v>215.49068503814166</v>
      </c>
      <c r="S7172" s="39">
        <v>0</v>
      </c>
      <c r="T7172" s="39">
        <v>0</v>
      </c>
    </row>
    <row r="7173" spans="1:20">
      <c r="A7173">
        <v>3</v>
      </c>
      <c r="B7173" s="169">
        <v>45742.583333315953</v>
      </c>
      <c r="C7173" s="39">
        <v>371641.8365647688</v>
      </c>
      <c r="D7173" s="39">
        <v>230816.83974993444</v>
      </c>
      <c r="E7173" s="39">
        <v>83705.113251730319</v>
      </c>
      <c r="F7173" s="39">
        <v>0</v>
      </c>
      <c r="G7173" s="39">
        <v>0</v>
      </c>
      <c r="H7173" s="39">
        <v>42868.460226391915</v>
      </c>
      <c r="I7173" s="39">
        <v>0</v>
      </c>
      <c r="J7173" s="39">
        <v>0</v>
      </c>
      <c r="K7173" s="39">
        <v>0</v>
      </c>
      <c r="L7173" s="39">
        <v>12066.638611991897</v>
      </c>
      <c r="M7173" s="39">
        <v>0</v>
      </c>
      <c r="N7173" s="39">
        <v>1958.9985668504462</v>
      </c>
      <c r="O7173" s="39">
        <v>0</v>
      </c>
      <c r="P7173" s="39">
        <v>0</v>
      </c>
      <c r="Q7173" s="39">
        <v>0</v>
      </c>
      <c r="R7173" s="39">
        <v>225.78615786979381</v>
      </c>
      <c r="S7173" s="39">
        <v>0</v>
      </c>
      <c r="T7173" s="39">
        <v>0</v>
      </c>
    </row>
    <row r="7174" spans="1:20">
      <c r="A7174">
        <v>3</v>
      </c>
      <c r="B7174" s="169">
        <v>45742.624999982618</v>
      </c>
      <c r="C7174" s="39">
        <v>395747.23423655482</v>
      </c>
      <c r="D7174" s="39">
        <v>254131.57691648192</v>
      </c>
      <c r="E7174" s="39">
        <v>86763.679402934824</v>
      </c>
      <c r="F7174" s="39">
        <v>0</v>
      </c>
      <c r="G7174" s="39">
        <v>0</v>
      </c>
      <c r="H7174" s="39">
        <v>41104.473728458324</v>
      </c>
      <c r="I7174" s="39">
        <v>0</v>
      </c>
      <c r="J7174" s="39">
        <v>0</v>
      </c>
      <c r="K7174" s="39">
        <v>0</v>
      </c>
      <c r="L7174" s="39">
        <v>11570.110687392136</v>
      </c>
      <c r="M7174" s="39">
        <v>0</v>
      </c>
      <c r="N7174" s="39">
        <v>1955.4814655049506</v>
      </c>
      <c r="O7174" s="39">
        <v>0</v>
      </c>
      <c r="P7174" s="39">
        <v>0</v>
      </c>
      <c r="Q7174" s="39">
        <v>0</v>
      </c>
      <c r="R7174" s="39">
        <v>221.91203578267005</v>
      </c>
      <c r="S7174" s="39">
        <v>0</v>
      </c>
      <c r="T7174" s="39">
        <v>0</v>
      </c>
    </row>
    <row r="7175" spans="1:20">
      <c r="A7175">
        <v>3</v>
      </c>
      <c r="B7175" s="169">
        <v>45742.666666649282</v>
      </c>
      <c r="C7175" s="39">
        <v>376343.6484075117</v>
      </c>
      <c r="D7175" s="39">
        <v>242707.18430085687</v>
      </c>
      <c r="E7175" s="39">
        <v>81973.088492912764</v>
      </c>
      <c r="F7175" s="39">
        <v>0</v>
      </c>
      <c r="G7175" s="39">
        <v>0</v>
      </c>
      <c r="H7175" s="39">
        <v>38595.064231840806</v>
      </c>
      <c r="I7175" s="39">
        <v>0</v>
      </c>
      <c r="J7175" s="39">
        <v>0</v>
      </c>
      <c r="K7175" s="39">
        <v>0</v>
      </c>
      <c r="L7175" s="39">
        <v>10863.760672363087</v>
      </c>
      <c r="M7175" s="39">
        <v>0</v>
      </c>
      <c r="N7175" s="39">
        <v>1956.5682521620361</v>
      </c>
      <c r="O7175" s="39">
        <v>0</v>
      </c>
      <c r="P7175" s="39">
        <v>0</v>
      </c>
      <c r="Q7175" s="39">
        <v>0</v>
      </c>
      <c r="R7175" s="39">
        <v>247.98245737619899</v>
      </c>
      <c r="S7175" s="39">
        <v>0</v>
      </c>
      <c r="T7175" s="39">
        <v>0</v>
      </c>
    </row>
    <row r="7176" spans="1:20">
      <c r="A7176">
        <v>3</v>
      </c>
      <c r="B7176" s="169">
        <v>45742.708333315946</v>
      </c>
      <c r="C7176" s="39">
        <v>395140.70478203922</v>
      </c>
      <c r="D7176" s="39">
        <v>272679.27547790145</v>
      </c>
      <c r="E7176" s="39">
        <v>72856.60211712154</v>
      </c>
      <c r="F7176" s="39">
        <v>0</v>
      </c>
      <c r="G7176" s="39">
        <v>0</v>
      </c>
      <c r="H7176" s="39">
        <v>37008.555650955728</v>
      </c>
      <c r="I7176" s="39">
        <v>0</v>
      </c>
      <c r="J7176" s="39">
        <v>0</v>
      </c>
      <c r="K7176" s="39">
        <v>0</v>
      </c>
      <c r="L7176" s="39">
        <v>10417.189332985274</v>
      </c>
      <c r="M7176" s="39">
        <v>0</v>
      </c>
      <c r="N7176" s="39">
        <v>1934.9452529888958</v>
      </c>
      <c r="O7176" s="39">
        <v>0</v>
      </c>
      <c r="P7176" s="39">
        <v>0</v>
      </c>
      <c r="Q7176" s="39">
        <v>0</v>
      </c>
      <c r="R7176" s="39">
        <v>244.13695008634176</v>
      </c>
      <c r="S7176" s="39">
        <v>0</v>
      </c>
      <c r="T7176" s="39">
        <v>0</v>
      </c>
    </row>
    <row r="7177" spans="1:20">
      <c r="A7177">
        <v>3</v>
      </c>
      <c r="B7177" s="169">
        <v>45742.74999998261</v>
      </c>
      <c r="C7177" s="39">
        <v>414203.22386162489</v>
      </c>
      <c r="D7177" s="39">
        <v>293119.4826784131</v>
      </c>
      <c r="E7177" s="39">
        <v>72913.370025745928</v>
      </c>
      <c r="F7177" s="39">
        <v>0</v>
      </c>
      <c r="G7177" s="39">
        <v>0</v>
      </c>
      <c r="H7177" s="39">
        <v>35903.039861837366</v>
      </c>
      <c r="I7177" s="39">
        <v>0</v>
      </c>
      <c r="J7177" s="39">
        <v>0</v>
      </c>
      <c r="K7177" s="39">
        <v>0</v>
      </c>
      <c r="L7177" s="39">
        <v>10106.008118715077</v>
      </c>
      <c r="M7177" s="39">
        <v>0</v>
      </c>
      <c r="N7177" s="39">
        <v>1944.1533714320149</v>
      </c>
      <c r="O7177" s="39">
        <v>0</v>
      </c>
      <c r="P7177" s="39">
        <v>0</v>
      </c>
      <c r="Q7177" s="39">
        <v>0</v>
      </c>
      <c r="R7177" s="39">
        <v>217.16980548141422</v>
      </c>
      <c r="S7177" s="39">
        <v>0</v>
      </c>
      <c r="T7177" s="39">
        <v>0</v>
      </c>
    </row>
    <row r="7178" spans="1:20">
      <c r="A7178">
        <v>3</v>
      </c>
      <c r="B7178" s="169">
        <v>45742.791666649275</v>
      </c>
      <c r="C7178" s="39">
        <v>397977.82144941017</v>
      </c>
      <c r="D7178" s="39">
        <v>276751.43692026741</v>
      </c>
      <c r="E7178" s="39">
        <v>73907.074276749423</v>
      </c>
      <c r="F7178" s="39">
        <v>0</v>
      </c>
      <c r="G7178" s="39">
        <v>0</v>
      </c>
      <c r="H7178" s="39">
        <v>35225.092774980469</v>
      </c>
      <c r="I7178" s="39">
        <v>0</v>
      </c>
      <c r="J7178" s="39">
        <v>0</v>
      </c>
      <c r="K7178" s="39">
        <v>0</v>
      </c>
      <c r="L7178" s="39">
        <v>9915.1791863962408</v>
      </c>
      <c r="M7178" s="39">
        <v>0</v>
      </c>
      <c r="N7178" s="39">
        <v>1971.2019680332323</v>
      </c>
      <c r="O7178" s="39">
        <v>0</v>
      </c>
      <c r="P7178" s="39">
        <v>0</v>
      </c>
      <c r="Q7178" s="39">
        <v>0</v>
      </c>
      <c r="R7178" s="39">
        <v>207.83632298346396</v>
      </c>
      <c r="S7178" s="39">
        <v>0</v>
      </c>
      <c r="T7178" s="39">
        <v>0</v>
      </c>
    </row>
    <row r="7179" spans="1:20">
      <c r="A7179">
        <v>3</v>
      </c>
      <c r="B7179" s="169">
        <v>45742.833333315939</v>
      </c>
      <c r="C7179" s="39">
        <v>434091.76558586577</v>
      </c>
      <c r="D7179" s="39">
        <v>311216.9449102818</v>
      </c>
      <c r="E7179" s="39">
        <v>67146.52264073267</v>
      </c>
      <c r="F7179" s="39">
        <v>0</v>
      </c>
      <c r="G7179" s="39">
        <v>0</v>
      </c>
      <c r="H7179" s="39">
        <v>35673.456897503092</v>
      </c>
      <c r="I7179" s="39">
        <v>0</v>
      </c>
      <c r="J7179" s="39">
        <v>0</v>
      </c>
      <c r="K7179" s="39">
        <v>0</v>
      </c>
      <c r="L7179" s="39">
        <v>10041.384975092438</v>
      </c>
      <c r="M7179" s="39">
        <v>0</v>
      </c>
      <c r="N7179" s="39">
        <v>2449.3529806338829</v>
      </c>
      <c r="O7179" s="39">
        <v>0</v>
      </c>
      <c r="P7179" s="39">
        <v>0</v>
      </c>
      <c r="Q7179" s="39">
        <v>0</v>
      </c>
      <c r="R7179" s="39">
        <v>218.14027932287198</v>
      </c>
      <c r="S7179" s="39">
        <v>5888.0860647563923</v>
      </c>
      <c r="T7179" s="39">
        <v>1457.8768375425846</v>
      </c>
    </row>
    <row r="7180" spans="1:20">
      <c r="A7180">
        <v>3</v>
      </c>
      <c r="B7180" s="169">
        <v>45742.874999982603</v>
      </c>
      <c r="C7180" s="39">
        <v>515740.89290754875</v>
      </c>
      <c r="D7180" s="39">
        <v>391861.03145697725</v>
      </c>
      <c r="E7180" s="39">
        <v>67670.587441133539</v>
      </c>
      <c r="F7180" s="39">
        <v>0</v>
      </c>
      <c r="G7180" s="39">
        <v>0</v>
      </c>
      <c r="H7180" s="39">
        <v>33776.55226222847</v>
      </c>
      <c r="I7180" s="39">
        <v>0</v>
      </c>
      <c r="J7180" s="39">
        <v>0</v>
      </c>
      <c r="K7180" s="39">
        <v>0</v>
      </c>
      <c r="L7180" s="39">
        <v>9507.4431774540099</v>
      </c>
      <c r="M7180" s="39">
        <v>0</v>
      </c>
      <c r="N7180" s="39">
        <v>2233.893119110036</v>
      </c>
      <c r="O7180" s="39">
        <v>0</v>
      </c>
      <c r="P7180" s="39">
        <v>0</v>
      </c>
      <c r="Q7180" s="39">
        <v>0</v>
      </c>
      <c r="R7180" s="39">
        <v>239.87053949555053</v>
      </c>
      <c r="S7180" s="39">
        <v>8377.3114974709388</v>
      </c>
      <c r="T7180" s="39">
        <v>2074.2034136789812</v>
      </c>
    </row>
    <row r="7181" spans="1:20">
      <c r="A7181">
        <v>3</v>
      </c>
      <c r="B7181" s="169">
        <v>45742.916666649267</v>
      </c>
      <c r="C7181" s="39">
        <v>464539.16815124371</v>
      </c>
      <c r="D7181" s="39">
        <v>342324.5684630145</v>
      </c>
      <c r="E7181" s="39">
        <v>68513.454208733237</v>
      </c>
      <c r="F7181" s="39">
        <v>0</v>
      </c>
      <c r="G7181" s="39">
        <v>0</v>
      </c>
      <c r="H7181" s="39">
        <v>31890.234954100582</v>
      </c>
      <c r="I7181" s="39">
        <v>0</v>
      </c>
      <c r="J7181" s="39">
        <v>0</v>
      </c>
      <c r="K7181" s="39">
        <v>0</v>
      </c>
      <c r="L7181" s="39">
        <v>8976.4815066937535</v>
      </c>
      <c r="M7181" s="39">
        <v>0</v>
      </c>
      <c r="N7181" s="39">
        <v>2138.4788999708776</v>
      </c>
      <c r="O7181" s="39">
        <v>0</v>
      </c>
      <c r="P7181" s="39">
        <v>0</v>
      </c>
      <c r="Q7181" s="39">
        <v>0</v>
      </c>
      <c r="R7181" s="39">
        <v>219.99619616462098</v>
      </c>
      <c r="S7181" s="39">
        <v>8396.9003525856624</v>
      </c>
      <c r="T7181" s="39">
        <v>2079.0535699804732</v>
      </c>
    </row>
    <row r="7182" spans="1:20">
      <c r="A7182">
        <v>3</v>
      </c>
      <c r="B7182" s="169">
        <v>45742.958333315932</v>
      </c>
      <c r="C7182" s="39">
        <v>423922.5332229734</v>
      </c>
      <c r="D7182" s="39">
        <v>310191.5749489101</v>
      </c>
      <c r="E7182" s="39">
        <v>59609.441648583044</v>
      </c>
      <c r="F7182" s="39">
        <v>0</v>
      </c>
      <c r="G7182" s="39">
        <v>0</v>
      </c>
      <c r="H7182" s="39">
        <v>32180.192757441855</v>
      </c>
      <c r="I7182" s="39">
        <v>0</v>
      </c>
      <c r="J7182" s="39">
        <v>0</v>
      </c>
      <c r="K7182" s="39">
        <v>0</v>
      </c>
      <c r="L7182" s="39">
        <v>9058.0989944030989</v>
      </c>
      <c r="M7182" s="39">
        <v>0</v>
      </c>
      <c r="N7182" s="39">
        <v>2164.1788609202545</v>
      </c>
      <c r="O7182" s="39">
        <v>0</v>
      </c>
      <c r="P7182" s="39">
        <v>0</v>
      </c>
      <c r="Q7182" s="39">
        <v>0</v>
      </c>
      <c r="R7182" s="39">
        <v>218.04715282987209</v>
      </c>
      <c r="S7182" s="39">
        <v>8416.9748817941381</v>
      </c>
      <c r="T7182" s="39">
        <v>2084.0239780910933</v>
      </c>
    </row>
    <row r="7183" spans="1:20">
      <c r="A7183">
        <v>3</v>
      </c>
      <c r="B7183" s="169">
        <v>45742.999999982596</v>
      </c>
      <c r="C7183" s="39">
        <v>463102.54279250768</v>
      </c>
      <c r="D7183" s="39">
        <v>345406.38115776319</v>
      </c>
      <c r="E7183" s="39">
        <v>65733.35279094924</v>
      </c>
      <c r="F7183" s="39">
        <v>0</v>
      </c>
      <c r="G7183" s="39">
        <v>0</v>
      </c>
      <c r="H7183" s="39">
        <v>30457.257877226919</v>
      </c>
      <c r="I7183" s="39">
        <v>0</v>
      </c>
      <c r="J7183" s="39">
        <v>0</v>
      </c>
      <c r="K7183" s="39">
        <v>0</v>
      </c>
      <c r="L7183" s="39">
        <v>8573.1263025509706</v>
      </c>
      <c r="M7183" s="39">
        <v>0</v>
      </c>
      <c r="N7183" s="39">
        <v>2241.9302162850686</v>
      </c>
      <c r="O7183" s="39">
        <v>0</v>
      </c>
      <c r="P7183" s="39">
        <v>0</v>
      </c>
      <c r="Q7183" s="39">
        <v>0</v>
      </c>
      <c r="R7183" s="39">
        <v>213.73262396238826</v>
      </c>
      <c r="S7183" s="39">
        <v>8397.5479180440016</v>
      </c>
      <c r="T7183" s="39">
        <v>2079.2139057259774</v>
      </c>
    </row>
    <row r="7184" spans="1:20">
      <c r="A7184">
        <v>3</v>
      </c>
      <c r="B7184" s="169">
        <v>45743.04166664926</v>
      </c>
      <c r="C7184" s="39">
        <v>469265.54091979476</v>
      </c>
      <c r="D7184" s="39">
        <v>345333.97313301434</v>
      </c>
      <c r="E7184" s="39">
        <v>74209.024782540408</v>
      </c>
      <c r="F7184" s="39">
        <v>0</v>
      </c>
      <c r="G7184" s="39">
        <v>0</v>
      </c>
      <c r="H7184" s="39">
        <v>28724.994035143765</v>
      </c>
      <c r="I7184" s="39">
        <v>0</v>
      </c>
      <c r="J7184" s="39">
        <v>0</v>
      </c>
      <c r="K7184" s="39">
        <v>0</v>
      </c>
      <c r="L7184" s="39">
        <v>8085.5276891963131</v>
      </c>
      <c r="M7184" s="39">
        <v>0</v>
      </c>
      <c r="N7184" s="39">
        <v>2219.8036857740726</v>
      </c>
      <c r="O7184" s="39">
        <v>0</v>
      </c>
      <c r="P7184" s="39">
        <v>0</v>
      </c>
      <c r="Q7184" s="39">
        <v>0</v>
      </c>
      <c r="R7184" s="39">
        <v>218.7883628217686</v>
      </c>
      <c r="S7184" s="39">
        <v>8394.876710528355</v>
      </c>
      <c r="T7184" s="39">
        <v>2078.5525207757737</v>
      </c>
    </row>
    <row r="7185" spans="1:20">
      <c r="A7185">
        <v>3</v>
      </c>
      <c r="B7185" s="169">
        <v>45743.083333315924</v>
      </c>
      <c r="C7185" s="39">
        <v>475390.64690035966</v>
      </c>
      <c r="D7185" s="39">
        <v>352309.72846165224</v>
      </c>
      <c r="E7185" s="39">
        <v>72379.760020514281</v>
      </c>
      <c r="F7185" s="39">
        <v>0</v>
      </c>
      <c r="G7185" s="39">
        <v>0</v>
      </c>
      <c r="H7185" s="39">
        <v>29460.311154338444</v>
      </c>
      <c r="I7185" s="39">
        <v>0</v>
      </c>
      <c r="J7185" s="39">
        <v>0</v>
      </c>
      <c r="K7185" s="39">
        <v>0</v>
      </c>
      <c r="L7185" s="39">
        <v>8292.5051709083964</v>
      </c>
      <c r="M7185" s="39">
        <v>0</v>
      </c>
      <c r="N7185" s="39">
        <v>2257.6802642225671</v>
      </c>
      <c r="O7185" s="39">
        <v>0</v>
      </c>
      <c r="P7185" s="39">
        <v>0</v>
      </c>
      <c r="Q7185" s="39">
        <v>0</v>
      </c>
      <c r="R7185" s="39">
        <v>220.46420223496904</v>
      </c>
      <c r="S7185" s="39">
        <v>8392.2864486950057</v>
      </c>
      <c r="T7185" s="39">
        <v>2077.9111777937583</v>
      </c>
    </row>
    <row r="7186" spans="1:20">
      <c r="A7186">
        <v>3</v>
      </c>
      <c r="B7186" s="169">
        <v>45743.124999982589</v>
      </c>
      <c r="C7186" s="39">
        <v>492157.33440056362</v>
      </c>
      <c r="D7186" s="39">
        <v>368847.69938619563</v>
      </c>
      <c r="E7186" s="39">
        <v>73093.337761991454</v>
      </c>
      <c r="F7186" s="39">
        <v>0</v>
      </c>
      <c r="G7186" s="39">
        <v>0</v>
      </c>
      <c r="H7186" s="39">
        <v>29068.95495352639</v>
      </c>
      <c r="I7186" s="39">
        <v>0</v>
      </c>
      <c r="J7186" s="39">
        <v>0</v>
      </c>
      <c r="K7186" s="39">
        <v>0</v>
      </c>
      <c r="L7186" s="39">
        <v>8182.3460044997582</v>
      </c>
      <c r="M7186" s="39">
        <v>0</v>
      </c>
      <c r="N7186" s="39">
        <v>2283.1447587474681</v>
      </c>
      <c r="O7186" s="39">
        <v>0</v>
      </c>
      <c r="P7186" s="39">
        <v>0</v>
      </c>
      <c r="Q7186" s="39">
        <v>0</v>
      </c>
      <c r="R7186" s="39">
        <v>219.93489645355663</v>
      </c>
      <c r="S7186" s="39">
        <v>8385.6489027470416</v>
      </c>
      <c r="T7186" s="39">
        <v>2076.2677364023434</v>
      </c>
    </row>
    <row r="7187" spans="1:20">
      <c r="A7187">
        <v>3</v>
      </c>
      <c r="B7187" s="169">
        <v>45743.166666649253</v>
      </c>
      <c r="C7187" s="39">
        <v>519270.97795379494</v>
      </c>
      <c r="D7187" s="39">
        <v>388039.01873163466</v>
      </c>
      <c r="E7187" s="39">
        <v>79179.525553597588</v>
      </c>
      <c r="F7187" s="39">
        <v>0</v>
      </c>
      <c r="G7187" s="39">
        <v>0</v>
      </c>
      <c r="H7187" s="39">
        <v>30503.508490506309</v>
      </c>
      <c r="I7187" s="39">
        <v>0</v>
      </c>
      <c r="J7187" s="39">
        <v>0</v>
      </c>
      <c r="K7187" s="39">
        <v>0</v>
      </c>
      <c r="L7187" s="39">
        <v>8586.1449515315526</v>
      </c>
      <c r="M7187" s="39">
        <v>0</v>
      </c>
      <c r="N7187" s="39">
        <v>2301.6168849328201</v>
      </c>
      <c r="O7187" s="39">
        <v>0</v>
      </c>
      <c r="P7187" s="39">
        <v>0</v>
      </c>
      <c r="Q7187" s="39">
        <v>0</v>
      </c>
      <c r="R7187" s="39">
        <v>211.16324519929057</v>
      </c>
      <c r="S7187" s="39">
        <v>8376.0973122365576</v>
      </c>
      <c r="T7187" s="39">
        <v>2073.9027841561615</v>
      </c>
    </row>
    <row r="7188" spans="1:20">
      <c r="A7188">
        <v>3</v>
      </c>
      <c r="B7188" s="169">
        <v>45743.208333315917</v>
      </c>
      <c r="C7188" s="39">
        <v>525282.27011085837</v>
      </c>
      <c r="D7188" s="39">
        <v>388474.86974208523</v>
      </c>
      <c r="E7188" s="39">
        <v>77883.082932247533</v>
      </c>
      <c r="F7188" s="39">
        <v>0</v>
      </c>
      <c r="G7188" s="39">
        <v>0</v>
      </c>
      <c r="H7188" s="39">
        <v>35861.769256743915</v>
      </c>
      <c r="I7188" s="39">
        <v>0</v>
      </c>
      <c r="J7188" s="39">
        <v>0</v>
      </c>
      <c r="K7188" s="39">
        <v>0</v>
      </c>
      <c r="L7188" s="39">
        <v>10094.3912452764</v>
      </c>
      <c r="M7188" s="39">
        <v>0</v>
      </c>
      <c r="N7188" s="39">
        <v>2338.6834734338827</v>
      </c>
      <c r="O7188" s="39">
        <v>0</v>
      </c>
      <c r="P7188" s="39">
        <v>0</v>
      </c>
      <c r="Q7188" s="39">
        <v>0</v>
      </c>
      <c r="R7188" s="39">
        <v>181.89706829024752</v>
      </c>
      <c r="S7188" s="39">
        <v>8374.154615861542</v>
      </c>
      <c r="T7188" s="39">
        <v>2073.4217769196498</v>
      </c>
    </row>
    <row r="7189" spans="1:20">
      <c r="A7189">
        <v>3</v>
      </c>
      <c r="B7189" s="169">
        <v>45743.249999982581</v>
      </c>
      <c r="C7189" s="39">
        <v>599135.37908807991</v>
      </c>
      <c r="D7189" s="39">
        <v>457484.74641330866</v>
      </c>
      <c r="E7189" s="39">
        <v>76412.8828808814</v>
      </c>
      <c r="F7189" s="39">
        <v>0</v>
      </c>
      <c r="G7189" s="39">
        <v>0</v>
      </c>
      <c r="H7189" s="39">
        <v>41812.821576673603</v>
      </c>
      <c r="I7189" s="39">
        <v>0</v>
      </c>
      <c r="J7189" s="39">
        <v>0</v>
      </c>
      <c r="K7189" s="39">
        <v>0</v>
      </c>
      <c r="L7189" s="39">
        <v>11769.496843341205</v>
      </c>
      <c r="M7189" s="39">
        <v>0</v>
      </c>
      <c r="N7189" s="39">
        <v>2438.5227596403179</v>
      </c>
      <c r="O7189" s="39">
        <v>0</v>
      </c>
      <c r="P7189" s="39">
        <v>0</v>
      </c>
      <c r="Q7189" s="39">
        <v>0</v>
      </c>
      <c r="R7189" s="39">
        <v>183.25978385652908</v>
      </c>
      <c r="S7189" s="39">
        <v>7240.8345939413739</v>
      </c>
      <c r="T7189" s="39">
        <v>1792.814236436792</v>
      </c>
    </row>
    <row r="7190" spans="1:20">
      <c r="A7190">
        <v>3</v>
      </c>
      <c r="B7190" s="169">
        <v>45743.291666649246</v>
      </c>
      <c r="C7190" s="39">
        <v>591324.69293791917</v>
      </c>
      <c r="D7190" s="39">
        <v>433061.00959755323</v>
      </c>
      <c r="E7190" s="39">
        <v>90365.292954376651</v>
      </c>
      <c r="F7190" s="39">
        <v>0</v>
      </c>
      <c r="G7190" s="39">
        <v>0</v>
      </c>
      <c r="H7190" s="39">
        <v>50873.502020149841</v>
      </c>
      <c r="I7190" s="39">
        <v>0</v>
      </c>
      <c r="J7190" s="39">
        <v>0</v>
      </c>
      <c r="K7190" s="39">
        <v>0</v>
      </c>
      <c r="L7190" s="39">
        <v>14319.902337561874</v>
      </c>
      <c r="M7190" s="39">
        <v>0</v>
      </c>
      <c r="N7190" s="39">
        <v>2520.7769353084564</v>
      </c>
      <c r="O7190" s="39">
        <v>0</v>
      </c>
      <c r="P7190" s="39">
        <v>0</v>
      </c>
      <c r="Q7190" s="39">
        <v>0</v>
      </c>
      <c r="R7190" s="39">
        <v>184.20909296911438</v>
      </c>
      <c r="S7190" s="39">
        <v>0</v>
      </c>
      <c r="T7190" s="39">
        <v>0</v>
      </c>
    </row>
    <row r="7191" spans="1:20">
      <c r="A7191">
        <v>3</v>
      </c>
      <c r="B7191" s="169">
        <v>45743.33333331591</v>
      </c>
      <c r="C7191" s="39">
        <v>592794.70659330767</v>
      </c>
      <c r="D7191" s="39">
        <v>418634.31657276471</v>
      </c>
      <c r="E7191" s="39">
        <v>102012.88111844445</v>
      </c>
      <c r="F7191" s="39">
        <v>0</v>
      </c>
      <c r="G7191" s="39">
        <v>0</v>
      </c>
      <c r="H7191" s="39">
        <v>54233.914758844323</v>
      </c>
      <c r="I7191" s="39">
        <v>0</v>
      </c>
      <c r="J7191" s="39">
        <v>0</v>
      </c>
      <c r="K7191" s="39">
        <v>0</v>
      </c>
      <c r="L7191" s="39">
        <v>15265.793230092613</v>
      </c>
      <c r="M7191" s="39">
        <v>0</v>
      </c>
      <c r="N7191" s="39">
        <v>2445.0559878697281</v>
      </c>
      <c r="O7191" s="39">
        <v>0</v>
      </c>
      <c r="P7191" s="39">
        <v>0</v>
      </c>
      <c r="Q7191" s="39">
        <v>0</v>
      </c>
      <c r="R7191" s="39">
        <v>202.7449252918955</v>
      </c>
      <c r="S7191" s="39">
        <v>0</v>
      </c>
      <c r="T7191" s="39">
        <v>0</v>
      </c>
    </row>
    <row r="7192" spans="1:20">
      <c r="A7192">
        <v>3</v>
      </c>
      <c r="B7192" s="169">
        <v>45743.374999982574</v>
      </c>
      <c r="C7192" s="39">
        <v>547664.36046175892</v>
      </c>
      <c r="D7192" s="39">
        <v>375142.52771063469</v>
      </c>
      <c r="E7192" s="39">
        <v>102060.35273371697</v>
      </c>
      <c r="F7192" s="39">
        <v>0</v>
      </c>
      <c r="G7192" s="39">
        <v>0</v>
      </c>
      <c r="H7192" s="39">
        <v>52885.427014055553</v>
      </c>
      <c r="I7192" s="39">
        <v>0</v>
      </c>
      <c r="J7192" s="39">
        <v>0</v>
      </c>
      <c r="K7192" s="39">
        <v>0</v>
      </c>
      <c r="L7192" s="39">
        <v>14886.220131289116</v>
      </c>
      <c r="M7192" s="39">
        <v>0</v>
      </c>
      <c r="N7192" s="39">
        <v>2468.1074013848752</v>
      </c>
      <c r="O7192" s="39">
        <v>0</v>
      </c>
      <c r="P7192" s="39">
        <v>0</v>
      </c>
      <c r="Q7192" s="39">
        <v>0</v>
      </c>
      <c r="R7192" s="39">
        <v>221.7254706776726</v>
      </c>
      <c r="S7192" s="39">
        <v>0</v>
      </c>
      <c r="T7192" s="39">
        <v>0</v>
      </c>
    </row>
    <row r="7193" spans="1:20">
      <c r="A7193">
        <v>3</v>
      </c>
      <c r="B7193" s="169">
        <v>45743.416666649238</v>
      </c>
      <c r="C7193" s="39">
        <v>476184.63382126001</v>
      </c>
      <c r="D7193" s="39">
        <v>301879.05226855341</v>
      </c>
      <c r="E7193" s="39">
        <v>107863.37356174548</v>
      </c>
      <c r="F7193" s="39">
        <v>0</v>
      </c>
      <c r="G7193" s="39">
        <v>0</v>
      </c>
      <c r="H7193" s="39">
        <v>49884.764040877591</v>
      </c>
      <c r="I7193" s="39">
        <v>0</v>
      </c>
      <c r="J7193" s="39">
        <v>0</v>
      </c>
      <c r="K7193" s="39">
        <v>0</v>
      </c>
      <c r="L7193" s="39">
        <v>14041.591807749934</v>
      </c>
      <c r="M7193" s="39">
        <v>0</v>
      </c>
      <c r="N7193" s="39">
        <v>2312.8674175636747</v>
      </c>
      <c r="O7193" s="39">
        <v>0</v>
      </c>
      <c r="P7193" s="39">
        <v>0</v>
      </c>
      <c r="Q7193" s="39">
        <v>0</v>
      </c>
      <c r="R7193" s="39">
        <v>202.98472476989184</v>
      </c>
      <c r="S7193" s="39">
        <v>0</v>
      </c>
      <c r="T7193" s="39">
        <v>0</v>
      </c>
    </row>
    <row r="7194" spans="1:20">
      <c r="A7194">
        <v>3</v>
      </c>
      <c r="B7194" s="169">
        <v>45743.458333315903</v>
      </c>
      <c r="C7194" s="39">
        <v>427919.23221269407</v>
      </c>
      <c r="D7194" s="39">
        <v>261563.07188100772</v>
      </c>
      <c r="E7194" s="39">
        <v>100054.58128818727</v>
      </c>
      <c r="F7194" s="39">
        <v>0</v>
      </c>
      <c r="G7194" s="39">
        <v>0</v>
      </c>
      <c r="H7194" s="39">
        <v>49842.136991424995</v>
      </c>
      <c r="I7194" s="39">
        <v>0</v>
      </c>
      <c r="J7194" s="39">
        <v>0</v>
      </c>
      <c r="K7194" s="39">
        <v>0</v>
      </c>
      <c r="L7194" s="39">
        <v>14029.593121580108</v>
      </c>
      <c r="M7194" s="39">
        <v>0</v>
      </c>
      <c r="N7194" s="39">
        <v>2236.2422451970078</v>
      </c>
      <c r="O7194" s="39">
        <v>0</v>
      </c>
      <c r="P7194" s="39">
        <v>0</v>
      </c>
      <c r="Q7194" s="39">
        <v>0</v>
      </c>
      <c r="R7194" s="39">
        <v>193.6066852969968</v>
      </c>
      <c r="S7194" s="39">
        <v>0</v>
      </c>
      <c r="T7194" s="39">
        <v>0</v>
      </c>
    </row>
    <row r="7195" spans="1:20">
      <c r="A7195">
        <v>3</v>
      </c>
      <c r="B7195" s="169">
        <v>45743.499999982567</v>
      </c>
      <c r="C7195" s="39">
        <v>419213.4818083889</v>
      </c>
      <c r="D7195" s="39">
        <v>265789.41493472655</v>
      </c>
      <c r="E7195" s="39">
        <v>89461.145231492817</v>
      </c>
      <c r="F7195" s="39">
        <v>0</v>
      </c>
      <c r="G7195" s="39">
        <v>0</v>
      </c>
      <c r="H7195" s="39">
        <v>47952.629012520687</v>
      </c>
      <c r="I7195" s="39">
        <v>0</v>
      </c>
      <c r="J7195" s="39">
        <v>0</v>
      </c>
      <c r="K7195" s="39">
        <v>0</v>
      </c>
      <c r="L7195" s="39">
        <v>13497.733338991588</v>
      </c>
      <c r="M7195" s="39">
        <v>0</v>
      </c>
      <c r="N7195" s="39">
        <v>2311.0827277896101</v>
      </c>
      <c r="O7195" s="39">
        <v>0</v>
      </c>
      <c r="P7195" s="39">
        <v>0</v>
      </c>
      <c r="Q7195" s="39">
        <v>0</v>
      </c>
      <c r="R7195" s="39">
        <v>201.47656286770865</v>
      </c>
      <c r="S7195" s="39">
        <v>0</v>
      </c>
      <c r="T7195" s="39">
        <v>0</v>
      </c>
    </row>
    <row r="7196" spans="1:20">
      <c r="A7196">
        <v>3</v>
      </c>
      <c r="B7196" s="169">
        <v>45743.541666649231</v>
      </c>
      <c r="C7196" s="39">
        <v>373599.8791173622</v>
      </c>
      <c r="D7196" s="39">
        <v>219869.93688042706</v>
      </c>
      <c r="E7196" s="39">
        <v>91639.329372420747</v>
      </c>
      <c r="F7196" s="39">
        <v>0</v>
      </c>
      <c r="G7196" s="39">
        <v>0</v>
      </c>
      <c r="H7196" s="39">
        <v>46436.900547286685</v>
      </c>
      <c r="I7196" s="39">
        <v>0</v>
      </c>
      <c r="J7196" s="39">
        <v>0</v>
      </c>
      <c r="K7196" s="39">
        <v>0</v>
      </c>
      <c r="L7196" s="39">
        <v>13071.085226899433</v>
      </c>
      <c r="M7196" s="39">
        <v>0</v>
      </c>
      <c r="N7196" s="39">
        <v>2356.652218989806</v>
      </c>
      <c r="O7196" s="39">
        <v>0</v>
      </c>
      <c r="P7196" s="39">
        <v>0</v>
      </c>
      <c r="Q7196" s="39">
        <v>0</v>
      </c>
      <c r="R7196" s="39">
        <v>225.9748713385456</v>
      </c>
      <c r="S7196" s="39">
        <v>0</v>
      </c>
      <c r="T7196" s="39">
        <v>0</v>
      </c>
    </row>
    <row r="7197" spans="1:20">
      <c r="A7197">
        <v>3</v>
      </c>
      <c r="B7197" s="169">
        <v>45743.583333315895</v>
      </c>
      <c r="C7197" s="39">
        <v>344772.35288271145</v>
      </c>
      <c r="D7197" s="39">
        <v>198058.37901774794</v>
      </c>
      <c r="E7197" s="39">
        <v>86121.760064211107</v>
      </c>
      <c r="F7197" s="39">
        <v>0</v>
      </c>
      <c r="G7197" s="39">
        <v>0</v>
      </c>
      <c r="H7197" s="39">
        <v>45327.559957934107</v>
      </c>
      <c r="I7197" s="39">
        <v>0</v>
      </c>
      <c r="J7197" s="39">
        <v>0</v>
      </c>
      <c r="K7197" s="39">
        <v>0</v>
      </c>
      <c r="L7197" s="39">
        <v>12758.827405679844</v>
      </c>
      <c r="M7197" s="39">
        <v>0</v>
      </c>
      <c r="N7197" s="39">
        <v>2271.6970648604333</v>
      </c>
      <c r="O7197" s="39">
        <v>0</v>
      </c>
      <c r="P7197" s="39">
        <v>0</v>
      </c>
      <c r="Q7197" s="39">
        <v>0</v>
      </c>
      <c r="R7197" s="39">
        <v>234.1293722780471</v>
      </c>
      <c r="S7197" s="39">
        <v>0</v>
      </c>
      <c r="T7197" s="39">
        <v>0</v>
      </c>
    </row>
    <row r="7198" spans="1:20">
      <c r="A7198">
        <v>3</v>
      </c>
      <c r="B7198" s="169">
        <v>45743.62499998256</v>
      </c>
      <c r="C7198" s="39">
        <v>318221.91563842376</v>
      </c>
      <c r="D7198" s="39">
        <v>180863.154650162</v>
      </c>
      <c r="E7198" s="39">
        <v>79544.733081949278</v>
      </c>
      <c r="F7198" s="39">
        <v>0</v>
      </c>
      <c r="G7198" s="39">
        <v>0</v>
      </c>
      <c r="H7198" s="39">
        <v>43188.300010636784</v>
      </c>
      <c r="I7198" s="39">
        <v>0</v>
      </c>
      <c r="J7198" s="39">
        <v>0</v>
      </c>
      <c r="K7198" s="39">
        <v>0</v>
      </c>
      <c r="L7198" s="39">
        <v>12156.667296713451</v>
      </c>
      <c r="M7198" s="39">
        <v>0</v>
      </c>
      <c r="N7198" s="39">
        <v>2244.2131225595053</v>
      </c>
      <c r="O7198" s="39">
        <v>0</v>
      </c>
      <c r="P7198" s="39">
        <v>0</v>
      </c>
      <c r="Q7198" s="39">
        <v>0</v>
      </c>
      <c r="R7198" s="39">
        <v>224.84747640275339</v>
      </c>
      <c r="S7198" s="39">
        <v>0</v>
      </c>
      <c r="T7198" s="39">
        <v>0</v>
      </c>
    </row>
    <row r="7199" spans="1:20">
      <c r="A7199">
        <v>3</v>
      </c>
      <c r="B7199" s="169">
        <v>45743.666666649224</v>
      </c>
      <c r="C7199" s="39">
        <v>326453.4150691292</v>
      </c>
      <c r="D7199" s="39">
        <v>202156.73576741648</v>
      </c>
      <c r="E7199" s="39">
        <v>75573.570791297418</v>
      </c>
      <c r="F7199" s="39">
        <v>0</v>
      </c>
      <c r="G7199" s="39">
        <v>0</v>
      </c>
      <c r="H7199" s="39">
        <v>36151.558681338902</v>
      </c>
      <c r="I7199" s="39">
        <v>0</v>
      </c>
      <c r="J7199" s="39">
        <v>0</v>
      </c>
      <c r="K7199" s="39">
        <v>0</v>
      </c>
      <c r="L7199" s="39">
        <v>10175.961337640298</v>
      </c>
      <c r="M7199" s="39">
        <v>0</v>
      </c>
      <c r="N7199" s="39">
        <v>2181.0805123888199</v>
      </c>
      <c r="O7199" s="39">
        <v>0</v>
      </c>
      <c r="P7199" s="39">
        <v>0</v>
      </c>
      <c r="Q7199" s="39">
        <v>0</v>
      </c>
      <c r="R7199" s="39">
        <v>214.5079790472335</v>
      </c>
      <c r="S7199" s="39">
        <v>0</v>
      </c>
      <c r="T7199" s="39">
        <v>0</v>
      </c>
    </row>
    <row r="7200" spans="1:20">
      <c r="A7200">
        <v>3</v>
      </c>
      <c r="B7200" s="169">
        <v>45743.708333315888</v>
      </c>
      <c r="C7200" s="39">
        <v>330865.63783326314</v>
      </c>
      <c r="D7200" s="39">
        <v>214718.54682933912</v>
      </c>
      <c r="E7200" s="39">
        <v>70387.086175368167</v>
      </c>
      <c r="F7200" s="39">
        <v>0</v>
      </c>
      <c r="G7200" s="39">
        <v>0</v>
      </c>
      <c r="H7200" s="39">
        <v>33782.771236735862</v>
      </c>
      <c r="I7200" s="39">
        <v>0</v>
      </c>
      <c r="J7200" s="39">
        <v>0</v>
      </c>
      <c r="K7200" s="39">
        <v>0</v>
      </c>
      <c r="L7200" s="39">
        <v>9509.193697942068</v>
      </c>
      <c r="M7200" s="39">
        <v>0</v>
      </c>
      <c r="N7200" s="39">
        <v>2254.2011908689392</v>
      </c>
      <c r="O7200" s="39">
        <v>0</v>
      </c>
      <c r="P7200" s="39">
        <v>0</v>
      </c>
      <c r="Q7200" s="39">
        <v>0</v>
      </c>
      <c r="R7200" s="39">
        <v>213.8387030090031</v>
      </c>
      <c r="S7200" s="39">
        <v>0</v>
      </c>
      <c r="T7200" s="39">
        <v>0</v>
      </c>
    </row>
    <row r="7201" spans="1:20">
      <c r="A7201">
        <v>3</v>
      </c>
      <c r="B7201" s="169">
        <v>45743.749999982552</v>
      </c>
      <c r="C7201" s="39">
        <v>342824.78426807228</v>
      </c>
      <c r="D7201" s="39">
        <v>229754.66865304357</v>
      </c>
      <c r="E7201" s="39">
        <v>66568.048511240137</v>
      </c>
      <c r="F7201" s="39">
        <v>0</v>
      </c>
      <c r="G7201" s="39">
        <v>0</v>
      </c>
      <c r="H7201" s="39">
        <v>34385.837001527529</v>
      </c>
      <c r="I7201" s="39">
        <v>0</v>
      </c>
      <c r="J7201" s="39">
        <v>0</v>
      </c>
      <c r="K7201" s="39">
        <v>0</v>
      </c>
      <c r="L7201" s="39">
        <v>9678.9449930568298</v>
      </c>
      <c r="M7201" s="39">
        <v>0</v>
      </c>
      <c r="N7201" s="39">
        <v>2213.8338781244333</v>
      </c>
      <c r="O7201" s="39">
        <v>0</v>
      </c>
      <c r="P7201" s="39">
        <v>0</v>
      </c>
      <c r="Q7201" s="39">
        <v>0</v>
      </c>
      <c r="R7201" s="39">
        <v>223.45123107974092</v>
      </c>
      <c r="S7201" s="39">
        <v>0</v>
      </c>
      <c r="T7201" s="39">
        <v>0</v>
      </c>
    </row>
    <row r="7202" spans="1:20">
      <c r="A7202">
        <v>3</v>
      </c>
      <c r="B7202" s="169">
        <v>45743.791666649216</v>
      </c>
      <c r="C7202" s="39">
        <v>326541.1735058492</v>
      </c>
      <c r="D7202" s="39">
        <v>216101.56630332457</v>
      </c>
      <c r="E7202" s="39">
        <v>64874.15728580561</v>
      </c>
      <c r="F7202" s="39">
        <v>0</v>
      </c>
      <c r="G7202" s="39">
        <v>0</v>
      </c>
      <c r="H7202" s="39">
        <v>33662.91858324167</v>
      </c>
      <c r="I7202" s="39">
        <v>0</v>
      </c>
      <c r="J7202" s="39">
        <v>0</v>
      </c>
      <c r="K7202" s="39">
        <v>0</v>
      </c>
      <c r="L7202" s="39">
        <v>9475.4575047416347</v>
      </c>
      <c r="M7202" s="39">
        <v>0</v>
      </c>
      <c r="N7202" s="39">
        <v>2219.7793114966025</v>
      </c>
      <c r="O7202" s="39">
        <v>0</v>
      </c>
      <c r="P7202" s="39">
        <v>0</v>
      </c>
      <c r="Q7202" s="39">
        <v>0</v>
      </c>
      <c r="R7202" s="39">
        <v>207.29451723916509</v>
      </c>
      <c r="S7202" s="39">
        <v>0</v>
      </c>
      <c r="T7202" s="39">
        <v>0</v>
      </c>
    </row>
    <row r="7203" spans="1:20">
      <c r="A7203">
        <v>3</v>
      </c>
      <c r="B7203" s="169">
        <v>45743.833333315881</v>
      </c>
      <c r="C7203" s="39">
        <v>369122.17156450654</v>
      </c>
      <c r="D7203" s="39">
        <v>249375.69855071139</v>
      </c>
      <c r="E7203" s="39">
        <v>66680.581283919601</v>
      </c>
      <c r="F7203" s="39">
        <v>0</v>
      </c>
      <c r="G7203" s="39">
        <v>0</v>
      </c>
      <c r="H7203" s="39">
        <v>33860.630935957131</v>
      </c>
      <c r="I7203" s="39">
        <v>0</v>
      </c>
      <c r="J7203" s="39">
        <v>0</v>
      </c>
      <c r="K7203" s="39">
        <v>0</v>
      </c>
      <c r="L7203" s="39">
        <v>9531.1096904451788</v>
      </c>
      <c r="M7203" s="39">
        <v>0</v>
      </c>
      <c r="N7203" s="39">
        <v>2284.6453475857024</v>
      </c>
      <c r="O7203" s="39">
        <v>0</v>
      </c>
      <c r="P7203" s="39">
        <v>0</v>
      </c>
      <c r="Q7203" s="39">
        <v>0</v>
      </c>
      <c r="R7203" s="39">
        <v>183.11445167998306</v>
      </c>
      <c r="S7203" s="39">
        <v>5776.2137956304205</v>
      </c>
      <c r="T7203" s="39">
        <v>1430.1775085770419</v>
      </c>
    </row>
    <row r="7204" spans="1:20">
      <c r="A7204">
        <v>3</v>
      </c>
      <c r="B7204" s="169">
        <v>45743.874999982545</v>
      </c>
      <c r="C7204" s="39">
        <v>344281.01903148898</v>
      </c>
      <c r="D7204" s="39">
        <v>228115.80224237018</v>
      </c>
      <c r="E7204" s="39">
        <v>62053.408665556111</v>
      </c>
      <c r="F7204" s="39">
        <v>0</v>
      </c>
      <c r="G7204" s="39">
        <v>0</v>
      </c>
      <c r="H7204" s="39">
        <v>32057.749062256102</v>
      </c>
      <c r="I7204" s="39">
        <v>0</v>
      </c>
      <c r="J7204" s="39">
        <v>0</v>
      </c>
      <c r="K7204" s="39">
        <v>0</v>
      </c>
      <c r="L7204" s="39">
        <v>9023.633473310887</v>
      </c>
      <c r="M7204" s="39">
        <v>0</v>
      </c>
      <c r="N7204" s="39">
        <v>2269.2887769540812</v>
      </c>
      <c r="O7204" s="39">
        <v>0</v>
      </c>
      <c r="P7204" s="39">
        <v>0</v>
      </c>
      <c r="Q7204" s="39">
        <v>0</v>
      </c>
      <c r="R7204" s="39">
        <v>189.0426452182692</v>
      </c>
      <c r="S7204" s="39">
        <v>8473.9606421278768</v>
      </c>
      <c r="T7204" s="39">
        <v>2098.1335236954337</v>
      </c>
    </row>
    <row r="7205" spans="1:20">
      <c r="A7205">
        <v>3</v>
      </c>
      <c r="B7205" s="169">
        <v>45743.916666649209</v>
      </c>
      <c r="C7205" s="39">
        <v>315779.27673243632</v>
      </c>
      <c r="D7205" s="39">
        <v>209961.03845748736</v>
      </c>
      <c r="E7205" s="39">
        <v>54310.095466313527</v>
      </c>
      <c r="F7205" s="39">
        <v>0</v>
      </c>
      <c r="G7205" s="39">
        <v>0</v>
      </c>
      <c r="H7205" s="39">
        <v>30024.260743289044</v>
      </c>
      <c r="I7205" s="39">
        <v>0</v>
      </c>
      <c r="J7205" s="39">
        <v>0</v>
      </c>
      <c r="K7205" s="39">
        <v>0</v>
      </c>
      <c r="L7205" s="39">
        <v>8451.2460225580853</v>
      </c>
      <c r="M7205" s="39">
        <v>0</v>
      </c>
      <c r="N7205" s="39">
        <v>2231.1244072468294</v>
      </c>
      <c r="O7205" s="39">
        <v>0</v>
      </c>
      <c r="P7205" s="39">
        <v>0</v>
      </c>
      <c r="Q7205" s="39">
        <v>0</v>
      </c>
      <c r="R7205" s="39">
        <v>193.36487849674828</v>
      </c>
      <c r="S7205" s="39">
        <v>8502.8582507062074</v>
      </c>
      <c r="T7205" s="39">
        <v>2105.2885063385438</v>
      </c>
    </row>
    <row r="7206" spans="1:20">
      <c r="A7206">
        <v>3</v>
      </c>
      <c r="B7206" s="169">
        <v>45743.958333315873</v>
      </c>
      <c r="C7206" s="39">
        <v>301352.34301285591</v>
      </c>
      <c r="D7206" s="39">
        <v>193363.59591805714</v>
      </c>
      <c r="E7206" s="39">
        <v>58135.347226908518</v>
      </c>
      <c r="F7206" s="39">
        <v>0</v>
      </c>
      <c r="G7206" s="39">
        <v>0</v>
      </c>
      <c r="H7206" s="39">
        <v>28667.010229313855</v>
      </c>
      <c r="I7206" s="39">
        <v>0</v>
      </c>
      <c r="J7206" s="39">
        <v>0</v>
      </c>
      <c r="K7206" s="39">
        <v>0</v>
      </c>
      <c r="L7206" s="39">
        <v>8069.2063744907609</v>
      </c>
      <c r="M7206" s="39">
        <v>0</v>
      </c>
      <c r="N7206" s="39">
        <v>2289.7662679780101</v>
      </c>
      <c r="O7206" s="39">
        <v>0</v>
      </c>
      <c r="P7206" s="39">
        <v>0</v>
      </c>
      <c r="Q7206" s="39">
        <v>0</v>
      </c>
      <c r="R7206" s="39">
        <v>198.06283246205754</v>
      </c>
      <c r="S7206" s="39">
        <v>8519.856843987578</v>
      </c>
      <c r="T7206" s="39">
        <v>2109.4973196580204</v>
      </c>
    </row>
    <row r="7207" spans="1:20">
      <c r="A7207">
        <v>3</v>
      </c>
      <c r="B7207" s="169">
        <v>45743.999999982538</v>
      </c>
      <c r="C7207" s="39">
        <v>290401.60608659405</v>
      </c>
      <c r="D7207" s="39">
        <v>185947.50536463305</v>
      </c>
      <c r="E7207" s="39">
        <v>56212.568925601947</v>
      </c>
      <c r="F7207" s="39">
        <v>0</v>
      </c>
      <c r="G7207" s="39">
        <v>0</v>
      </c>
      <c r="H7207" s="39">
        <v>27423.53029857991</v>
      </c>
      <c r="I7207" s="39">
        <v>0</v>
      </c>
      <c r="J7207" s="39">
        <v>0</v>
      </c>
      <c r="K7207" s="39">
        <v>0</v>
      </c>
      <c r="L7207" s="39">
        <v>7719.1909350233627</v>
      </c>
      <c r="M7207" s="39">
        <v>0</v>
      </c>
      <c r="N7207" s="39">
        <v>2269.4410577233807</v>
      </c>
      <c r="O7207" s="39">
        <v>0</v>
      </c>
      <c r="P7207" s="39">
        <v>0</v>
      </c>
      <c r="Q7207" s="39">
        <v>0</v>
      </c>
      <c r="R7207" s="39">
        <v>182.24151490233743</v>
      </c>
      <c r="S7207" s="39">
        <v>8534.1032840710122</v>
      </c>
      <c r="T7207" s="39">
        <v>2113.0247060591055</v>
      </c>
    </row>
    <row r="7208" spans="1:20">
      <c r="A7208">
        <v>3</v>
      </c>
      <c r="B7208" s="169">
        <v>45744.041666649202</v>
      </c>
      <c r="C7208" s="39">
        <v>311215.08480817958</v>
      </c>
      <c r="D7208" s="39">
        <v>209009.14644157601</v>
      </c>
      <c r="E7208" s="39">
        <v>54995.620178194928</v>
      </c>
      <c r="F7208" s="39">
        <v>0</v>
      </c>
      <c r="G7208" s="39">
        <v>0</v>
      </c>
      <c r="H7208" s="39">
        <v>26720.493514501904</v>
      </c>
      <c r="I7208" s="39">
        <v>0</v>
      </c>
      <c r="J7208" s="39">
        <v>0</v>
      </c>
      <c r="K7208" s="39">
        <v>0</v>
      </c>
      <c r="L7208" s="39">
        <v>7521.299740434024</v>
      </c>
      <c r="M7208" s="39">
        <v>0</v>
      </c>
      <c r="N7208" s="39">
        <v>2171.8370403473164</v>
      </c>
      <c r="O7208" s="39">
        <v>0</v>
      </c>
      <c r="P7208" s="39">
        <v>0</v>
      </c>
      <c r="Q7208" s="39">
        <v>0</v>
      </c>
      <c r="R7208" s="39">
        <v>182.07792644989627</v>
      </c>
      <c r="S7208" s="39">
        <v>8508.0387743729098</v>
      </c>
      <c r="T7208" s="39">
        <v>2106.5711923025747</v>
      </c>
    </row>
    <row r="7209" spans="1:20">
      <c r="A7209">
        <v>3</v>
      </c>
      <c r="B7209" s="169">
        <v>45744.083333315866</v>
      </c>
      <c r="C7209" s="39">
        <v>289851.75831845618</v>
      </c>
      <c r="D7209" s="39">
        <v>185790.01111397945</v>
      </c>
      <c r="E7209" s="39">
        <v>56959.062123332355</v>
      </c>
      <c r="F7209" s="39">
        <v>0</v>
      </c>
      <c r="G7209" s="39">
        <v>0</v>
      </c>
      <c r="H7209" s="39">
        <v>26598.618845124161</v>
      </c>
      <c r="I7209" s="39">
        <v>0</v>
      </c>
      <c r="J7209" s="39">
        <v>0</v>
      </c>
      <c r="K7209" s="39">
        <v>0</v>
      </c>
      <c r="L7209" s="39">
        <v>7486.9943890504946</v>
      </c>
      <c r="M7209" s="39">
        <v>0</v>
      </c>
      <c r="N7209" s="39">
        <v>2185.8337660323464</v>
      </c>
      <c r="O7209" s="39">
        <v>0</v>
      </c>
      <c r="P7209" s="39">
        <v>0</v>
      </c>
      <c r="Q7209" s="39">
        <v>0</v>
      </c>
      <c r="R7209" s="39">
        <v>183.20120195294339</v>
      </c>
      <c r="S7209" s="39">
        <v>8534.8317952116413</v>
      </c>
      <c r="T7209" s="39">
        <v>2113.205083772797</v>
      </c>
    </row>
    <row r="7210" spans="1:20">
      <c r="A7210">
        <v>3</v>
      </c>
      <c r="B7210" s="169">
        <v>45744.12499998253</v>
      </c>
      <c r="C7210" s="39">
        <v>297402.23420278495</v>
      </c>
      <c r="D7210" s="39">
        <v>192819.03529292886</v>
      </c>
      <c r="E7210" s="39">
        <v>58324.540145878105</v>
      </c>
      <c r="F7210" s="39">
        <v>0</v>
      </c>
      <c r="G7210" s="39">
        <v>0</v>
      </c>
      <c r="H7210" s="39">
        <v>25912.653854394583</v>
      </c>
      <c r="I7210" s="39">
        <v>0</v>
      </c>
      <c r="J7210" s="39">
        <v>0</v>
      </c>
      <c r="K7210" s="39">
        <v>0</v>
      </c>
      <c r="L7210" s="39">
        <v>7293.9085725807836</v>
      </c>
      <c r="M7210" s="39">
        <v>0</v>
      </c>
      <c r="N7210" s="39">
        <v>2233.1782016755596</v>
      </c>
      <c r="O7210" s="39">
        <v>0</v>
      </c>
      <c r="P7210" s="39">
        <v>0</v>
      </c>
      <c r="Q7210" s="39">
        <v>0</v>
      </c>
      <c r="R7210" s="39">
        <v>183.30273735175209</v>
      </c>
      <c r="S7210" s="39">
        <v>8524.875476289697</v>
      </c>
      <c r="T7210" s="39">
        <v>2110.7399216856757</v>
      </c>
    </row>
    <row r="7211" spans="1:20">
      <c r="A7211">
        <v>3</v>
      </c>
      <c r="B7211" s="169">
        <v>45744.166666649195</v>
      </c>
      <c r="C7211" s="39">
        <v>303961.16673225054</v>
      </c>
      <c r="D7211" s="39">
        <v>207460.80694842589</v>
      </c>
      <c r="E7211" s="39">
        <v>48867.751698690627</v>
      </c>
      <c r="F7211" s="39">
        <v>0</v>
      </c>
      <c r="G7211" s="39">
        <v>0</v>
      </c>
      <c r="H7211" s="39">
        <v>26985.285843865415</v>
      </c>
      <c r="I7211" s="39">
        <v>0</v>
      </c>
      <c r="J7211" s="39">
        <v>0</v>
      </c>
      <c r="K7211" s="39">
        <v>0</v>
      </c>
      <c r="L7211" s="39">
        <v>7595.8336361882239</v>
      </c>
      <c r="M7211" s="39">
        <v>0</v>
      </c>
      <c r="N7211" s="39">
        <v>2213.7761843762601</v>
      </c>
      <c r="O7211" s="39">
        <v>0</v>
      </c>
      <c r="P7211" s="39">
        <v>0</v>
      </c>
      <c r="Q7211" s="39">
        <v>0</v>
      </c>
      <c r="R7211" s="39">
        <v>212.296775427169</v>
      </c>
      <c r="S7211" s="39">
        <v>8516.6999623781794</v>
      </c>
      <c r="T7211" s="39">
        <v>2108.715682898689</v>
      </c>
    </row>
    <row r="7212" spans="1:20">
      <c r="A7212">
        <v>3</v>
      </c>
      <c r="B7212" s="169">
        <v>45744.208333315859</v>
      </c>
      <c r="C7212" s="39">
        <v>325144.72235701222</v>
      </c>
      <c r="D7212" s="39">
        <v>220858.91957037544</v>
      </c>
      <c r="E7212" s="39">
        <v>51331.934457182368</v>
      </c>
      <c r="F7212" s="39">
        <v>0</v>
      </c>
      <c r="G7212" s="39">
        <v>0</v>
      </c>
      <c r="H7212" s="39">
        <v>31142.249639592941</v>
      </c>
      <c r="I7212" s="39">
        <v>0</v>
      </c>
      <c r="J7212" s="39">
        <v>0</v>
      </c>
      <c r="K7212" s="39">
        <v>0</v>
      </c>
      <c r="L7212" s="39">
        <v>8765.9381741463403</v>
      </c>
      <c r="M7212" s="39">
        <v>0</v>
      </c>
      <c r="N7212" s="39">
        <v>2233.8110014601561</v>
      </c>
      <c r="O7212" s="39">
        <v>0</v>
      </c>
      <c r="P7212" s="39">
        <v>0</v>
      </c>
      <c r="Q7212" s="39">
        <v>0</v>
      </c>
      <c r="R7212" s="39">
        <v>216.34621352016708</v>
      </c>
      <c r="S7212" s="39">
        <v>8492.740040419676</v>
      </c>
      <c r="T7212" s="39">
        <v>2102.7832603150459</v>
      </c>
    </row>
    <row r="7213" spans="1:20">
      <c r="A7213">
        <v>3</v>
      </c>
      <c r="B7213" s="169">
        <v>45744.249999982523</v>
      </c>
      <c r="C7213" s="39">
        <v>412110.53613729862</v>
      </c>
      <c r="D7213" s="39">
        <v>297069.47562190762</v>
      </c>
      <c r="E7213" s="39">
        <v>56965.648398694138</v>
      </c>
      <c r="F7213" s="39">
        <v>0</v>
      </c>
      <c r="G7213" s="39">
        <v>0</v>
      </c>
      <c r="H7213" s="39">
        <v>36520.959960102686</v>
      </c>
      <c r="I7213" s="39">
        <v>0</v>
      </c>
      <c r="J7213" s="39">
        <v>0</v>
      </c>
      <c r="K7213" s="39">
        <v>0</v>
      </c>
      <c r="L7213" s="39">
        <v>10279.94062008035</v>
      </c>
      <c r="M7213" s="39">
        <v>0</v>
      </c>
      <c r="N7213" s="39">
        <v>2280.4267955454716</v>
      </c>
      <c r="O7213" s="39">
        <v>0</v>
      </c>
      <c r="P7213" s="39">
        <v>0</v>
      </c>
      <c r="Q7213" s="39">
        <v>0</v>
      </c>
      <c r="R7213" s="39">
        <v>236.18337750509639</v>
      </c>
      <c r="S7213" s="39">
        <v>7019.811812643532</v>
      </c>
      <c r="T7213" s="39">
        <v>1738.0895508197002</v>
      </c>
    </row>
    <row r="7214" spans="1:20">
      <c r="A7214">
        <v>3</v>
      </c>
      <c r="B7214" s="169">
        <v>45744.291666649187</v>
      </c>
      <c r="C7214" s="39">
        <v>411223.72442472662</v>
      </c>
      <c r="D7214" s="39">
        <v>283108.78610925528</v>
      </c>
      <c r="E7214" s="39">
        <v>67863.450043768258</v>
      </c>
      <c r="F7214" s="39">
        <v>0</v>
      </c>
      <c r="G7214" s="39">
        <v>0</v>
      </c>
      <c r="H7214" s="39">
        <v>45066.225763171373</v>
      </c>
      <c r="I7214" s="39">
        <v>0</v>
      </c>
      <c r="J7214" s="39">
        <v>0</v>
      </c>
      <c r="K7214" s="39">
        <v>0</v>
      </c>
      <c r="L7214" s="39">
        <v>12685.266907623598</v>
      </c>
      <c r="M7214" s="39">
        <v>0</v>
      </c>
      <c r="N7214" s="39">
        <v>2282.7877911610735</v>
      </c>
      <c r="O7214" s="39">
        <v>0</v>
      </c>
      <c r="P7214" s="39">
        <v>0</v>
      </c>
      <c r="Q7214" s="39">
        <v>0</v>
      </c>
      <c r="R7214" s="39">
        <v>217.20780974696163</v>
      </c>
      <c r="S7214" s="39">
        <v>0</v>
      </c>
      <c r="T7214" s="39">
        <v>0</v>
      </c>
    </row>
    <row r="7215" spans="1:20">
      <c r="A7215">
        <v>3</v>
      </c>
      <c r="B7215" s="169">
        <v>45744.333333315852</v>
      </c>
      <c r="C7215" s="39">
        <v>382284.77811248536</v>
      </c>
      <c r="D7215" s="39">
        <v>243001.93156802119</v>
      </c>
      <c r="E7215" s="39">
        <v>76256.686330032608</v>
      </c>
      <c r="F7215" s="39">
        <v>0</v>
      </c>
      <c r="G7215" s="39">
        <v>0</v>
      </c>
      <c r="H7215" s="39">
        <v>47254.034563921232</v>
      </c>
      <c r="I7215" s="39">
        <v>0</v>
      </c>
      <c r="J7215" s="39">
        <v>0</v>
      </c>
      <c r="K7215" s="39">
        <v>0</v>
      </c>
      <c r="L7215" s="39">
        <v>13301.092575524099</v>
      </c>
      <c r="M7215" s="39">
        <v>0</v>
      </c>
      <c r="N7215" s="39">
        <v>2256.3311982612299</v>
      </c>
      <c r="O7215" s="39">
        <v>0</v>
      </c>
      <c r="P7215" s="39">
        <v>0</v>
      </c>
      <c r="Q7215" s="39">
        <v>0</v>
      </c>
      <c r="R7215" s="39">
        <v>214.7018767249904</v>
      </c>
      <c r="S7215" s="39">
        <v>0</v>
      </c>
      <c r="T7215" s="39">
        <v>0</v>
      </c>
    </row>
    <row r="7216" spans="1:20">
      <c r="A7216">
        <v>3</v>
      </c>
      <c r="B7216" s="169">
        <v>45744.374999982516</v>
      </c>
      <c r="C7216" s="39">
        <v>380446.11815239664</v>
      </c>
      <c r="D7216" s="39">
        <v>233912.21138474488</v>
      </c>
      <c r="E7216" s="39">
        <v>83126.217984381321</v>
      </c>
      <c r="F7216" s="39">
        <v>0</v>
      </c>
      <c r="G7216" s="39">
        <v>0</v>
      </c>
      <c r="H7216" s="39">
        <v>47470.800702728586</v>
      </c>
      <c r="I7216" s="39">
        <v>0</v>
      </c>
      <c r="J7216" s="39">
        <v>0</v>
      </c>
      <c r="K7216" s="39">
        <v>0</v>
      </c>
      <c r="L7216" s="39">
        <v>13362.108031794089</v>
      </c>
      <c r="M7216" s="39">
        <v>0</v>
      </c>
      <c r="N7216" s="39">
        <v>2356.7278104013662</v>
      </c>
      <c r="O7216" s="39">
        <v>0</v>
      </c>
      <c r="P7216" s="39">
        <v>0</v>
      </c>
      <c r="Q7216" s="39">
        <v>0</v>
      </c>
      <c r="R7216" s="39">
        <v>218.05223834639995</v>
      </c>
      <c r="S7216" s="39">
        <v>0</v>
      </c>
      <c r="T7216" s="39">
        <v>0</v>
      </c>
    </row>
    <row r="7217" spans="1:20">
      <c r="A7217">
        <v>3</v>
      </c>
      <c r="B7217" s="169">
        <v>45744.41666664918</v>
      </c>
      <c r="C7217" s="39">
        <v>341015.93451194541</v>
      </c>
      <c r="D7217" s="39">
        <v>197362.74408100219</v>
      </c>
      <c r="E7217" s="39">
        <v>81946.86089413373</v>
      </c>
      <c r="F7217" s="39">
        <v>0</v>
      </c>
      <c r="G7217" s="39">
        <v>0</v>
      </c>
      <c r="H7217" s="39">
        <v>46177.57876555909</v>
      </c>
      <c r="I7217" s="39">
        <v>0</v>
      </c>
      <c r="J7217" s="39">
        <v>0</v>
      </c>
      <c r="K7217" s="39">
        <v>0</v>
      </c>
      <c r="L7217" s="39">
        <v>12998.091184011035</v>
      </c>
      <c r="M7217" s="39">
        <v>0</v>
      </c>
      <c r="N7217" s="39">
        <v>2308.7671268932659</v>
      </c>
      <c r="O7217" s="39">
        <v>0</v>
      </c>
      <c r="P7217" s="39">
        <v>0</v>
      </c>
      <c r="Q7217" s="39">
        <v>0</v>
      </c>
      <c r="R7217" s="39">
        <v>221.89246034612472</v>
      </c>
      <c r="S7217" s="39">
        <v>0</v>
      </c>
      <c r="T7217" s="39">
        <v>0</v>
      </c>
    </row>
    <row r="7218" spans="1:20">
      <c r="A7218">
        <v>3</v>
      </c>
      <c r="B7218" s="169">
        <v>45744.458333315844</v>
      </c>
      <c r="C7218" s="39">
        <v>345324.12387969124</v>
      </c>
      <c r="D7218" s="39">
        <v>200687.027615664</v>
      </c>
      <c r="E7218" s="39">
        <v>81893.988452629739</v>
      </c>
      <c r="F7218" s="39">
        <v>0</v>
      </c>
      <c r="G7218" s="39">
        <v>0</v>
      </c>
      <c r="H7218" s="39">
        <v>47011.233126334875</v>
      </c>
      <c r="I7218" s="39">
        <v>0</v>
      </c>
      <c r="J7218" s="39">
        <v>0</v>
      </c>
      <c r="K7218" s="39">
        <v>0</v>
      </c>
      <c r="L7218" s="39">
        <v>13232.748688518264</v>
      </c>
      <c r="M7218" s="39">
        <v>0</v>
      </c>
      <c r="N7218" s="39">
        <v>2261.2045923840255</v>
      </c>
      <c r="O7218" s="39">
        <v>0</v>
      </c>
      <c r="P7218" s="39">
        <v>0</v>
      </c>
      <c r="Q7218" s="39">
        <v>0</v>
      </c>
      <c r="R7218" s="39">
        <v>237.92140416037245</v>
      </c>
      <c r="S7218" s="39">
        <v>0</v>
      </c>
      <c r="T7218" s="39">
        <v>0</v>
      </c>
    </row>
    <row r="7219" spans="1:20">
      <c r="A7219">
        <v>3</v>
      </c>
      <c r="B7219" s="169">
        <v>45744.499999982509</v>
      </c>
      <c r="C7219" s="39">
        <v>317967.16802539176</v>
      </c>
      <c r="D7219" s="39">
        <v>171755.40566451973</v>
      </c>
      <c r="E7219" s="39">
        <v>87040.377478750888</v>
      </c>
      <c r="F7219" s="39">
        <v>0</v>
      </c>
      <c r="G7219" s="39">
        <v>0</v>
      </c>
      <c r="H7219" s="39">
        <v>44242.500580007385</v>
      </c>
      <c r="I7219" s="39">
        <v>0</v>
      </c>
      <c r="J7219" s="39">
        <v>0</v>
      </c>
      <c r="K7219" s="39">
        <v>0</v>
      </c>
      <c r="L7219" s="39">
        <v>12453.404273688417</v>
      </c>
      <c r="M7219" s="39">
        <v>0</v>
      </c>
      <c r="N7219" s="39">
        <v>2272.3672278624331</v>
      </c>
      <c r="O7219" s="39">
        <v>0</v>
      </c>
      <c r="P7219" s="39">
        <v>0</v>
      </c>
      <c r="Q7219" s="39">
        <v>0</v>
      </c>
      <c r="R7219" s="39">
        <v>203.11280056292546</v>
      </c>
      <c r="S7219" s="39">
        <v>0</v>
      </c>
      <c r="T7219" s="39">
        <v>0</v>
      </c>
    </row>
    <row r="7220" spans="1:20">
      <c r="A7220">
        <v>3</v>
      </c>
      <c r="B7220" s="169">
        <v>45744.541666649173</v>
      </c>
      <c r="C7220" s="39">
        <v>321530.55263772124</v>
      </c>
      <c r="D7220" s="39">
        <v>176163.81817496181</v>
      </c>
      <c r="E7220" s="39">
        <v>86641.160505297652</v>
      </c>
      <c r="F7220" s="39">
        <v>0</v>
      </c>
      <c r="G7220" s="39">
        <v>0</v>
      </c>
      <c r="H7220" s="39">
        <v>43878.41342876861</v>
      </c>
      <c r="I7220" s="39">
        <v>0</v>
      </c>
      <c r="J7220" s="39">
        <v>0</v>
      </c>
      <c r="K7220" s="39">
        <v>0</v>
      </c>
      <c r="L7220" s="39">
        <v>12350.920814892219</v>
      </c>
      <c r="M7220" s="39">
        <v>0</v>
      </c>
      <c r="N7220" s="39">
        <v>2289.1417149444251</v>
      </c>
      <c r="O7220" s="39">
        <v>0</v>
      </c>
      <c r="P7220" s="39">
        <v>0</v>
      </c>
      <c r="Q7220" s="39">
        <v>0</v>
      </c>
      <c r="R7220" s="39">
        <v>207.09799885649014</v>
      </c>
      <c r="S7220" s="39">
        <v>0</v>
      </c>
      <c r="T7220" s="39">
        <v>0</v>
      </c>
    </row>
    <row r="7221" spans="1:20">
      <c r="A7221">
        <v>3</v>
      </c>
      <c r="B7221" s="169">
        <v>45744.583333315837</v>
      </c>
      <c r="C7221" s="39">
        <v>323746.95464219293</v>
      </c>
      <c r="D7221" s="39">
        <v>182688.51071880379</v>
      </c>
      <c r="E7221" s="39">
        <v>82770.872181704501</v>
      </c>
      <c r="F7221" s="39">
        <v>0</v>
      </c>
      <c r="G7221" s="39">
        <v>0</v>
      </c>
      <c r="H7221" s="39">
        <v>43510.304010416839</v>
      </c>
      <c r="I7221" s="39">
        <v>0</v>
      </c>
      <c r="J7221" s="39">
        <v>0</v>
      </c>
      <c r="K7221" s="39">
        <v>0</v>
      </c>
      <c r="L7221" s="39">
        <v>12247.305166057071</v>
      </c>
      <c r="M7221" s="39">
        <v>0</v>
      </c>
      <c r="N7221" s="39">
        <v>2330.5071844811773</v>
      </c>
      <c r="O7221" s="39">
        <v>0</v>
      </c>
      <c r="P7221" s="39">
        <v>0</v>
      </c>
      <c r="Q7221" s="39">
        <v>0</v>
      </c>
      <c r="R7221" s="39">
        <v>199.45538072954403</v>
      </c>
      <c r="S7221" s="39">
        <v>0</v>
      </c>
      <c r="T7221" s="39">
        <v>0</v>
      </c>
    </row>
    <row r="7222" spans="1:20">
      <c r="A7222">
        <v>3</v>
      </c>
      <c r="B7222" s="169">
        <v>45744.624999982501</v>
      </c>
      <c r="C7222" s="39">
        <v>348393.23327516246</v>
      </c>
      <c r="D7222" s="39">
        <v>206185.07410710759</v>
      </c>
      <c r="E7222" s="39">
        <v>87278.245045134419</v>
      </c>
      <c r="F7222" s="39">
        <v>0</v>
      </c>
      <c r="G7222" s="39">
        <v>0</v>
      </c>
      <c r="H7222" s="39">
        <v>40923.546527194711</v>
      </c>
      <c r="I7222" s="39">
        <v>0</v>
      </c>
      <c r="J7222" s="39">
        <v>0</v>
      </c>
      <c r="K7222" s="39">
        <v>0</v>
      </c>
      <c r="L7222" s="39">
        <v>11519.183195683836</v>
      </c>
      <c r="M7222" s="39">
        <v>0</v>
      </c>
      <c r="N7222" s="39">
        <v>2280.4263038766508</v>
      </c>
      <c r="O7222" s="39">
        <v>0</v>
      </c>
      <c r="P7222" s="39">
        <v>0</v>
      </c>
      <c r="Q7222" s="39">
        <v>0</v>
      </c>
      <c r="R7222" s="39">
        <v>206.75809616524012</v>
      </c>
      <c r="S7222" s="39">
        <v>0</v>
      </c>
      <c r="T7222" s="39">
        <v>0</v>
      </c>
    </row>
    <row r="7223" spans="1:20">
      <c r="A7223">
        <v>3</v>
      </c>
      <c r="B7223" s="169">
        <v>45744.666666649166</v>
      </c>
      <c r="C7223" s="39">
        <v>352676.7048647147</v>
      </c>
      <c r="D7223" s="39">
        <v>216824.37766289955</v>
      </c>
      <c r="E7223" s="39">
        <v>84567.418915918228</v>
      </c>
      <c r="F7223" s="39">
        <v>0</v>
      </c>
      <c r="G7223" s="39">
        <v>0</v>
      </c>
      <c r="H7223" s="39">
        <v>38072.344635040594</v>
      </c>
      <c r="I7223" s="39">
        <v>0</v>
      </c>
      <c r="J7223" s="39">
        <v>0</v>
      </c>
      <c r="K7223" s="39">
        <v>0</v>
      </c>
      <c r="L7223" s="39">
        <v>10716.625262397718</v>
      </c>
      <c r="M7223" s="39">
        <v>0</v>
      </c>
      <c r="N7223" s="39">
        <v>2264.6319594987485</v>
      </c>
      <c r="O7223" s="39">
        <v>0</v>
      </c>
      <c r="P7223" s="39">
        <v>0</v>
      </c>
      <c r="Q7223" s="39">
        <v>0</v>
      </c>
      <c r="R7223" s="39">
        <v>231.30642895987367</v>
      </c>
      <c r="S7223" s="39">
        <v>0</v>
      </c>
      <c r="T7223" s="39">
        <v>0</v>
      </c>
    </row>
    <row r="7224" spans="1:20">
      <c r="A7224">
        <v>3</v>
      </c>
      <c r="B7224" s="169">
        <v>45744.70833331583</v>
      </c>
      <c r="C7224" s="39">
        <v>355188.88232646527</v>
      </c>
      <c r="D7224" s="39">
        <v>232109.91727643664</v>
      </c>
      <c r="E7224" s="39">
        <v>74129.543758493877</v>
      </c>
      <c r="F7224" s="39">
        <v>0</v>
      </c>
      <c r="G7224" s="39">
        <v>0</v>
      </c>
      <c r="H7224" s="39">
        <v>36283.373113873029</v>
      </c>
      <c r="I7224" s="39">
        <v>0</v>
      </c>
      <c r="J7224" s="39">
        <v>0</v>
      </c>
      <c r="K7224" s="39">
        <v>0</v>
      </c>
      <c r="L7224" s="39">
        <v>10213.064539220997</v>
      </c>
      <c r="M7224" s="39">
        <v>0</v>
      </c>
      <c r="N7224" s="39">
        <v>2256.3574945679052</v>
      </c>
      <c r="O7224" s="39">
        <v>0</v>
      </c>
      <c r="P7224" s="39">
        <v>0</v>
      </c>
      <c r="Q7224" s="39">
        <v>0</v>
      </c>
      <c r="R7224" s="39">
        <v>196.62614387279413</v>
      </c>
      <c r="S7224" s="39">
        <v>0</v>
      </c>
      <c r="T7224" s="39">
        <v>0</v>
      </c>
    </row>
    <row r="7225" spans="1:20">
      <c r="A7225">
        <v>3</v>
      </c>
      <c r="B7225" s="169">
        <v>45744.749999982494</v>
      </c>
      <c r="C7225" s="39">
        <v>339000.14791269961</v>
      </c>
      <c r="D7225" s="39">
        <v>226823.55589248438</v>
      </c>
      <c r="E7225" s="39">
        <v>67794.17408468244</v>
      </c>
      <c r="F7225" s="39">
        <v>0</v>
      </c>
      <c r="G7225" s="39">
        <v>0</v>
      </c>
      <c r="H7225" s="39">
        <v>32791.210317497709</v>
      </c>
      <c r="I7225" s="39">
        <v>0</v>
      </c>
      <c r="J7225" s="39">
        <v>0</v>
      </c>
      <c r="K7225" s="39">
        <v>0</v>
      </c>
      <c r="L7225" s="39">
        <v>9230.0885653799451</v>
      </c>
      <c r="M7225" s="39">
        <v>0</v>
      </c>
      <c r="N7225" s="39">
        <v>2178.619344160933</v>
      </c>
      <c r="O7225" s="39">
        <v>0</v>
      </c>
      <c r="P7225" s="39">
        <v>0</v>
      </c>
      <c r="Q7225" s="39">
        <v>0</v>
      </c>
      <c r="R7225" s="39">
        <v>182.4997084941937</v>
      </c>
      <c r="S7225" s="39">
        <v>0</v>
      </c>
      <c r="T7225" s="39">
        <v>0</v>
      </c>
    </row>
    <row r="7226" spans="1:20">
      <c r="A7226">
        <v>3</v>
      </c>
      <c r="B7226" s="169">
        <v>45744.791666649158</v>
      </c>
      <c r="C7226" s="39">
        <v>338867.53627814632</v>
      </c>
      <c r="D7226" s="39">
        <v>226113.50541486163</v>
      </c>
      <c r="E7226" s="39">
        <v>69456.814042458762</v>
      </c>
      <c r="F7226" s="39">
        <v>0</v>
      </c>
      <c r="G7226" s="39">
        <v>0</v>
      </c>
      <c r="H7226" s="39">
        <v>31955.674221279103</v>
      </c>
      <c r="I7226" s="39">
        <v>0</v>
      </c>
      <c r="J7226" s="39">
        <v>0</v>
      </c>
      <c r="K7226" s="39">
        <v>0</v>
      </c>
      <c r="L7226" s="39">
        <v>8994.9013889080124</v>
      </c>
      <c r="M7226" s="39">
        <v>0</v>
      </c>
      <c r="N7226" s="39">
        <v>2166.3654555204002</v>
      </c>
      <c r="O7226" s="39">
        <v>0</v>
      </c>
      <c r="P7226" s="39">
        <v>0</v>
      </c>
      <c r="Q7226" s="39">
        <v>0</v>
      </c>
      <c r="R7226" s="39">
        <v>180.2757551183845</v>
      </c>
      <c r="S7226" s="39">
        <v>0</v>
      </c>
      <c r="T7226" s="39">
        <v>0</v>
      </c>
    </row>
    <row r="7227" spans="1:20">
      <c r="A7227">
        <v>3</v>
      </c>
      <c r="B7227" s="169">
        <v>45744.833333315823</v>
      </c>
      <c r="C7227" s="39">
        <v>313027.23767048604</v>
      </c>
      <c r="D7227" s="39">
        <v>200917.16112246603</v>
      </c>
      <c r="E7227" s="39">
        <v>64652.271438366886</v>
      </c>
      <c r="F7227" s="39">
        <v>0</v>
      </c>
      <c r="G7227" s="39">
        <v>0</v>
      </c>
      <c r="H7227" s="39">
        <v>29716.10920795528</v>
      </c>
      <c r="I7227" s="39">
        <v>0</v>
      </c>
      <c r="J7227" s="39">
        <v>0</v>
      </c>
      <c r="K7227" s="39">
        <v>0</v>
      </c>
      <c r="L7227" s="39">
        <v>8364.5073528002722</v>
      </c>
      <c r="M7227" s="39">
        <v>0</v>
      </c>
      <c r="N7227" s="39">
        <v>2102.3459617182652</v>
      </c>
      <c r="O7227" s="39">
        <v>0</v>
      </c>
      <c r="P7227" s="39">
        <v>0</v>
      </c>
      <c r="Q7227" s="39">
        <v>0</v>
      </c>
      <c r="R7227" s="39">
        <v>200.18623851443527</v>
      </c>
      <c r="S7227" s="39">
        <v>5670.6229122041141</v>
      </c>
      <c r="T7227" s="39">
        <v>1404.0334364607322</v>
      </c>
    </row>
    <row r="7228" spans="1:20">
      <c r="A7228">
        <v>3</v>
      </c>
      <c r="B7228" s="169">
        <v>45744.874999982487</v>
      </c>
      <c r="C7228" s="39">
        <v>318311.68062059773</v>
      </c>
      <c r="D7228" s="39">
        <v>208599.73852620536</v>
      </c>
      <c r="E7228" s="39">
        <v>58470.768433644887</v>
      </c>
      <c r="F7228" s="39">
        <v>0</v>
      </c>
      <c r="G7228" s="39">
        <v>0</v>
      </c>
      <c r="H7228" s="39">
        <v>29963.907882886753</v>
      </c>
      <c r="I7228" s="39">
        <v>0</v>
      </c>
      <c r="J7228" s="39">
        <v>0</v>
      </c>
      <c r="K7228" s="39">
        <v>0</v>
      </c>
      <c r="L7228" s="39">
        <v>8434.2578650215546</v>
      </c>
      <c r="M7228" s="39">
        <v>0</v>
      </c>
      <c r="N7228" s="39">
        <v>2038.0682783863142</v>
      </c>
      <c r="O7228" s="39">
        <v>0</v>
      </c>
      <c r="P7228" s="39">
        <v>0</v>
      </c>
      <c r="Q7228" s="39">
        <v>0</v>
      </c>
      <c r="R7228" s="39">
        <v>200.32744517493921</v>
      </c>
      <c r="S7228" s="39">
        <v>8500.0251518259774</v>
      </c>
      <c r="T7228" s="39">
        <v>2104.5870374519645</v>
      </c>
    </row>
    <row r="7229" spans="1:20">
      <c r="A7229">
        <v>3</v>
      </c>
      <c r="B7229" s="169">
        <v>45744.916666649151</v>
      </c>
      <c r="C7229" s="39">
        <v>340148.1632409154</v>
      </c>
      <c r="D7229" s="39">
        <v>233145.51505170189</v>
      </c>
      <c r="E7229" s="39">
        <v>57070.394228790952</v>
      </c>
      <c r="F7229" s="39">
        <v>0</v>
      </c>
      <c r="G7229" s="39">
        <v>0</v>
      </c>
      <c r="H7229" s="39">
        <v>29003.129576025123</v>
      </c>
      <c r="I7229" s="39">
        <v>0</v>
      </c>
      <c r="J7229" s="39">
        <v>0</v>
      </c>
      <c r="K7229" s="39">
        <v>0</v>
      </c>
      <c r="L7229" s="39">
        <v>8163.817439731838</v>
      </c>
      <c r="M7229" s="39">
        <v>0</v>
      </c>
      <c r="N7229" s="39">
        <v>2010.5329957006647</v>
      </c>
      <c r="O7229" s="39">
        <v>0</v>
      </c>
      <c r="P7229" s="39">
        <v>0</v>
      </c>
      <c r="Q7229" s="39">
        <v>0</v>
      </c>
      <c r="R7229" s="39">
        <v>177.8323759184988</v>
      </c>
      <c r="S7229" s="39">
        <v>8477.8460348779045</v>
      </c>
      <c r="T7229" s="39">
        <v>2099.0955381684571</v>
      </c>
    </row>
    <row r="7230" spans="1:20">
      <c r="A7230">
        <v>3</v>
      </c>
      <c r="B7230" s="169">
        <v>45744.958333315815</v>
      </c>
      <c r="C7230" s="39">
        <v>270386.23409440194</v>
      </c>
      <c r="D7230" s="39">
        <v>169375.69808142324</v>
      </c>
      <c r="E7230" s="39">
        <v>52663.319708861003</v>
      </c>
      <c r="F7230" s="39">
        <v>0</v>
      </c>
      <c r="G7230" s="39">
        <v>0</v>
      </c>
      <c r="H7230" s="39">
        <v>27676.808084506192</v>
      </c>
      <c r="I7230" s="39">
        <v>0</v>
      </c>
      <c r="J7230" s="39">
        <v>0</v>
      </c>
      <c r="K7230" s="39">
        <v>0</v>
      </c>
      <c r="L7230" s="39">
        <v>7790.4837105295928</v>
      </c>
      <c r="M7230" s="39">
        <v>0</v>
      </c>
      <c r="N7230" s="39">
        <v>2016.4990038615481</v>
      </c>
      <c r="O7230" s="39">
        <v>0</v>
      </c>
      <c r="P7230" s="39">
        <v>0</v>
      </c>
      <c r="Q7230" s="39">
        <v>0</v>
      </c>
      <c r="R7230" s="39">
        <v>179.53801031544447</v>
      </c>
      <c r="S7230" s="39">
        <v>8563.5675124253885</v>
      </c>
      <c r="T7230" s="39">
        <v>2120.3199824795315</v>
      </c>
    </row>
    <row r="7231" spans="1:20">
      <c r="A7231">
        <v>3</v>
      </c>
      <c r="B7231" s="169">
        <v>45744.999999982479</v>
      </c>
      <c r="C7231" s="39">
        <v>237421.278823314</v>
      </c>
      <c r="D7231" s="39">
        <v>144308.80983045837</v>
      </c>
      <c r="E7231" s="39">
        <v>48698.265997424322</v>
      </c>
      <c r="F7231" s="39">
        <v>0</v>
      </c>
      <c r="G7231" s="39">
        <v>0</v>
      </c>
      <c r="H7231" s="39">
        <v>24534.282356977132</v>
      </c>
      <c r="I7231" s="39">
        <v>0</v>
      </c>
      <c r="J7231" s="39">
        <v>0</v>
      </c>
      <c r="K7231" s="39">
        <v>0</v>
      </c>
      <c r="L7231" s="39">
        <v>6905.9237780588937</v>
      </c>
      <c r="M7231" s="39">
        <v>0</v>
      </c>
      <c r="N7231" s="39">
        <v>2034.429717443976</v>
      </c>
      <c r="O7231" s="39">
        <v>0</v>
      </c>
      <c r="P7231" s="39">
        <v>0</v>
      </c>
      <c r="Q7231" s="39">
        <v>0</v>
      </c>
      <c r="R7231" s="39">
        <v>179.83792253572787</v>
      </c>
      <c r="S7231" s="39">
        <v>8624.3577198268613</v>
      </c>
      <c r="T7231" s="39">
        <v>2135.371500588707</v>
      </c>
    </row>
    <row r="7232" spans="1:20">
      <c r="A7232">
        <v>3</v>
      </c>
      <c r="B7232" s="169">
        <v>45745.041666649144</v>
      </c>
      <c r="C7232" s="39">
        <v>231707.69581219286</v>
      </c>
      <c r="D7232" s="39">
        <v>134325.40897499368</v>
      </c>
      <c r="E7232" s="39">
        <v>53768.438841273855</v>
      </c>
      <c r="F7232" s="39">
        <v>0</v>
      </c>
      <c r="G7232" s="39">
        <v>0</v>
      </c>
      <c r="H7232" s="39">
        <v>23903.274094063727</v>
      </c>
      <c r="I7232" s="39">
        <v>0</v>
      </c>
      <c r="J7232" s="39">
        <v>0</v>
      </c>
      <c r="K7232" s="39">
        <v>0</v>
      </c>
      <c r="L7232" s="39">
        <v>6728.3072126505276</v>
      </c>
      <c r="M7232" s="39">
        <v>0</v>
      </c>
      <c r="N7232" s="39">
        <v>2031.3535167891105</v>
      </c>
      <c r="O7232" s="39">
        <v>0</v>
      </c>
      <c r="P7232" s="39">
        <v>0</v>
      </c>
      <c r="Q7232" s="39">
        <v>0</v>
      </c>
      <c r="R7232" s="39">
        <v>175.53086618194263</v>
      </c>
      <c r="S7232" s="39">
        <v>8636.9043005821586</v>
      </c>
      <c r="T7232" s="39">
        <v>2138.4780056578443</v>
      </c>
    </row>
    <row r="7233" spans="1:20">
      <c r="A7233">
        <v>3</v>
      </c>
      <c r="B7233" s="169">
        <v>45745.083333315808</v>
      </c>
      <c r="C7233" s="39">
        <v>228963.96571481673</v>
      </c>
      <c r="D7233" s="39">
        <v>134370.65242486016</v>
      </c>
      <c r="E7233" s="39">
        <v>51760.010352904013</v>
      </c>
      <c r="F7233" s="39">
        <v>0</v>
      </c>
      <c r="G7233" s="39">
        <v>0</v>
      </c>
      <c r="H7233" s="39">
        <v>23260.290929085029</v>
      </c>
      <c r="I7233" s="39">
        <v>0</v>
      </c>
      <c r="J7233" s="39">
        <v>0</v>
      </c>
      <c r="K7233" s="39">
        <v>0</v>
      </c>
      <c r="L7233" s="39">
        <v>6547.3199449852409</v>
      </c>
      <c r="M7233" s="39">
        <v>0</v>
      </c>
      <c r="N7233" s="39">
        <v>2044.4467199655546</v>
      </c>
      <c r="O7233" s="39">
        <v>0</v>
      </c>
      <c r="P7233" s="39">
        <v>0</v>
      </c>
      <c r="Q7233" s="39">
        <v>0</v>
      </c>
      <c r="R7233" s="39">
        <v>198.08698768975464</v>
      </c>
      <c r="S7233" s="39">
        <v>8643.1371181186623</v>
      </c>
      <c r="T7233" s="39">
        <v>2140.0212372083197</v>
      </c>
    </row>
    <row r="7234" spans="1:20">
      <c r="A7234">
        <v>3</v>
      </c>
      <c r="B7234" s="169">
        <v>45745.124999982472</v>
      </c>
      <c r="C7234" s="39">
        <v>226824.61496850825</v>
      </c>
      <c r="D7234" s="39">
        <v>132471.72460757982</v>
      </c>
      <c r="E7234" s="39">
        <v>50266.194643545503</v>
      </c>
      <c r="F7234" s="39">
        <v>0</v>
      </c>
      <c r="G7234" s="39">
        <v>0</v>
      </c>
      <c r="H7234" s="39">
        <v>24236.666778939798</v>
      </c>
      <c r="I7234" s="39">
        <v>0</v>
      </c>
      <c r="J7234" s="39">
        <v>0</v>
      </c>
      <c r="K7234" s="39">
        <v>0</v>
      </c>
      <c r="L7234" s="39">
        <v>6822.1507755645189</v>
      </c>
      <c r="M7234" s="39">
        <v>0</v>
      </c>
      <c r="N7234" s="39">
        <v>2050.9221819607897</v>
      </c>
      <c r="O7234" s="39">
        <v>0</v>
      </c>
      <c r="P7234" s="39">
        <v>0</v>
      </c>
      <c r="Q7234" s="39">
        <v>0</v>
      </c>
      <c r="R7234" s="39">
        <v>187.53639126108177</v>
      </c>
      <c r="S7234" s="39">
        <v>8648.1557504207794</v>
      </c>
      <c r="T7234" s="39">
        <v>2141.263839235974</v>
      </c>
    </row>
    <row r="7235" spans="1:20">
      <c r="A7235">
        <v>3</v>
      </c>
      <c r="B7235" s="169">
        <v>45745.166666649136</v>
      </c>
      <c r="C7235" s="39">
        <v>224435.45841586261</v>
      </c>
      <c r="D7235" s="39">
        <v>132833.47748862213</v>
      </c>
      <c r="E7235" s="39">
        <v>45597.76744812823</v>
      </c>
      <c r="F7235" s="39">
        <v>0</v>
      </c>
      <c r="G7235" s="39">
        <v>0</v>
      </c>
      <c r="H7235" s="39">
        <v>25715.826902624634</v>
      </c>
      <c r="I7235" s="39">
        <v>0</v>
      </c>
      <c r="J7235" s="39">
        <v>0</v>
      </c>
      <c r="K7235" s="39">
        <v>0</v>
      </c>
      <c r="L7235" s="39">
        <v>7238.5056100399061</v>
      </c>
      <c r="M7235" s="39">
        <v>0</v>
      </c>
      <c r="N7235" s="39">
        <v>2044.7254943632809</v>
      </c>
      <c r="O7235" s="39">
        <v>0</v>
      </c>
      <c r="P7235" s="39">
        <v>0</v>
      </c>
      <c r="Q7235" s="39">
        <v>0</v>
      </c>
      <c r="R7235" s="39">
        <v>208.56575924358233</v>
      </c>
      <c r="S7235" s="39">
        <v>8653.9028938635292</v>
      </c>
      <c r="T7235" s="39">
        <v>2142.6868189773209</v>
      </c>
    </row>
    <row r="7236" spans="1:20">
      <c r="A7236">
        <v>3</v>
      </c>
      <c r="B7236" s="169">
        <v>45745.208333315801</v>
      </c>
      <c r="C7236" s="39">
        <v>225997.34105550891</v>
      </c>
      <c r="D7236" s="39">
        <v>131360.21329713773</v>
      </c>
      <c r="E7236" s="39">
        <v>47662.78201171587</v>
      </c>
      <c r="F7236" s="39">
        <v>0</v>
      </c>
      <c r="G7236" s="39">
        <v>0</v>
      </c>
      <c r="H7236" s="39">
        <v>26461.285071410697</v>
      </c>
      <c r="I7236" s="39">
        <v>0</v>
      </c>
      <c r="J7236" s="39">
        <v>0</v>
      </c>
      <c r="K7236" s="39">
        <v>0</v>
      </c>
      <c r="L7236" s="39">
        <v>7448.3376001695815</v>
      </c>
      <c r="M7236" s="39">
        <v>0</v>
      </c>
      <c r="N7236" s="39">
        <v>2064.2285854758888</v>
      </c>
      <c r="O7236" s="39">
        <v>0</v>
      </c>
      <c r="P7236" s="39">
        <v>0</v>
      </c>
      <c r="Q7236" s="39">
        <v>0</v>
      </c>
      <c r="R7236" s="39">
        <v>208.65119633085385</v>
      </c>
      <c r="S7236" s="39">
        <v>8650.0984467957933</v>
      </c>
      <c r="T7236" s="39">
        <v>2141.7448464724857</v>
      </c>
    </row>
    <row r="7237" spans="1:20">
      <c r="A7237">
        <v>3</v>
      </c>
      <c r="B7237" s="169">
        <v>45745.249999982465</v>
      </c>
      <c r="C7237" s="39">
        <v>242575.89042290486</v>
      </c>
      <c r="D7237" s="39">
        <v>150077.633363812</v>
      </c>
      <c r="E7237" s="39">
        <v>44267.373781550232</v>
      </c>
      <c r="F7237" s="39">
        <v>0</v>
      </c>
      <c r="G7237" s="39">
        <v>0</v>
      </c>
      <c r="H7237" s="39">
        <v>28976.270332514814</v>
      </c>
      <c r="I7237" s="39">
        <v>0</v>
      </c>
      <c r="J7237" s="39">
        <v>0</v>
      </c>
      <c r="K7237" s="39">
        <v>0</v>
      </c>
      <c r="L7237" s="39">
        <v>8156.2570845635209</v>
      </c>
      <c r="M7237" s="39">
        <v>0</v>
      </c>
      <c r="N7237" s="39">
        <v>2124.2898094253674</v>
      </c>
      <c r="O7237" s="39">
        <v>0</v>
      </c>
      <c r="P7237" s="39">
        <v>0</v>
      </c>
      <c r="Q7237" s="39">
        <v>0</v>
      </c>
      <c r="R7237" s="39">
        <v>197.9225186431149</v>
      </c>
      <c r="S7237" s="39">
        <v>7034.4337276207161</v>
      </c>
      <c r="T7237" s="39">
        <v>1741.7098047751188</v>
      </c>
    </row>
    <row r="7238" spans="1:20">
      <c r="A7238">
        <v>3</v>
      </c>
      <c r="B7238" s="169">
        <v>45745.291666649129</v>
      </c>
      <c r="C7238" s="39">
        <v>264653.09898458282</v>
      </c>
      <c r="D7238" s="39">
        <v>171886.37793358217</v>
      </c>
      <c r="E7238" s="39">
        <v>53126.001395241379</v>
      </c>
      <c r="F7238" s="39">
        <v>0</v>
      </c>
      <c r="G7238" s="39">
        <v>0</v>
      </c>
      <c r="H7238" s="39">
        <v>29140.735258154829</v>
      </c>
      <c r="I7238" s="39">
        <v>0</v>
      </c>
      <c r="J7238" s="39">
        <v>0</v>
      </c>
      <c r="K7238" s="39">
        <v>0</v>
      </c>
      <c r="L7238" s="39">
        <v>8202.5507655486945</v>
      </c>
      <c r="M7238" s="39">
        <v>0</v>
      </c>
      <c r="N7238" s="39">
        <v>2100.0197306194664</v>
      </c>
      <c r="O7238" s="39">
        <v>0</v>
      </c>
      <c r="P7238" s="39">
        <v>0</v>
      </c>
      <c r="Q7238" s="39">
        <v>0</v>
      </c>
      <c r="R7238" s="39">
        <v>197.4139014362448</v>
      </c>
      <c r="S7238" s="39">
        <v>0</v>
      </c>
      <c r="T7238" s="39">
        <v>0</v>
      </c>
    </row>
    <row r="7239" spans="1:20">
      <c r="A7239">
        <v>3</v>
      </c>
      <c r="B7239" s="169">
        <v>45745.333333315793</v>
      </c>
      <c r="C7239" s="39">
        <v>336594.74095698656</v>
      </c>
      <c r="D7239" s="39">
        <v>234522.19077563073</v>
      </c>
      <c r="E7239" s="39">
        <v>62554.017858692998</v>
      </c>
      <c r="F7239" s="39">
        <v>0</v>
      </c>
      <c r="G7239" s="39">
        <v>0</v>
      </c>
      <c r="H7239" s="39">
        <v>29070.67792865232</v>
      </c>
      <c r="I7239" s="39">
        <v>0</v>
      </c>
      <c r="J7239" s="39">
        <v>0</v>
      </c>
      <c r="K7239" s="39">
        <v>0</v>
      </c>
      <c r="L7239" s="39">
        <v>8182.8309885199969</v>
      </c>
      <c r="M7239" s="39">
        <v>0</v>
      </c>
      <c r="N7239" s="39">
        <v>2068.5350796518183</v>
      </c>
      <c r="O7239" s="39">
        <v>0</v>
      </c>
      <c r="P7239" s="39">
        <v>0</v>
      </c>
      <c r="Q7239" s="39">
        <v>0</v>
      </c>
      <c r="R7239" s="39">
        <v>196.48832583872434</v>
      </c>
      <c r="S7239" s="39">
        <v>0</v>
      </c>
      <c r="T7239" s="39">
        <v>0</v>
      </c>
    </row>
    <row r="7240" spans="1:20">
      <c r="A7240">
        <v>3</v>
      </c>
      <c r="B7240" s="169">
        <v>45745.374999982458</v>
      </c>
      <c r="C7240" s="39">
        <v>316029.95960140927</v>
      </c>
      <c r="D7240" s="39">
        <v>214288.65386341105</v>
      </c>
      <c r="E7240" s="39">
        <v>61788.79536677288</v>
      </c>
      <c r="F7240" s="39">
        <v>0</v>
      </c>
      <c r="G7240" s="39">
        <v>0</v>
      </c>
      <c r="H7240" s="39">
        <v>29249.382877446162</v>
      </c>
      <c r="I7240" s="39">
        <v>0</v>
      </c>
      <c r="J7240" s="39">
        <v>0</v>
      </c>
      <c r="K7240" s="39">
        <v>0</v>
      </c>
      <c r="L7240" s="39">
        <v>8233.1329593368137</v>
      </c>
      <c r="M7240" s="39">
        <v>0</v>
      </c>
      <c r="N7240" s="39">
        <v>2246.6368985237391</v>
      </c>
      <c r="O7240" s="39">
        <v>0</v>
      </c>
      <c r="P7240" s="39">
        <v>0</v>
      </c>
      <c r="Q7240" s="39">
        <v>0</v>
      </c>
      <c r="R7240" s="39">
        <v>223.3576359186273</v>
      </c>
      <c r="S7240" s="39">
        <v>0</v>
      </c>
      <c r="T7240" s="39">
        <v>0</v>
      </c>
    </row>
    <row r="7241" spans="1:20">
      <c r="A7241">
        <v>3</v>
      </c>
      <c r="B7241" s="169">
        <v>45745.416666649122</v>
      </c>
      <c r="C7241" s="39">
        <v>341939.57346397563</v>
      </c>
      <c r="D7241" s="39">
        <v>237077.38230489462</v>
      </c>
      <c r="E7241" s="39">
        <v>64049.57209891262</v>
      </c>
      <c r="F7241" s="39">
        <v>0</v>
      </c>
      <c r="G7241" s="39">
        <v>0</v>
      </c>
      <c r="H7241" s="39">
        <v>29985.437328203196</v>
      </c>
      <c r="I7241" s="39">
        <v>0</v>
      </c>
      <c r="J7241" s="39">
        <v>0</v>
      </c>
      <c r="K7241" s="39">
        <v>0</v>
      </c>
      <c r="L7241" s="39">
        <v>8440.3179855572162</v>
      </c>
      <c r="M7241" s="39">
        <v>0</v>
      </c>
      <c r="N7241" s="39">
        <v>2188.2782179369178</v>
      </c>
      <c r="O7241" s="39">
        <v>0</v>
      </c>
      <c r="P7241" s="39">
        <v>0</v>
      </c>
      <c r="Q7241" s="39">
        <v>0</v>
      </c>
      <c r="R7241" s="39">
        <v>198.58552847107526</v>
      </c>
      <c r="S7241" s="39">
        <v>0</v>
      </c>
      <c r="T7241" s="39">
        <v>0</v>
      </c>
    </row>
    <row r="7242" spans="1:20">
      <c r="A7242">
        <v>3</v>
      </c>
      <c r="B7242" s="169">
        <v>45745.458333315786</v>
      </c>
      <c r="C7242" s="39">
        <v>312864.21284156805</v>
      </c>
      <c r="D7242" s="39">
        <v>202356.69400107101</v>
      </c>
      <c r="E7242" s="39">
        <v>69919.954091509047</v>
      </c>
      <c r="F7242" s="39">
        <v>0</v>
      </c>
      <c r="G7242" s="39">
        <v>0</v>
      </c>
      <c r="H7242" s="39">
        <v>29820.259606513384</v>
      </c>
      <c r="I7242" s="39">
        <v>0</v>
      </c>
      <c r="J7242" s="39">
        <v>0</v>
      </c>
      <c r="K7242" s="39">
        <v>0</v>
      </c>
      <c r="L7242" s="39">
        <v>8393.8236663337775</v>
      </c>
      <c r="M7242" s="39">
        <v>0</v>
      </c>
      <c r="N7242" s="39">
        <v>2171.0644818744031</v>
      </c>
      <c r="O7242" s="39">
        <v>0</v>
      </c>
      <c r="P7242" s="39">
        <v>0</v>
      </c>
      <c r="Q7242" s="39">
        <v>0</v>
      </c>
      <c r="R7242" s="39">
        <v>202.41699426643058</v>
      </c>
      <c r="S7242" s="39">
        <v>0</v>
      </c>
      <c r="T7242" s="39">
        <v>0</v>
      </c>
    </row>
    <row r="7243" spans="1:20">
      <c r="A7243">
        <v>3</v>
      </c>
      <c r="B7243" s="169">
        <v>45745.49999998245</v>
      </c>
      <c r="C7243" s="39">
        <v>315291.41805961664</v>
      </c>
      <c r="D7243" s="39">
        <v>208418.25564417127</v>
      </c>
      <c r="E7243" s="39">
        <v>68422.465494236341</v>
      </c>
      <c r="F7243" s="39">
        <v>0</v>
      </c>
      <c r="G7243" s="39">
        <v>0</v>
      </c>
      <c r="H7243" s="39">
        <v>28134.271889349078</v>
      </c>
      <c r="I7243" s="39">
        <v>0</v>
      </c>
      <c r="J7243" s="39">
        <v>0</v>
      </c>
      <c r="K7243" s="39">
        <v>0</v>
      </c>
      <c r="L7243" s="39">
        <v>7919.2508829905119</v>
      </c>
      <c r="M7243" s="39">
        <v>0</v>
      </c>
      <c r="N7243" s="39">
        <v>2172.5905247529695</v>
      </c>
      <c r="O7243" s="39">
        <v>0</v>
      </c>
      <c r="P7243" s="39">
        <v>0</v>
      </c>
      <c r="Q7243" s="39">
        <v>0</v>
      </c>
      <c r="R7243" s="39">
        <v>224.58362411649159</v>
      </c>
      <c r="S7243" s="39">
        <v>0</v>
      </c>
      <c r="T7243" s="39">
        <v>0</v>
      </c>
    </row>
    <row r="7244" spans="1:20">
      <c r="A7244">
        <v>3</v>
      </c>
      <c r="B7244" s="169">
        <v>45745.541666649115</v>
      </c>
      <c r="C7244" s="39">
        <v>307333.45508444996</v>
      </c>
      <c r="D7244" s="39">
        <v>201098.20894417065</v>
      </c>
      <c r="E7244" s="39">
        <v>67796.717363752759</v>
      </c>
      <c r="F7244" s="39">
        <v>0</v>
      </c>
      <c r="G7244" s="39">
        <v>0</v>
      </c>
      <c r="H7244" s="39">
        <v>28128.796759194604</v>
      </c>
      <c r="I7244" s="39">
        <v>0</v>
      </c>
      <c r="J7244" s="39">
        <v>0</v>
      </c>
      <c r="K7244" s="39">
        <v>0</v>
      </c>
      <c r="L7244" s="39">
        <v>7917.7097402347708</v>
      </c>
      <c r="M7244" s="39">
        <v>0</v>
      </c>
      <c r="N7244" s="39">
        <v>2146.8187985833169</v>
      </c>
      <c r="O7244" s="39">
        <v>0</v>
      </c>
      <c r="P7244" s="39">
        <v>0</v>
      </c>
      <c r="Q7244" s="39">
        <v>0</v>
      </c>
      <c r="R7244" s="39">
        <v>245.20347851394476</v>
      </c>
      <c r="S7244" s="39">
        <v>0</v>
      </c>
      <c r="T7244" s="39">
        <v>0</v>
      </c>
    </row>
    <row r="7245" spans="1:20">
      <c r="A7245">
        <v>3</v>
      </c>
      <c r="B7245" s="169">
        <v>45745.583333315779</v>
      </c>
      <c r="C7245" s="39">
        <v>337147.33628324803</v>
      </c>
      <c r="D7245" s="39">
        <v>225084.97039611894</v>
      </c>
      <c r="E7245" s="39">
        <v>73727.899301307843</v>
      </c>
      <c r="F7245" s="39">
        <v>0</v>
      </c>
      <c r="G7245" s="39">
        <v>0</v>
      </c>
      <c r="H7245" s="39">
        <v>28066.018994432834</v>
      </c>
      <c r="I7245" s="39">
        <v>0</v>
      </c>
      <c r="J7245" s="39">
        <v>0</v>
      </c>
      <c r="K7245" s="39">
        <v>0</v>
      </c>
      <c r="L7245" s="39">
        <v>7900.0390192373679</v>
      </c>
      <c r="M7245" s="39">
        <v>0</v>
      </c>
      <c r="N7245" s="39">
        <v>2149.1472514902666</v>
      </c>
      <c r="O7245" s="39">
        <v>0</v>
      </c>
      <c r="P7245" s="39">
        <v>0</v>
      </c>
      <c r="Q7245" s="39">
        <v>0</v>
      </c>
      <c r="R7245" s="39">
        <v>219.26132066074265</v>
      </c>
      <c r="S7245" s="39">
        <v>0</v>
      </c>
      <c r="T7245" s="39">
        <v>0</v>
      </c>
    </row>
    <row r="7246" spans="1:20">
      <c r="A7246">
        <v>3</v>
      </c>
      <c r="B7246" s="169">
        <v>45745.624999982443</v>
      </c>
      <c r="C7246" s="39">
        <v>349764.57244520658</v>
      </c>
      <c r="D7246" s="39">
        <v>237634.89207465819</v>
      </c>
      <c r="E7246" s="39">
        <v>73713.790762208984</v>
      </c>
      <c r="F7246" s="39">
        <v>0</v>
      </c>
      <c r="G7246" s="39">
        <v>0</v>
      </c>
      <c r="H7246" s="39">
        <v>28122.422938170359</v>
      </c>
      <c r="I7246" s="39">
        <v>0</v>
      </c>
      <c r="J7246" s="39">
        <v>0</v>
      </c>
      <c r="K7246" s="39">
        <v>0</v>
      </c>
      <c r="L7246" s="39">
        <v>7915.9156334609124</v>
      </c>
      <c r="M7246" s="39">
        <v>0</v>
      </c>
      <c r="N7246" s="39">
        <v>2163.5049622314477</v>
      </c>
      <c r="O7246" s="39">
        <v>0</v>
      </c>
      <c r="P7246" s="39">
        <v>0</v>
      </c>
      <c r="Q7246" s="39">
        <v>0</v>
      </c>
      <c r="R7246" s="39">
        <v>214.04607447670114</v>
      </c>
      <c r="S7246" s="39">
        <v>0</v>
      </c>
      <c r="T7246" s="39">
        <v>0</v>
      </c>
    </row>
    <row r="7247" spans="1:20">
      <c r="A7247">
        <v>3</v>
      </c>
      <c r="B7247" s="169">
        <v>45745.666666649107</v>
      </c>
      <c r="C7247" s="39">
        <v>365971.29826666042</v>
      </c>
      <c r="D7247" s="39">
        <v>260537.74438554479</v>
      </c>
      <c r="E7247" s="39">
        <v>66990.367725315271</v>
      </c>
      <c r="F7247" s="39">
        <v>0</v>
      </c>
      <c r="G7247" s="39">
        <v>0</v>
      </c>
      <c r="H7247" s="39">
        <v>28164.113085806617</v>
      </c>
      <c r="I7247" s="39">
        <v>0</v>
      </c>
      <c r="J7247" s="39">
        <v>0</v>
      </c>
      <c r="K7247" s="39">
        <v>0</v>
      </c>
      <c r="L7247" s="39">
        <v>7927.6505999736028</v>
      </c>
      <c r="M7247" s="39">
        <v>0</v>
      </c>
      <c r="N7247" s="39">
        <v>2146.3132540299412</v>
      </c>
      <c r="O7247" s="39">
        <v>0</v>
      </c>
      <c r="P7247" s="39">
        <v>0</v>
      </c>
      <c r="Q7247" s="39">
        <v>0</v>
      </c>
      <c r="R7247" s="39">
        <v>205.109215990199</v>
      </c>
      <c r="S7247" s="39">
        <v>0</v>
      </c>
      <c r="T7247" s="39">
        <v>0</v>
      </c>
    </row>
    <row r="7248" spans="1:20">
      <c r="A7248">
        <v>3</v>
      </c>
      <c r="B7248" s="169">
        <v>45745.708333315772</v>
      </c>
      <c r="C7248" s="39">
        <v>374916.3999256969</v>
      </c>
      <c r="D7248" s="39">
        <v>272820.63486851624</v>
      </c>
      <c r="E7248" s="39">
        <v>65286.27404725524</v>
      </c>
      <c r="F7248" s="39">
        <v>0</v>
      </c>
      <c r="G7248" s="39">
        <v>0</v>
      </c>
      <c r="H7248" s="39">
        <v>26918.67857877769</v>
      </c>
      <c r="I7248" s="39">
        <v>0</v>
      </c>
      <c r="J7248" s="39">
        <v>0</v>
      </c>
      <c r="K7248" s="39">
        <v>0</v>
      </c>
      <c r="L7248" s="39">
        <v>7577.084985256929</v>
      </c>
      <c r="M7248" s="39">
        <v>0</v>
      </c>
      <c r="N7248" s="39">
        <v>2105.4510919892441</v>
      </c>
      <c r="O7248" s="39">
        <v>0</v>
      </c>
      <c r="P7248" s="39">
        <v>0</v>
      </c>
      <c r="Q7248" s="39">
        <v>0</v>
      </c>
      <c r="R7248" s="39">
        <v>208.27635390154512</v>
      </c>
      <c r="S7248" s="39">
        <v>0</v>
      </c>
      <c r="T7248" s="39">
        <v>0</v>
      </c>
    </row>
    <row r="7249" spans="1:20">
      <c r="A7249">
        <v>3</v>
      </c>
      <c r="B7249" s="169">
        <v>45745.749999982436</v>
      </c>
      <c r="C7249" s="39">
        <v>389788.4836965701</v>
      </c>
      <c r="D7249" s="39">
        <v>282597.66071435582</v>
      </c>
      <c r="E7249" s="39">
        <v>69797.549585273431</v>
      </c>
      <c r="F7249" s="39">
        <v>0</v>
      </c>
      <c r="G7249" s="39">
        <v>0</v>
      </c>
      <c r="H7249" s="39">
        <v>27392.909841796758</v>
      </c>
      <c r="I7249" s="39">
        <v>0</v>
      </c>
      <c r="J7249" s="39">
        <v>0</v>
      </c>
      <c r="K7249" s="39">
        <v>0</v>
      </c>
      <c r="L7249" s="39">
        <v>7710.5718713997776</v>
      </c>
      <c r="M7249" s="39">
        <v>0</v>
      </c>
      <c r="N7249" s="39">
        <v>2111.6537609804686</v>
      </c>
      <c r="O7249" s="39">
        <v>0</v>
      </c>
      <c r="P7249" s="39">
        <v>0</v>
      </c>
      <c r="Q7249" s="39">
        <v>0</v>
      </c>
      <c r="R7249" s="39">
        <v>178.13792276390319</v>
      </c>
      <c r="S7249" s="39">
        <v>0</v>
      </c>
      <c r="T7249" s="39">
        <v>0</v>
      </c>
    </row>
    <row r="7250" spans="1:20">
      <c r="A7250">
        <v>3</v>
      </c>
      <c r="B7250" s="169">
        <v>45745.7916666491</v>
      </c>
      <c r="C7250" s="39">
        <v>418530.99922032095</v>
      </c>
      <c r="D7250" s="39">
        <v>318161.68468950782</v>
      </c>
      <c r="E7250" s="39">
        <v>63456.626341830895</v>
      </c>
      <c r="F7250" s="39">
        <v>0</v>
      </c>
      <c r="G7250" s="39">
        <v>0</v>
      </c>
      <c r="H7250" s="39">
        <v>27054.457855324425</v>
      </c>
      <c r="I7250" s="39">
        <v>0</v>
      </c>
      <c r="J7250" s="39">
        <v>0</v>
      </c>
      <c r="K7250" s="39">
        <v>0</v>
      </c>
      <c r="L7250" s="39">
        <v>7615.3042133895615</v>
      </c>
      <c r="M7250" s="39">
        <v>0</v>
      </c>
      <c r="N7250" s="39">
        <v>2077.4411593018099</v>
      </c>
      <c r="O7250" s="39">
        <v>0</v>
      </c>
      <c r="P7250" s="39">
        <v>0</v>
      </c>
      <c r="Q7250" s="39">
        <v>0</v>
      </c>
      <c r="R7250" s="39">
        <v>165.48496096644118</v>
      </c>
      <c r="S7250" s="39">
        <v>0</v>
      </c>
      <c r="T7250" s="39">
        <v>0</v>
      </c>
    </row>
    <row r="7251" spans="1:20">
      <c r="A7251">
        <v>3</v>
      </c>
      <c r="B7251" s="169">
        <v>45745.833333315764</v>
      </c>
      <c r="C7251" s="39">
        <v>403266.25095464464</v>
      </c>
      <c r="D7251" s="39">
        <v>296980.83099298592</v>
      </c>
      <c r="E7251" s="39">
        <v>63514.453933162004</v>
      </c>
      <c r="F7251" s="39">
        <v>0</v>
      </c>
      <c r="G7251" s="39">
        <v>0</v>
      </c>
      <c r="H7251" s="39">
        <v>26340.130413982264</v>
      </c>
      <c r="I7251" s="39">
        <v>0</v>
      </c>
      <c r="J7251" s="39">
        <v>0</v>
      </c>
      <c r="K7251" s="39">
        <v>0</v>
      </c>
      <c r="L7251" s="39">
        <v>7414.2349181598247</v>
      </c>
      <c r="M7251" s="39">
        <v>0</v>
      </c>
      <c r="N7251" s="39">
        <v>2013.8698031079434</v>
      </c>
      <c r="O7251" s="39">
        <v>0</v>
      </c>
      <c r="P7251" s="39">
        <v>0</v>
      </c>
      <c r="Q7251" s="39">
        <v>0</v>
      </c>
      <c r="R7251" s="39">
        <v>167.16947393029039</v>
      </c>
      <c r="S7251" s="39">
        <v>5478.9786719170661</v>
      </c>
      <c r="T7251" s="39">
        <v>1356.5827473994254</v>
      </c>
    </row>
    <row r="7252" spans="1:20">
      <c r="A7252">
        <v>3</v>
      </c>
      <c r="B7252" s="169">
        <v>45745.874999982429</v>
      </c>
      <c r="C7252" s="39">
        <v>363732.50636636285</v>
      </c>
      <c r="D7252" s="39">
        <v>257269.97082986202</v>
      </c>
      <c r="E7252" s="39">
        <v>61328.757068275343</v>
      </c>
      <c r="F7252" s="39">
        <v>0</v>
      </c>
      <c r="G7252" s="39">
        <v>0</v>
      </c>
      <c r="H7252" s="39">
        <v>25242.008170598237</v>
      </c>
      <c r="I7252" s="39">
        <v>0</v>
      </c>
      <c r="J7252" s="39">
        <v>0</v>
      </c>
      <c r="K7252" s="39">
        <v>0</v>
      </c>
      <c r="L7252" s="39">
        <v>7105.1348433559442</v>
      </c>
      <c r="M7252" s="39">
        <v>0</v>
      </c>
      <c r="N7252" s="39">
        <v>2041.4142382292694</v>
      </c>
      <c r="O7252" s="39">
        <v>0</v>
      </c>
      <c r="P7252" s="39">
        <v>0</v>
      </c>
      <c r="Q7252" s="39">
        <v>0</v>
      </c>
      <c r="R7252" s="39">
        <v>193.93050621763766</v>
      </c>
      <c r="S7252" s="39">
        <v>8457.2858315756748</v>
      </c>
      <c r="T7252" s="39">
        <v>2094.0048782487092</v>
      </c>
    </row>
    <row r="7253" spans="1:20">
      <c r="A7253">
        <v>3</v>
      </c>
      <c r="B7253" s="169">
        <v>45745.916666649093</v>
      </c>
      <c r="C7253" s="39">
        <v>323475.39605227322</v>
      </c>
      <c r="D7253" s="39">
        <v>224643.84404834238</v>
      </c>
      <c r="E7253" s="39">
        <v>54083.049808733173</v>
      </c>
      <c r="F7253" s="39">
        <v>0</v>
      </c>
      <c r="G7253" s="39">
        <v>0</v>
      </c>
      <c r="H7253" s="39">
        <v>24926.418400155369</v>
      </c>
      <c r="I7253" s="39">
        <v>0</v>
      </c>
      <c r="J7253" s="39">
        <v>0</v>
      </c>
      <c r="K7253" s="39">
        <v>0</v>
      </c>
      <c r="L7253" s="39">
        <v>7016.3024549411375</v>
      </c>
      <c r="M7253" s="39">
        <v>0</v>
      </c>
      <c r="N7253" s="39">
        <v>2012.0936722987433</v>
      </c>
      <c r="O7253" s="39">
        <v>0</v>
      </c>
      <c r="P7253" s="39">
        <v>0</v>
      </c>
      <c r="Q7253" s="39">
        <v>0</v>
      </c>
      <c r="R7253" s="39">
        <v>196.04362640757412</v>
      </c>
      <c r="S7253" s="39">
        <v>8494.4398997478147</v>
      </c>
      <c r="T7253" s="39">
        <v>2103.2041416469938</v>
      </c>
    </row>
    <row r="7254" spans="1:20">
      <c r="A7254">
        <v>3</v>
      </c>
      <c r="B7254" s="169">
        <v>45745.958333315757</v>
      </c>
      <c r="C7254" s="39">
        <v>277598.5137079361</v>
      </c>
      <c r="D7254" s="39">
        <v>179794.81372426302</v>
      </c>
      <c r="E7254" s="39">
        <v>53699.277378257029</v>
      </c>
      <c r="F7254" s="39">
        <v>0</v>
      </c>
      <c r="G7254" s="39">
        <v>0</v>
      </c>
      <c r="H7254" s="39">
        <v>24380.366576776152</v>
      </c>
      <c r="I7254" s="39">
        <v>0</v>
      </c>
      <c r="J7254" s="39">
        <v>0</v>
      </c>
      <c r="K7254" s="39">
        <v>0</v>
      </c>
      <c r="L7254" s="39">
        <v>6862.5994765430532</v>
      </c>
      <c r="M7254" s="39">
        <v>0</v>
      </c>
      <c r="N7254" s="39">
        <v>2018.5005831598019</v>
      </c>
      <c r="O7254" s="39">
        <v>0</v>
      </c>
      <c r="P7254" s="39">
        <v>0</v>
      </c>
      <c r="Q7254" s="39">
        <v>0</v>
      </c>
      <c r="R7254" s="39">
        <v>173.00476979839058</v>
      </c>
      <c r="S7254" s="39">
        <v>8552.3970082690576</v>
      </c>
      <c r="T7254" s="39">
        <v>2117.5541908695895</v>
      </c>
    </row>
    <row r="7255" spans="1:20">
      <c r="A7255">
        <v>3</v>
      </c>
      <c r="B7255" s="169">
        <v>45745.999999982421</v>
      </c>
      <c r="C7255" s="39">
        <v>253894.06738105847</v>
      </c>
      <c r="D7255" s="39">
        <v>153649.85753290777</v>
      </c>
      <c r="E7255" s="39">
        <v>56652.777328532284</v>
      </c>
      <c r="F7255" s="39">
        <v>0</v>
      </c>
      <c r="G7255" s="39">
        <v>0</v>
      </c>
      <c r="H7255" s="39">
        <v>23967.025343671517</v>
      </c>
      <c r="I7255" s="39">
        <v>0</v>
      </c>
      <c r="J7255" s="39">
        <v>0</v>
      </c>
      <c r="K7255" s="39">
        <v>0</v>
      </c>
      <c r="L7255" s="39">
        <v>6746.2519507171055</v>
      </c>
      <c r="M7255" s="39">
        <v>0</v>
      </c>
      <c r="N7255" s="39">
        <v>1993.2609490568864</v>
      </c>
      <c r="O7255" s="39">
        <v>0</v>
      </c>
      <c r="P7255" s="39">
        <v>0</v>
      </c>
      <c r="Q7255" s="39">
        <v>0</v>
      </c>
      <c r="R7255" s="39">
        <v>165.86307890088352</v>
      </c>
      <c r="S7255" s="39">
        <v>8591.7366098630882</v>
      </c>
      <c r="T7255" s="39">
        <v>2127.2945874089496</v>
      </c>
    </row>
    <row r="7256" spans="1:20">
      <c r="A7256">
        <v>3</v>
      </c>
      <c r="B7256" s="169">
        <v>45746.041666649086</v>
      </c>
      <c r="C7256" s="39">
        <v>231325.87085920462</v>
      </c>
      <c r="D7256" s="39">
        <v>134710.95969399344</v>
      </c>
      <c r="E7256" s="39">
        <v>53318.553217746878</v>
      </c>
      <c r="F7256" s="39">
        <v>0</v>
      </c>
      <c r="G7256" s="39">
        <v>0</v>
      </c>
      <c r="H7256" s="39">
        <v>23742.685208807154</v>
      </c>
      <c r="I7256" s="39">
        <v>0</v>
      </c>
      <c r="J7256" s="39">
        <v>0</v>
      </c>
      <c r="K7256" s="39">
        <v>0</v>
      </c>
      <c r="L7256" s="39">
        <v>6683.1045617211457</v>
      </c>
      <c r="M7256" s="39">
        <v>0</v>
      </c>
      <c r="N7256" s="39">
        <v>1926.0762198708039</v>
      </c>
      <c r="O7256" s="39">
        <v>0</v>
      </c>
      <c r="P7256" s="39">
        <v>0</v>
      </c>
      <c r="Q7256" s="39">
        <v>0</v>
      </c>
      <c r="R7256" s="39">
        <v>167.99878666995173</v>
      </c>
      <c r="S7256" s="39">
        <v>8637.7947030873729</v>
      </c>
      <c r="T7256" s="39">
        <v>2138.6984673079123</v>
      </c>
    </row>
    <row r="7257" spans="1:20">
      <c r="A7257">
        <v>3</v>
      </c>
      <c r="B7257" s="169">
        <v>45746.08333331575</v>
      </c>
      <c r="C7257" s="39">
        <v>227450.27506842444</v>
      </c>
      <c r="D7257" s="39">
        <v>131342.8483821816</v>
      </c>
      <c r="E7257" s="39">
        <v>52225.450446987787</v>
      </c>
      <c r="F7257" s="39">
        <v>0</v>
      </c>
      <c r="G7257" s="39">
        <v>0</v>
      </c>
      <c r="H7257" s="39">
        <v>24169.644568805215</v>
      </c>
      <c r="I7257" s="39">
        <v>0</v>
      </c>
      <c r="J7257" s="39">
        <v>0</v>
      </c>
      <c r="K7257" s="39">
        <v>0</v>
      </c>
      <c r="L7257" s="39">
        <v>6803.2853256649878</v>
      </c>
      <c r="M7257" s="39">
        <v>0</v>
      </c>
      <c r="N7257" s="39">
        <v>1950.2684985167925</v>
      </c>
      <c r="O7257" s="39">
        <v>0</v>
      </c>
      <c r="P7257" s="39">
        <v>0</v>
      </c>
      <c r="Q7257" s="39">
        <v>0</v>
      </c>
      <c r="R7257" s="39">
        <v>171.176034319948</v>
      </c>
      <c r="S7257" s="39">
        <v>8646.6987281395195</v>
      </c>
      <c r="T7257" s="39">
        <v>2140.903083808591</v>
      </c>
    </row>
    <row r="7258" spans="1:20">
      <c r="A7258">
        <v>3</v>
      </c>
      <c r="B7258" s="169">
        <v>45746.124999982414</v>
      </c>
      <c r="C7258" s="39">
        <v>223253.12038364972</v>
      </c>
      <c r="D7258" s="39">
        <v>129764.79095172526</v>
      </c>
      <c r="E7258" s="39">
        <v>49184.957013359264</v>
      </c>
      <c r="F7258" s="39">
        <v>0</v>
      </c>
      <c r="G7258" s="39">
        <v>0</v>
      </c>
      <c r="H7258" s="39">
        <v>24470.433634542958</v>
      </c>
      <c r="I7258" s="39">
        <v>0</v>
      </c>
      <c r="J7258" s="39">
        <v>0</v>
      </c>
      <c r="K7258" s="39">
        <v>0</v>
      </c>
      <c r="L7258" s="39">
        <v>6887.9516032856036</v>
      </c>
      <c r="M7258" s="39">
        <v>0</v>
      </c>
      <c r="N7258" s="39">
        <v>1969.4714238646338</v>
      </c>
      <c r="O7258" s="39">
        <v>0</v>
      </c>
      <c r="P7258" s="39">
        <v>0</v>
      </c>
      <c r="Q7258" s="39">
        <v>0</v>
      </c>
      <c r="R7258" s="39">
        <v>175.39147626438751</v>
      </c>
      <c r="S7258" s="39">
        <v>8656.7359927437574</v>
      </c>
      <c r="T7258" s="39">
        <v>2143.3882878639006</v>
      </c>
    </row>
    <row r="7259" spans="1:20">
      <c r="A7259">
        <v>3</v>
      </c>
      <c r="B7259" s="169">
        <v>45746.166666649078</v>
      </c>
      <c r="C7259" s="39">
        <v>212005.35039833109</v>
      </c>
      <c r="D7259" s="39">
        <v>118836.14975149129</v>
      </c>
      <c r="E7259" s="39">
        <v>46956.992431248116</v>
      </c>
      <c r="F7259" s="39">
        <v>0</v>
      </c>
      <c r="G7259" s="39">
        <v>0</v>
      </c>
      <c r="H7259" s="39">
        <v>25890.404498419182</v>
      </c>
      <c r="I7259" s="39">
        <v>0</v>
      </c>
      <c r="J7259" s="39">
        <v>0</v>
      </c>
      <c r="K7259" s="39">
        <v>0</v>
      </c>
      <c r="L7259" s="39">
        <v>7287.6458111826169</v>
      </c>
      <c r="M7259" s="39">
        <v>0</v>
      </c>
      <c r="N7259" s="39">
        <v>1996.9095149243003</v>
      </c>
      <c r="O7259" s="39">
        <v>0</v>
      </c>
      <c r="P7259" s="39">
        <v>0</v>
      </c>
      <c r="Q7259" s="39">
        <v>0</v>
      </c>
      <c r="R7259" s="39">
        <v>200.66756863459571</v>
      </c>
      <c r="S7259" s="39">
        <v>8685.9573840512567</v>
      </c>
      <c r="T7259" s="39">
        <v>2150.6234383797623</v>
      </c>
    </row>
    <row r="7260" spans="1:20">
      <c r="A7260">
        <v>3</v>
      </c>
      <c r="B7260" s="169">
        <v>45746.208333315742</v>
      </c>
      <c r="C7260" s="39">
        <v>224923.213568281</v>
      </c>
      <c r="D7260" s="39">
        <v>133371.04437782351</v>
      </c>
      <c r="E7260" s="39">
        <v>45353.976792459573</v>
      </c>
      <c r="F7260" s="39">
        <v>0</v>
      </c>
      <c r="G7260" s="39">
        <v>0</v>
      </c>
      <c r="H7260" s="39">
        <v>25875.983772025585</v>
      </c>
      <c r="I7260" s="39">
        <v>0</v>
      </c>
      <c r="J7260" s="39">
        <v>0</v>
      </c>
      <c r="K7260" s="39">
        <v>0</v>
      </c>
      <c r="L7260" s="39">
        <v>7283.5866569000736</v>
      </c>
      <c r="M7260" s="39">
        <v>0</v>
      </c>
      <c r="N7260" s="39">
        <v>2043.984960539367</v>
      </c>
      <c r="O7260" s="39">
        <v>0</v>
      </c>
      <c r="P7260" s="39">
        <v>0</v>
      </c>
      <c r="Q7260" s="39">
        <v>0</v>
      </c>
      <c r="R7260" s="39">
        <v>199.56211044926326</v>
      </c>
      <c r="S7260" s="39">
        <v>8652.6887086291463</v>
      </c>
      <c r="T7260" s="39">
        <v>2142.3861894545016</v>
      </c>
    </row>
    <row r="7261" spans="1:20">
      <c r="A7261">
        <v>3</v>
      </c>
      <c r="B7261" s="169">
        <v>45746.249999982407</v>
      </c>
      <c r="C7261" s="39">
        <v>226791.20596611596</v>
      </c>
      <c r="D7261" s="39">
        <v>133106.75631080865</v>
      </c>
      <c r="E7261" s="39">
        <v>48777.674561892723</v>
      </c>
      <c r="F7261" s="39">
        <v>0</v>
      </c>
      <c r="G7261" s="39">
        <v>0</v>
      </c>
      <c r="H7261" s="39">
        <v>26657.377977434928</v>
      </c>
      <c r="I7261" s="39">
        <v>0</v>
      </c>
      <c r="J7261" s="39">
        <v>0</v>
      </c>
      <c r="K7261" s="39">
        <v>0</v>
      </c>
      <c r="L7261" s="39">
        <v>7503.5339430956783</v>
      </c>
      <c r="M7261" s="39">
        <v>0</v>
      </c>
      <c r="N7261" s="39">
        <v>2111.5298043171811</v>
      </c>
      <c r="O7261" s="39">
        <v>0</v>
      </c>
      <c r="P7261" s="39">
        <v>0</v>
      </c>
      <c r="Q7261" s="39">
        <v>0</v>
      </c>
      <c r="R7261" s="39">
        <v>182.5418332029744</v>
      </c>
      <c r="S7261" s="39">
        <v>6774.4525096092275</v>
      </c>
      <c r="T7261" s="39">
        <v>1677.3390257545987</v>
      </c>
    </row>
    <row r="7262" spans="1:20">
      <c r="A7262">
        <v>3</v>
      </c>
      <c r="B7262" s="169">
        <v>45746.291666649071</v>
      </c>
      <c r="C7262" s="39">
        <v>275951.96075854136</v>
      </c>
      <c r="D7262" s="39">
        <v>180294.30288278361</v>
      </c>
      <c r="E7262" s="39">
        <v>58940.073373075946</v>
      </c>
      <c r="F7262" s="39">
        <v>0</v>
      </c>
      <c r="G7262" s="39">
        <v>0</v>
      </c>
      <c r="H7262" s="39">
        <v>26930.223170949488</v>
      </c>
      <c r="I7262" s="39">
        <v>0</v>
      </c>
      <c r="J7262" s="39">
        <v>0</v>
      </c>
      <c r="K7262" s="39">
        <v>0</v>
      </c>
      <c r="L7262" s="39">
        <v>7580.3345636398299</v>
      </c>
      <c r="M7262" s="39">
        <v>0</v>
      </c>
      <c r="N7262" s="39">
        <v>2023.258617106181</v>
      </c>
      <c r="O7262" s="39">
        <v>0</v>
      </c>
      <c r="P7262" s="39">
        <v>0</v>
      </c>
      <c r="Q7262" s="39">
        <v>0</v>
      </c>
      <c r="R7262" s="39">
        <v>183.76815098626977</v>
      </c>
      <c r="S7262" s="39">
        <v>0</v>
      </c>
      <c r="T7262" s="39">
        <v>0</v>
      </c>
    </row>
    <row r="7263" spans="1:20">
      <c r="A7263">
        <v>3</v>
      </c>
      <c r="B7263" s="169">
        <v>45746.333333315735</v>
      </c>
      <c r="C7263" s="39">
        <v>284878.99120222597</v>
      </c>
      <c r="D7263" s="39">
        <v>197994.18021071373</v>
      </c>
      <c r="E7263" s="39">
        <v>50441.321360774193</v>
      </c>
      <c r="F7263" s="39">
        <v>0</v>
      </c>
      <c r="G7263" s="39">
        <v>0</v>
      </c>
      <c r="H7263" s="39">
        <v>26693.596800604453</v>
      </c>
      <c r="I7263" s="39">
        <v>0</v>
      </c>
      <c r="J7263" s="39">
        <v>0</v>
      </c>
      <c r="K7263" s="39">
        <v>0</v>
      </c>
      <c r="L7263" s="39">
        <v>7513.7288380797827</v>
      </c>
      <c r="M7263" s="39">
        <v>0</v>
      </c>
      <c r="N7263" s="39">
        <v>2051.2169635654932</v>
      </c>
      <c r="O7263" s="39">
        <v>0</v>
      </c>
      <c r="P7263" s="39">
        <v>0</v>
      </c>
      <c r="Q7263" s="39">
        <v>0</v>
      </c>
      <c r="R7263" s="39">
        <v>184.94702848831361</v>
      </c>
      <c r="S7263" s="39">
        <v>0</v>
      </c>
      <c r="T7263" s="39">
        <v>0</v>
      </c>
    </row>
    <row r="7264" spans="1:20">
      <c r="A7264">
        <v>3</v>
      </c>
      <c r="B7264" s="169">
        <v>45746.374999982399</v>
      </c>
      <c r="C7264" s="39">
        <v>300061.65090652468</v>
      </c>
      <c r="D7264" s="39">
        <v>206793.84217814001</v>
      </c>
      <c r="E7264" s="39">
        <v>57583.795905536019</v>
      </c>
      <c r="F7264" s="39">
        <v>0</v>
      </c>
      <c r="G7264" s="39">
        <v>0</v>
      </c>
      <c r="H7264" s="39">
        <v>25995.632122552266</v>
      </c>
      <c r="I7264" s="39">
        <v>0</v>
      </c>
      <c r="J7264" s="39">
        <v>0</v>
      </c>
      <c r="K7264" s="39">
        <v>0</v>
      </c>
      <c r="L7264" s="39">
        <v>7317.2653427847972</v>
      </c>
      <c r="M7264" s="39">
        <v>0</v>
      </c>
      <c r="N7264" s="39">
        <v>2130.4544676924302</v>
      </c>
      <c r="O7264" s="39">
        <v>0</v>
      </c>
      <c r="P7264" s="39">
        <v>0</v>
      </c>
      <c r="Q7264" s="39">
        <v>0</v>
      </c>
      <c r="R7264" s="39">
        <v>240.66088981913592</v>
      </c>
      <c r="S7264" s="39">
        <v>0</v>
      </c>
      <c r="T7264" s="39">
        <v>0</v>
      </c>
    </row>
    <row r="7265" spans="1:20">
      <c r="A7265">
        <v>3</v>
      </c>
      <c r="B7265" s="169">
        <v>45746.416666649064</v>
      </c>
      <c r="C7265" s="39">
        <v>330592.08781241381</v>
      </c>
      <c r="D7265" s="39">
        <v>226839.53528449731</v>
      </c>
      <c r="E7265" s="39">
        <v>67434.643538942604</v>
      </c>
      <c r="F7265" s="39">
        <v>0</v>
      </c>
      <c r="G7265" s="39">
        <v>0</v>
      </c>
      <c r="H7265" s="39">
        <v>26420.101619486224</v>
      </c>
      <c r="I7265" s="39">
        <v>0</v>
      </c>
      <c r="J7265" s="39">
        <v>0</v>
      </c>
      <c r="K7265" s="39">
        <v>0</v>
      </c>
      <c r="L7265" s="39">
        <v>7436.7452586545705</v>
      </c>
      <c r="M7265" s="39">
        <v>0</v>
      </c>
      <c r="N7265" s="39">
        <v>2216.0310808265267</v>
      </c>
      <c r="O7265" s="39">
        <v>0</v>
      </c>
      <c r="P7265" s="39">
        <v>0</v>
      </c>
      <c r="Q7265" s="39">
        <v>0</v>
      </c>
      <c r="R7265" s="39">
        <v>245.0310300065141</v>
      </c>
      <c r="S7265" s="39">
        <v>0</v>
      </c>
      <c r="T7265" s="39">
        <v>0</v>
      </c>
    </row>
    <row r="7266" spans="1:20">
      <c r="A7266">
        <v>3</v>
      </c>
      <c r="B7266" s="169">
        <v>45746.458333315728</v>
      </c>
      <c r="C7266" s="39">
        <v>358322.63583904196</v>
      </c>
      <c r="D7266" s="39">
        <v>254361.92036487837</v>
      </c>
      <c r="E7266" s="39">
        <v>67110.621375160496</v>
      </c>
      <c r="F7266" s="39">
        <v>0</v>
      </c>
      <c r="G7266" s="39">
        <v>0</v>
      </c>
      <c r="H7266" s="39">
        <v>26913.286571345412</v>
      </c>
      <c r="I7266" s="39">
        <v>0</v>
      </c>
      <c r="J7266" s="39">
        <v>0</v>
      </c>
      <c r="K7266" s="39">
        <v>0</v>
      </c>
      <c r="L7266" s="39">
        <v>7575.5672399323976</v>
      </c>
      <c r="M7266" s="39">
        <v>0</v>
      </c>
      <c r="N7266" s="39">
        <v>2164.7485794608601</v>
      </c>
      <c r="O7266" s="39">
        <v>0</v>
      </c>
      <c r="P7266" s="39">
        <v>0</v>
      </c>
      <c r="Q7266" s="39">
        <v>0</v>
      </c>
      <c r="R7266" s="39">
        <v>196.49170826439558</v>
      </c>
      <c r="S7266" s="39">
        <v>0</v>
      </c>
      <c r="T7266" s="39">
        <v>0</v>
      </c>
    </row>
    <row r="7267" spans="1:20">
      <c r="A7267">
        <v>3</v>
      </c>
      <c r="B7267" s="169">
        <v>45746.499999982392</v>
      </c>
      <c r="C7267" s="39">
        <v>359434.53302942892</v>
      </c>
      <c r="D7267" s="39">
        <v>257115.91893671665</v>
      </c>
      <c r="E7267" s="39">
        <v>65013.44925121696</v>
      </c>
      <c r="F7267" s="39">
        <v>0</v>
      </c>
      <c r="G7267" s="39">
        <v>0</v>
      </c>
      <c r="H7267" s="39">
        <v>27262.496864104964</v>
      </c>
      <c r="I7267" s="39">
        <v>0</v>
      </c>
      <c r="J7267" s="39">
        <v>0</v>
      </c>
      <c r="K7267" s="39">
        <v>0</v>
      </c>
      <c r="L7267" s="39">
        <v>7673.863152126678</v>
      </c>
      <c r="M7267" s="39">
        <v>0</v>
      </c>
      <c r="N7267" s="39">
        <v>2168.3432450746877</v>
      </c>
      <c r="O7267" s="39">
        <v>0</v>
      </c>
      <c r="P7267" s="39">
        <v>0</v>
      </c>
      <c r="Q7267" s="39">
        <v>0</v>
      </c>
      <c r="R7267" s="39">
        <v>200.4615801889974</v>
      </c>
      <c r="S7267" s="39">
        <v>0</v>
      </c>
      <c r="T7267" s="39">
        <v>0</v>
      </c>
    </row>
    <row r="7268" spans="1:20">
      <c r="A7268">
        <v>3</v>
      </c>
      <c r="B7268" s="169">
        <v>45746.541666649056</v>
      </c>
      <c r="C7268" s="39">
        <v>327513.83607096912</v>
      </c>
      <c r="D7268" s="39">
        <v>224291.4578514586</v>
      </c>
      <c r="E7268" s="39">
        <v>66997.018780582221</v>
      </c>
      <c r="F7268" s="39">
        <v>0</v>
      </c>
      <c r="G7268" s="39">
        <v>0</v>
      </c>
      <c r="H7268" s="39">
        <v>26380.83171182761</v>
      </c>
      <c r="I7268" s="39">
        <v>0</v>
      </c>
      <c r="J7268" s="39">
        <v>0</v>
      </c>
      <c r="K7268" s="39">
        <v>0</v>
      </c>
      <c r="L7268" s="39">
        <v>7425.691542669897</v>
      </c>
      <c r="M7268" s="39">
        <v>0</v>
      </c>
      <c r="N7268" s="39">
        <v>2207.4892921764458</v>
      </c>
      <c r="O7268" s="39">
        <v>0</v>
      </c>
      <c r="P7268" s="39">
        <v>0</v>
      </c>
      <c r="Q7268" s="39">
        <v>0</v>
      </c>
      <c r="R7268" s="39">
        <v>211.34689225439445</v>
      </c>
      <c r="S7268" s="39">
        <v>0</v>
      </c>
      <c r="T7268" s="39">
        <v>0</v>
      </c>
    </row>
    <row r="7269" spans="1:20">
      <c r="A7269">
        <v>3</v>
      </c>
      <c r="B7269" s="169">
        <v>45746.583333315721</v>
      </c>
      <c r="C7269" s="39">
        <v>340197.19999051106</v>
      </c>
      <c r="D7269" s="39">
        <v>237651.96141320036</v>
      </c>
      <c r="E7269" s="39">
        <v>65557.916705358701</v>
      </c>
      <c r="F7269" s="39">
        <v>0</v>
      </c>
      <c r="G7269" s="39">
        <v>0</v>
      </c>
      <c r="H7269" s="39">
        <v>26982.72464911377</v>
      </c>
      <c r="I7269" s="39">
        <v>0</v>
      </c>
      <c r="J7269" s="39">
        <v>0</v>
      </c>
      <c r="K7269" s="39">
        <v>0</v>
      </c>
      <c r="L7269" s="39">
        <v>7595.1127096301016</v>
      </c>
      <c r="M7269" s="39">
        <v>0</v>
      </c>
      <c r="N7269" s="39">
        <v>2163.8127938776584</v>
      </c>
      <c r="O7269" s="39">
        <v>0</v>
      </c>
      <c r="P7269" s="39">
        <v>0</v>
      </c>
      <c r="Q7269" s="39">
        <v>0</v>
      </c>
      <c r="R7269" s="39">
        <v>245.67171933044628</v>
      </c>
      <c r="S7269" s="39">
        <v>0</v>
      </c>
      <c r="T7269" s="39">
        <v>0</v>
      </c>
    </row>
    <row r="7270" spans="1:20">
      <c r="A7270">
        <v>3</v>
      </c>
      <c r="B7270" s="169">
        <v>45746.624999982385</v>
      </c>
      <c r="C7270" s="39">
        <v>331888.19681161398</v>
      </c>
      <c r="D7270" s="39">
        <v>230178.14463683442</v>
      </c>
      <c r="E7270" s="39">
        <v>64830.228925709591</v>
      </c>
      <c r="F7270" s="39">
        <v>0</v>
      </c>
      <c r="G7270" s="39">
        <v>0</v>
      </c>
      <c r="H7270" s="39">
        <v>26914.09986467093</v>
      </c>
      <c r="I7270" s="39">
        <v>0</v>
      </c>
      <c r="J7270" s="39">
        <v>0</v>
      </c>
      <c r="K7270" s="39">
        <v>0</v>
      </c>
      <c r="L7270" s="39">
        <v>7575.7961662010985</v>
      </c>
      <c r="M7270" s="39">
        <v>0</v>
      </c>
      <c r="N7270" s="39">
        <v>2163.8032202765926</v>
      </c>
      <c r="O7270" s="39">
        <v>0</v>
      </c>
      <c r="P7270" s="39">
        <v>0</v>
      </c>
      <c r="Q7270" s="39">
        <v>0</v>
      </c>
      <c r="R7270" s="39">
        <v>226.12399792127886</v>
      </c>
      <c r="S7270" s="39">
        <v>0</v>
      </c>
      <c r="T7270" s="39">
        <v>0</v>
      </c>
    </row>
    <row r="7271" spans="1:20">
      <c r="A7271">
        <v>3</v>
      </c>
      <c r="B7271" s="169">
        <v>45746.666666649049</v>
      </c>
      <c r="C7271" s="39">
        <v>330654.65932110825</v>
      </c>
      <c r="D7271" s="39">
        <v>228320.76032734721</v>
      </c>
      <c r="E7271" s="39">
        <v>67497.78239341377</v>
      </c>
      <c r="F7271" s="39">
        <v>0</v>
      </c>
      <c r="G7271" s="39">
        <v>0</v>
      </c>
      <c r="H7271" s="39">
        <v>25341.429078900488</v>
      </c>
      <c r="I7271" s="39">
        <v>0</v>
      </c>
      <c r="J7271" s="39">
        <v>0</v>
      </c>
      <c r="K7271" s="39">
        <v>0</v>
      </c>
      <c r="L7271" s="39">
        <v>7133.1198972772581</v>
      </c>
      <c r="M7271" s="39">
        <v>0</v>
      </c>
      <c r="N7271" s="39">
        <v>2143.65052564908</v>
      </c>
      <c r="O7271" s="39">
        <v>0</v>
      </c>
      <c r="P7271" s="39">
        <v>0</v>
      </c>
      <c r="Q7271" s="39">
        <v>0</v>
      </c>
      <c r="R7271" s="39">
        <v>217.91709852043553</v>
      </c>
      <c r="S7271" s="39">
        <v>0</v>
      </c>
      <c r="T7271" s="39">
        <v>0</v>
      </c>
    </row>
    <row r="7272" spans="1:20">
      <c r="A7272">
        <v>3</v>
      </c>
      <c r="B7272" s="169">
        <v>45746.708333315713</v>
      </c>
      <c r="C7272" s="39">
        <v>326471.82089913992</v>
      </c>
      <c r="D7272" s="39">
        <v>230410.66246598557</v>
      </c>
      <c r="E7272" s="39">
        <v>62886.749522478931</v>
      </c>
      <c r="F7272" s="39">
        <v>0</v>
      </c>
      <c r="G7272" s="39">
        <v>0</v>
      </c>
      <c r="H7272" s="39">
        <v>24047.562821783456</v>
      </c>
      <c r="I7272" s="39">
        <v>0</v>
      </c>
      <c r="J7272" s="39">
        <v>0</v>
      </c>
      <c r="K7272" s="39">
        <v>0</v>
      </c>
      <c r="L7272" s="39">
        <v>6768.9216859482221</v>
      </c>
      <c r="M7272" s="39">
        <v>0</v>
      </c>
      <c r="N7272" s="39">
        <v>2139.0967638296088</v>
      </c>
      <c r="O7272" s="39">
        <v>0</v>
      </c>
      <c r="P7272" s="39">
        <v>0</v>
      </c>
      <c r="Q7272" s="39">
        <v>0</v>
      </c>
      <c r="R7272" s="39">
        <v>218.82763911409103</v>
      </c>
      <c r="S7272" s="39">
        <v>0</v>
      </c>
      <c r="T7272" s="39">
        <v>0</v>
      </c>
    </row>
    <row r="7273" spans="1:20">
      <c r="A7273">
        <v>3</v>
      </c>
      <c r="B7273" s="169">
        <v>45746.749999982378</v>
      </c>
      <c r="C7273" s="39">
        <v>380530.14001854847</v>
      </c>
      <c r="D7273" s="39">
        <v>284848.2587945346</v>
      </c>
      <c r="E7273" s="39">
        <v>62046.901823623935</v>
      </c>
      <c r="F7273" s="39">
        <v>0</v>
      </c>
      <c r="G7273" s="39">
        <v>0</v>
      </c>
      <c r="H7273" s="39">
        <v>24428.629518756901</v>
      </c>
      <c r="I7273" s="39">
        <v>0</v>
      </c>
      <c r="J7273" s="39">
        <v>0</v>
      </c>
      <c r="K7273" s="39">
        <v>0</v>
      </c>
      <c r="L7273" s="39">
        <v>6876.1845569531642</v>
      </c>
      <c r="M7273" s="39">
        <v>0</v>
      </c>
      <c r="N7273" s="39">
        <v>2113.8644785450019</v>
      </c>
      <c r="O7273" s="39">
        <v>0</v>
      </c>
      <c r="P7273" s="39">
        <v>0</v>
      </c>
      <c r="Q7273" s="39">
        <v>0</v>
      </c>
      <c r="R7273" s="39">
        <v>216.30084613491616</v>
      </c>
      <c r="S7273" s="39">
        <v>0</v>
      </c>
      <c r="T7273" s="39">
        <v>0</v>
      </c>
    </row>
    <row r="7274" spans="1:20">
      <c r="A7274">
        <v>3</v>
      </c>
      <c r="B7274" s="169">
        <v>45746.791666649042</v>
      </c>
      <c r="C7274" s="39">
        <v>363658.92121672857</v>
      </c>
      <c r="D7274" s="39">
        <v>265042.20264804625</v>
      </c>
      <c r="E7274" s="39">
        <v>65404.658947471704</v>
      </c>
      <c r="F7274" s="39">
        <v>0</v>
      </c>
      <c r="G7274" s="39">
        <v>0</v>
      </c>
      <c r="H7274" s="39">
        <v>24129.696637617413</v>
      </c>
      <c r="I7274" s="39">
        <v>0</v>
      </c>
      <c r="J7274" s="39">
        <v>0</v>
      </c>
      <c r="K7274" s="39">
        <v>0</v>
      </c>
      <c r="L7274" s="39">
        <v>6792.0407592309648</v>
      </c>
      <c r="M7274" s="39">
        <v>0</v>
      </c>
      <c r="N7274" s="39">
        <v>2070.9855617741205</v>
      </c>
      <c r="O7274" s="39">
        <v>0</v>
      </c>
      <c r="P7274" s="39">
        <v>0</v>
      </c>
      <c r="Q7274" s="39">
        <v>0</v>
      </c>
      <c r="R7274" s="39">
        <v>219.33666258813642</v>
      </c>
      <c r="S7274" s="39">
        <v>0</v>
      </c>
      <c r="T7274" s="39">
        <v>0</v>
      </c>
    </row>
    <row r="7275" spans="1:20">
      <c r="A7275">
        <v>3</v>
      </c>
      <c r="B7275" s="169">
        <v>45746.833333315706</v>
      </c>
      <c r="C7275" s="39">
        <v>380527.6305522222</v>
      </c>
      <c r="D7275" s="39">
        <v>277663.01951649366</v>
      </c>
      <c r="E7275" s="39">
        <v>62632.718481105054</v>
      </c>
      <c r="F7275" s="39">
        <v>0</v>
      </c>
      <c r="G7275" s="39">
        <v>0</v>
      </c>
      <c r="H7275" s="39">
        <v>24316.404377989442</v>
      </c>
      <c r="I7275" s="39">
        <v>0</v>
      </c>
      <c r="J7275" s="39">
        <v>0</v>
      </c>
      <c r="K7275" s="39">
        <v>0</v>
      </c>
      <c r="L7275" s="39">
        <v>6844.5953603813896</v>
      </c>
      <c r="M7275" s="39">
        <v>0</v>
      </c>
      <c r="N7275" s="39">
        <v>2023.5738864717384</v>
      </c>
      <c r="O7275" s="39">
        <v>0</v>
      </c>
      <c r="P7275" s="39">
        <v>0</v>
      </c>
      <c r="Q7275" s="39">
        <v>0</v>
      </c>
      <c r="R7275" s="39">
        <v>199.35117719906731</v>
      </c>
      <c r="S7275" s="39">
        <v>5488.9228493134251</v>
      </c>
      <c r="T7275" s="39">
        <v>1359.0449032683878</v>
      </c>
    </row>
    <row r="7276" spans="1:20">
      <c r="A7276">
        <v>3</v>
      </c>
      <c r="B7276" s="169">
        <v>45746.87499998237</v>
      </c>
      <c r="C7276" s="39">
        <v>362431.29343175987</v>
      </c>
      <c r="D7276" s="39">
        <v>261000.49701746285</v>
      </c>
      <c r="E7276" s="39">
        <v>57541.397923508433</v>
      </c>
      <c r="F7276" s="39">
        <v>0</v>
      </c>
      <c r="G7276" s="39">
        <v>0</v>
      </c>
      <c r="H7276" s="39">
        <v>24274.230146886377</v>
      </c>
      <c r="I7276" s="39">
        <v>0</v>
      </c>
      <c r="J7276" s="39">
        <v>0</v>
      </c>
      <c r="K7276" s="39">
        <v>0</v>
      </c>
      <c r="L7276" s="39">
        <v>6832.7241337786199</v>
      </c>
      <c r="M7276" s="39">
        <v>0</v>
      </c>
      <c r="N7276" s="39">
        <v>2032.2105954907436</v>
      </c>
      <c r="O7276" s="39">
        <v>0</v>
      </c>
      <c r="P7276" s="39">
        <v>0</v>
      </c>
      <c r="Q7276" s="39">
        <v>0</v>
      </c>
      <c r="R7276" s="39">
        <v>197.63006535226768</v>
      </c>
      <c r="S7276" s="39">
        <v>8458.3381254454744</v>
      </c>
      <c r="T7276" s="39">
        <v>2094.2654238351529</v>
      </c>
    </row>
    <row r="7277" spans="1:20">
      <c r="A7277">
        <v>3</v>
      </c>
      <c r="B7277" s="169">
        <v>45746.916666649035</v>
      </c>
      <c r="C7277" s="39">
        <v>295927.97812220134</v>
      </c>
      <c r="D7277" s="39">
        <v>193324.42225471395</v>
      </c>
      <c r="E7277" s="39">
        <v>57598.726410265022</v>
      </c>
      <c r="F7277" s="39">
        <v>0</v>
      </c>
      <c r="G7277" s="39">
        <v>0</v>
      </c>
      <c r="H7277" s="39">
        <v>25065.010796865063</v>
      </c>
      <c r="I7277" s="39">
        <v>0</v>
      </c>
      <c r="J7277" s="39">
        <v>0</v>
      </c>
      <c r="K7277" s="39">
        <v>0</v>
      </c>
      <c r="L7277" s="39">
        <v>7055.3135217402232</v>
      </c>
      <c r="M7277" s="39">
        <v>0</v>
      </c>
      <c r="N7277" s="39">
        <v>2054.4540991284589</v>
      </c>
      <c r="O7277" s="39">
        <v>0</v>
      </c>
      <c r="P7277" s="39">
        <v>0</v>
      </c>
      <c r="Q7277" s="39">
        <v>0</v>
      </c>
      <c r="R7277" s="39">
        <v>192.11292555230688</v>
      </c>
      <c r="S7277" s="39">
        <v>8526.7372269824173</v>
      </c>
      <c r="T7277" s="39">
        <v>2111.2008869539991</v>
      </c>
    </row>
    <row r="7278" spans="1:20">
      <c r="A7278">
        <v>3</v>
      </c>
      <c r="B7278" s="169">
        <v>45746.958333315699</v>
      </c>
      <c r="C7278" s="39">
        <v>270108.85951238521</v>
      </c>
      <c r="D7278" s="39">
        <v>171320.8020034275</v>
      </c>
      <c r="E7278" s="39">
        <v>54212.195782102994</v>
      </c>
      <c r="F7278" s="39">
        <v>0</v>
      </c>
      <c r="G7278" s="39">
        <v>0</v>
      </c>
      <c r="H7278" s="39">
        <v>24672.634369846153</v>
      </c>
      <c r="I7278" s="39">
        <v>0</v>
      </c>
      <c r="J7278" s="39">
        <v>0</v>
      </c>
      <c r="K7278" s="39">
        <v>0</v>
      </c>
      <c r="L7278" s="39">
        <v>6944.8671814775298</v>
      </c>
      <c r="M7278" s="39">
        <v>0</v>
      </c>
      <c r="N7278" s="39">
        <v>2060.433234351442</v>
      </c>
      <c r="O7278" s="39">
        <v>0</v>
      </c>
      <c r="P7278" s="39">
        <v>0</v>
      </c>
      <c r="Q7278" s="39">
        <v>0</v>
      </c>
      <c r="R7278" s="39">
        <v>213.53450802227755</v>
      </c>
      <c r="S7278" s="39">
        <v>8563.9722408368489</v>
      </c>
      <c r="T7278" s="39">
        <v>2120.4201923204714</v>
      </c>
    </row>
    <row r="7279" spans="1:20">
      <c r="A7279">
        <v>3</v>
      </c>
      <c r="B7279" s="169">
        <v>45746.999999982363</v>
      </c>
      <c r="C7279" s="39">
        <v>231611.48051996151</v>
      </c>
      <c r="D7279" s="39">
        <v>136945.86271707033</v>
      </c>
      <c r="E7279" s="39">
        <v>50268.966584964364</v>
      </c>
      <c r="F7279" s="39">
        <v>0</v>
      </c>
      <c r="G7279" s="39">
        <v>0</v>
      </c>
      <c r="H7279" s="39">
        <v>24490.501044172812</v>
      </c>
      <c r="I7279" s="39">
        <v>0</v>
      </c>
      <c r="J7279" s="39">
        <v>0</v>
      </c>
      <c r="K7279" s="39">
        <v>0</v>
      </c>
      <c r="L7279" s="39">
        <v>6893.6001891831011</v>
      </c>
      <c r="M7279" s="39">
        <v>0</v>
      </c>
      <c r="N7279" s="39">
        <v>2051.9330262851076</v>
      </c>
      <c r="O7279" s="39">
        <v>0</v>
      </c>
      <c r="P7279" s="39">
        <v>0</v>
      </c>
      <c r="Q7279" s="39">
        <v>0</v>
      </c>
      <c r="R7279" s="39">
        <v>184.9316890943247</v>
      </c>
      <c r="S7279" s="39">
        <v>8637.1471376290338</v>
      </c>
      <c r="T7279" s="39">
        <v>2138.5381315624086</v>
      </c>
    </row>
    <row r="7280" spans="1:20">
      <c r="A7280">
        <v>3</v>
      </c>
      <c r="B7280" s="169">
        <v>45747.041666649027</v>
      </c>
      <c r="C7280" s="39">
        <v>220361.33692238649</v>
      </c>
      <c r="D7280" s="39">
        <v>126358.00950181861</v>
      </c>
      <c r="E7280" s="39">
        <v>50058.479266134324</v>
      </c>
      <c r="F7280" s="39">
        <v>0</v>
      </c>
      <c r="G7280" s="39">
        <v>0</v>
      </c>
      <c r="H7280" s="39">
        <v>24169.04578098061</v>
      </c>
      <c r="I7280" s="39">
        <v>0</v>
      </c>
      <c r="J7280" s="39">
        <v>0</v>
      </c>
      <c r="K7280" s="39">
        <v>0</v>
      </c>
      <c r="L7280" s="39">
        <v>6803.1167785269135</v>
      </c>
      <c r="M7280" s="39">
        <v>0</v>
      </c>
      <c r="N7280" s="39">
        <v>1978.6788235542865</v>
      </c>
      <c r="O7280" s="39">
        <v>0</v>
      </c>
      <c r="P7280" s="39">
        <v>0</v>
      </c>
      <c r="Q7280" s="39">
        <v>0</v>
      </c>
      <c r="R7280" s="39">
        <v>184.89458987134722</v>
      </c>
      <c r="S7280" s="39">
        <v>8663.9401584677671</v>
      </c>
      <c r="T7280" s="39">
        <v>2145.1720230326314</v>
      </c>
    </row>
    <row r="7281" spans="1:20">
      <c r="A7281">
        <v>3</v>
      </c>
      <c r="B7281" s="169">
        <v>45747.083333315692</v>
      </c>
      <c r="C7281" s="39">
        <v>205700.3288301373</v>
      </c>
      <c r="D7281" s="39">
        <v>118264.40886091441</v>
      </c>
      <c r="E7281" s="39">
        <v>45623.497391889759</v>
      </c>
      <c r="F7281" s="39">
        <v>0</v>
      </c>
      <c r="G7281" s="39">
        <v>0</v>
      </c>
      <c r="H7281" s="39">
        <v>22399.96222005034</v>
      </c>
      <c r="I7281" s="39">
        <v>0</v>
      </c>
      <c r="J7281" s="39">
        <v>0</v>
      </c>
      <c r="K7281" s="39">
        <v>0</v>
      </c>
      <c r="L7281" s="39">
        <v>6305.1541297304193</v>
      </c>
      <c r="M7281" s="39">
        <v>0</v>
      </c>
      <c r="N7281" s="39">
        <v>2058.3507124210287</v>
      </c>
      <c r="O7281" s="39">
        <v>0</v>
      </c>
      <c r="P7281" s="39">
        <v>0</v>
      </c>
      <c r="Q7281" s="39">
        <v>0</v>
      </c>
      <c r="R7281" s="39">
        <v>190.05642194419383</v>
      </c>
      <c r="S7281" s="39">
        <v>8703.8463798378416</v>
      </c>
      <c r="T7281" s="39">
        <v>2155.0527133493069</v>
      </c>
    </row>
    <row r="7282" spans="1:20">
      <c r="A7282">
        <v>3</v>
      </c>
      <c r="B7282" s="169">
        <v>45747.124999982356</v>
      </c>
      <c r="C7282" s="39">
        <v>199816.97430911753</v>
      </c>
      <c r="D7282" s="39">
        <v>112506.95597083919</v>
      </c>
      <c r="E7282" s="39">
        <v>45362.684715034731</v>
      </c>
      <c r="F7282" s="39">
        <v>0</v>
      </c>
      <c r="G7282" s="39">
        <v>0</v>
      </c>
      <c r="H7282" s="39">
        <v>22441.782590777711</v>
      </c>
      <c r="I7282" s="39">
        <v>0</v>
      </c>
      <c r="J7282" s="39">
        <v>0</v>
      </c>
      <c r="K7282" s="39">
        <v>0</v>
      </c>
      <c r="L7282" s="39">
        <v>6316.9257515130003</v>
      </c>
      <c r="M7282" s="39">
        <v>0</v>
      </c>
      <c r="N7282" s="39">
        <v>2120.0275641950338</v>
      </c>
      <c r="O7282" s="39">
        <v>0</v>
      </c>
      <c r="P7282" s="39">
        <v>0</v>
      </c>
      <c r="Q7282" s="39">
        <v>0</v>
      </c>
      <c r="R7282" s="39">
        <v>187.3803528145809</v>
      </c>
      <c r="S7282" s="39">
        <v>8721.7353756244265</v>
      </c>
      <c r="T7282" s="39">
        <v>2159.4819883188511</v>
      </c>
    </row>
    <row r="7283" spans="1:20">
      <c r="A7283">
        <v>3</v>
      </c>
      <c r="B7283" s="169">
        <v>45747.16666664902</v>
      </c>
      <c r="C7283" s="39">
        <v>209369.80757287255</v>
      </c>
      <c r="D7283" s="39">
        <v>121431.59460474702</v>
      </c>
      <c r="E7283" s="39">
        <v>43786.522144649811</v>
      </c>
      <c r="F7283" s="39">
        <v>0</v>
      </c>
      <c r="G7283" s="39">
        <v>0</v>
      </c>
      <c r="H7283" s="39">
        <v>24186.770134421517</v>
      </c>
      <c r="I7283" s="39">
        <v>0</v>
      </c>
      <c r="J7283" s="39">
        <v>0</v>
      </c>
      <c r="K7283" s="39">
        <v>0</v>
      </c>
      <c r="L7283" s="39">
        <v>6808.1058396332173</v>
      </c>
      <c r="M7283" s="39">
        <v>0</v>
      </c>
      <c r="N7283" s="39">
        <v>2121.6069081828928</v>
      </c>
      <c r="O7283" s="39">
        <v>0</v>
      </c>
      <c r="P7283" s="39">
        <v>0</v>
      </c>
      <c r="Q7283" s="39">
        <v>0</v>
      </c>
      <c r="R7283" s="39">
        <v>189.53823026384177</v>
      </c>
      <c r="S7283" s="39">
        <v>8693.2424954575581</v>
      </c>
      <c r="T7283" s="39">
        <v>2152.4272155166814</v>
      </c>
    </row>
    <row r="7284" spans="1:20">
      <c r="A7284">
        <v>3</v>
      </c>
      <c r="B7284" s="169">
        <v>45747.208333315684</v>
      </c>
      <c r="C7284" s="39">
        <v>232678.71020589359</v>
      </c>
      <c r="D7284" s="39">
        <v>139567.98208383776</v>
      </c>
      <c r="E7284" s="39">
        <v>44488.224870226746</v>
      </c>
      <c r="F7284" s="39">
        <v>0</v>
      </c>
      <c r="G7284" s="39">
        <v>0</v>
      </c>
      <c r="H7284" s="39">
        <v>27746.432330645868</v>
      </c>
      <c r="I7284" s="39">
        <v>0</v>
      </c>
      <c r="J7284" s="39">
        <v>0</v>
      </c>
      <c r="K7284" s="39">
        <v>0</v>
      </c>
      <c r="L7284" s="39">
        <v>7810.0815830065385</v>
      </c>
      <c r="M7284" s="39">
        <v>0</v>
      </c>
      <c r="N7284" s="39">
        <v>2112.9058334815932</v>
      </c>
      <c r="O7284" s="39">
        <v>0</v>
      </c>
      <c r="P7284" s="39">
        <v>0</v>
      </c>
      <c r="Q7284" s="39">
        <v>0</v>
      </c>
      <c r="R7284" s="39">
        <v>180.42786501801393</v>
      </c>
      <c r="S7284" s="39">
        <v>8634.7187671602678</v>
      </c>
      <c r="T7284" s="39">
        <v>2137.9368725167687</v>
      </c>
    </row>
    <row r="7285" spans="1:20">
      <c r="A7285">
        <v>3</v>
      </c>
      <c r="B7285" s="169">
        <v>45747.249999982349</v>
      </c>
      <c r="C7285" s="39">
        <v>260023.7951743904</v>
      </c>
      <c r="D7285" s="39">
        <v>159674.0057917455</v>
      </c>
      <c r="E7285" s="39">
        <v>46569.391055113534</v>
      </c>
      <c r="F7285" s="39">
        <v>0</v>
      </c>
      <c r="G7285" s="39">
        <v>0</v>
      </c>
      <c r="H7285" s="39">
        <v>33723.072888342984</v>
      </c>
      <c r="I7285" s="39">
        <v>0</v>
      </c>
      <c r="J7285" s="39">
        <v>0</v>
      </c>
      <c r="K7285" s="39">
        <v>0</v>
      </c>
      <c r="L7285" s="39">
        <v>9492.389772818904</v>
      </c>
      <c r="M7285" s="39">
        <v>0</v>
      </c>
      <c r="N7285" s="39">
        <v>2158.7807940569583</v>
      </c>
      <c r="O7285" s="39">
        <v>0</v>
      </c>
      <c r="P7285" s="39">
        <v>0</v>
      </c>
      <c r="Q7285" s="39">
        <v>0</v>
      </c>
      <c r="R7285" s="39">
        <v>198.68306125168164</v>
      </c>
      <c r="S7285" s="39">
        <v>6578.6203116258284</v>
      </c>
      <c r="T7285" s="39">
        <v>1628.8514994350196</v>
      </c>
    </row>
    <row r="7286" spans="1:20">
      <c r="A7286">
        <v>3</v>
      </c>
      <c r="B7286" s="169">
        <v>45747.291666649013</v>
      </c>
      <c r="C7286" s="39">
        <v>266777.61844109365</v>
      </c>
      <c r="D7286" s="39">
        <v>157103.00581349269</v>
      </c>
      <c r="E7286" s="39">
        <v>58200.415131843285</v>
      </c>
      <c r="F7286" s="39">
        <v>0</v>
      </c>
      <c r="G7286" s="39">
        <v>0</v>
      </c>
      <c r="H7286" s="39">
        <v>38328.201479514602</v>
      </c>
      <c r="I7286" s="39">
        <v>0</v>
      </c>
      <c r="J7286" s="39">
        <v>0</v>
      </c>
      <c r="K7286" s="39">
        <v>0</v>
      </c>
      <c r="L7286" s="39">
        <v>10788.64399277357</v>
      </c>
      <c r="M7286" s="39">
        <v>0</v>
      </c>
      <c r="N7286" s="39">
        <v>2150.9687257640735</v>
      </c>
      <c r="O7286" s="39">
        <v>0</v>
      </c>
      <c r="P7286" s="39">
        <v>0</v>
      </c>
      <c r="Q7286" s="39">
        <v>0</v>
      </c>
      <c r="R7286" s="39">
        <v>206.38329770542461</v>
      </c>
      <c r="S7286" s="39">
        <v>0</v>
      </c>
      <c r="T7286" s="39">
        <v>0</v>
      </c>
    </row>
    <row r="7287" spans="1:20">
      <c r="A7287">
        <v>3</v>
      </c>
      <c r="B7287" s="169">
        <v>45747.333333315677</v>
      </c>
      <c r="C7287" s="39">
        <v>293870.62603608333</v>
      </c>
      <c r="D7287" s="39">
        <v>173308.97675525557</v>
      </c>
      <c r="E7287" s="39">
        <v>67111.915792957647</v>
      </c>
      <c r="F7287" s="39">
        <v>0</v>
      </c>
      <c r="G7287" s="39">
        <v>0</v>
      </c>
      <c r="H7287" s="39">
        <v>39869.361224145658</v>
      </c>
      <c r="I7287" s="39">
        <v>0</v>
      </c>
      <c r="J7287" s="39">
        <v>0</v>
      </c>
      <c r="K7287" s="39">
        <v>0</v>
      </c>
      <c r="L7287" s="39">
        <v>11222.450515881757</v>
      </c>
      <c r="M7287" s="39">
        <v>0</v>
      </c>
      <c r="N7287" s="39">
        <v>2118.3012137337896</v>
      </c>
      <c r="O7287" s="39">
        <v>0</v>
      </c>
      <c r="P7287" s="39">
        <v>0</v>
      </c>
      <c r="Q7287" s="39">
        <v>0</v>
      </c>
      <c r="R7287" s="39">
        <v>239.62053410887222</v>
      </c>
      <c r="S7287" s="39">
        <v>0</v>
      </c>
      <c r="T7287" s="39">
        <v>0</v>
      </c>
    </row>
    <row r="7288" spans="1:20">
      <c r="A7288">
        <v>3</v>
      </c>
      <c r="B7288" s="169">
        <v>45747.374999982341</v>
      </c>
      <c r="C7288" s="39">
        <v>283809.70009646349</v>
      </c>
      <c r="D7288" s="39">
        <v>153239.01215596829</v>
      </c>
      <c r="E7288" s="39">
        <v>75498.408629828991</v>
      </c>
      <c r="F7288" s="39">
        <v>0</v>
      </c>
      <c r="G7288" s="39">
        <v>0</v>
      </c>
      <c r="H7288" s="39">
        <v>41016.803249389559</v>
      </c>
      <c r="I7288" s="39">
        <v>0</v>
      </c>
      <c r="J7288" s="39">
        <v>0</v>
      </c>
      <c r="K7288" s="39">
        <v>0</v>
      </c>
      <c r="L7288" s="39">
        <v>11545.433150987137</v>
      </c>
      <c r="M7288" s="39">
        <v>0</v>
      </c>
      <c r="N7288" s="39">
        <v>2251.574156891008</v>
      </c>
      <c r="O7288" s="39">
        <v>0</v>
      </c>
      <c r="P7288" s="39">
        <v>0</v>
      </c>
      <c r="Q7288" s="39">
        <v>0</v>
      </c>
      <c r="R7288" s="39">
        <v>258.46875339844581</v>
      </c>
      <c r="S7288" s="39">
        <v>0</v>
      </c>
      <c r="T7288" s="39">
        <v>0</v>
      </c>
    </row>
    <row r="7289" spans="1:20">
      <c r="A7289">
        <v>3</v>
      </c>
      <c r="B7289" s="169">
        <v>45747.416666649005</v>
      </c>
      <c r="C7289" s="39">
        <v>332954.6371786081</v>
      </c>
      <c r="D7289" s="39">
        <v>192653.77957497918</v>
      </c>
      <c r="E7289" s="39">
        <v>83517.975156650617</v>
      </c>
      <c r="F7289" s="39">
        <v>0</v>
      </c>
      <c r="G7289" s="39">
        <v>0</v>
      </c>
      <c r="H7289" s="39">
        <v>42339.318131754997</v>
      </c>
      <c r="I7289" s="39">
        <v>0</v>
      </c>
      <c r="J7289" s="39">
        <v>0</v>
      </c>
      <c r="K7289" s="39">
        <v>0</v>
      </c>
      <c r="L7289" s="39">
        <v>11917.695393675762</v>
      </c>
      <c r="M7289" s="39">
        <v>0</v>
      </c>
      <c r="N7289" s="39">
        <v>2251.1436738810235</v>
      </c>
      <c r="O7289" s="39">
        <v>0</v>
      </c>
      <c r="P7289" s="39">
        <v>0</v>
      </c>
      <c r="Q7289" s="39">
        <v>0</v>
      </c>
      <c r="R7289" s="39">
        <v>274.72524766652549</v>
      </c>
      <c r="S7289" s="39">
        <v>0</v>
      </c>
      <c r="T7289" s="39">
        <v>0</v>
      </c>
    </row>
    <row r="7290" spans="1:20">
      <c r="A7290">
        <v>3</v>
      </c>
      <c r="B7290" s="169">
        <v>45747.45833331567</v>
      </c>
      <c r="C7290" s="39">
        <v>293476.11178831325</v>
      </c>
      <c r="D7290" s="39">
        <v>149886.94133494364</v>
      </c>
      <c r="E7290" s="39">
        <v>87602.074636241101</v>
      </c>
      <c r="F7290" s="39">
        <v>0</v>
      </c>
      <c r="G7290" s="39">
        <v>0</v>
      </c>
      <c r="H7290" s="39">
        <v>41801.526351461216</v>
      </c>
      <c r="I7290" s="39">
        <v>0</v>
      </c>
      <c r="J7290" s="39">
        <v>0</v>
      </c>
      <c r="K7290" s="39">
        <v>0</v>
      </c>
      <c r="L7290" s="39">
        <v>11766.317456912135</v>
      </c>
      <c r="M7290" s="39">
        <v>0</v>
      </c>
      <c r="N7290" s="39">
        <v>2157.4669261078238</v>
      </c>
      <c r="O7290" s="39">
        <v>0</v>
      </c>
      <c r="P7290" s="39">
        <v>0</v>
      </c>
      <c r="Q7290" s="39">
        <v>0</v>
      </c>
      <c r="R7290" s="39">
        <v>261.78508264734802</v>
      </c>
      <c r="S7290" s="39">
        <v>0</v>
      </c>
      <c r="T7290" s="39">
        <v>0</v>
      </c>
    </row>
    <row r="7291" spans="1:20">
      <c r="A7291">
        <v>3</v>
      </c>
      <c r="B7291" s="169">
        <v>45747.499999982334</v>
      </c>
      <c r="C7291" s="39">
        <v>301730.2691619604</v>
      </c>
      <c r="D7291" s="39">
        <v>155894.6394494987</v>
      </c>
      <c r="E7291" s="39">
        <v>88619.906003014141</v>
      </c>
      <c r="F7291" s="39">
        <v>0</v>
      </c>
      <c r="G7291" s="39">
        <v>0</v>
      </c>
      <c r="H7291" s="39">
        <v>42765.412879362804</v>
      </c>
      <c r="I7291" s="39">
        <v>0</v>
      </c>
      <c r="J7291" s="39">
        <v>0</v>
      </c>
      <c r="K7291" s="39">
        <v>0</v>
      </c>
      <c r="L7291" s="39">
        <v>12037.632786031318</v>
      </c>
      <c r="M7291" s="39">
        <v>0</v>
      </c>
      <c r="N7291" s="39">
        <v>2166.2458482120892</v>
      </c>
      <c r="O7291" s="39">
        <v>0</v>
      </c>
      <c r="P7291" s="39">
        <v>0</v>
      </c>
      <c r="Q7291" s="39">
        <v>0</v>
      </c>
      <c r="R7291" s="39">
        <v>246.43219584132072</v>
      </c>
      <c r="S7291" s="39">
        <v>0</v>
      </c>
      <c r="T7291" s="39">
        <v>0</v>
      </c>
    </row>
    <row r="7292" spans="1:20">
      <c r="A7292">
        <v>3</v>
      </c>
      <c r="B7292" s="169">
        <v>45747.541666648998</v>
      </c>
      <c r="C7292" s="39">
        <v>313115.67190759728</v>
      </c>
      <c r="D7292" s="39">
        <v>171522.05610163763</v>
      </c>
      <c r="E7292" s="39">
        <v>85078.236183722693</v>
      </c>
      <c r="F7292" s="39">
        <v>0</v>
      </c>
      <c r="G7292" s="39">
        <v>0</v>
      </c>
      <c r="H7292" s="39">
        <v>42238.381341916771</v>
      </c>
      <c r="I7292" s="39">
        <v>0</v>
      </c>
      <c r="J7292" s="39">
        <v>0</v>
      </c>
      <c r="K7292" s="39">
        <v>0</v>
      </c>
      <c r="L7292" s="39">
        <v>11889.283648555916</v>
      </c>
      <c r="M7292" s="39">
        <v>0</v>
      </c>
      <c r="N7292" s="39">
        <v>2153.8921162445204</v>
      </c>
      <c r="O7292" s="39">
        <v>0</v>
      </c>
      <c r="P7292" s="39">
        <v>0</v>
      </c>
      <c r="Q7292" s="39">
        <v>0</v>
      </c>
      <c r="R7292" s="39">
        <v>233.82251551967141</v>
      </c>
      <c r="S7292" s="39">
        <v>0</v>
      </c>
      <c r="T7292" s="39">
        <v>0</v>
      </c>
    </row>
    <row r="7293" spans="1:20">
      <c r="A7293">
        <v>3</v>
      </c>
      <c r="B7293" s="169">
        <v>45747.583333315662</v>
      </c>
      <c r="C7293" s="39">
        <v>296333.55886734236</v>
      </c>
      <c r="D7293" s="39">
        <v>158746.95662162863</v>
      </c>
      <c r="E7293" s="39">
        <v>81772.417684210785</v>
      </c>
      <c r="F7293" s="39">
        <v>0</v>
      </c>
      <c r="G7293" s="39">
        <v>0</v>
      </c>
      <c r="H7293" s="39">
        <v>41640.551765843964</v>
      </c>
      <c r="I7293" s="39">
        <v>0</v>
      </c>
      <c r="J7293" s="39">
        <v>0</v>
      </c>
      <c r="K7293" s="39">
        <v>0</v>
      </c>
      <c r="L7293" s="39">
        <v>11721.006238825448</v>
      </c>
      <c r="M7293" s="39">
        <v>0</v>
      </c>
      <c r="N7293" s="39">
        <v>2224.4519591900257</v>
      </c>
      <c r="O7293" s="39">
        <v>0</v>
      </c>
      <c r="P7293" s="39">
        <v>0</v>
      </c>
      <c r="Q7293" s="39">
        <v>0</v>
      </c>
      <c r="R7293" s="39">
        <v>228.1745976434928</v>
      </c>
      <c r="S7293" s="39">
        <v>0</v>
      </c>
      <c r="T7293" s="39">
        <v>0</v>
      </c>
    </row>
    <row r="7294" spans="1:20">
      <c r="A7294">
        <v>3</v>
      </c>
      <c r="B7294" s="169">
        <v>45747.624999982327</v>
      </c>
      <c r="C7294" s="39">
        <v>296462.73373202811</v>
      </c>
      <c r="D7294" s="39">
        <v>170378.73317809324</v>
      </c>
      <c r="E7294" s="39">
        <v>75660.530607162815</v>
      </c>
      <c r="F7294" s="39">
        <v>0</v>
      </c>
      <c r="G7294" s="39">
        <v>0</v>
      </c>
      <c r="H7294" s="39">
        <v>37420.597398572849</v>
      </c>
      <c r="I7294" s="39">
        <v>0</v>
      </c>
      <c r="J7294" s="39">
        <v>0</v>
      </c>
      <c r="K7294" s="39">
        <v>0</v>
      </c>
      <c r="L7294" s="39">
        <v>10533.171078895717</v>
      </c>
      <c r="M7294" s="39">
        <v>0</v>
      </c>
      <c r="N7294" s="39">
        <v>2218.749315245248</v>
      </c>
      <c r="O7294" s="39">
        <v>0</v>
      </c>
      <c r="P7294" s="39">
        <v>0</v>
      </c>
      <c r="Q7294" s="39">
        <v>0</v>
      </c>
      <c r="R7294" s="39">
        <v>250.95215405821813</v>
      </c>
      <c r="S7294" s="39">
        <v>0</v>
      </c>
      <c r="T7294" s="39">
        <v>0</v>
      </c>
    </row>
    <row r="7295" spans="1:20">
      <c r="A7295">
        <v>3</v>
      </c>
      <c r="B7295" s="169">
        <v>45747.666666648991</v>
      </c>
      <c r="C7295" s="39">
        <v>309447.35207907256</v>
      </c>
      <c r="D7295" s="39">
        <v>192948.10298150848</v>
      </c>
      <c r="E7295" s="39">
        <v>68165.261671446293</v>
      </c>
      <c r="F7295" s="39">
        <v>0</v>
      </c>
      <c r="G7295" s="39">
        <v>0</v>
      </c>
      <c r="H7295" s="39">
        <v>35836.136645067301</v>
      </c>
      <c r="I7295" s="39">
        <v>0</v>
      </c>
      <c r="J7295" s="39">
        <v>0</v>
      </c>
      <c r="K7295" s="39">
        <v>0</v>
      </c>
      <c r="L7295" s="39">
        <v>10087.176163135597</v>
      </c>
      <c r="M7295" s="39">
        <v>0</v>
      </c>
      <c r="N7295" s="39">
        <v>2180.2336051722727</v>
      </c>
      <c r="O7295" s="39">
        <v>0</v>
      </c>
      <c r="P7295" s="39">
        <v>0</v>
      </c>
      <c r="Q7295" s="39">
        <v>0</v>
      </c>
      <c r="R7295" s="39">
        <v>230.44101274266527</v>
      </c>
      <c r="S7295" s="39">
        <v>0</v>
      </c>
      <c r="T7295" s="39">
        <v>0</v>
      </c>
    </row>
    <row r="7296" spans="1:20">
      <c r="A7296">
        <v>3</v>
      </c>
      <c r="B7296" s="169">
        <v>45747.708333315655</v>
      </c>
      <c r="C7296" s="39">
        <v>352290.30095656909</v>
      </c>
      <c r="D7296" s="39">
        <v>243001.30953908068</v>
      </c>
      <c r="E7296" s="39">
        <v>61810.079337554707</v>
      </c>
      <c r="F7296" s="39">
        <v>0</v>
      </c>
      <c r="G7296" s="39">
        <v>0</v>
      </c>
      <c r="H7296" s="39">
        <v>35154.100394625057</v>
      </c>
      <c r="I7296" s="39">
        <v>0</v>
      </c>
      <c r="J7296" s="39">
        <v>0</v>
      </c>
      <c r="K7296" s="39">
        <v>0</v>
      </c>
      <c r="L7296" s="39">
        <v>9895.1962107206527</v>
      </c>
      <c r="M7296" s="39">
        <v>0</v>
      </c>
      <c r="N7296" s="39">
        <v>2227.2937205184967</v>
      </c>
      <c r="O7296" s="39">
        <v>0</v>
      </c>
      <c r="P7296" s="39">
        <v>0</v>
      </c>
      <c r="Q7296" s="39">
        <v>0</v>
      </c>
      <c r="R7296" s="39">
        <v>202.32175406950941</v>
      </c>
      <c r="S7296" s="39">
        <v>0</v>
      </c>
      <c r="T7296" s="39">
        <v>0</v>
      </c>
    </row>
    <row r="7297" spans="1:20">
      <c r="A7297">
        <v>3</v>
      </c>
      <c r="B7297" s="169">
        <v>45747.749999982319</v>
      </c>
      <c r="C7297" s="39">
        <v>366103.60633170482</v>
      </c>
      <c r="D7297" s="39">
        <v>259442.93441919889</v>
      </c>
      <c r="E7297" s="39">
        <v>59199.332616517735</v>
      </c>
      <c r="F7297" s="39">
        <v>0</v>
      </c>
      <c r="G7297" s="39">
        <v>0</v>
      </c>
      <c r="H7297" s="39">
        <v>35153.896981429367</v>
      </c>
      <c r="I7297" s="39">
        <v>0</v>
      </c>
      <c r="J7297" s="39">
        <v>0</v>
      </c>
      <c r="K7297" s="39">
        <v>0</v>
      </c>
      <c r="L7297" s="39">
        <v>9895.1389538584208</v>
      </c>
      <c r="M7297" s="39">
        <v>0</v>
      </c>
      <c r="N7297" s="39">
        <v>2221.6322609458066</v>
      </c>
      <c r="O7297" s="39">
        <v>0</v>
      </c>
      <c r="P7297" s="39">
        <v>0</v>
      </c>
      <c r="Q7297" s="39">
        <v>0</v>
      </c>
      <c r="R7297" s="39">
        <v>190.67109975464504</v>
      </c>
      <c r="S7297" s="39">
        <v>0</v>
      </c>
      <c r="T7297" s="39">
        <v>0</v>
      </c>
    </row>
    <row r="7298" spans="1:20">
      <c r="A7298">
        <v>3</v>
      </c>
      <c r="B7298" s="169">
        <v>45747.791666648984</v>
      </c>
      <c r="C7298" s="39">
        <v>382573.64394876576</v>
      </c>
      <c r="D7298" s="39">
        <v>273985.62908402213</v>
      </c>
      <c r="E7298" s="39">
        <v>63599.860566592259</v>
      </c>
      <c r="F7298" s="39">
        <v>0</v>
      </c>
      <c r="G7298" s="39">
        <v>0</v>
      </c>
      <c r="H7298" s="39">
        <v>33179.639421139691</v>
      </c>
      <c r="I7298" s="39">
        <v>0</v>
      </c>
      <c r="J7298" s="39">
        <v>0</v>
      </c>
      <c r="K7298" s="39">
        <v>0</v>
      </c>
      <c r="L7298" s="39">
        <v>9339.4238108092213</v>
      </c>
      <c r="M7298" s="39">
        <v>0</v>
      </c>
      <c r="N7298" s="39">
        <v>2261.0082042679173</v>
      </c>
      <c r="O7298" s="39">
        <v>0</v>
      </c>
      <c r="P7298" s="39">
        <v>0</v>
      </c>
      <c r="Q7298" s="39">
        <v>0</v>
      </c>
      <c r="R7298" s="39">
        <v>208.08286193453654</v>
      </c>
      <c r="S7298" s="39">
        <v>0</v>
      </c>
      <c r="T7298" s="39">
        <v>0</v>
      </c>
    </row>
    <row r="7299" spans="1:20">
      <c r="A7299">
        <v>3</v>
      </c>
      <c r="B7299" s="169">
        <v>45747.833333315648</v>
      </c>
      <c r="C7299" s="39">
        <v>379571.09053170687</v>
      </c>
      <c r="D7299" s="39">
        <v>265491.17598025518</v>
      </c>
      <c r="E7299" s="39">
        <v>63554.875564159025</v>
      </c>
      <c r="F7299" s="39">
        <v>0</v>
      </c>
      <c r="G7299" s="39">
        <v>0</v>
      </c>
      <c r="H7299" s="39">
        <v>32291.448936463596</v>
      </c>
      <c r="I7299" s="39">
        <v>0</v>
      </c>
      <c r="J7299" s="39">
        <v>0</v>
      </c>
      <c r="K7299" s="39">
        <v>0</v>
      </c>
      <c r="L7299" s="39">
        <v>9089.4154470705544</v>
      </c>
      <c r="M7299" s="39">
        <v>0</v>
      </c>
      <c r="N7299" s="39">
        <v>2259.2110023347204</v>
      </c>
      <c r="O7299" s="39">
        <v>0</v>
      </c>
      <c r="P7299" s="39">
        <v>0</v>
      </c>
      <c r="Q7299" s="39">
        <v>0</v>
      </c>
      <c r="R7299" s="39">
        <v>212.07312822183312</v>
      </c>
      <c r="S7299" s="39">
        <v>5348.5914273461376</v>
      </c>
      <c r="T7299" s="39">
        <v>1324.2990458557979</v>
      </c>
    </row>
    <row r="7300" spans="1:20">
      <c r="A7300">
        <v>3</v>
      </c>
      <c r="B7300" s="169">
        <v>45747.874999982312</v>
      </c>
      <c r="C7300" s="39">
        <v>367760.86836178618</v>
      </c>
      <c r="D7300" s="39">
        <v>257441.33860900867</v>
      </c>
      <c r="E7300" s="39">
        <v>58615.91050733209</v>
      </c>
      <c r="F7300" s="39">
        <v>0</v>
      </c>
      <c r="G7300" s="39">
        <v>0</v>
      </c>
      <c r="H7300" s="39">
        <v>30211.907982516805</v>
      </c>
      <c r="I7300" s="39">
        <v>0</v>
      </c>
      <c r="J7300" s="39">
        <v>0</v>
      </c>
      <c r="K7300" s="39">
        <v>0</v>
      </c>
      <c r="L7300" s="39">
        <v>8504.0650743817696</v>
      </c>
      <c r="M7300" s="39">
        <v>0</v>
      </c>
      <c r="N7300" s="39">
        <v>2247.5829643637389</v>
      </c>
      <c r="O7300" s="39">
        <v>0</v>
      </c>
      <c r="P7300" s="39">
        <v>0</v>
      </c>
      <c r="Q7300" s="39">
        <v>0</v>
      </c>
      <c r="R7300" s="39">
        <v>192.71103272743997</v>
      </c>
      <c r="S7300" s="39">
        <v>8454.1289499662762</v>
      </c>
      <c r="T7300" s="39">
        <v>2093.2232414893774</v>
      </c>
    </row>
    <row r="7301" spans="1:20">
      <c r="A7301">
        <v>3</v>
      </c>
      <c r="B7301" s="169">
        <v>45747.916666648976</v>
      </c>
      <c r="C7301" s="39">
        <v>336913.87247420615</v>
      </c>
      <c r="D7301" s="39">
        <v>228262.66248899145</v>
      </c>
      <c r="E7301" s="39">
        <v>58671.35356902238</v>
      </c>
      <c r="F7301" s="39">
        <v>0</v>
      </c>
      <c r="G7301" s="39">
        <v>0</v>
      </c>
      <c r="H7301" s="39">
        <v>28781.698306992239</v>
      </c>
      <c r="I7301" s="39">
        <v>0</v>
      </c>
      <c r="J7301" s="39">
        <v>0</v>
      </c>
      <c r="K7301" s="39">
        <v>0</v>
      </c>
      <c r="L7301" s="39">
        <v>8101.488839947664</v>
      </c>
      <c r="M7301" s="39">
        <v>0</v>
      </c>
      <c r="N7301" s="39">
        <v>2319.9009322273159</v>
      </c>
      <c r="O7301" s="39">
        <v>0</v>
      </c>
      <c r="P7301" s="39">
        <v>0</v>
      </c>
      <c r="Q7301" s="39">
        <v>0</v>
      </c>
      <c r="R7301" s="39">
        <v>195.98923326043789</v>
      </c>
      <c r="S7301" s="39">
        <v>8480.9219708050096</v>
      </c>
      <c r="T7301" s="39">
        <v>2099.8571329596002</v>
      </c>
    </row>
    <row r="7302" spans="1:20">
      <c r="A7302">
        <v>3</v>
      </c>
      <c r="B7302" s="169">
        <v>45747.958333315641</v>
      </c>
      <c r="C7302" s="39">
        <v>327378.61793831305</v>
      </c>
      <c r="D7302" s="39">
        <v>220497.97976586569</v>
      </c>
      <c r="E7302" s="39">
        <v>57989.268775885932</v>
      </c>
      <c r="F7302" s="39">
        <v>0</v>
      </c>
      <c r="G7302" s="39">
        <v>0</v>
      </c>
      <c r="H7302" s="39">
        <v>27810.153209512311</v>
      </c>
      <c r="I7302" s="39">
        <v>0</v>
      </c>
      <c r="J7302" s="39">
        <v>0</v>
      </c>
      <c r="K7302" s="39">
        <v>0</v>
      </c>
      <c r="L7302" s="39">
        <v>7828.0177722995359</v>
      </c>
      <c r="M7302" s="39">
        <v>0</v>
      </c>
      <c r="N7302" s="39">
        <v>2459.1087717785831</v>
      </c>
      <c r="O7302" s="39">
        <v>0</v>
      </c>
      <c r="P7302" s="39">
        <v>0</v>
      </c>
      <c r="Q7302" s="39">
        <v>0</v>
      </c>
      <c r="R7302" s="39">
        <v>201.49498410022733</v>
      </c>
      <c r="S7302" s="39">
        <v>8490.3926156332018</v>
      </c>
      <c r="T7302" s="39">
        <v>2102.2020432375944</v>
      </c>
    </row>
    <row r="7303" spans="1:20">
      <c r="A7303">
        <v>4</v>
      </c>
      <c r="B7303" s="169">
        <v>45747.999999982305</v>
      </c>
      <c r="C7303" s="39">
        <v>259438.22056924755</v>
      </c>
      <c r="D7303" s="39">
        <v>161526.58927330995</v>
      </c>
      <c r="E7303" s="39">
        <v>50821.786871437442</v>
      </c>
      <c r="F7303" s="39">
        <v>0</v>
      </c>
      <c r="G7303" s="39">
        <v>0</v>
      </c>
      <c r="H7303" s="39">
        <v>26745.598202486639</v>
      </c>
      <c r="I7303" s="39">
        <v>0</v>
      </c>
      <c r="J7303" s="39">
        <v>0</v>
      </c>
      <c r="K7303" s="39">
        <v>0</v>
      </c>
      <c r="L7303" s="39">
        <v>7102.8976767023114</v>
      </c>
      <c r="M7303" s="39">
        <v>0</v>
      </c>
      <c r="N7303" s="39">
        <v>2523.1517927001846</v>
      </c>
      <c r="O7303" s="39">
        <v>0</v>
      </c>
      <c r="P7303" s="39">
        <v>0</v>
      </c>
      <c r="Q7303" s="39">
        <v>0</v>
      </c>
      <c r="R7303" s="39">
        <v>192.63289572461079</v>
      </c>
      <c r="S7303" s="39">
        <v>8447.7940168779478</v>
      </c>
      <c r="T7303" s="39">
        <v>2077.7698400084773</v>
      </c>
    </row>
    <row r="7304" spans="1:20">
      <c r="A7304">
        <v>4</v>
      </c>
      <c r="B7304" s="169">
        <v>45748.041666648969</v>
      </c>
      <c r="C7304" s="39">
        <v>248802.25113128321</v>
      </c>
      <c r="D7304" s="39">
        <v>147290.01486053879</v>
      </c>
      <c r="E7304" s="39">
        <v>54339.51528313123</v>
      </c>
      <c r="F7304" s="39">
        <v>0</v>
      </c>
      <c r="G7304" s="39">
        <v>0</v>
      </c>
      <c r="H7304" s="39">
        <v>26851.805537788441</v>
      </c>
      <c r="I7304" s="39">
        <v>0</v>
      </c>
      <c r="J7304" s="39">
        <v>0</v>
      </c>
      <c r="K7304" s="39">
        <v>0</v>
      </c>
      <c r="L7304" s="39">
        <v>7131.1034333824427</v>
      </c>
      <c r="M7304" s="39">
        <v>0</v>
      </c>
      <c r="N7304" s="39">
        <v>2468.6647256253905</v>
      </c>
      <c r="O7304" s="39">
        <v>0</v>
      </c>
      <c r="P7304" s="39">
        <v>0</v>
      </c>
      <c r="Q7304" s="39">
        <v>0</v>
      </c>
      <c r="R7304" s="39">
        <v>171.65695952959598</v>
      </c>
      <c r="S7304" s="39">
        <v>8466.9973517336584</v>
      </c>
      <c r="T7304" s="39">
        <v>2082.4929795536723</v>
      </c>
    </row>
    <row r="7305" spans="1:20">
      <c r="A7305">
        <v>4</v>
      </c>
      <c r="B7305" s="169">
        <v>45748.083333315633</v>
      </c>
      <c r="C7305" s="39">
        <v>251639.37430096767</v>
      </c>
      <c r="D7305" s="39">
        <v>150421.76743787885</v>
      </c>
      <c r="E7305" s="39">
        <v>54300.546603437557</v>
      </c>
      <c r="F7305" s="39">
        <v>0</v>
      </c>
      <c r="G7305" s="39">
        <v>0</v>
      </c>
      <c r="H7305" s="39">
        <v>26649.104129759158</v>
      </c>
      <c r="I7305" s="39">
        <v>0</v>
      </c>
      <c r="J7305" s="39">
        <v>0</v>
      </c>
      <c r="K7305" s="39">
        <v>0</v>
      </c>
      <c r="L7305" s="39">
        <v>7077.2714962817954</v>
      </c>
      <c r="M7305" s="39">
        <v>0</v>
      </c>
      <c r="N7305" s="39">
        <v>2478.9534290144366</v>
      </c>
      <c r="O7305" s="39">
        <v>0</v>
      </c>
      <c r="P7305" s="39">
        <v>0</v>
      </c>
      <c r="Q7305" s="39">
        <v>0</v>
      </c>
      <c r="R7305" s="39">
        <v>168.79335177521108</v>
      </c>
      <c r="S7305" s="39">
        <v>8461.7383471673656</v>
      </c>
      <c r="T7305" s="39">
        <v>2081.1995056533287</v>
      </c>
    </row>
    <row r="7306" spans="1:20">
      <c r="A7306">
        <v>4</v>
      </c>
      <c r="B7306" s="169">
        <v>45748.124999982298</v>
      </c>
      <c r="C7306" s="39">
        <v>270508.54647023685</v>
      </c>
      <c r="D7306" s="39">
        <v>172332.16965625153</v>
      </c>
      <c r="E7306" s="39">
        <v>52483.928365537271</v>
      </c>
      <c r="F7306" s="39">
        <v>0</v>
      </c>
      <c r="G7306" s="39">
        <v>0</v>
      </c>
      <c r="H7306" s="39">
        <v>25919.38246162577</v>
      </c>
      <c r="I7306" s="39">
        <v>0</v>
      </c>
      <c r="J7306" s="39">
        <v>0</v>
      </c>
      <c r="K7306" s="39">
        <v>0</v>
      </c>
      <c r="L7306" s="39">
        <v>6883.4774258712814</v>
      </c>
      <c r="M7306" s="39">
        <v>0</v>
      </c>
      <c r="N7306" s="39">
        <v>2209.5293814163442</v>
      </c>
      <c r="O7306" s="39">
        <v>0</v>
      </c>
      <c r="P7306" s="39">
        <v>0</v>
      </c>
      <c r="Q7306" s="39">
        <v>0</v>
      </c>
      <c r="R7306" s="39">
        <v>177.13115735113112</v>
      </c>
      <c r="S7306" s="39">
        <v>8429.6265465580218</v>
      </c>
      <c r="T7306" s="39">
        <v>2073.3014756254706</v>
      </c>
    </row>
    <row r="7307" spans="1:20">
      <c r="A7307">
        <v>4</v>
      </c>
      <c r="B7307" s="169">
        <v>45748.166666648962</v>
      </c>
      <c r="C7307" s="39">
        <v>278419.03473220457</v>
      </c>
      <c r="D7307" s="39">
        <v>181896.43856339977</v>
      </c>
      <c r="E7307" s="39">
        <v>48896.672110433996</v>
      </c>
      <c r="F7307" s="39">
        <v>0</v>
      </c>
      <c r="G7307" s="39">
        <v>0</v>
      </c>
      <c r="H7307" s="39">
        <v>27473.608848193675</v>
      </c>
      <c r="I7307" s="39">
        <v>0</v>
      </c>
      <c r="J7307" s="39">
        <v>0</v>
      </c>
      <c r="K7307" s="39">
        <v>0</v>
      </c>
      <c r="L7307" s="39">
        <v>7296.2373464624834</v>
      </c>
      <c r="M7307" s="39">
        <v>0</v>
      </c>
      <c r="N7307" s="39">
        <v>2170.3511949945605</v>
      </c>
      <c r="O7307" s="39">
        <v>0</v>
      </c>
      <c r="P7307" s="39">
        <v>0</v>
      </c>
      <c r="Q7307" s="39">
        <v>0</v>
      </c>
      <c r="R7307" s="39">
        <v>197.69064305162519</v>
      </c>
      <c r="S7307" s="39">
        <v>8417.6742634528091</v>
      </c>
      <c r="T7307" s="39">
        <v>2070.3617622155989</v>
      </c>
    </row>
    <row r="7308" spans="1:20">
      <c r="A7308">
        <v>4</v>
      </c>
      <c r="B7308" s="169">
        <v>45748.208333315626</v>
      </c>
      <c r="C7308" s="39">
        <v>290706.35426758183</v>
      </c>
      <c r="D7308" s="39">
        <v>189543.10843943089</v>
      </c>
      <c r="E7308" s="39">
        <v>50828.65500433476</v>
      </c>
      <c r="F7308" s="39">
        <v>0</v>
      </c>
      <c r="G7308" s="39">
        <v>0</v>
      </c>
      <c r="H7308" s="39">
        <v>29591.985455401405</v>
      </c>
      <c r="I7308" s="39">
        <v>0</v>
      </c>
      <c r="J7308" s="39">
        <v>0</v>
      </c>
      <c r="K7308" s="39">
        <v>0</v>
      </c>
      <c r="L7308" s="39">
        <v>7858.8200999982546</v>
      </c>
      <c r="M7308" s="39">
        <v>0</v>
      </c>
      <c r="N7308" s="39">
        <v>2211.6401777951924</v>
      </c>
      <c r="O7308" s="39">
        <v>0</v>
      </c>
      <c r="P7308" s="39">
        <v>0</v>
      </c>
      <c r="Q7308" s="39">
        <v>0</v>
      </c>
      <c r="R7308" s="39">
        <v>205.55353993459821</v>
      </c>
      <c r="S7308" s="39">
        <v>8400.4629757813</v>
      </c>
      <c r="T7308" s="39">
        <v>2066.1285749053818</v>
      </c>
    </row>
    <row r="7309" spans="1:20">
      <c r="A7309">
        <v>4</v>
      </c>
      <c r="B7309" s="169">
        <v>45748.24999998229</v>
      </c>
      <c r="C7309" s="39">
        <v>330281.32359561586</v>
      </c>
      <c r="D7309" s="39">
        <v>220039.3491263178</v>
      </c>
      <c r="E7309" s="39">
        <v>57878.214924160297</v>
      </c>
      <c r="F7309" s="39">
        <v>0</v>
      </c>
      <c r="G7309" s="39">
        <v>0</v>
      </c>
      <c r="H7309" s="39">
        <v>33372.718712646063</v>
      </c>
      <c r="I7309" s="39">
        <v>0</v>
      </c>
      <c r="J7309" s="39">
        <v>0</v>
      </c>
      <c r="K7309" s="39">
        <v>0</v>
      </c>
      <c r="L7309" s="39">
        <v>8862.8792078112747</v>
      </c>
      <c r="M7309" s="39">
        <v>0</v>
      </c>
      <c r="N7309" s="39">
        <v>2271.6697317632593</v>
      </c>
      <c r="O7309" s="39">
        <v>0</v>
      </c>
      <c r="P7309" s="39">
        <v>0</v>
      </c>
      <c r="Q7309" s="39">
        <v>0</v>
      </c>
      <c r="R7309" s="39">
        <v>222.56301311920856</v>
      </c>
      <c r="S7309" s="39">
        <v>6126.9742912002166</v>
      </c>
      <c r="T7309" s="39">
        <v>1506.9545885977457</v>
      </c>
    </row>
    <row r="7310" spans="1:20">
      <c r="A7310">
        <v>4</v>
      </c>
      <c r="B7310" s="169">
        <v>45748.291666648955</v>
      </c>
      <c r="C7310" s="39">
        <v>326228.98825432878</v>
      </c>
      <c r="D7310" s="39">
        <v>204508.22178213682</v>
      </c>
      <c r="E7310" s="39">
        <v>69047.080361798435</v>
      </c>
      <c r="F7310" s="39">
        <v>0</v>
      </c>
      <c r="G7310" s="39">
        <v>0</v>
      </c>
      <c r="H7310" s="39">
        <v>39661.086689001182</v>
      </c>
      <c r="I7310" s="39">
        <v>0</v>
      </c>
      <c r="J7310" s="39">
        <v>0</v>
      </c>
      <c r="K7310" s="39">
        <v>0</v>
      </c>
      <c r="L7310" s="39">
        <v>10532.89735252973</v>
      </c>
      <c r="M7310" s="39">
        <v>0</v>
      </c>
      <c r="N7310" s="39">
        <v>2280.5098777857775</v>
      </c>
      <c r="O7310" s="39">
        <v>0</v>
      </c>
      <c r="P7310" s="39">
        <v>0</v>
      </c>
      <c r="Q7310" s="39">
        <v>0</v>
      </c>
      <c r="R7310" s="39">
        <v>199.19219107689918</v>
      </c>
      <c r="S7310" s="39">
        <v>0</v>
      </c>
      <c r="T7310" s="39">
        <v>0</v>
      </c>
    </row>
    <row r="7311" spans="1:20">
      <c r="A7311">
        <v>4</v>
      </c>
      <c r="B7311" s="169">
        <v>45748.333333315619</v>
      </c>
      <c r="C7311" s="39">
        <v>356658.44320815406</v>
      </c>
      <c r="D7311" s="39">
        <v>225016.84039767875</v>
      </c>
      <c r="E7311" s="39">
        <v>76519.296391973199</v>
      </c>
      <c r="F7311" s="39">
        <v>0</v>
      </c>
      <c r="G7311" s="39">
        <v>0</v>
      </c>
      <c r="H7311" s="39">
        <v>41583.610065355599</v>
      </c>
      <c r="I7311" s="39">
        <v>0</v>
      </c>
      <c r="J7311" s="39">
        <v>0</v>
      </c>
      <c r="K7311" s="39">
        <v>0</v>
      </c>
      <c r="L7311" s="39">
        <v>11043.466857086336</v>
      </c>
      <c r="M7311" s="39">
        <v>0</v>
      </c>
      <c r="N7311" s="39">
        <v>2293.8692276567158</v>
      </c>
      <c r="O7311" s="39">
        <v>0</v>
      </c>
      <c r="P7311" s="39">
        <v>0</v>
      </c>
      <c r="Q7311" s="39">
        <v>0</v>
      </c>
      <c r="R7311" s="39">
        <v>201.36026840349615</v>
      </c>
      <c r="S7311" s="39">
        <v>0</v>
      </c>
      <c r="T7311" s="39">
        <v>0</v>
      </c>
    </row>
    <row r="7312" spans="1:20">
      <c r="A7312">
        <v>4</v>
      </c>
      <c r="B7312" s="169">
        <v>45748.374999982283</v>
      </c>
      <c r="C7312" s="39">
        <v>362163.84160643496</v>
      </c>
      <c r="D7312" s="39">
        <v>218862.50938755265</v>
      </c>
      <c r="E7312" s="39">
        <v>87752.476970436415</v>
      </c>
      <c r="F7312" s="39">
        <v>0</v>
      </c>
      <c r="G7312" s="39">
        <v>0</v>
      </c>
      <c r="H7312" s="39">
        <v>41746.909104824917</v>
      </c>
      <c r="I7312" s="39">
        <v>0</v>
      </c>
      <c r="J7312" s="39">
        <v>0</v>
      </c>
      <c r="K7312" s="39">
        <v>0</v>
      </c>
      <c r="L7312" s="39">
        <v>11086.83460527701</v>
      </c>
      <c r="M7312" s="39">
        <v>0</v>
      </c>
      <c r="N7312" s="39">
        <v>2503.5484415721344</v>
      </c>
      <c r="O7312" s="39">
        <v>0</v>
      </c>
      <c r="P7312" s="39">
        <v>0</v>
      </c>
      <c r="Q7312" s="39">
        <v>0</v>
      </c>
      <c r="R7312" s="39">
        <v>211.56309677180329</v>
      </c>
      <c r="S7312" s="39">
        <v>0</v>
      </c>
      <c r="T7312" s="39">
        <v>0</v>
      </c>
    </row>
    <row r="7313" spans="1:20">
      <c r="A7313">
        <v>4</v>
      </c>
      <c r="B7313" s="169">
        <v>45748.416666648947</v>
      </c>
      <c r="C7313" s="39">
        <v>384207.1417519676</v>
      </c>
      <c r="D7313" s="39">
        <v>234130.04186267679</v>
      </c>
      <c r="E7313" s="39">
        <v>94480.444862290824</v>
      </c>
      <c r="F7313" s="39">
        <v>0</v>
      </c>
      <c r="G7313" s="39">
        <v>0</v>
      </c>
      <c r="H7313" s="39">
        <v>41793.106745876408</v>
      </c>
      <c r="I7313" s="39">
        <v>0</v>
      </c>
      <c r="J7313" s="39">
        <v>0</v>
      </c>
      <c r="K7313" s="39">
        <v>0</v>
      </c>
      <c r="L7313" s="39">
        <v>11099.103432274615</v>
      </c>
      <c r="M7313" s="39">
        <v>0</v>
      </c>
      <c r="N7313" s="39">
        <v>2469.4883621281183</v>
      </c>
      <c r="O7313" s="39">
        <v>0</v>
      </c>
      <c r="P7313" s="39">
        <v>0</v>
      </c>
      <c r="Q7313" s="39">
        <v>0</v>
      </c>
      <c r="R7313" s="39">
        <v>234.95648672090553</v>
      </c>
      <c r="S7313" s="39">
        <v>0</v>
      </c>
      <c r="T7313" s="39">
        <v>0</v>
      </c>
    </row>
    <row r="7314" spans="1:20">
      <c r="A7314">
        <v>4</v>
      </c>
      <c r="B7314" s="169">
        <v>45748.458333315612</v>
      </c>
      <c r="C7314" s="39">
        <v>370726.0995173282</v>
      </c>
      <c r="D7314" s="39">
        <v>224854.88080336532</v>
      </c>
      <c r="E7314" s="39">
        <v>90895.384137078348</v>
      </c>
      <c r="F7314" s="39">
        <v>0</v>
      </c>
      <c r="G7314" s="39">
        <v>0</v>
      </c>
      <c r="H7314" s="39">
        <v>41340.818597078141</v>
      </c>
      <c r="I7314" s="39">
        <v>0</v>
      </c>
      <c r="J7314" s="39">
        <v>0</v>
      </c>
      <c r="K7314" s="39">
        <v>0</v>
      </c>
      <c r="L7314" s="39">
        <v>10978.988099015754</v>
      </c>
      <c r="M7314" s="39">
        <v>0</v>
      </c>
      <c r="N7314" s="39">
        <v>2427.5662228913193</v>
      </c>
      <c r="O7314" s="39">
        <v>0</v>
      </c>
      <c r="P7314" s="39">
        <v>0</v>
      </c>
      <c r="Q7314" s="39">
        <v>0</v>
      </c>
      <c r="R7314" s="39">
        <v>228.46165789932442</v>
      </c>
      <c r="S7314" s="39">
        <v>0</v>
      </c>
      <c r="T7314" s="39">
        <v>0</v>
      </c>
    </row>
    <row r="7315" spans="1:20">
      <c r="A7315">
        <v>4</v>
      </c>
      <c r="B7315" s="169">
        <v>45748.499999982276</v>
      </c>
      <c r="C7315" s="39">
        <v>356547.2476286529</v>
      </c>
      <c r="D7315" s="39">
        <v>217975.31202178329</v>
      </c>
      <c r="E7315" s="39">
        <v>84225.640650139263</v>
      </c>
      <c r="F7315" s="39">
        <v>0</v>
      </c>
      <c r="G7315" s="39">
        <v>0</v>
      </c>
      <c r="H7315" s="39">
        <v>40859.546344228685</v>
      </c>
      <c r="I7315" s="39">
        <v>0</v>
      </c>
      <c r="J7315" s="39">
        <v>0</v>
      </c>
      <c r="K7315" s="39">
        <v>0</v>
      </c>
      <c r="L7315" s="39">
        <v>10851.175382293352</v>
      </c>
      <c r="M7315" s="39">
        <v>0</v>
      </c>
      <c r="N7315" s="39">
        <v>2427.3676100868947</v>
      </c>
      <c r="O7315" s="39">
        <v>0</v>
      </c>
      <c r="P7315" s="39">
        <v>0</v>
      </c>
      <c r="Q7315" s="39">
        <v>0</v>
      </c>
      <c r="R7315" s="39">
        <v>208.2056201213824</v>
      </c>
      <c r="S7315" s="39">
        <v>0</v>
      </c>
      <c r="T7315" s="39">
        <v>0</v>
      </c>
    </row>
    <row r="7316" spans="1:20">
      <c r="A7316">
        <v>4</v>
      </c>
      <c r="B7316" s="169">
        <v>45748.54166664894</v>
      </c>
      <c r="C7316" s="39">
        <v>345104.27033186809</v>
      </c>
      <c r="D7316" s="39">
        <v>210334.45178611542</v>
      </c>
      <c r="E7316" s="39">
        <v>81129.651291046583</v>
      </c>
      <c r="F7316" s="39">
        <v>0</v>
      </c>
      <c r="G7316" s="39">
        <v>0</v>
      </c>
      <c r="H7316" s="39">
        <v>40403.27753121109</v>
      </c>
      <c r="I7316" s="39">
        <v>0</v>
      </c>
      <c r="J7316" s="39">
        <v>0</v>
      </c>
      <c r="K7316" s="39">
        <v>0</v>
      </c>
      <c r="L7316" s="39">
        <v>10730.002893744073</v>
      </c>
      <c r="M7316" s="39">
        <v>0</v>
      </c>
      <c r="N7316" s="39">
        <v>2302.0600259364423</v>
      </c>
      <c r="O7316" s="39">
        <v>0</v>
      </c>
      <c r="P7316" s="39">
        <v>0</v>
      </c>
      <c r="Q7316" s="39">
        <v>0</v>
      </c>
      <c r="R7316" s="39">
        <v>204.82680381444229</v>
      </c>
      <c r="S7316" s="39">
        <v>0</v>
      </c>
      <c r="T7316" s="39">
        <v>0</v>
      </c>
    </row>
    <row r="7317" spans="1:20">
      <c r="A7317">
        <v>4</v>
      </c>
      <c r="B7317" s="169">
        <v>45748.583333315604</v>
      </c>
      <c r="C7317" s="39">
        <v>319561.48385977111</v>
      </c>
      <c r="D7317" s="39">
        <v>188149.90219816312</v>
      </c>
      <c r="E7317" s="39">
        <v>79576.467422847694</v>
      </c>
      <c r="F7317" s="39">
        <v>0</v>
      </c>
      <c r="G7317" s="39">
        <v>0</v>
      </c>
      <c r="H7317" s="39">
        <v>38937.8718087917</v>
      </c>
      <c r="I7317" s="39">
        <v>0</v>
      </c>
      <c r="J7317" s="39">
        <v>0</v>
      </c>
      <c r="K7317" s="39">
        <v>0</v>
      </c>
      <c r="L7317" s="39">
        <v>10340.831306614224</v>
      </c>
      <c r="M7317" s="39">
        <v>0</v>
      </c>
      <c r="N7317" s="39">
        <v>2349.7984791011336</v>
      </c>
      <c r="O7317" s="39">
        <v>0</v>
      </c>
      <c r="P7317" s="39">
        <v>0</v>
      </c>
      <c r="Q7317" s="39">
        <v>0</v>
      </c>
      <c r="R7317" s="39">
        <v>206.61264425319769</v>
      </c>
      <c r="S7317" s="39">
        <v>0</v>
      </c>
      <c r="T7317" s="39">
        <v>0</v>
      </c>
    </row>
    <row r="7318" spans="1:20">
      <c r="A7318">
        <v>4</v>
      </c>
      <c r="B7318" s="169">
        <v>45748.624999982268</v>
      </c>
      <c r="C7318" s="39">
        <v>288510.61047600996</v>
      </c>
      <c r="D7318" s="39">
        <v>163184.32870575893</v>
      </c>
      <c r="E7318" s="39">
        <v>73397.724444804437</v>
      </c>
      <c r="F7318" s="39">
        <v>0</v>
      </c>
      <c r="G7318" s="39">
        <v>0</v>
      </c>
      <c r="H7318" s="39">
        <v>38900.886153459818</v>
      </c>
      <c r="I7318" s="39">
        <v>0</v>
      </c>
      <c r="J7318" s="39">
        <v>0</v>
      </c>
      <c r="K7318" s="39">
        <v>0</v>
      </c>
      <c r="L7318" s="39">
        <v>10331.008930485665</v>
      </c>
      <c r="M7318" s="39">
        <v>0</v>
      </c>
      <c r="N7318" s="39">
        <v>2471.3194337701916</v>
      </c>
      <c r="O7318" s="39">
        <v>0</v>
      </c>
      <c r="P7318" s="39">
        <v>0</v>
      </c>
      <c r="Q7318" s="39">
        <v>0</v>
      </c>
      <c r="R7318" s="39">
        <v>225.34280773090035</v>
      </c>
      <c r="S7318" s="39">
        <v>0</v>
      </c>
      <c r="T7318" s="39">
        <v>0</v>
      </c>
    </row>
    <row r="7319" spans="1:20">
      <c r="A7319">
        <v>4</v>
      </c>
      <c r="B7319" s="169">
        <v>45748.666666648933</v>
      </c>
      <c r="C7319" s="39">
        <v>290630.14179017104</v>
      </c>
      <c r="D7319" s="39">
        <v>178782.76871234548</v>
      </c>
      <c r="E7319" s="39">
        <v>64033.599226667713</v>
      </c>
      <c r="F7319" s="39">
        <v>0</v>
      </c>
      <c r="G7319" s="39">
        <v>0</v>
      </c>
      <c r="H7319" s="39">
        <v>35707.750143357895</v>
      </c>
      <c r="I7319" s="39">
        <v>0</v>
      </c>
      <c r="J7319" s="39">
        <v>0</v>
      </c>
      <c r="K7319" s="39">
        <v>0</v>
      </c>
      <c r="L7319" s="39">
        <v>9482.9995430778054</v>
      </c>
      <c r="M7319" s="39">
        <v>0</v>
      </c>
      <c r="N7319" s="39">
        <v>2425.8157457704137</v>
      </c>
      <c r="O7319" s="39">
        <v>0</v>
      </c>
      <c r="P7319" s="39">
        <v>0</v>
      </c>
      <c r="Q7319" s="39">
        <v>0</v>
      </c>
      <c r="R7319" s="39">
        <v>197.20841895180212</v>
      </c>
      <c r="S7319" s="39">
        <v>0</v>
      </c>
      <c r="T7319" s="39">
        <v>0</v>
      </c>
    </row>
    <row r="7320" spans="1:20">
      <c r="A7320">
        <v>4</v>
      </c>
      <c r="B7320" s="169">
        <v>45748.708333315597</v>
      </c>
      <c r="C7320" s="39">
        <v>308116.09222619317</v>
      </c>
      <c r="D7320" s="39">
        <v>197351.16574811505</v>
      </c>
      <c r="E7320" s="39">
        <v>64708.60903662764</v>
      </c>
      <c r="F7320" s="39">
        <v>0</v>
      </c>
      <c r="G7320" s="39">
        <v>0</v>
      </c>
      <c r="H7320" s="39">
        <v>34365.040036912171</v>
      </c>
      <c r="I7320" s="39">
        <v>0</v>
      </c>
      <c r="J7320" s="39">
        <v>0</v>
      </c>
      <c r="K7320" s="39">
        <v>0</v>
      </c>
      <c r="L7320" s="39">
        <v>9126.4125479635477</v>
      </c>
      <c r="M7320" s="39">
        <v>0</v>
      </c>
      <c r="N7320" s="39">
        <v>2386.3919877452713</v>
      </c>
      <c r="O7320" s="39">
        <v>0</v>
      </c>
      <c r="P7320" s="39">
        <v>0</v>
      </c>
      <c r="Q7320" s="39">
        <v>0</v>
      </c>
      <c r="R7320" s="39">
        <v>178.47286882947566</v>
      </c>
      <c r="S7320" s="39">
        <v>0</v>
      </c>
      <c r="T7320" s="39">
        <v>0</v>
      </c>
    </row>
    <row r="7321" spans="1:20">
      <c r="A7321">
        <v>4</v>
      </c>
      <c r="B7321" s="169">
        <v>45748.749999982261</v>
      </c>
      <c r="C7321" s="39">
        <v>314503.98981749534</v>
      </c>
      <c r="D7321" s="39">
        <v>209988.58076232724</v>
      </c>
      <c r="E7321" s="39">
        <v>60397.1900863189</v>
      </c>
      <c r="F7321" s="39">
        <v>0</v>
      </c>
      <c r="G7321" s="39">
        <v>0</v>
      </c>
      <c r="H7321" s="39">
        <v>32809.116924020949</v>
      </c>
      <c r="I7321" s="39">
        <v>0</v>
      </c>
      <c r="J7321" s="39">
        <v>0</v>
      </c>
      <c r="K7321" s="39">
        <v>0</v>
      </c>
      <c r="L7321" s="39">
        <v>8713.2020233750554</v>
      </c>
      <c r="M7321" s="39">
        <v>0</v>
      </c>
      <c r="N7321" s="39">
        <v>2420.0226070449544</v>
      </c>
      <c r="O7321" s="39">
        <v>0</v>
      </c>
      <c r="P7321" s="39">
        <v>0</v>
      </c>
      <c r="Q7321" s="39">
        <v>0</v>
      </c>
      <c r="R7321" s="39">
        <v>175.87741440827918</v>
      </c>
      <c r="S7321" s="39">
        <v>0</v>
      </c>
      <c r="T7321" s="39">
        <v>0</v>
      </c>
    </row>
    <row r="7322" spans="1:20">
      <c r="A7322">
        <v>4</v>
      </c>
      <c r="B7322" s="169">
        <v>45748.791666648925</v>
      </c>
      <c r="C7322" s="39">
        <v>324159.31588563119</v>
      </c>
      <c r="D7322" s="39">
        <v>224405.53830306538</v>
      </c>
      <c r="E7322" s="39">
        <v>56943.786346011548</v>
      </c>
      <c r="F7322" s="39">
        <v>0</v>
      </c>
      <c r="G7322" s="39">
        <v>0</v>
      </c>
      <c r="H7322" s="39">
        <v>31759.842476451009</v>
      </c>
      <c r="I7322" s="39">
        <v>0</v>
      </c>
      <c r="J7322" s="39">
        <v>0</v>
      </c>
      <c r="K7322" s="39">
        <v>0</v>
      </c>
      <c r="L7322" s="39">
        <v>8434.5434949905721</v>
      </c>
      <c r="M7322" s="39">
        <v>0</v>
      </c>
      <c r="N7322" s="39">
        <v>2428.9898996042225</v>
      </c>
      <c r="O7322" s="39">
        <v>0</v>
      </c>
      <c r="P7322" s="39">
        <v>0</v>
      </c>
      <c r="Q7322" s="39">
        <v>0</v>
      </c>
      <c r="R7322" s="39">
        <v>186.61536550850246</v>
      </c>
      <c r="S7322" s="39">
        <v>0</v>
      </c>
      <c r="T7322" s="39">
        <v>0</v>
      </c>
    </row>
    <row r="7323" spans="1:20">
      <c r="A7323">
        <v>4</v>
      </c>
      <c r="B7323" s="169">
        <v>45748.83333331559</v>
      </c>
      <c r="C7323" s="39">
        <v>351932.7331820174</v>
      </c>
      <c r="D7323" s="39">
        <v>243249.00394271288</v>
      </c>
      <c r="E7323" s="39">
        <v>59792.070656255128</v>
      </c>
      <c r="F7323" s="39">
        <v>0</v>
      </c>
      <c r="G7323" s="39">
        <v>0</v>
      </c>
      <c r="H7323" s="39">
        <v>31450.812787892017</v>
      </c>
      <c r="I7323" s="39">
        <v>0</v>
      </c>
      <c r="J7323" s="39">
        <v>0</v>
      </c>
      <c r="K7323" s="39">
        <v>0</v>
      </c>
      <c r="L7323" s="39">
        <v>8352.4736814728603</v>
      </c>
      <c r="M7323" s="39">
        <v>0</v>
      </c>
      <c r="N7323" s="39">
        <v>2486.125168644865</v>
      </c>
      <c r="O7323" s="39">
        <v>0</v>
      </c>
      <c r="P7323" s="39">
        <v>0</v>
      </c>
      <c r="Q7323" s="39">
        <v>0</v>
      </c>
      <c r="R7323" s="39">
        <v>198.17359429806828</v>
      </c>
      <c r="S7323" s="39">
        <v>5139.8950497269589</v>
      </c>
      <c r="T7323" s="39">
        <v>1264.1783010145668</v>
      </c>
    </row>
    <row r="7324" spans="1:20">
      <c r="A7324">
        <v>4</v>
      </c>
      <c r="B7324" s="169">
        <v>45748.874999982254</v>
      </c>
      <c r="C7324" s="39">
        <v>329384.48351024446</v>
      </c>
      <c r="D7324" s="39">
        <v>223094.22272855588</v>
      </c>
      <c r="E7324" s="39">
        <v>55432.014732424366</v>
      </c>
      <c r="F7324" s="39">
        <v>0</v>
      </c>
      <c r="G7324" s="39">
        <v>0</v>
      </c>
      <c r="H7324" s="39">
        <v>29860.414170875934</v>
      </c>
      <c r="I7324" s="39">
        <v>0</v>
      </c>
      <c r="J7324" s="39">
        <v>0</v>
      </c>
      <c r="K7324" s="39">
        <v>0</v>
      </c>
      <c r="L7324" s="39">
        <v>7930.1074081029192</v>
      </c>
      <c r="M7324" s="39">
        <v>0</v>
      </c>
      <c r="N7324" s="39">
        <v>2477.4941002530481</v>
      </c>
      <c r="O7324" s="39">
        <v>0</v>
      </c>
      <c r="P7324" s="39">
        <v>0</v>
      </c>
      <c r="Q7324" s="39">
        <v>0</v>
      </c>
      <c r="R7324" s="39">
        <v>179.23560633535419</v>
      </c>
      <c r="S7324" s="39">
        <v>8355.841118855169</v>
      </c>
      <c r="T7324" s="39">
        <v>2055.1536448418583</v>
      </c>
    </row>
    <row r="7325" spans="1:20">
      <c r="A7325">
        <v>4</v>
      </c>
      <c r="B7325" s="169">
        <v>45748.916666648918</v>
      </c>
      <c r="C7325" s="39">
        <v>309809.51246840239</v>
      </c>
      <c r="D7325" s="39">
        <v>208518.737005345</v>
      </c>
      <c r="E7325" s="39">
        <v>51478.230183538675</v>
      </c>
      <c r="F7325" s="39">
        <v>0</v>
      </c>
      <c r="G7325" s="39">
        <v>0</v>
      </c>
      <c r="H7325" s="39">
        <v>29058.261742078172</v>
      </c>
      <c r="I7325" s="39">
        <v>0</v>
      </c>
      <c r="J7325" s="39">
        <v>0</v>
      </c>
      <c r="K7325" s="39">
        <v>0</v>
      </c>
      <c r="L7325" s="39">
        <v>7717.0777132823705</v>
      </c>
      <c r="M7325" s="39">
        <v>0</v>
      </c>
      <c r="N7325" s="39">
        <v>2423.8226273392488</v>
      </c>
      <c r="O7325" s="39">
        <v>0</v>
      </c>
      <c r="P7325" s="39">
        <v>0</v>
      </c>
      <c r="Q7325" s="39">
        <v>0</v>
      </c>
      <c r="R7325" s="39">
        <v>176.27779923209931</v>
      </c>
      <c r="S7325" s="39">
        <v>8376.7974552329761</v>
      </c>
      <c r="T7325" s="39">
        <v>2060.3079423538347</v>
      </c>
    </row>
    <row r="7326" spans="1:20">
      <c r="A7326">
        <v>4</v>
      </c>
      <c r="B7326" s="169">
        <v>45748.958333315582</v>
      </c>
      <c r="C7326" s="39">
        <v>310110.04221280856</v>
      </c>
      <c r="D7326" s="39">
        <v>206124.61822041863</v>
      </c>
      <c r="E7326" s="39">
        <v>54991.578848834215</v>
      </c>
      <c r="F7326" s="39">
        <v>0</v>
      </c>
      <c r="G7326" s="39">
        <v>0</v>
      </c>
      <c r="H7326" s="39">
        <v>28369.790882573965</v>
      </c>
      <c r="I7326" s="39">
        <v>0</v>
      </c>
      <c r="J7326" s="39">
        <v>0</v>
      </c>
      <c r="K7326" s="39">
        <v>0</v>
      </c>
      <c r="L7326" s="39">
        <v>7534.2387267909417</v>
      </c>
      <c r="M7326" s="39">
        <v>0</v>
      </c>
      <c r="N7326" s="39">
        <v>2478.1417406388291</v>
      </c>
      <c r="O7326" s="39">
        <v>0</v>
      </c>
      <c r="P7326" s="39">
        <v>0</v>
      </c>
      <c r="Q7326" s="39">
        <v>0</v>
      </c>
      <c r="R7326" s="39">
        <v>174.96551587220307</v>
      </c>
      <c r="S7326" s="39">
        <v>8376.4787276835032</v>
      </c>
      <c r="T7326" s="39">
        <v>2060.2295499962379</v>
      </c>
    </row>
    <row r="7327" spans="1:20">
      <c r="A7327">
        <v>4</v>
      </c>
      <c r="B7327" s="169">
        <v>45748.999999982247</v>
      </c>
      <c r="C7327" s="39">
        <v>283476.77100834268</v>
      </c>
      <c r="D7327" s="39">
        <v>182645.21440826662</v>
      </c>
      <c r="E7327" s="39">
        <v>53620.69517099754</v>
      </c>
      <c r="F7327" s="39">
        <v>0</v>
      </c>
      <c r="G7327" s="39">
        <v>0</v>
      </c>
      <c r="H7327" s="39">
        <v>27183.066957629057</v>
      </c>
      <c r="I7327" s="39">
        <v>0</v>
      </c>
      <c r="J7327" s="39">
        <v>0</v>
      </c>
      <c r="K7327" s="39">
        <v>0</v>
      </c>
      <c r="L7327" s="39">
        <v>7219.0773852661687</v>
      </c>
      <c r="M7327" s="39">
        <v>0</v>
      </c>
      <c r="N7327" s="39">
        <v>2164.7987060226155</v>
      </c>
      <c r="O7327" s="39">
        <v>0</v>
      </c>
      <c r="P7327" s="39">
        <v>0</v>
      </c>
      <c r="Q7327" s="39">
        <v>0</v>
      </c>
      <c r="R7327" s="39">
        <v>165.01611235482278</v>
      </c>
      <c r="S7327" s="39">
        <v>8410.3435298149452</v>
      </c>
      <c r="T7327" s="39">
        <v>2068.558737990877</v>
      </c>
    </row>
    <row r="7328" spans="1:20">
      <c r="A7328">
        <v>4</v>
      </c>
      <c r="B7328" s="169">
        <v>45749.041666648911</v>
      </c>
      <c r="C7328" s="39">
        <v>289467.82687929866</v>
      </c>
      <c r="D7328" s="39">
        <v>187497.42959812735</v>
      </c>
      <c r="E7328" s="39">
        <v>55256.922630663976</v>
      </c>
      <c r="F7328" s="39">
        <v>0</v>
      </c>
      <c r="G7328" s="39">
        <v>0</v>
      </c>
      <c r="H7328" s="39">
        <v>26849.196129055457</v>
      </c>
      <c r="I7328" s="39">
        <v>0</v>
      </c>
      <c r="J7328" s="39">
        <v>0</v>
      </c>
      <c r="K7328" s="39">
        <v>0</v>
      </c>
      <c r="L7328" s="39">
        <v>7130.4104459574928</v>
      </c>
      <c r="M7328" s="39">
        <v>0</v>
      </c>
      <c r="N7328" s="39">
        <v>2098.1989080280823</v>
      </c>
      <c r="O7328" s="39">
        <v>0</v>
      </c>
      <c r="P7328" s="39">
        <v>0</v>
      </c>
      <c r="Q7328" s="39">
        <v>0</v>
      </c>
      <c r="R7328" s="39">
        <v>166.99273726747839</v>
      </c>
      <c r="S7328" s="39">
        <v>8402.1362954160304</v>
      </c>
      <c r="T7328" s="39">
        <v>2066.5401347827642</v>
      </c>
    </row>
    <row r="7329" spans="1:20">
      <c r="A7329">
        <v>4</v>
      </c>
      <c r="B7329" s="169">
        <v>45749.083333315575</v>
      </c>
      <c r="C7329" s="39">
        <v>295232.46373823617</v>
      </c>
      <c r="D7329" s="39">
        <v>191925.43186534088</v>
      </c>
      <c r="E7329" s="39">
        <v>55975.16622566431</v>
      </c>
      <c r="F7329" s="39">
        <v>0</v>
      </c>
      <c r="G7329" s="39">
        <v>0</v>
      </c>
      <c r="H7329" s="39">
        <v>27362.978615827255</v>
      </c>
      <c r="I7329" s="39">
        <v>0</v>
      </c>
      <c r="J7329" s="39">
        <v>0</v>
      </c>
      <c r="K7329" s="39">
        <v>0</v>
      </c>
      <c r="L7329" s="39">
        <v>7266.8569895716273</v>
      </c>
      <c r="M7329" s="39">
        <v>0</v>
      </c>
      <c r="N7329" s="39">
        <v>2057.4683234800227</v>
      </c>
      <c r="O7329" s="39">
        <v>0</v>
      </c>
      <c r="P7329" s="39">
        <v>0</v>
      </c>
      <c r="Q7329" s="39">
        <v>0</v>
      </c>
      <c r="R7329" s="39">
        <v>185.31688594609108</v>
      </c>
      <c r="S7329" s="39">
        <v>8394.5665161160614</v>
      </c>
      <c r="T7329" s="39">
        <v>2064.678316289845</v>
      </c>
    </row>
    <row r="7330" spans="1:20">
      <c r="A7330">
        <v>4</v>
      </c>
      <c r="B7330" s="169">
        <v>45749.124999982239</v>
      </c>
      <c r="C7330" s="39">
        <v>300782.72867837729</v>
      </c>
      <c r="D7330" s="39">
        <v>196701.25881277412</v>
      </c>
      <c r="E7330" s="39">
        <v>57624.272385338401</v>
      </c>
      <c r="F7330" s="39">
        <v>0</v>
      </c>
      <c r="G7330" s="39">
        <v>0</v>
      </c>
      <c r="H7330" s="39">
        <v>26661.892735434179</v>
      </c>
      <c r="I7330" s="39">
        <v>0</v>
      </c>
      <c r="J7330" s="39">
        <v>0</v>
      </c>
      <c r="K7330" s="39">
        <v>0</v>
      </c>
      <c r="L7330" s="39">
        <v>7080.6677993612639</v>
      </c>
      <c r="M7330" s="39">
        <v>0</v>
      </c>
      <c r="N7330" s="39">
        <v>2097.2969017386722</v>
      </c>
      <c r="O7330" s="39">
        <v>0</v>
      </c>
      <c r="P7330" s="39">
        <v>0</v>
      </c>
      <c r="Q7330" s="39">
        <v>0</v>
      </c>
      <c r="R7330" s="39">
        <v>166.83184928019784</v>
      </c>
      <c r="S7330" s="39">
        <v>8387.5545100276686</v>
      </c>
      <c r="T7330" s="39">
        <v>2062.9536844227196</v>
      </c>
    </row>
    <row r="7331" spans="1:20">
      <c r="A7331">
        <v>4</v>
      </c>
      <c r="B7331" s="169">
        <v>45749.166666648904</v>
      </c>
      <c r="C7331" s="39">
        <v>292269.06697758392</v>
      </c>
      <c r="D7331" s="39">
        <v>197535.56740891124</v>
      </c>
      <c r="E7331" s="39">
        <v>49148.792747803986</v>
      </c>
      <c r="F7331" s="39">
        <v>0</v>
      </c>
      <c r="G7331" s="39">
        <v>0</v>
      </c>
      <c r="H7331" s="39">
        <v>25927.927551960409</v>
      </c>
      <c r="I7331" s="39">
        <v>0</v>
      </c>
      <c r="J7331" s="39">
        <v>0</v>
      </c>
      <c r="K7331" s="39">
        <v>0</v>
      </c>
      <c r="L7331" s="39">
        <v>6885.7467676084016</v>
      </c>
      <c r="M7331" s="39">
        <v>0</v>
      </c>
      <c r="N7331" s="39">
        <v>2135.6644990955542</v>
      </c>
      <c r="O7331" s="39">
        <v>0</v>
      </c>
      <c r="P7331" s="39">
        <v>0</v>
      </c>
      <c r="Q7331" s="39">
        <v>0</v>
      </c>
      <c r="R7331" s="39">
        <v>171.35773091355242</v>
      </c>
      <c r="S7331" s="39">
        <v>8398.3912467097307</v>
      </c>
      <c r="T7331" s="39">
        <v>2065.6190245810044</v>
      </c>
    </row>
    <row r="7332" spans="1:20">
      <c r="A7332">
        <v>4</v>
      </c>
      <c r="B7332" s="169">
        <v>45749.208333315568</v>
      </c>
      <c r="C7332" s="39">
        <v>330891.87464033259</v>
      </c>
      <c r="D7332" s="39">
        <v>227130.54603198904</v>
      </c>
      <c r="E7332" s="39">
        <v>51520.486345036858</v>
      </c>
      <c r="F7332" s="39">
        <v>0</v>
      </c>
      <c r="G7332" s="39">
        <v>0</v>
      </c>
      <c r="H7332" s="39">
        <v>31232.613371946056</v>
      </c>
      <c r="I7332" s="39">
        <v>0</v>
      </c>
      <c r="J7332" s="39">
        <v>0</v>
      </c>
      <c r="K7332" s="39">
        <v>0</v>
      </c>
      <c r="L7332" s="39">
        <v>8294.5258983331205</v>
      </c>
      <c r="M7332" s="39">
        <v>0</v>
      </c>
      <c r="N7332" s="39">
        <v>2132.9481117903924</v>
      </c>
      <c r="O7332" s="39">
        <v>0</v>
      </c>
      <c r="P7332" s="39">
        <v>0</v>
      </c>
      <c r="Q7332" s="39">
        <v>0</v>
      </c>
      <c r="R7332" s="39">
        <v>171.64643709867195</v>
      </c>
      <c r="S7332" s="39">
        <v>8354.3271629951741</v>
      </c>
      <c r="T7332" s="39">
        <v>2054.7812811432741</v>
      </c>
    </row>
    <row r="7333" spans="1:20">
      <c r="A7333">
        <v>4</v>
      </c>
      <c r="B7333" s="169">
        <v>45749.249999982232</v>
      </c>
      <c r="C7333" s="39">
        <v>358608.61419917428</v>
      </c>
      <c r="D7333" s="39">
        <v>243807.56471394675</v>
      </c>
      <c r="E7333" s="39">
        <v>58711.241815884991</v>
      </c>
      <c r="F7333" s="39">
        <v>0</v>
      </c>
      <c r="G7333" s="39">
        <v>0</v>
      </c>
      <c r="H7333" s="39">
        <v>36565.242517474442</v>
      </c>
      <c r="I7333" s="39">
        <v>0</v>
      </c>
      <c r="J7333" s="39">
        <v>0</v>
      </c>
      <c r="K7333" s="39">
        <v>0</v>
      </c>
      <c r="L7333" s="39">
        <v>9710.7260102815235</v>
      </c>
      <c r="M7333" s="39">
        <v>0</v>
      </c>
      <c r="N7333" s="39">
        <v>2199.5773868087044</v>
      </c>
      <c r="O7333" s="39">
        <v>0</v>
      </c>
      <c r="P7333" s="39">
        <v>0</v>
      </c>
      <c r="Q7333" s="39">
        <v>0</v>
      </c>
      <c r="R7333" s="39">
        <v>176.67054620324726</v>
      </c>
      <c r="S7333" s="39">
        <v>5969.3941212819136</v>
      </c>
      <c r="T7333" s="39">
        <v>1468.1970872927013</v>
      </c>
    </row>
    <row r="7334" spans="1:20">
      <c r="A7334">
        <v>4</v>
      </c>
      <c r="B7334" s="169">
        <v>45749.291666648896</v>
      </c>
      <c r="C7334" s="39">
        <v>349270.56631436001</v>
      </c>
      <c r="D7334" s="39">
        <v>231404.1612637896</v>
      </c>
      <c r="E7334" s="39">
        <v>61977.528592502887</v>
      </c>
      <c r="F7334" s="39">
        <v>0</v>
      </c>
      <c r="G7334" s="39">
        <v>0</v>
      </c>
      <c r="H7334" s="39">
        <v>42255.619090118853</v>
      </c>
      <c r="I7334" s="39">
        <v>0</v>
      </c>
      <c r="J7334" s="39">
        <v>0</v>
      </c>
      <c r="K7334" s="39">
        <v>0</v>
      </c>
      <c r="L7334" s="39">
        <v>11221.93403155657</v>
      </c>
      <c r="M7334" s="39">
        <v>0</v>
      </c>
      <c r="N7334" s="39">
        <v>2236.302496687309</v>
      </c>
      <c r="O7334" s="39">
        <v>0</v>
      </c>
      <c r="P7334" s="39">
        <v>0</v>
      </c>
      <c r="Q7334" s="39">
        <v>0</v>
      </c>
      <c r="R7334" s="39">
        <v>175.02083970470397</v>
      </c>
      <c r="S7334" s="39">
        <v>0</v>
      </c>
      <c r="T7334" s="39">
        <v>0</v>
      </c>
    </row>
    <row r="7335" spans="1:20">
      <c r="A7335">
        <v>4</v>
      </c>
      <c r="B7335" s="169">
        <v>45749.333333315561</v>
      </c>
      <c r="C7335" s="39">
        <v>341753.06917028519</v>
      </c>
      <c r="D7335" s="39">
        <v>206767.44617614461</v>
      </c>
      <c r="E7335" s="39">
        <v>76287.966042780929</v>
      </c>
      <c r="F7335" s="39">
        <v>0</v>
      </c>
      <c r="G7335" s="39">
        <v>0</v>
      </c>
      <c r="H7335" s="39">
        <v>44461.241379174018</v>
      </c>
      <c r="I7335" s="39">
        <v>0</v>
      </c>
      <c r="J7335" s="39">
        <v>0</v>
      </c>
      <c r="K7335" s="39">
        <v>0</v>
      </c>
      <c r="L7335" s="39">
        <v>11807.686846431214</v>
      </c>
      <c r="M7335" s="39">
        <v>0</v>
      </c>
      <c r="N7335" s="39">
        <v>2225.5318425714122</v>
      </c>
      <c r="O7335" s="39">
        <v>0</v>
      </c>
      <c r="P7335" s="39">
        <v>0</v>
      </c>
      <c r="Q7335" s="39">
        <v>0</v>
      </c>
      <c r="R7335" s="39">
        <v>203.19688318302767</v>
      </c>
      <c r="S7335" s="39">
        <v>0</v>
      </c>
      <c r="T7335" s="39">
        <v>0</v>
      </c>
    </row>
    <row r="7336" spans="1:20">
      <c r="A7336">
        <v>4</v>
      </c>
      <c r="B7336" s="169">
        <v>45749.374999982225</v>
      </c>
      <c r="C7336" s="39">
        <v>315411.41287363751</v>
      </c>
      <c r="D7336" s="39">
        <v>185354.41901908029</v>
      </c>
      <c r="E7336" s="39">
        <v>73943.725272912838</v>
      </c>
      <c r="F7336" s="39">
        <v>0</v>
      </c>
      <c r="G7336" s="39">
        <v>0</v>
      </c>
      <c r="H7336" s="39">
        <v>42340.351153570133</v>
      </c>
      <c r="I7336" s="39">
        <v>0</v>
      </c>
      <c r="J7336" s="39">
        <v>0</v>
      </c>
      <c r="K7336" s="39">
        <v>0</v>
      </c>
      <c r="L7336" s="39">
        <v>11244.436544757951</v>
      </c>
      <c r="M7336" s="39">
        <v>0</v>
      </c>
      <c r="N7336" s="39">
        <v>2332.848833620892</v>
      </c>
      <c r="O7336" s="39">
        <v>0</v>
      </c>
      <c r="P7336" s="39">
        <v>0</v>
      </c>
      <c r="Q7336" s="39">
        <v>0</v>
      </c>
      <c r="R7336" s="39">
        <v>195.63204969540791</v>
      </c>
      <c r="S7336" s="39">
        <v>0</v>
      </c>
      <c r="T7336" s="39">
        <v>0</v>
      </c>
    </row>
    <row r="7337" spans="1:20">
      <c r="A7337">
        <v>4</v>
      </c>
      <c r="B7337" s="169">
        <v>45749.416666648889</v>
      </c>
      <c r="C7337" s="39">
        <v>305447.44293813535</v>
      </c>
      <c r="D7337" s="39">
        <v>167997.69540223372</v>
      </c>
      <c r="E7337" s="39">
        <v>80755.934522472016</v>
      </c>
      <c r="F7337" s="39">
        <v>0</v>
      </c>
      <c r="G7337" s="39">
        <v>0</v>
      </c>
      <c r="H7337" s="39">
        <v>42792.530914444033</v>
      </c>
      <c r="I7337" s="39">
        <v>0</v>
      </c>
      <c r="J7337" s="39">
        <v>0</v>
      </c>
      <c r="K7337" s="39">
        <v>0</v>
      </c>
      <c r="L7337" s="39">
        <v>11364.523093155451</v>
      </c>
      <c r="M7337" s="39">
        <v>0</v>
      </c>
      <c r="N7337" s="39">
        <v>2336.1764387414719</v>
      </c>
      <c r="O7337" s="39">
        <v>0</v>
      </c>
      <c r="P7337" s="39">
        <v>0</v>
      </c>
      <c r="Q7337" s="39">
        <v>0</v>
      </c>
      <c r="R7337" s="39">
        <v>200.58256708869632</v>
      </c>
      <c r="S7337" s="39">
        <v>0</v>
      </c>
      <c r="T7337" s="39">
        <v>0</v>
      </c>
    </row>
    <row r="7338" spans="1:20">
      <c r="A7338">
        <v>4</v>
      </c>
      <c r="B7338" s="169">
        <v>45749.458333315553</v>
      </c>
      <c r="C7338" s="39">
        <v>290200.48408730177</v>
      </c>
      <c r="D7338" s="39">
        <v>158598.08559989094</v>
      </c>
      <c r="E7338" s="39">
        <v>75880.195898364153</v>
      </c>
      <c r="F7338" s="39">
        <v>0</v>
      </c>
      <c r="G7338" s="39">
        <v>0</v>
      </c>
      <c r="H7338" s="39">
        <v>42019.210106055441</v>
      </c>
      <c r="I7338" s="39">
        <v>0</v>
      </c>
      <c r="J7338" s="39">
        <v>0</v>
      </c>
      <c r="K7338" s="39">
        <v>0</v>
      </c>
      <c r="L7338" s="39">
        <v>11159.150286323327</v>
      </c>
      <c r="M7338" s="39">
        <v>0</v>
      </c>
      <c r="N7338" s="39">
        <v>2330.0962117334702</v>
      </c>
      <c r="O7338" s="39">
        <v>0</v>
      </c>
      <c r="P7338" s="39">
        <v>0</v>
      </c>
      <c r="Q7338" s="39">
        <v>0</v>
      </c>
      <c r="R7338" s="39">
        <v>213.7459849344728</v>
      </c>
      <c r="S7338" s="39">
        <v>0</v>
      </c>
      <c r="T7338" s="39">
        <v>0</v>
      </c>
    </row>
    <row r="7339" spans="1:20">
      <c r="A7339">
        <v>4</v>
      </c>
      <c r="B7339" s="169">
        <v>45749.499999982218</v>
      </c>
      <c r="C7339" s="39">
        <v>298251.09422859404</v>
      </c>
      <c r="D7339" s="39">
        <v>165301.62637376884</v>
      </c>
      <c r="E7339" s="39">
        <v>76987.488983516392</v>
      </c>
      <c r="F7339" s="39">
        <v>0</v>
      </c>
      <c r="G7339" s="39">
        <v>0</v>
      </c>
      <c r="H7339" s="39">
        <v>42146.712645083186</v>
      </c>
      <c r="I7339" s="39">
        <v>0</v>
      </c>
      <c r="J7339" s="39">
        <v>0</v>
      </c>
      <c r="K7339" s="39">
        <v>0</v>
      </c>
      <c r="L7339" s="39">
        <v>11193.011465324724</v>
      </c>
      <c r="M7339" s="39">
        <v>0</v>
      </c>
      <c r="N7339" s="39">
        <v>2391.3185831539772</v>
      </c>
      <c r="O7339" s="39">
        <v>0</v>
      </c>
      <c r="P7339" s="39">
        <v>0</v>
      </c>
      <c r="Q7339" s="39">
        <v>0</v>
      </c>
      <c r="R7339" s="39">
        <v>230.9361777468815</v>
      </c>
      <c r="S7339" s="39">
        <v>0</v>
      </c>
      <c r="T7339" s="39">
        <v>0</v>
      </c>
    </row>
    <row r="7340" spans="1:20">
      <c r="A7340">
        <v>4</v>
      </c>
      <c r="B7340" s="169">
        <v>45749.541666648882</v>
      </c>
      <c r="C7340" s="39">
        <v>316040.64735461283</v>
      </c>
      <c r="D7340" s="39">
        <v>177997.73501565654</v>
      </c>
      <c r="E7340" s="39">
        <v>82711.715461814805</v>
      </c>
      <c r="F7340" s="39">
        <v>0</v>
      </c>
      <c r="G7340" s="39">
        <v>0</v>
      </c>
      <c r="H7340" s="39">
        <v>41660.070529909775</v>
      </c>
      <c r="I7340" s="39">
        <v>0</v>
      </c>
      <c r="J7340" s="39">
        <v>0</v>
      </c>
      <c r="K7340" s="39">
        <v>0</v>
      </c>
      <c r="L7340" s="39">
        <v>11063.772660378892</v>
      </c>
      <c r="M7340" s="39">
        <v>0</v>
      </c>
      <c r="N7340" s="39">
        <v>2398.8621438189466</v>
      </c>
      <c r="O7340" s="39">
        <v>0</v>
      </c>
      <c r="P7340" s="39">
        <v>0</v>
      </c>
      <c r="Q7340" s="39">
        <v>0</v>
      </c>
      <c r="R7340" s="39">
        <v>208.49154303383673</v>
      </c>
      <c r="S7340" s="39">
        <v>0</v>
      </c>
      <c r="T7340" s="39">
        <v>0</v>
      </c>
    </row>
    <row r="7341" spans="1:20">
      <c r="A7341">
        <v>4</v>
      </c>
      <c r="B7341" s="169">
        <v>45749.583333315546</v>
      </c>
      <c r="C7341" s="39">
        <v>305928.401910619</v>
      </c>
      <c r="D7341" s="39">
        <v>172634.65511892101</v>
      </c>
      <c r="E7341" s="39">
        <v>79519.064038483717</v>
      </c>
      <c r="F7341" s="39">
        <v>0</v>
      </c>
      <c r="G7341" s="39">
        <v>0</v>
      </c>
      <c r="H7341" s="39">
        <v>40436.143575976166</v>
      </c>
      <c r="I7341" s="39">
        <v>0</v>
      </c>
      <c r="J7341" s="39">
        <v>0</v>
      </c>
      <c r="K7341" s="39">
        <v>0</v>
      </c>
      <c r="L7341" s="39">
        <v>10738.731214241407</v>
      </c>
      <c r="M7341" s="39">
        <v>0</v>
      </c>
      <c r="N7341" s="39">
        <v>2394.8739229281587</v>
      </c>
      <c r="O7341" s="39">
        <v>0</v>
      </c>
      <c r="P7341" s="39">
        <v>0</v>
      </c>
      <c r="Q7341" s="39">
        <v>0</v>
      </c>
      <c r="R7341" s="39">
        <v>204.93404006851065</v>
      </c>
      <c r="S7341" s="39">
        <v>0</v>
      </c>
      <c r="T7341" s="39">
        <v>0</v>
      </c>
    </row>
    <row r="7342" spans="1:20">
      <c r="A7342">
        <v>4</v>
      </c>
      <c r="B7342" s="169">
        <v>45749.62499998221</v>
      </c>
      <c r="C7342" s="39">
        <v>296666.48451963213</v>
      </c>
      <c r="D7342" s="39">
        <v>162191.7114012953</v>
      </c>
      <c r="E7342" s="39">
        <v>80761.420096452726</v>
      </c>
      <c r="F7342" s="39">
        <v>0</v>
      </c>
      <c r="G7342" s="39">
        <v>0</v>
      </c>
      <c r="H7342" s="39">
        <v>40414.282588458227</v>
      </c>
      <c r="I7342" s="39">
        <v>0</v>
      </c>
      <c r="J7342" s="39">
        <v>0</v>
      </c>
      <c r="K7342" s="39">
        <v>0</v>
      </c>
      <c r="L7342" s="39">
        <v>10732.92553525543</v>
      </c>
      <c r="M7342" s="39">
        <v>0</v>
      </c>
      <c r="N7342" s="39">
        <v>2368.130396134552</v>
      </c>
      <c r="O7342" s="39">
        <v>0</v>
      </c>
      <c r="P7342" s="39">
        <v>0</v>
      </c>
      <c r="Q7342" s="39">
        <v>0</v>
      </c>
      <c r="R7342" s="39">
        <v>198.01450203592034</v>
      </c>
      <c r="S7342" s="39">
        <v>0</v>
      </c>
      <c r="T7342" s="39">
        <v>0</v>
      </c>
    </row>
    <row r="7343" spans="1:20">
      <c r="A7343">
        <v>4</v>
      </c>
      <c r="B7343" s="169">
        <v>45749.666666648875</v>
      </c>
      <c r="C7343" s="39">
        <v>307715.77483614517</v>
      </c>
      <c r="D7343" s="39">
        <v>173928.76333316302</v>
      </c>
      <c r="E7343" s="39">
        <v>84526.001566034072</v>
      </c>
      <c r="F7343" s="39">
        <v>0</v>
      </c>
      <c r="G7343" s="39">
        <v>0</v>
      </c>
      <c r="H7343" s="39">
        <v>36902.609712847581</v>
      </c>
      <c r="I7343" s="39">
        <v>0</v>
      </c>
      <c r="J7343" s="39">
        <v>0</v>
      </c>
      <c r="K7343" s="39">
        <v>0</v>
      </c>
      <c r="L7343" s="39">
        <v>9800.3214887624872</v>
      </c>
      <c r="M7343" s="39">
        <v>0</v>
      </c>
      <c r="N7343" s="39">
        <v>2361.8980265545265</v>
      </c>
      <c r="O7343" s="39">
        <v>0</v>
      </c>
      <c r="P7343" s="39">
        <v>0</v>
      </c>
      <c r="Q7343" s="39">
        <v>0</v>
      </c>
      <c r="R7343" s="39">
        <v>196.1807087834205</v>
      </c>
      <c r="S7343" s="39">
        <v>0</v>
      </c>
      <c r="T7343" s="39">
        <v>0</v>
      </c>
    </row>
    <row r="7344" spans="1:20">
      <c r="A7344">
        <v>4</v>
      </c>
      <c r="B7344" s="169">
        <v>45749.708333315539</v>
      </c>
      <c r="C7344" s="39">
        <v>333162.48025182204</v>
      </c>
      <c r="D7344" s="39">
        <v>209051.53135762032</v>
      </c>
      <c r="E7344" s="39">
        <v>76898.135147182213</v>
      </c>
      <c r="F7344" s="39">
        <v>0</v>
      </c>
      <c r="G7344" s="39">
        <v>0</v>
      </c>
      <c r="H7344" s="39">
        <v>35332.375648312496</v>
      </c>
      <c r="I7344" s="39">
        <v>0</v>
      </c>
      <c r="J7344" s="39">
        <v>0</v>
      </c>
      <c r="K7344" s="39">
        <v>0</v>
      </c>
      <c r="L7344" s="39">
        <v>9383.3103677389136</v>
      </c>
      <c r="M7344" s="39">
        <v>0</v>
      </c>
      <c r="N7344" s="39">
        <v>2296.9554612258844</v>
      </c>
      <c r="O7344" s="39">
        <v>0</v>
      </c>
      <c r="P7344" s="39">
        <v>0</v>
      </c>
      <c r="Q7344" s="39">
        <v>0</v>
      </c>
      <c r="R7344" s="39">
        <v>200.17226974221967</v>
      </c>
      <c r="S7344" s="39">
        <v>0</v>
      </c>
      <c r="T7344" s="39">
        <v>0</v>
      </c>
    </row>
    <row r="7345" spans="1:20">
      <c r="A7345">
        <v>4</v>
      </c>
      <c r="B7345" s="169">
        <v>45749.749999982203</v>
      </c>
      <c r="C7345" s="39">
        <v>352173.58985163347</v>
      </c>
      <c r="D7345" s="39">
        <v>235860.43317418429</v>
      </c>
      <c r="E7345" s="39">
        <v>70971.602480015266</v>
      </c>
      <c r="F7345" s="39">
        <v>0</v>
      </c>
      <c r="G7345" s="39">
        <v>0</v>
      </c>
      <c r="H7345" s="39">
        <v>33907.131118088706</v>
      </c>
      <c r="I7345" s="39">
        <v>0</v>
      </c>
      <c r="J7345" s="39">
        <v>0</v>
      </c>
      <c r="K7345" s="39">
        <v>0</v>
      </c>
      <c r="L7345" s="39">
        <v>9004.8044922742156</v>
      </c>
      <c r="M7345" s="39">
        <v>0</v>
      </c>
      <c r="N7345" s="39">
        <v>2247.1120295868004</v>
      </c>
      <c r="O7345" s="39">
        <v>0</v>
      </c>
      <c r="P7345" s="39">
        <v>0</v>
      </c>
      <c r="Q7345" s="39">
        <v>0</v>
      </c>
      <c r="R7345" s="39">
        <v>182.5065574841631</v>
      </c>
      <c r="S7345" s="39">
        <v>0</v>
      </c>
      <c r="T7345" s="39">
        <v>0</v>
      </c>
    </row>
    <row r="7346" spans="1:20">
      <c r="A7346">
        <v>4</v>
      </c>
      <c r="B7346" s="169">
        <v>45749.791666648867</v>
      </c>
      <c r="C7346" s="39">
        <v>366468.64813952189</v>
      </c>
      <c r="D7346" s="39">
        <v>250999.83889452246</v>
      </c>
      <c r="E7346" s="39">
        <v>72171.499696447165</v>
      </c>
      <c r="F7346" s="39">
        <v>0</v>
      </c>
      <c r="G7346" s="39">
        <v>0</v>
      </c>
      <c r="H7346" s="39">
        <v>32344.825384055795</v>
      </c>
      <c r="I7346" s="39">
        <v>0</v>
      </c>
      <c r="J7346" s="39">
        <v>0</v>
      </c>
      <c r="K7346" s="39">
        <v>0</v>
      </c>
      <c r="L7346" s="39">
        <v>8589.8989184841594</v>
      </c>
      <c r="M7346" s="39">
        <v>0</v>
      </c>
      <c r="N7346" s="39">
        <v>2182.8132543601364</v>
      </c>
      <c r="O7346" s="39">
        <v>0</v>
      </c>
      <c r="P7346" s="39">
        <v>0</v>
      </c>
      <c r="Q7346" s="39">
        <v>0</v>
      </c>
      <c r="R7346" s="39">
        <v>179.77199165221165</v>
      </c>
      <c r="S7346" s="39">
        <v>0</v>
      </c>
      <c r="T7346" s="39">
        <v>0</v>
      </c>
    </row>
    <row r="7347" spans="1:20">
      <c r="A7347">
        <v>4</v>
      </c>
      <c r="B7347" s="169">
        <v>45749.833333315531</v>
      </c>
      <c r="C7347" s="39">
        <v>331788.83212350094</v>
      </c>
      <c r="D7347" s="39">
        <v>215338.1632755904</v>
      </c>
      <c r="E7347" s="39">
        <v>69282.608431707835</v>
      </c>
      <c r="F7347" s="39">
        <v>0</v>
      </c>
      <c r="G7347" s="39">
        <v>0</v>
      </c>
      <c r="H7347" s="39">
        <v>30472.283057974517</v>
      </c>
      <c r="I7347" s="39">
        <v>0</v>
      </c>
      <c r="J7347" s="39">
        <v>0</v>
      </c>
      <c r="K7347" s="39">
        <v>0</v>
      </c>
      <c r="L7347" s="39">
        <v>8092.603010695756</v>
      </c>
      <c r="M7347" s="39">
        <v>0</v>
      </c>
      <c r="N7347" s="39">
        <v>2177.740200210184</v>
      </c>
      <c r="O7347" s="39">
        <v>0</v>
      </c>
      <c r="P7347" s="39">
        <v>0</v>
      </c>
      <c r="Q7347" s="39">
        <v>0</v>
      </c>
      <c r="R7347" s="39">
        <v>180.62437048748836</v>
      </c>
      <c r="S7347" s="39">
        <v>5012.0703973404752</v>
      </c>
      <c r="T7347" s="39">
        <v>1232.7393794942891</v>
      </c>
    </row>
    <row r="7348" spans="1:20">
      <c r="A7348">
        <v>4</v>
      </c>
      <c r="B7348" s="169">
        <v>45749.874999982196</v>
      </c>
      <c r="C7348" s="39">
        <v>313783.2339061473</v>
      </c>
      <c r="D7348" s="39">
        <v>204677.90871727097</v>
      </c>
      <c r="E7348" s="39">
        <v>59927.413435497292</v>
      </c>
      <c r="F7348" s="39">
        <v>0</v>
      </c>
      <c r="G7348" s="39">
        <v>0</v>
      </c>
      <c r="H7348" s="39">
        <v>28788.044880621939</v>
      </c>
      <c r="I7348" s="39">
        <v>0</v>
      </c>
      <c r="J7348" s="39">
        <v>0</v>
      </c>
      <c r="K7348" s="39">
        <v>0</v>
      </c>
      <c r="L7348" s="39">
        <v>7645.3155226253366</v>
      </c>
      <c r="M7348" s="39">
        <v>0</v>
      </c>
      <c r="N7348" s="39">
        <v>2121.2912279587681</v>
      </c>
      <c r="O7348" s="39">
        <v>0</v>
      </c>
      <c r="P7348" s="39">
        <v>0</v>
      </c>
      <c r="Q7348" s="39">
        <v>0</v>
      </c>
      <c r="R7348" s="39">
        <v>191.71440328509468</v>
      </c>
      <c r="S7348" s="39">
        <v>8372.3352695403646</v>
      </c>
      <c r="T7348" s="39">
        <v>2059.2104493474826</v>
      </c>
    </row>
    <row r="7349" spans="1:20">
      <c r="A7349">
        <v>4</v>
      </c>
      <c r="B7349" s="169">
        <v>45749.91666664886</v>
      </c>
      <c r="C7349" s="39">
        <v>292127.5944821756</v>
      </c>
      <c r="D7349" s="39">
        <v>187166.40416284115</v>
      </c>
      <c r="E7349" s="39">
        <v>56863.6353493075</v>
      </c>
      <c r="F7349" s="39">
        <v>0</v>
      </c>
      <c r="G7349" s="39">
        <v>0</v>
      </c>
      <c r="H7349" s="39">
        <v>27959.540873151363</v>
      </c>
      <c r="I7349" s="39">
        <v>0</v>
      </c>
      <c r="J7349" s="39">
        <v>0</v>
      </c>
      <c r="K7349" s="39">
        <v>0</v>
      </c>
      <c r="L7349" s="39">
        <v>7425.2875709134851</v>
      </c>
      <c r="M7349" s="39">
        <v>0</v>
      </c>
      <c r="N7349" s="39">
        <v>2041.9870950124061</v>
      </c>
      <c r="O7349" s="39">
        <v>0</v>
      </c>
      <c r="P7349" s="39">
        <v>0</v>
      </c>
      <c r="Q7349" s="39">
        <v>0</v>
      </c>
      <c r="R7349" s="39">
        <v>206.53059970543754</v>
      </c>
      <c r="S7349" s="39">
        <v>8398.5506104844662</v>
      </c>
      <c r="T7349" s="39">
        <v>2065.6582207598021</v>
      </c>
    </row>
    <row r="7350" spans="1:20">
      <c r="A7350">
        <v>4</v>
      </c>
      <c r="B7350" s="169">
        <v>45749.958333315524</v>
      </c>
      <c r="C7350" s="39">
        <v>260694.59646282828</v>
      </c>
      <c r="D7350" s="39">
        <v>158426.16170576299</v>
      </c>
      <c r="E7350" s="39">
        <v>55788.844693791078</v>
      </c>
      <c r="F7350" s="39">
        <v>0</v>
      </c>
      <c r="G7350" s="39">
        <v>0</v>
      </c>
      <c r="H7350" s="39">
        <v>26650.06965092411</v>
      </c>
      <c r="I7350" s="39">
        <v>0</v>
      </c>
      <c r="J7350" s="39">
        <v>0</v>
      </c>
      <c r="K7350" s="39">
        <v>0</v>
      </c>
      <c r="L7350" s="39">
        <v>7077.5279122343336</v>
      </c>
      <c r="M7350" s="39">
        <v>0</v>
      </c>
      <c r="N7350" s="39">
        <v>2028.15190706515</v>
      </c>
      <c r="O7350" s="39">
        <v>0</v>
      </c>
      <c r="P7350" s="39">
        <v>0</v>
      </c>
      <c r="Q7350" s="39">
        <v>0</v>
      </c>
      <c r="R7350" s="39">
        <v>200.95729553689054</v>
      </c>
      <c r="S7350" s="39">
        <v>8445.6426059190089</v>
      </c>
      <c r="T7350" s="39">
        <v>2077.2406915946999</v>
      </c>
    </row>
    <row r="7351" spans="1:20">
      <c r="A7351">
        <v>4</v>
      </c>
      <c r="B7351" s="169">
        <v>45749.999999982188</v>
      </c>
      <c r="C7351" s="39">
        <v>252157.5694727216</v>
      </c>
      <c r="D7351" s="39">
        <v>154469.46875952001</v>
      </c>
      <c r="E7351" s="39">
        <v>51050.688368816096</v>
      </c>
      <c r="F7351" s="39">
        <v>0</v>
      </c>
      <c r="G7351" s="39">
        <v>0</v>
      </c>
      <c r="H7351" s="39">
        <v>26754.139750648617</v>
      </c>
      <c r="I7351" s="39">
        <v>0</v>
      </c>
      <c r="J7351" s="39">
        <v>0</v>
      </c>
      <c r="K7351" s="39">
        <v>0</v>
      </c>
      <c r="L7351" s="39">
        <v>7105.1660777354764</v>
      </c>
      <c r="M7351" s="39">
        <v>0</v>
      </c>
      <c r="N7351" s="39">
        <v>2035.0113752475863</v>
      </c>
      <c r="O7351" s="39">
        <v>0</v>
      </c>
      <c r="P7351" s="39">
        <v>0</v>
      </c>
      <c r="Q7351" s="39">
        <v>0</v>
      </c>
      <c r="R7351" s="39">
        <v>201.34864765430893</v>
      </c>
      <c r="S7351" s="39">
        <v>8460.782164518947</v>
      </c>
      <c r="T7351" s="39">
        <v>2080.9643285805387</v>
      </c>
    </row>
    <row r="7352" spans="1:20">
      <c r="A7352">
        <v>4</v>
      </c>
      <c r="B7352" s="169">
        <v>45750.041666648853</v>
      </c>
      <c r="C7352" s="39">
        <v>220560.92475917831</v>
      </c>
      <c r="D7352" s="39">
        <v>122710.24206619487</v>
      </c>
      <c r="E7352" s="39">
        <v>52112.687761721703</v>
      </c>
      <c r="F7352" s="39">
        <v>0</v>
      </c>
      <c r="G7352" s="39">
        <v>0</v>
      </c>
      <c r="H7352" s="39">
        <v>26055.500595253376</v>
      </c>
      <c r="I7352" s="39">
        <v>0</v>
      </c>
      <c r="J7352" s="39">
        <v>0</v>
      </c>
      <c r="K7352" s="39">
        <v>0</v>
      </c>
      <c r="L7352" s="39">
        <v>6919.6266706098295</v>
      </c>
      <c r="M7352" s="39">
        <v>0</v>
      </c>
      <c r="N7352" s="39">
        <v>1924.1841664816484</v>
      </c>
      <c r="O7352" s="39">
        <v>0</v>
      </c>
      <c r="P7352" s="39">
        <v>0</v>
      </c>
      <c r="Q7352" s="39">
        <v>0</v>
      </c>
      <c r="R7352" s="39">
        <v>212.94614547228883</v>
      </c>
      <c r="S7352" s="39">
        <v>8528.1930412323545</v>
      </c>
      <c r="T7352" s="39">
        <v>2097.5443122122192</v>
      </c>
    </row>
    <row r="7353" spans="1:20">
      <c r="A7353">
        <v>4</v>
      </c>
      <c r="B7353" s="169">
        <v>45750.083333315517</v>
      </c>
      <c r="C7353" s="39">
        <v>212562.83582315876</v>
      </c>
      <c r="D7353" s="39">
        <v>110886.79429219825</v>
      </c>
      <c r="E7353" s="39">
        <v>54161.705089164658</v>
      </c>
      <c r="F7353" s="39">
        <v>0</v>
      </c>
      <c r="G7353" s="39">
        <v>0</v>
      </c>
      <c r="H7353" s="39">
        <v>27427.52784642798</v>
      </c>
      <c r="I7353" s="39">
        <v>0</v>
      </c>
      <c r="J7353" s="39">
        <v>0</v>
      </c>
      <c r="K7353" s="39">
        <v>0</v>
      </c>
      <c r="L7353" s="39">
        <v>7283.9994956616283</v>
      </c>
      <c r="M7353" s="39">
        <v>0</v>
      </c>
      <c r="N7353" s="39">
        <v>1930.0815049255157</v>
      </c>
      <c r="O7353" s="39">
        <v>0</v>
      </c>
      <c r="P7353" s="39">
        <v>0</v>
      </c>
      <c r="Q7353" s="39">
        <v>0</v>
      </c>
      <c r="R7353" s="39">
        <v>221.27672735344672</v>
      </c>
      <c r="S7353" s="39">
        <v>8548.8306500606923</v>
      </c>
      <c r="T7353" s="39">
        <v>2102.6202173665993</v>
      </c>
    </row>
    <row r="7354" spans="1:20">
      <c r="A7354">
        <v>4</v>
      </c>
      <c r="B7354" s="169">
        <v>45750.124999982181</v>
      </c>
      <c r="C7354" s="39">
        <v>203013.89813141871</v>
      </c>
      <c r="D7354" s="39">
        <v>105654.66504415758</v>
      </c>
      <c r="E7354" s="39">
        <v>49327.873614237455</v>
      </c>
      <c r="F7354" s="39">
        <v>0</v>
      </c>
      <c r="G7354" s="39">
        <v>0</v>
      </c>
      <c r="H7354" s="39">
        <v>27795.752494147648</v>
      </c>
      <c r="I7354" s="39">
        <v>0</v>
      </c>
      <c r="J7354" s="39">
        <v>0</v>
      </c>
      <c r="K7354" s="39">
        <v>0</v>
      </c>
      <c r="L7354" s="39">
        <v>7381.7898675572687</v>
      </c>
      <c r="M7354" s="39">
        <v>0</v>
      </c>
      <c r="N7354" s="39">
        <v>1943.3378527482603</v>
      </c>
      <c r="O7354" s="39">
        <v>0</v>
      </c>
      <c r="P7354" s="39">
        <v>0</v>
      </c>
      <c r="Q7354" s="39">
        <v>0</v>
      </c>
      <c r="R7354" s="39">
        <v>225.37247901913599</v>
      </c>
      <c r="S7354" s="39">
        <v>8575.8428098784752</v>
      </c>
      <c r="T7354" s="39">
        <v>2109.2639696729111</v>
      </c>
    </row>
    <row r="7355" spans="1:20">
      <c r="A7355">
        <v>4</v>
      </c>
      <c r="B7355" s="169">
        <v>45750.166666648845</v>
      </c>
      <c r="C7355" s="39">
        <v>209598.24344471499</v>
      </c>
      <c r="D7355" s="39">
        <v>111477.56910710727</v>
      </c>
      <c r="E7355" s="39">
        <v>48932.461862160337</v>
      </c>
      <c r="F7355" s="39">
        <v>0</v>
      </c>
      <c r="G7355" s="39">
        <v>0</v>
      </c>
      <c r="H7355" s="39">
        <v>28725.051572297412</v>
      </c>
      <c r="I7355" s="39">
        <v>0</v>
      </c>
      <c r="J7355" s="39">
        <v>0</v>
      </c>
      <c r="K7355" s="39">
        <v>0</v>
      </c>
      <c r="L7355" s="39">
        <v>7628.5862268377223</v>
      </c>
      <c r="M7355" s="39">
        <v>0</v>
      </c>
      <c r="N7355" s="39">
        <v>1944.6479163105723</v>
      </c>
      <c r="O7355" s="39">
        <v>0</v>
      </c>
      <c r="P7355" s="39">
        <v>0</v>
      </c>
      <c r="Q7355" s="39">
        <v>0</v>
      </c>
      <c r="R7355" s="39">
        <v>228.3493349441234</v>
      </c>
      <c r="S7355" s="39">
        <v>8556.9582025722375</v>
      </c>
      <c r="T7355" s="39">
        <v>2104.6192224853125</v>
      </c>
    </row>
    <row r="7356" spans="1:20">
      <c r="A7356">
        <v>4</v>
      </c>
      <c r="B7356" s="169">
        <v>45750.20833331551</v>
      </c>
      <c r="C7356" s="39">
        <v>230870.10427091195</v>
      </c>
      <c r="D7356" s="39">
        <v>126674.15475657322</v>
      </c>
      <c r="E7356" s="39">
        <v>52583.106765160257</v>
      </c>
      <c r="F7356" s="39">
        <v>0</v>
      </c>
      <c r="G7356" s="39">
        <v>0</v>
      </c>
      <c r="H7356" s="39">
        <v>30693.52326855735</v>
      </c>
      <c r="I7356" s="39">
        <v>0</v>
      </c>
      <c r="J7356" s="39">
        <v>0</v>
      </c>
      <c r="K7356" s="39">
        <v>0</v>
      </c>
      <c r="L7356" s="39">
        <v>8151.3583455304743</v>
      </c>
      <c r="M7356" s="39">
        <v>0</v>
      </c>
      <c r="N7356" s="39">
        <v>1921.7868490523381</v>
      </c>
      <c r="O7356" s="39">
        <v>0</v>
      </c>
      <c r="P7356" s="39">
        <v>0</v>
      </c>
      <c r="Q7356" s="39">
        <v>0</v>
      </c>
      <c r="R7356" s="39">
        <v>250.71732550774513</v>
      </c>
      <c r="S7356" s="39">
        <v>8503.8900655850866</v>
      </c>
      <c r="T7356" s="39">
        <v>2091.5668949454785</v>
      </c>
    </row>
    <row r="7357" spans="1:20">
      <c r="A7357">
        <v>4</v>
      </c>
      <c r="B7357" s="169">
        <v>45750.249999982174</v>
      </c>
      <c r="C7357" s="39">
        <v>227257.52356768676</v>
      </c>
      <c r="D7357" s="39">
        <v>128009.92649806751</v>
      </c>
      <c r="E7357" s="39">
        <v>47502.101904174015</v>
      </c>
      <c r="F7357" s="39">
        <v>0</v>
      </c>
      <c r="G7357" s="39">
        <v>0</v>
      </c>
      <c r="H7357" s="39">
        <v>33353.369925126259</v>
      </c>
      <c r="I7357" s="39">
        <v>0</v>
      </c>
      <c r="J7357" s="39">
        <v>0</v>
      </c>
      <c r="K7357" s="39">
        <v>0</v>
      </c>
      <c r="L7357" s="39">
        <v>8857.7407002751606</v>
      </c>
      <c r="M7357" s="39">
        <v>0</v>
      </c>
      <c r="N7357" s="39">
        <v>2041.349503282936</v>
      </c>
      <c r="O7357" s="39">
        <v>0</v>
      </c>
      <c r="P7357" s="39">
        <v>0</v>
      </c>
      <c r="Q7357" s="39">
        <v>0</v>
      </c>
      <c r="R7357" s="39">
        <v>245.75052771670329</v>
      </c>
      <c r="S7357" s="39">
        <v>5816.654331547501</v>
      </c>
      <c r="T7357" s="39">
        <v>1430.6301774966605</v>
      </c>
    </row>
    <row r="7358" spans="1:20">
      <c r="A7358">
        <v>4</v>
      </c>
      <c r="B7358" s="169">
        <v>45750.291666648838</v>
      </c>
      <c r="C7358" s="39">
        <v>240053.90231730745</v>
      </c>
      <c r="D7358" s="39">
        <v>131337.06118381282</v>
      </c>
      <c r="E7358" s="39">
        <v>58357.414435957726</v>
      </c>
      <c r="F7358" s="39">
        <v>0</v>
      </c>
      <c r="G7358" s="39">
        <v>0</v>
      </c>
      <c r="H7358" s="39">
        <v>38022.40975639657</v>
      </c>
      <c r="I7358" s="39">
        <v>0</v>
      </c>
      <c r="J7358" s="39">
        <v>0</v>
      </c>
      <c r="K7358" s="39">
        <v>0</v>
      </c>
      <c r="L7358" s="39">
        <v>10097.709682044919</v>
      </c>
      <c r="M7358" s="39">
        <v>0</v>
      </c>
      <c r="N7358" s="39">
        <v>2019.8828683477061</v>
      </c>
      <c r="O7358" s="39">
        <v>0</v>
      </c>
      <c r="P7358" s="39">
        <v>0</v>
      </c>
      <c r="Q7358" s="39">
        <v>0</v>
      </c>
      <c r="R7358" s="39">
        <v>219.42439074768828</v>
      </c>
      <c r="S7358" s="39">
        <v>0</v>
      </c>
      <c r="T7358" s="39">
        <v>0</v>
      </c>
    </row>
    <row r="7359" spans="1:20">
      <c r="A7359">
        <v>4</v>
      </c>
      <c r="B7359" s="169">
        <v>45750.333333315502</v>
      </c>
      <c r="C7359" s="39">
        <v>248963.33690997557</v>
      </c>
      <c r="D7359" s="39">
        <v>126467.87999999286</v>
      </c>
      <c r="E7359" s="39">
        <v>67512.870849564366</v>
      </c>
      <c r="F7359" s="39">
        <v>0</v>
      </c>
      <c r="G7359" s="39">
        <v>0</v>
      </c>
      <c r="H7359" s="39">
        <v>41618.408081476606</v>
      </c>
      <c r="I7359" s="39">
        <v>0</v>
      </c>
      <c r="J7359" s="39">
        <v>0</v>
      </c>
      <c r="K7359" s="39">
        <v>0</v>
      </c>
      <c r="L7359" s="39">
        <v>11052.708256212596</v>
      </c>
      <c r="M7359" s="39">
        <v>0</v>
      </c>
      <c r="N7359" s="39">
        <v>2111.2441474470411</v>
      </c>
      <c r="O7359" s="39">
        <v>0</v>
      </c>
      <c r="P7359" s="39">
        <v>0</v>
      </c>
      <c r="Q7359" s="39">
        <v>0</v>
      </c>
      <c r="R7359" s="39">
        <v>200.22557528209347</v>
      </c>
      <c r="S7359" s="39">
        <v>0</v>
      </c>
      <c r="T7359" s="39">
        <v>0</v>
      </c>
    </row>
    <row r="7360" spans="1:20">
      <c r="A7360">
        <v>4</v>
      </c>
      <c r="B7360" s="169">
        <v>45750.374999982167</v>
      </c>
      <c r="C7360" s="39">
        <v>248397.45146937927</v>
      </c>
      <c r="D7360" s="39">
        <v>129129.72026247697</v>
      </c>
      <c r="E7360" s="39">
        <v>65109.46043223462</v>
      </c>
      <c r="F7360" s="39">
        <v>0</v>
      </c>
      <c r="G7360" s="39">
        <v>0</v>
      </c>
      <c r="H7360" s="39">
        <v>40796.291041184071</v>
      </c>
      <c r="I7360" s="39">
        <v>0</v>
      </c>
      <c r="J7360" s="39">
        <v>0</v>
      </c>
      <c r="K7360" s="39">
        <v>0</v>
      </c>
      <c r="L7360" s="39">
        <v>10834.376507890427</v>
      </c>
      <c r="M7360" s="39">
        <v>0</v>
      </c>
      <c r="N7360" s="39">
        <v>2319.0947295181518</v>
      </c>
      <c r="O7360" s="39">
        <v>0</v>
      </c>
      <c r="P7360" s="39">
        <v>0</v>
      </c>
      <c r="Q7360" s="39">
        <v>0</v>
      </c>
      <c r="R7360" s="39">
        <v>208.50849607503088</v>
      </c>
      <c r="S7360" s="39">
        <v>0</v>
      </c>
      <c r="T7360" s="39">
        <v>0</v>
      </c>
    </row>
    <row r="7361" spans="1:20">
      <c r="A7361">
        <v>4</v>
      </c>
      <c r="B7361" s="169">
        <v>45750.416666648831</v>
      </c>
      <c r="C7361" s="39">
        <v>262117.06837542378</v>
      </c>
      <c r="D7361" s="39">
        <v>135668.52545999159</v>
      </c>
      <c r="E7361" s="39">
        <v>72688.713585632373</v>
      </c>
      <c r="F7361" s="39">
        <v>0</v>
      </c>
      <c r="G7361" s="39">
        <v>0</v>
      </c>
      <c r="H7361" s="39">
        <v>40587.963898167269</v>
      </c>
      <c r="I7361" s="39">
        <v>0</v>
      </c>
      <c r="J7361" s="39">
        <v>0</v>
      </c>
      <c r="K7361" s="39">
        <v>0</v>
      </c>
      <c r="L7361" s="39">
        <v>10779.05052980142</v>
      </c>
      <c r="M7361" s="39">
        <v>0</v>
      </c>
      <c r="N7361" s="39">
        <v>2179.2440178856364</v>
      </c>
      <c r="O7361" s="39">
        <v>0</v>
      </c>
      <c r="P7361" s="39">
        <v>0</v>
      </c>
      <c r="Q7361" s="39">
        <v>0</v>
      </c>
      <c r="R7361" s="39">
        <v>213.5708839454382</v>
      </c>
      <c r="S7361" s="39">
        <v>0</v>
      </c>
      <c r="T7361" s="39">
        <v>0</v>
      </c>
    </row>
    <row r="7362" spans="1:20">
      <c r="A7362">
        <v>4</v>
      </c>
      <c r="B7362" s="169">
        <v>45750.458333315495</v>
      </c>
      <c r="C7362" s="39">
        <v>278879.53284964769</v>
      </c>
      <c r="D7362" s="39">
        <v>149046.73967963186</v>
      </c>
      <c r="E7362" s="39">
        <v>77902.346060859738</v>
      </c>
      <c r="F7362" s="39">
        <v>0</v>
      </c>
      <c r="G7362" s="39">
        <v>0</v>
      </c>
      <c r="H7362" s="39">
        <v>39095.950151055789</v>
      </c>
      <c r="I7362" s="39">
        <v>0</v>
      </c>
      <c r="J7362" s="39">
        <v>0</v>
      </c>
      <c r="K7362" s="39">
        <v>0</v>
      </c>
      <c r="L7362" s="39">
        <v>10382.812580747783</v>
      </c>
      <c r="M7362" s="39">
        <v>0</v>
      </c>
      <c r="N7362" s="39">
        <v>2229.1167386063566</v>
      </c>
      <c r="O7362" s="39">
        <v>0</v>
      </c>
      <c r="P7362" s="39">
        <v>0</v>
      </c>
      <c r="Q7362" s="39">
        <v>0</v>
      </c>
      <c r="R7362" s="39">
        <v>222.56763874616962</v>
      </c>
      <c r="S7362" s="39">
        <v>0</v>
      </c>
      <c r="T7362" s="39">
        <v>0</v>
      </c>
    </row>
    <row r="7363" spans="1:20">
      <c r="A7363">
        <v>4</v>
      </c>
      <c r="B7363" s="169">
        <v>45750.499999982159</v>
      </c>
      <c r="C7363" s="39">
        <v>263952.33461284766</v>
      </c>
      <c r="D7363" s="39">
        <v>136077.9032817492</v>
      </c>
      <c r="E7363" s="39">
        <v>76854.735500213283</v>
      </c>
      <c r="F7363" s="39">
        <v>0</v>
      </c>
      <c r="G7363" s="39">
        <v>0</v>
      </c>
      <c r="H7363" s="39">
        <v>38347.134891425085</v>
      </c>
      <c r="I7363" s="39">
        <v>0</v>
      </c>
      <c r="J7363" s="39">
        <v>0</v>
      </c>
      <c r="K7363" s="39">
        <v>0</v>
      </c>
      <c r="L7363" s="39">
        <v>10183.947775868761</v>
      </c>
      <c r="M7363" s="39">
        <v>0</v>
      </c>
      <c r="N7363" s="39">
        <v>2284.2845707005827</v>
      </c>
      <c r="O7363" s="39">
        <v>0</v>
      </c>
      <c r="P7363" s="39">
        <v>0</v>
      </c>
      <c r="Q7363" s="39">
        <v>0</v>
      </c>
      <c r="R7363" s="39">
        <v>204.32859289077206</v>
      </c>
      <c r="S7363" s="39">
        <v>0</v>
      </c>
      <c r="T7363" s="39">
        <v>0</v>
      </c>
    </row>
    <row r="7364" spans="1:20">
      <c r="A7364">
        <v>4</v>
      </c>
      <c r="B7364" s="169">
        <v>45750.541666648824</v>
      </c>
      <c r="C7364" s="39">
        <v>259662.56573926102</v>
      </c>
      <c r="D7364" s="39">
        <v>132266.34287016161</v>
      </c>
      <c r="E7364" s="39">
        <v>74594.238942738346</v>
      </c>
      <c r="F7364" s="39">
        <v>0</v>
      </c>
      <c r="G7364" s="39">
        <v>0</v>
      </c>
      <c r="H7364" s="39">
        <v>39728.29807893165</v>
      </c>
      <c r="I7364" s="39">
        <v>0</v>
      </c>
      <c r="J7364" s="39">
        <v>0</v>
      </c>
      <c r="K7364" s="39">
        <v>0</v>
      </c>
      <c r="L7364" s="39">
        <v>10550.746855157069</v>
      </c>
      <c r="M7364" s="39">
        <v>0</v>
      </c>
      <c r="N7364" s="39">
        <v>2322.5731003921255</v>
      </c>
      <c r="O7364" s="39">
        <v>0</v>
      </c>
      <c r="P7364" s="39">
        <v>0</v>
      </c>
      <c r="Q7364" s="39">
        <v>0</v>
      </c>
      <c r="R7364" s="39">
        <v>200.36589188019914</v>
      </c>
      <c r="S7364" s="39">
        <v>0</v>
      </c>
      <c r="T7364" s="39">
        <v>0</v>
      </c>
    </row>
    <row r="7365" spans="1:20">
      <c r="A7365">
        <v>4</v>
      </c>
      <c r="B7365" s="169">
        <v>45750.583333315488</v>
      </c>
      <c r="C7365" s="39">
        <v>283585.15842123982</v>
      </c>
      <c r="D7365" s="39">
        <v>156203.24615045282</v>
      </c>
      <c r="E7365" s="39">
        <v>77064.606431668915</v>
      </c>
      <c r="F7365" s="39">
        <v>0</v>
      </c>
      <c r="G7365" s="39">
        <v>0</v>
      </c>
      <c r="H7365" s="39">
        <v>37804.390411855369</v>
      </c>
      <c r="I7365" s="39">
        <v>0</v>
      </c>
      <c r="J7365" s="39">
        <v>0</v>
      </c>
      <c r="K7365" s="39">
        <v>0</v>
      </c>
      <c r="L7365" s="39">
        <v>10039.809720933787</v>
      </c>
      <c r="M7365" s="39">
        <v>0</v>
      </c>
      <c r="N7365" s="39">
        <v>2268.8296504254072</v>
      </c>
      <c r="O7365" s="39">
        <v>0</v>
      </c>
      <c r="P7365" s="39">
        <v>0</v>
      </c>
      <c r="Q7365" s="39">
        <v>0</v>
      </c>
      <c r="R7365" s="39">
        <v>204.2760559035504</v>
      </c>
      <c r="S7365" s="39">
        <v>0</v>
      </c>
      <c r="T7365" s="39">
        <v>0</v>
      </c>
    </row>
    <row r="7366" spans="1:20">
      <c r="A7366">
        <v>4</v>
      </c>
      <c r="B7366" s="169">
        <v>45750.624999982152</v>
      </c>
      <c r="C7366" s="39">
        <v>277024.65601144463</v>
      </c>
      <c r="D7366" s="39">
        <v>153065.06433159683</v>
      </c>
      <c r="E7366" s="39">
        <v>75616.407900561841</v>
      </c>
      <c r="F7366" s="39">
        <v>0</v>
      </c>
      <c r="G7366" s="39">
        <v>0</v>
      </c>
      <c r="H7366" s="39">
        <v>36242.061828987054</v>
      </c>
      <c r="I7366" s="39">
        <v>0</v>
      </c>
      <c r="J7366" s="39">
        <v>0</v>
      </c>
      <c r="K7366" s="39">
        <v>0</v>
      </c>
      <c r="L7366" s="39">
        <v>9624.8980791194281</v>
      </c>
      <c r="M7366" s="39">
        <v>0</v>
      </c>
      <c r="N7366" s="39">
        <v>2267.110117032882</v>
      </c>
      <c r="O7366" s="39">
        <v>0</v>
      </c>
      <c r="P7366" s="39">
        <v>0</v>
      </c>
      <c r="Q7366" s="39">
        <v>0</v>
      </c>
      <c r="R7366" s="39">
        <v>209.11375414656072</v>
      </c>
      <c r="S7366" s="39">
        <v>0</v>
      </c>
      <c r="T7366" s="39">
        <v>0</v>
      </c>
    </row>
    <row r="7367" spans="1:20">
      <c r="A7367">
        <v>4</v>
      </c>
      <c r="B7367" s="169">
        <v>45750.666666648816</v>
      </c>
      <c r="C7367" s="39">
        <v>291034.89204187359</v>
      </c>
      <c r="D7367" s="39">
        <v>172041.29308632063</v>
      </c>
      <c r="E7367" s="39">
        <v>73909.845228480597</v>
      </c>
      <c r="F7367" s="39">
        <v>0</v>
      </c>
      <c r="G7367" s="39">
        <v>0</v>
      </c>
      <c r="H7367" s="39">
        <v>33686.344834476477</v>
      </c>
      <c r="I7367" s="39">
        <v>0</v>
      </c>
      <c r="J7367" s="39">
        <v>0</v>
      </c>
      <c r="K7367" s="39">
        <v>0</v>
      </c>
      <c r="L7367" s="39">
        <v>8946.1697079989008</v>
      </c>
      <c r="M7367" s="39">
        <v>0</v>
      </c>
      <c r="N7367" s="39">
        <v>2231.3491158089937</v>
      </c>
      <c r="O7367" s="39">
        <v>0</v>
      </c>
      <c r="P7367" s="39">
        <v>0</v>
      </c>
      <c r="Q7367" s="39">
        <v>0</v>
      </c>
      <c r="R7367" s="39">
        <v>219.8900687879615</v>
      </c>
      <c r="S7367" s="39">
        <v>0</v>
      </c>
      <c r="T7367" s="39">
        <v>0</v>
      </c>
    </row>
    <row r="7368" spans="1:20">
      <c r="A7368">
        <v>4</v>
      </c>
      <c r="B7368" s="169">
        <v>45750.708333315481</v>
      </c>
      <c r="C7368" s="39">
        <v>299399.85757981124</v>
      </c>
      <c r="D7368" s="39">
        <v>185679.58032054646</v>
      </c>
      <c r="E7368" s="39">
        <v>69174.681343960125</v>
      </c>
      <c r="F7368" s="39">
        <v>0</v>
      </c>
      <c r="G7368" s="39">
        <v>0</v>
      </c>
      <c r="H7368" s="39">
        <v>33348.692833744462</v>
      </c>
      <c r="I7368" s="39">
        <v>0</v>
      </c>
      <c r="J7368" s="39">
        <v>0</v>
      </c>
      <c r="K7368" s="39">
        <v>0</v>
      </c>
      <c r="L7368" s="39">
        <v>8856.4985930222938</v>
      </c>
      <c r="M7368" s="39">
        <v>0</v>
      </c>
      <c r="N7368" s="39">
        <v>2145.6844558228181</v>
      </c>
      <c r="O7368" s="39">
        <v>0</v>
      </c>
      <c r="P7368" s="39">
        <v>0</v>
      </c>
      <c r="Q7368" s="39">
        <v>0</v>
      </c>
      <c r="R7368" s="39">
        <v>194.7200327151362</v>
      </c>
      <c r="S7368" s="39">
        <v>0</v>
      </c>
      <c r="T7368" s="39">
        <v>0</v>
      </c>
    </row>
    <row r="7369" spans="1:20">
      <c r="A7369">
        <v>4</v>
      </c>
      <c r="B7369" s="169">
        <v>45750.749999982145</v>
      </c>
      <c r="C7369" s="39">
        <v>291152.98538416176</v>
      </c>
      <c r="D7369" s="39">
        <v>185622.11861459145</v>
      </c>
      <c r="E7369" s="39">
        <v>62424.854957612915</v>
      </c>
      <c r="F7369" s="39">
        <v>0</v>
      </c>
      <c r="G7369" s="39">
        <v>0</v>
      </c>
      <c r="H7369" s="39">
        <v>32396.32185353716</v>
      </c>
      <c r="I7369" s="39">
        <v>0</v>
      </c>
      <c r="J7369" s="39">
        <v>0</v>
      </c>
      <c r="K7369" s="39">
        <v>0</v>
      </c>
      <c r="L7369" s="39">
        <v>8603.5749690502489</v>
      </c>
      <c r="M7369" s="39">
        <v>0</v>
      </c>
      <c r="N7369" s="39">
        <v>1930.4461669603331</v>
      </c>
      <c r="O7369" s="39">
        <v>0</v>
      </c>
      <c r="P7369" s="39">
        <v>0</v>
      </c>
      <c r="Q7369" s="39">
        <v>0</v>
      </c>
      <c r="R7369" s="39">
        <v>175.66882240963116</v>
      </c>
      <c r="S7369" s="39">
        <v>0</v>
      </c>
      <c r="T7369" s="39">
        <v>0</v>
      </c>
    </row>
    <row r="7370" spans="1:20">
      <c r="A7370">
        <v>4</v>
      </c>
      <c r="B7370" s="169">
        <v>45750.791666648809</v>
      </c>
      <c r="C7370" s="39">
        <v>263540.63848425809</v>
      </c>
      <c r="D7370" s="39">
        <v>160974.89160814049</v>
      </c>
      <c r="E7370" s="39">
        <v>58649.623217630447</v>
      </c>
      <c r="F7370" s="39">
        <v>0</v>
      </c>
      <c r="G7370" s="39">
        <v>0</v>
      </c>
      <c r="H7370" s="39">
        <v>32832.325677657958</v>
      </c>
      <c r="I7370" s="39">
        <v>0</v>
      </c>
      <c r="J7370" s="39">
        <v>0</v>
      </c>
      <c r="K7370" s="39">
        <v>0</v>
      </c>
      <c r="L7370" s="39">
        <v>8719.3656320944974</v>
      </c>
      <c r="M7370" s="39">
        <v>0</v>
      </c>
      <c r="N7370" s="39">
        <v>2189.6542199828432</v>
      </c>
      <c r="O7370" s="39">
        <v>0</v>
      </c>
      <c r="P7370" s="39">
        <v>0</v>
      </c>
      <c r="Q7370" s="39">
        <v>0</v>
      </c>
      <c r="R7370" s="39">
        <v>174.77812875186129</v>
      </c>
      <c r="S7370" s="39">
        <v>0</v>
      </c>
      <c r="T7370" s="39">
        <v>0</v>
      </c>
    </row>
    <row r="7371" spans="1:20">
      <c r="A7371">
        <v>4</v>
      </c>
      <c r="B7371" s="169">
        <v>45750.833333315473</v>
      </c>
      <c r="C7371" s="39">
        <v>292424.85242034181</v>
      </c>
      <c r="D7371" s="39">
        <v>186266.97569730066</v>
      </c>
      <c r="E7371" s="39">
        <v>57857.094195220598</v>
      </c>
      <c r="F7371" s="39">
        <v>0</v>
      </c>
      <c r="G7371" s="39">
        <v>0</v>
      </c>
      <c r="H7371" s="39">
        <v>31439.679380155081</v>
      </c>
      <c r="I7371" s="39">
        <v>0</v>
      </c>
      <c r="J7371" s="39">
        <v>0</v>
      </c>
      <c r="K7371" s="39">
        <v>0</v>
      </c>
      <c r="L7371" s="39">
        <v>8349.5169535900241</v>
      </c>
      <c r="M7371" s="39">
        <v>0</v>
      </c>
      <c r="N7371" s="39">
        <v>2223.6793950733345</v>
      </c>
      <c r="O7371" s="39">
        <v>0</v>
      </c>
      <c r="P7371" s="39">
        <v>0</v>
      </c>
      <c r="Q7371" s="39">
        <v>0</v>
      </c>
      <c r="R7371" s="39">
        <v>184.07452260605575</v>
      </c>
      <c r="S7371" s="39">
        <v>4898.9221770680533</v>
      </c>
      <c r="T7371" s="39">
        <v>1204.9100993280269</v>
      </c>
    </row>
    <row r="7372" spans="1:20">
      <c r="A7372">
        <v>4</v>
      </c>
      <c r="B7372" s="169">
        <v>45750.874999982138</v>
      </c>
      <c r="C7372" s="39">
        <v>268980.81339599454</v>
      </c>
      <c r="D7372" s="39">
        <v>164802.22447582253</v>
      </c>
      <c r="E7372" s="39">
        <v>53085.23506325941</v>
      </c>
      <c r="F7372" s="39">
        <v>0</v>
      </c>
      <c r="G7372" s="39">
        <v>0</v>
      </c>
      <c r="H7372" s="39">
        <v>30207.113408075049</v>
      </c>
      <c r="I7372" s="39">
        <v>0</v>
      </c>
      <c r="J7372" s="39">
        <v>0</v>
      </c>
      <c r="K7372" s="39">
        <v>0</v>
      </c>
      <c r="L7372" s="39">
        <v>8022.1812210635553</v>
      </c>
      <c r="M7372" s="39">
        <v>0</v>
      </c>
      <c r="N7372" s="39">
        <v>2158.2908056649676</v>
      </c>
      <c r="O7372" s="39">
        <v>0</v>
      </c>
      <c r="P7372" s="39">
        <v>0</v>
      </c>
      <c r="Q7372" s="39">
        <v>0</v>
      </c>
      <c r="R7372" s="39">
        <v>199.8620006225029</v>
      </c>
      <c r="S7372" s="39">
        <v>8432.0170031790658</v>
      </c>
      <c r="T7372" s="39">
        <v>2073.8894183074458</v>
      </c>
    </row>
    <row r="7373" spans="1:20">
      <c r="A7373">
        <v>4</v>
      </c>
      <c r="B7373" s="169">
        <v>45750.916666648802</v>
      </c>
      <c r="C7373" s="39">
        <v>266581.99833793438</v>
      </c>
      <c r="D7373" s="39">
        <v>167245.81819751911</v>
      </c>
      <c r="E7373" s="39">
        <v>49208.475154486114</v>
      </c>
      <c r="F7373" s="39">
        <v>0</v>
      </c>
      <c r="G7373" s="39">
        <v>0</v>
      </c>
      <c r="H7373" s="39">
        <v>29499.850251790496</v>
      </c>
      <c r="I7373" s="39">
        <v>0</v>
      </c>
      <c r="J7373" s="39">
        <v>0</v>
      </c>
      <c r="K7373" s="39">
        <v>0</v>
      </c>
      <c r="L7373" s="39">
        <v>7834.3515157207275</v>
      </c>
      <c r="M7373" s="39">
        <v>0</v>
      </c>
      <c r="N7373" s="39">
        <v>2108.319530986219</v>
      </c>
      <c r="O7373" s="39">
        <v>0</v>
      </c>
      <c r="P7373" s="39">
        <v>0</v>
      </c>
      <c r="Q7373" s="39">
        <v>0</v>
      </c>
      <c r="R7373" s="39">
        <v>174.41254708362445</v>
      </c>
      <c r="S7373" s="39">
        <v>8435.9214156601029</v>
      </c>
      <c r="T7373" s="39">
        <v>2074.8497246880038</v>
      </c>
    </row>
    <row r="7374" spans="1:20">
      <c r="A7374">
        <v>4</v>
      </c>
      <c r="B7374" s="169">
        <v>45750.958333315466</v>
      </c>
      <c r="C7374" s="39">
        <v>251301.62195778327</v>
      </c>
      <c r="D7374" s="39">
        <v>151657.38429056996</v>
      </c>
      <c r="E7374" s="39">
        <v>50607.6741956388</v>
      </c>
      <c r="F7374" s="39">
        <v>0</v>
      </c>
      <c r="G7374" s="39">
        <v>0</v>
      </c>
      <c r="H7374" s="39">
        <v>28605.836159181843</v>
      </c>
      <c r="I7374" s="39">
        <v>0</v>
      </c>
      <c r="J7374" s="39">
        <v>0</v>
      </c>
      <c r="K7374" s="39">
        <v>0</v>
      </c>
      <c r="L7374" s="39">
        <v>7596.9258812946964</v>
      </c>
      <c r="M7374" s="39">
        <v>0</v>
      </c>
      <c r="N7374" s="39">
        <v>2112.6278414374497</v>
      </c>
      <c r="O7374" s="39">
        <v>0</v>
      </c>
      <c r="P7374" s="39">
        <v>0</v>
      </c>
      <c r="Q7374" s="39">
        <v>0</v>
      </c>
      <c r="R7374" s="39">
        <v>177.44149702572136</v>
      </c>
      <c r="S7374" s="39">
        <v>8462.3758022663096</v>
      </c>
      <c r="T7374" s="39">
        <v>2081.3562903685215</v>
      </c>
    </row>
    <row r="7375" spans="1:20">
      <c r="A7375">
        <v>4</v>
      </c>
      <c r="B7375" s="169">
        <v>45750.99999998213</v>
      </c>
      <c r="C7375" s="39">
        <v>208882.36933463704</v>
      </c>
      <c r="D7375" s="39">
        <v>112171.12373301528</v>
      </c>
      <c r="E7375" s="39">
        <v>48887.654999400409</v>
      </c>
      <c r="F7375" s="39">
        <v>0</v>
      </c>
      <c r="G7375" s="39">
        <v>0</v>
      </c>
      <c r="H7375" s="39">
        <v>27499.314154124393</v>
      </c>
      <c r="I7375" s="39">
        <v>0</v>
      </c>
      <c r="J7375" s="39">
        <v>0</v>
      </c>
      <c r="K7375" s="39">
        <v>0</v>
      </c>
      <c r="L7375" s="39">
        <v>7303.0639710304558</v>
      </c>
      <c r="M7375" s="39">
        <v>0</v>
      </c>
      <c r="N7375" s="39">
        <v>2181.1527639650831</v>
      </c>
      <c r="O7375" s="39">
        <v>0</v>
      </c>
      <c r="P7375" s="39">
        <v>0</v>
      </c>
      <c r="Q7375" s="39">
        <v>0</v>
      </c>
      <c r="R7375" s="39">
        <v>176.00028862466195</v>
      </c>
      <c r="S7375" s="39">
        <v>8558.9502497564408</v>
      </c>
      <c r="T7375" s="39">
        <v>2105.1091747202918</v>
      </c>
    </row>
    <row r="7376" spans="1:20">
      <c r="A7376">
        <v>4</v>
      </c>
      <c r="B7376" s="169">
        <v>45751.041666648794</v>
      </c>
      <c r="C7376" s="39">
        <v>190718.92345557656</v>
      </c>
      <c r="D7376" s="39">
        <v>98570.585563414832</v>
      </c>
      <c r="E7376" s="39">
        <v>46380.569511804482</v>
      </c>
      <c r="F7376" s="39">
        <v>0</v>
      </c>
      <c r="G7376" s="39">
        <v>0</v>
      </c>
      <c r="H7376" s="39">
        <v>25923.283976595525</v>
      </c>
      <c r="I7376" s="39">
        <v>0</v>
      </c>
      <c r="J7376" s="39">
        <v>0</v>
      </c>
      <c r="K7376" s="39">
        <v>0</v>
      </c>
      <c r="L7376" s="39">
        <v>6884.513561290818</v>
      </c>
      <c r="M7376" s="39">
        <v>0</v>
      </c>
      <c r="N7376" s="39">
        <v>2046.8113409409068</v>
      </c>
      <c r="O7376" s="39">
        <v>0</v>
      </c>
      <c r="P7376" s="39">
        <v>0</v>
      </c>
      <c r="Q7376" s="39">
        <v>0</v>
      </c>
      <c r="R7376" s="39">
        <v>179.10769343235611</v>
      </c>
      <c r="S7376" s="39">
        <v>8615.1259803509456</v>
      </c>
      <c r="T7376" s="39">
        <v>2118.9258277466924</v>
      </c>
    </row>
    <row r="7377" spans="1:20">
      <c r="A7377">
        <v>4</v>
      </c>
      <c r="B7377" s="169">
        <v>45751.083333315459</v>
      </c>
      <c r="C7377" s="39">
        <v>188365.29236542276</v>
      </c>
      <c r="D7377" s="39">
        <v>96574.005047951752</v>
      </c>
      <c r="E7377" s="39">
        <v>47126.528887149427</v>
      </c>
      <c r="F7377" s="39">
        <v>0</v>
      </c>
      <c r="G7377" s="39">
        <v>0</v>
      </c>
      <c r="H7377" s="39">
        <v>25024.827010124598</v>
      </c>
      <c r="I7377" s="39">
        <v>0</v>
      </c>
      <c r="J7377" s="39">
        <v>0</v>
      </c>
      <c r="K7377" s="39">
        <v>0</v>
      </c>
      <c r="L7377" s="39">
        <v>6645.9080213642519</v>
      </c>
      <c r="M7377" s="39">
        <v>0</v>
      </c>
      <c r="N7377" s="39">
        <v>2064.094810679725</v>
      </c>
      <c r="O7377" s="39">
        <v>0</v>
      </c>
      <c r="P7377" s="39">
        <v>0</v>
      </c>
      <c r="Q7377" s="39">
        <v>0</v>
      </c>
      <c r="R7377" s="39">
        <v>185.65094244831826</v>
      </c>
      <c r="S7377" s="39">
        <v>8623.3332147498586</v>
      </c>
      <c r="T7377" s="39">
        <v>2120.9444309548044</v>
      </c>
    </row>
    <row r="7378" spans="1:20">
      <c r="A7378">
        <v>4</v>
      </c>
      <c r="B7378" s="169">
        <v>45751.124999982123</v>
      </c>
      <c r="C7378" s="39">
        <v>187818.07745750123</v>
      </c>
      <c r="D7378" s="39">
        <v>93395.53865006745</v>
      </c>
      <c r="E7378" s="39">
        <v>50682.094986960634</v>
      </c>
      <c r="F7378" s="39">
        <v>0</v>
      </c>
      <c r="G7378" s="39">
        <v>0</v>
      </c>
      <c r="H7378" s="39">
        <v>24282.525147650489</v>
      </c>
      <c r="I7378" s="39">
        <v>0</v>
      </c>
      <c r="J7378" s="39">
        <v>0</v>
      </c>
      <c r="K7378" s="39">
        <v>0</v>
      </c>
      <c r="L7378" s="39">
        <v>6448.7729962112544</v>
      </c>
      <c r="M7378" s="39">
        <v>0</v>
      </c>
      <c r="N7378" s="39">
        <v>2079.420049343275</v>
      </c>
      <c r="O7378" s="39">
        <v>0</v>
      </c>
      <c r="P7378" s="39">
        <v>0</v>
      </c>
      <c r="Q7378" s="39">
        <v>0</v>
      </c>
      <c r="R7378" s="39">
        <v>183.06526212105868</v>
      </c>
      <c r="S7378" s="39">
        <v>8625.2455800466942</v>
      </c>
      <c r="T7378" s="39">
        <v>2121.4147851003841</v>
      </c>
    </row>
    <row r="7379" spans="1:20">
      <c r="A7379">
        <v>4</v>
      </c>
      <c r="B7379" s="169">
        <v>45751.166666648787</v>
      </c>
      <c r="C7379" s="39">
        <v>188480.04889515249</v>
      </c>
      <c r="D7379" s="39">
        <v>100053.55012558114</v>
      </c>
      <c r="E7379" s="39">
        <v>42927.542544591764</v>
      </c>
      <c r="F7379" s="39">
        <v>0</v>
      </c>
      <c r="G7379" s="39">
        <v>0</v>
      </c>
      <c r="H7379" s="39">
        <v>25591.85849620698</v>
      </c>
      <c r="I7379" s="39">
        <v>0</v>
      </c>
      <c r="J7379" s="39">
        <v>0</v>
      </c>
      <c r="K7379" s="39">
        <v>0</v>
      </c>
      <c r="L7379" s="39">
        <v>6796.4960394231312</v>
      </c>
      <c r="M7379" s="39">
        <v>0</v>
      </c>
      <c r="N7379" s="39">
        <v>2167.418484799266</v>
      </c>
      <c r="O7379" s="39">
        <v>0</v>
      </c>
      <c r="P7379" s="39">
        <v>0</v>
      </c>
      <c r="Q7379" s="39">
        <v>0</v>
      </c>
      <c r="R7379" s="39">
        <v>199.40195872936854</v>
      </c>
      <c r="S7379" s="39">
        <v>8622.9348053130198</v>
      </c>
      <c r="T7379" s="39">
        <v>2120.8464405078089</v>
      </c>
    </row>
    <row r="7380" spans="1:20">
      <c r="A7380">
        <v>4</v>
      </c>
      <c r="B7380" s="169">
        <v>45751.208333315451</v>
      </c>
      <c r="C7380" s="39">
        <v>202721.90584342624</v>
      </c>
      <c r="D7380" s="39">
        <v>110717.73490540244</v>
      </c>
      <c r="E7380" s="39">
        <v>42702.956289899012</v>
      </c>
      <c r="F7380" s="39">
        <v>0</v>
      </c>
      <c r="G7380" s="39">
        <v>0</v>
      </c>
      <c r="H7380" s="39">
        <v>28607.93179109216</v>
      </c>
      <c r="I7380" s="39">
        <v>0</v>
      </c>
      <c r="J7380" s="39">
        <v>0</v>
      </c>
      <c r="K7380" s="39">
        <v>0</v>
      </c>
      <c r="L7380" s="39">
        <v>7597.4824236802633</v>
      </c>
      <c r="M7380" s="39">
        <v>0</v>
      </c>
      <c r="N7380" s="39">
        <v>2209.4908637055814</v>
      </c>
      <c r="O7380" s="39">
        <v>0</v>
      </c>
      <c r="P7380" s="39">
        <v>0</v>
      </c>
      <c r="Q7380" s="39">
        <v>0</v>
      </c>
      <c r="R7380" s="39">
        <v>200.11071035101102</v>
      </c>
      <c r="S7380" s="39">
        <v>8576.7193106395243</v>
      </c>
      <c r="T7380" s="39">
        <v>2109.4795486563021</v>
      </c>
    </row>
    <row r="7381" spans="1:20">
      <c r="A7381">
        <v>4</v>
      </c>
      <c r="B7381" s="169">
        <v>45751.249999982116</v>
      </c>
      <c r="C7381" s="39">
        <v>217878.76345484753</v>
      </c>
      <c r="D7381" s="39">
        <v>115904.2598906404</v>
      </c>
      <c r="E7381" s="39">
        <v>50373.671074760459</v>
      </c>
      <c r="F7381" s="39">
        <v>0</v>
      </c>
      <c r="G7381" s="39">
        <v>0</v>
      </c>
      <c r="H7381" s="39">
        <v>33241.622256781397</v>
      </c>
      <c r="I7381" s="39">
        <v>0</v>
      </c>
      <c r="J7381" s="39">
        <v>0</v>
      </c>
      <c r="K7381" s="39">
        <v>0</v>
      </c>
      <c r="L7381" s="39">
        <v>8828.0635830219035</v>
      </c>
      <c r="M7381" s="39">
        <v>0</v>
      </c>
      <c r="N7381" s="39">
        <v>2257.4062699866399</v>
      </c>
      <c r="O7381" s="39">
        <v>0</v>
      </c>
      <c r="P7381" s="39">
        <v>0</v>
      </c>
      <c r="Q7381" s="39">
        <v>0</v>
      </c>
      <c r="R7381" s="39">
        <v>184.35564154257619</v>
      </c>
      <c r="S7381" s="39">
        <v>5689.9243347083375</v>
      </c>
      <c r="T7381" s="39">
        <v>1399.4604034058041</v>
      </c>
    </row>
    <row r="7382" spans="1:20">
      <c r="A7382">
        <v>4</v>
      </c>
      <c r="B7382" s="169">
        <v>45751.29166664878</v>
      </c>
      <c r="C7382" s="39">
        <v>218879.11358941867</v>
      </c>
      <c r="D7382" s="39">
        <v>115768.09792940141</v>
      </c>
      <c r="E7382" s="39">
        <v>55324.422311433482</v>
      </c>
      <c r="F7382" s="39">
        <v>0</v>
      </c>
      <c r="G7382" s="39">
        <v>0</v>
      </c>
      <c r="H7382" s="39">
        <v>35819.369988266488</v>
      </c>
      <c r="I7382" s="39">
        <v>0</v>
      </c>
      <c r="J7382" s="39">
        <v>0</v>
      </c>
      <c r="K7382" s="39">
        <v>0</v>
      </c>
      <c r="L7382" s="39">
        <v>9512.642713930547</v>
      </c>
      <c r="M7382" s="39">
        <v>0</v>
      </c>
      <c r="N7382" s="39">
        <v>2270.2008126135738</v>
      </c>
      <c r="O7382" s="39">
        <v>0</v>
      </c>
      <c r="P7382" s="39">
        <v>0</v>
      </c>
      <c r="Q7382" s="39">
        <v>0</v>
      </c>
      <c r="R7382" s="39">
        <v>184.37983377319011</v>
      </c>
      <c r="S7382" s="39">
        <v>0</v>
      </c>
      <c r="T7382" s="39">
        <v>0</v>
      </c>
    </row>
    <row r="7383" spans="1:20">
      <c r="A7383">
        <v>4</v>
      </c>
      <c r="B7383" s="169">
        <v>45751.333333315444</v>
      </c>
      <c r="C7383" s="39">
        <v>257052.98803645355</v>
      </c>
      <c r="D7383" s="39">
        <v>145089.32855974665</v>
      </c>
      <c r="E7383" s="39">
        <v>63188.503612513974</v>
      </c>
      <c r="F7383" s="39">
        <v>0</v>
      </c>
      <c r="G7383" s="39">
        <v>0</v>
      </c>
      <c r="H7383" s="39">
        <v>36691.733368707544</v>
      </c>
      <c r="I7383" s="39">
        <v>0</v>
      </c>
      <c r="J7383" s="39">
        <v>0</v>
      </c>
      <c r="K7383" s="39">
        <v>0</v>
      </c>
      <c r="L7383" s="39">
        <v>9744.3185127391498</v>
      </c>
      <c r="M7383" s="39">
        <v>0</v>
      </c>
      <c r="N7383" s="39">
        <v>2164.3099712687808</v>
      </c>
      <c r="O7383" s="39">
        <v>0</v>
      </c>
      <c r="P7383" s="39">
        <v>0</v>
      </c>
      <c r="Q7383" s="39">
        <v>0</v>
      </c>
      <c r="R7383" s="39">
        <v>174.79401147747845</v>
      </c>
      <c r="S7383" s="39">
        <v>0</v>
      </c>
      <c r="T7383" s="39">
        <v>0</v>
      </c>
    </row>
    <row r="7384" spans="1:20">
      <c r="A7384">
        <v>4</v>
      </c>
      <c r="B7384" s="169">
        <v>45751.374999982108</v>
      </c>
      <c r="C7384" s="39">
        <v>241292.65808955187</v>
      </c>
      <c r="D7384" s="39">
        <v>121854.37481988863</v>
      </c>
      <c r="E7384" s="39">
        <v>68179.491669769122</v>
      </c>
      <c r="F7384" s="39">
        <v>0</v>
      </c>
      <c r="G7384" s="39">
        <v>0</v>
      </c>
      <c r="H7384" s="39">
        <v>38451.039668324476</v>
      </c>
      <c r="I7384" s="39">
        <v>0</v>
      </c>
      <c r="J7384" s="39">
        <v>0</v>
      </c>
      <c r="K7384" s="39">
        <v>0</v>
      </c>
      <c r="L7384" s="39">
        <v>10211.542036159726</v>
      </c>
      <c r="M7384" s="39">
        <v>0</v>
      </c>
      <c r="N7384" s="39">
        <v>2408.1723525694433</v>
      </c>
      <c r="O7384" s="39">
        <v>0</v>
      </c>
      <c r="P7384" s="39">
        <v>0</v>
      </c>
      <c r="Q7384" s="39">
        <v>0</v>
      </c>
      <c r="R7384" s="39">
        <v>188.03754284047685</v>
      </c>
      <c r="S7384" s="39">
        <v>0</v>
      </c>
      <c r="T7384" s="39">
        <v>0</v>
      </c>
    </row>
    <row r="7385" spans="1:20">
      <c r="A7385">
        <v>4</v>
      </c>
      <c r="B7385" s="169">
        <v>45751.416666648773</v>
      </c>
      <c r="C7385" s="39">
        <v>248734.56260450109</v>
      </c>
      <c r="D7385" s="39">
        <v>126714.55909956586</v>
      </c>
      <c r="E7385" s="39">
        <v>71963.875856265178</v>
      </c>
      <c r="F7385" s="39">
        <v>0</v>
      </c>
      <c r="G7385" s="39">
        <v>0</v>
      </c>
      <c r="H7385" s="39">
        <v>37470.783706222377</v>
      </c>
      <c r="I7385" s="39">
        <v>0</v>
      </c>
      <c r="J7385" s="39">
        <v>0</v>
      </c>
      <c r="K7385" s="39">
        <v>0</v>
      </c>
      <c r="L7385" s="39">
        <v>9951.2129254374522</v>
      </c>
      <c r="M7385" s="39">
        <v>0</v>
      </c>
      <c r="N7385" s="39">
        <v>2411.5601590234037</v>
      </c>
      <c r="O7385" s="39">
        <v>0</v>
      </c>
      <c r="P7385" s="39">
        <v>0</v>
      </c>
      <c r="Q7385" s="39">
        <v>0</v>
      </c>
      <c r="R7385" s="39">
        <v>222.57085798682058</v>
      </c>
      <c r="S7385" s="39">
        <v>0</v>
      </c>
      <c r="T7385" s="39">
        <v>0</v>
      </c>
    </row>
    <row r="7386" spans="1:20">
      <c r="A7386">
        <v>4</v>
      </c>
      <c r="B7386" s="169">
        <v>45751.458333315437</v>
      </c>
      <c r="C7386" s="39">
        <v>250420.21630848598</v>
      </c>
      <c r="D7386" s="39">
        <v>128752.18266584325</v>
      </c>
      <c r="E7386" s="39">
        <v>72664.970814458895</v>
      </c>
      <c r="F7386" s="39">
        <v>0</v>
      </c>
      <c r="G7386" s="39">
        <v>0</v>
      </c>
      <c r="H7386" s="39">
        <v>36722.583077851188</v>
      </c>
      <c r="I7386" s="39">
        <v>0</v>
      </c>
      <c r="J7386" s="39">
        <v>0</v>
      </c>
      <c r="K7386" s="39">
        <v>0</v>
      </c>
      <c r="L7386" s="39">
        <v>9752.5113497714119</v>
      </c>
      <c r="M7386" s="39">
        <v>0</v>
      </c>
      <c r="N7386" s="39">
        <v>2313.9006432208112</v>
      </c>
      <c r="O7386" s="39">
        <v>0</v>
      </c>
      <c r="P7386" s="39">
        <v>0</v>
      </c>
      <c r="Q7386" s="39">
        <v>0</v>
      </c>
      <c r="R7386" s="39">
        <v>214.06775734044879</v>
      </c>
      <c r="S7386" s="39">
        <v>0</v>
      </c>
      <c r="T7386" s="39">
        <v>0</v>
      </c>
    </row>
    <row r="7387" spans="1:20">
      <c r="A7387">
        <v>4</v>
      </c>
      <c r="B7387" s="169">
        <v>45751.499999982101</v>
      </c>
      <c r="C7387" s="39">
        <v>276678.47527753742</v>
      </c>
      <c r="D7387" s="39">
        <v>156419.43311415636</v>
      </c>
      <c r="E7387" s="39">
        <v>73451.520439232991</v>
      </c>
      <c r="F7387" s="39">
        <v>0</v>
      </c>
      <c r="G7387" s="39">
        <v>0</v>
      </c>
      <c r="H7387" s="39">
        <v>34984.485604633301</v>
      </c>
      <c r="I7387" s="39">
        <v>0</v>
      </c>
      <c r="J7387" s="39">
        <v>0</v>
      </c>
      <c r="K7387" s="39">
        <v>0</v>
      </c>
      <c r="L7387" s="39">
        <v>9290.9203092220287</v>
      </c>
      <c r="M7387" s="39">
        <v>0</v>
      </c>
      <c r="N7387" s="39">
        <v>2322.1084640869444</v>
      </c>
      <c r="O7387" s="39">
        <v>0</v>
      </c>
      <c r="P7387" s="39">
        <v>0</v>
      </c>
      <c r="Q7387" s="39">
        <v>0</v>
      </c>
      <c r="R7387" s="39">
        <v>210.00734620583194</v>
      </c>
      <c r="S7387" s="39">
        <v>0</v>
      </c>
      <c r="T7387" s="39">
        <v>0</v>
      </c>
    </row>
    <row r="7388" spans="1:20">
      <c r="A7388">
        <v>4</v>
      </c>
      <c r="B7388" s="169">
        <v>45751.541666648765</v>
      </c>
      <c r="C7388" s="39">
        <v>265594.37805396359</v>
      </c>
      <c r="D7388" s="39">
        <v>146380.01136639918</v>
      </c>
      <c r="E7388" s="39">
        <v>71720.054903210272</v>
      </c>
      <c r="F7388" s="39">
        <v>0</v>
      </c>
      <c r="G7388" s="39">
        <v>0</v>
      </c>
      <c r="H7388" s="39">
        <v>35558.765823333437</v>
      </c>
      <c r="I7388" s="39">
        <v>0</v>
      </c>
      <c r="J7388" s="39">
        <v>0</v>
      </c>
      <c r="K7388" s="39">
        <v>0</v>
      </c>
      <c r="L7388" s="39">
        <v>9443.4333919468736</v>
      </c>
      <c r="M7388" s="39">
        <v>0</v>
      </c>
      <c r="N7388" s="39">
        <v>2280.4893658229416</v>
      </c>
      <c r="O7388" s="39">
        <v>0</v>
      </c>
      <c r="P7388" s="39">
        <v>0</v>
      </c>
      <c r="Q7388" s="39">
        <v>0</v>
      </c>
      <c r="R7388" s="39">
        <v>211.62320325094768</v>
      </c>
      <c r="S7388" s="39">
        <v>0</v>
      </c>
      <c r="T7388" s="39">
        <v>0</v>
      </c>
    </row>
    <row r="7389" spans="1:20">
      <c r="A7389">
        <v>4</v>
      </c>
      <c r="B7389" s="169">
        <v>45751.58333331543</v>
      </c>
      <c r="C7389" s="39">
        <v>265474.25406637677</v>
      </c>
      <c r="D7389" s="39">
        <v>152629.983616513</v>
      </c>
      <c r="E7389" s="39">
        <v>68434.665020686167</v>
      </c>
      <c r="F7389" s="39">
        <v>0</v>
      </c>
      <c r="G7389" s="39">
        <v>0</v>
      </c>
      <c r="H7389" s="39">
        <v>33103.962463148564</v>
      </c>
      <c r="I7389" s="39">
        <v>0</v>
      </c>
      <c r="J7389" s="39">
        <v>0</v>
      </c>
      <c r="K7389" s="39">
        <v>0</v>
      </c>
      <c r="L7389" s="39">
        <v>8791.5049156491532</v>
      </c>
      <c r="M7389" s="39">
        <v>0</v>
      </c>
      <c r="N7389" s="39">
        <v>2303.1909001762247</v>
      </c>
      <c r="O7389" s="39">
        <v>0</v>
      </c>
      <c r="P7389" s="39">
        <v>0</v>
      </c>
      <c r="Q7389" s="39">
        <v>0</v>
      </c>
      <c r="R7389" s="39">
        <v>210.94715020368068</v>
      </c>
      <c r="S7389" s="39">
        <v>0</v>
      </c>
      <c r="T7389" s="39">
        <v>0</v>
      </c>
    </row>
    <row r="7390" spans="1:20">
      <c r="A7390">
        <v>4</v>
      </c>
      <c r="B7390" s="169">
        <v>45751.624999982094</v>
      </c>
      <c r="C7390" s="39">
        <v>270541.7097968157</v>
      </c>
      <c r="D7390" s="39">
        <v>154172.50430881637</v>
      </c>
      <c r="E7390" s="39">
        <v>72880.861819020633</v>
      </c>
      <c r="F7390" s="39">
        <v>0</v>
      </c>
      <c r="G7390" s="39">
        <v>0</v>
      </c>
      <c r="H7390" s="39">
        <v>32355.35611384784</v>
      </c>
      <c r="I7390" s="39">
        <v>0</v>
      </c>
      <c r="J7390" s="39">
        <v>0</v>
      </c>
      <c r="K7390" s="39">
        <v>0</v>
      </c>
      <c r="L7390" s="39">
        <v>8592.6955916266925</v>
      </c>
      <c r="M7390" s="39">
        <v>0</v>
      </c>
      <c r="N7390" s="39">
        <v>2305.4077621795273</v>
      </c>
      <c r="O7390" s="39">
        <v>0</v>
      </c>
      <c r="P7390" s="39">
        <v>0</v>
      </c>
      <c r="Q7390" s="39">
        <v>0</v>
      </c>
      <c r="R7390" s="39">
        <v>234.88420132468625</v>
      </c>
      <c r="S7390" s="39">
        <v>0</v>
      </c>
      <c r="T7390" s="39">
        <v>0</v>
      </c>
    </row>
    <row r="7391" spans="1:20">
      <c r="A7391">
        <v>4</v>
      </c>
      <c r="B7391" s="169">
        <v>45751.666666648758</v>
      </c>
      <c r="C7391" s="39">
        <v>279218.00393722887</v>
      </c>
      <c r="D7391" s="39">
        <v>170148.74930220697</v>
      </c>
      <c r="E7391" s="39">
        <v>65942.829260564526</v>
      </c>
      <c r="F7391" s="39">
        <v>0</v>
      </c>
      <c r="G7391" s="39">
        <v>0</v>
      </c>
      <c r="H7391" s="39">
        <v>32158.848265744433</v>
      </c>
      <c r="I7391" s="39">
        <v>0</v>
      </c>
      <c r="J7391" s="39">
        <v>0</v>
      </c>
      <c r="K7391" s="39">
        <v>0</v>
      </c>
      <c r="L7391" s="39">
        <v>8540.5084942516296</v>
      </c>
      <c r="M7391" s="39">
        <v>0</v>
      </c>
      <c r="N7391" s="39">
        <v>2216.3149336886577</v>
      </c>
      <c r="O7391" s="39">
        <v>0</v>
      </c>
      <c r="P7391" s="39">
        <v>0</v>
      </c>
      <c r="Q7391" s="39">
        <v>0</v>
      </c>
      <c r="R7391" s="39">
        <v>210.75368077264076</v>
      </c>
      <c r="S7391" s="39">
        <v>0</v>
      </c>
      <c r="T7391" s="39">
        <v>0</v>
      </c>
    </row>
    <row r="7392" spans="1:20">
      <c r="A7392">
        <v>4</v>
      </c>
      <c r="B7392" s="169">
        <v>45751.708333315422</v>
      </c>
      <c r="C7392" s="39">
        <v>260093.48587231874</v>
      </c>
      <c r="D7392" s="39">
        <v>163752.59881420867</v>
      </c>
      <c r="E7392" s="39">
        <v>55068.600851144889</v>
      </c>
      <c r="F7392" s="39">
        <v>0</v>
      </c>
      <c r="G7392" s="39">
        <v>0</v>
      </c>
      <c r="H7392" s="39">
        <v>30671.508912938607</v>
      </c>
      <c r="I7392" s="39">
        <v>0</v>
      </c>
      <c r="J7392" s="39">
        <v>0</v>
      </c>
      <c r="K7392" s="39">
        <v>0</v>
      </c>
      <c r="L7392" s="39">
        <v>8145.5119361813677</v>
      </c>
      <c r="M7392" s="39">
        <v>0</v>
      </c>
      <c r="N7392" s="39">
        <v>2254.6128723848833</v>
      </c>
      <c r="O7392" s="39">
        <v>0</v>
      </c>
      <c r="P7392" s="39">
        <v>0</v>
      </c>
      <c r="Q7392" s="39">
        <v>0</v>
      </c>
      <c r="R7392" s="39">
        <v>200.65248546027834</v>
      </c>
      <c r="S7392" s="39">
        <v>0</v>
      </c>
      <c r="T7392" s="39">
        <v>0</v>
      </c>
    </row>
    <row r="7393" spans="1:20">
      <c r="A7393">
        <v>4</v>
      </c>
      <c r="B7393" s="169">
        <v>45751.749999982087</v>
      </c>
      <c r="C7393" s="39">
        <v>252220.6706548091</v>
      </c>
      <c r="D7393" s="39">
        <v>151571.34446989369</v>
      </c>
      <c r="E7393" s="39">
        <v>60375.446782948791</v>
      </c>
      <c r="F7393" s="39">
        <v>0</v>
      </c>
      <c r="G7393" s="39">
        <v>0</v>
      </c>
      <c r="H7393" s="39">
        <v>29948.01701215838</v>
      </c>
      <c r="I7393" s="39">
        <v>0</v>
      </c>
      <c r="J7393" s="39">
        <v>0</v>
      </c>
      <c r="K7393" s="39">
        <v>0</v>
      </c>
      <c r="L7393" s="39">
        <v>7953.3723211965344</v>
      </c>
      <c r="M7393" s="39">
        <v>0</v>
      </c>
      <c r="N7393" s="39">
        <v>2177.27993373867</v>
      </c>
      <c r="O7393" s="39">
        <v>0</v>
      </c>
      <c r="P7393" s="39">
        <v>0</v>
      </c>
      <c r="Q7393" s="39">
        <v>0</v>
      </c>
      <c r="R7393" s="39">
        <v>195.21013487302363</v>
      </c>
      <c r="S7393" s="39">
        <v>0</v>
      </c>
      <c r="T7393" s="39">
        <v>0</v>
      </c>
    </row>
    <row r="7394" spans="1:20">
      <c r="A7394">
        <v>4</v>
      </c>
      <c r="B7394" s="169">
        <v>45751.791666648751</v>
      </c>
      <c r="C7394" s="39">
        <v>249846.64075531339</v>
      </c>
      <c r="D7394" s="39">
        <v>152093.63295836162</v>
      </c>
      <c r="E7394" s="39">
        <v>57749.102046296954</v>
      </c>
      <c r="F7394" s="39">
        <v>0</v>
      </c>
      <c r="G7394" s="39">
        <v>0</v>
      </c>
      <c r="H7394" s="39">
        <v>29728.076064159188</v>
      </c>
      <c r="I7394" s="39">
        <v>0</v>
      </c>
      <c r="J7394" s="39">
        <v>0</v>
      </c>
      <c r="K7394" s="39">
        <v>0</v>
      </c>
      <c r="L7394" s="39">
        <v>7894.962034885948</v>
      </c>
      <c r="M7394" s="39">
        <v>0</v>
      </c>
      <c r="N7394" s="39">
        <v>2179.657040586349</v>
      </c>
      <c r="O7394" s="39">
        <v>0</v>
      </c>
      <c r="P7394" s="39">
        <v>0</v>
      </c>
      <c r="Q7394" s="39">
        <v>0</v>
      </c>
      <c r="R7394" s="39">
        <v>201.21061102333169</v>
      </c>
      <c r="S7394" s="39">
        <v>0</v>
      </c>
      <c r="T7394" s="39">
        <v>0</v>
      </c>
    </row>
    <row r="7395" spans="1:20">
      <c r="A7395">
        <v>4</v>
      </c>
      <c r="B7395" s="169">
        <v>45751.833333315415</v>
      </c>
      <c r="C7395" s="39">
        <v>258940.80688249049</v>
      </c>
      <c r="D7395" s="39">
        <v>158149.44453434821</v>
      </c>
      <c r="E7395" s="39">
        <v>55986.270061409567</v>
      </c>
      <c r="F7395" s="39">
        <v>0</v>
      </c>
      <c r="G7395" s="39">
        <v>0</v>
      </c>
      <c r="H7395" s="39">
        <v>28808.065624590519</v>
      </c>
      <c r="I7395" s="39">
        <v>0</v>
      </c>
      <c r="J7395" s="39">
        <v>0</v>
      </c>
      <c r="K7395" s="39">
        <v>0</v>
      </c>
      <c r="L7395" s="39">
        <v>7650.6324833731824</v>
      </c>
      <c r="M7395" s="39">
        <v>0</v>
      </c>
      <c r="N7395" s="39">
        <v>2162.5535019009126</v>
      </c>
      <c r="O7395" s="39">
        <v>0</v>
      </c>
      <c r="P7395" s="39">
        <v>0</v>
      </c>
      <c r="Q7395" s="39">
        <v>0</v>
      </c>
      <c r="R7395" s="39">
        <v>218.73555399614392</v>
      </c>
      <c r="S7395" s="39">
        <v>4787.5800802952999</v>
      </c>
      <c r="T7395" s="39">
        <v>1177.5250425766371</v>
      </c>
    </row>
    <row r="7396" spans="1:20">
      <c r="A7396">
        <v>4</v>
      </c>
      <c r="B7396" s="169">
        <v>45751.874999982079</v>
      </c>
      <c r="C7396" s="39">
        <v>260767.78245508662</v>
      </c>
      <c r="D7396" s="39">
        <v>158899.67374530231</v>
      </c>
      <c r="E7396" s="39">
        <v>54616.448246365486</v>
      </c>
      <c r="F7396" s="39">
        <v>0</v>
      </c>
      <c r="G7396" s="39">
        <v>0</v>
      </c>
      <c r="H7396" s="39">
        <v>27169.097504567919</v>
      </c>
      <c r="I7396" s="39">
        <v>0</v>
      </c>
      <c r="J7396" s="39">
        <v>0</v>
      </c>
      <c r="K7396" s="39">
        <v>0</v>
      </c>
      <c r="L7396" s="39">
        <v>7215.3674814927872</v>
      </c>
      <c r="M7396" s="39">
        <v>0</v>
      </c>
      <c r="N7396" s="39">
        <v>2148.4262628201413</v>
      </c>
      <c r="O7396" s="39">
        <v>0</v>
      </c>
      <c r="P7396" s="39">
        <v>0</v>
      </c>
      <c r="Q7396" s="39">
        <v>0</v>
      </c>
      <c r="R7396" s="39">
        <v>195.98519700108864</v>
      </c>
      <c r="S7396" s="39">
        <v>8445.5629240316412</v>
      </c>
      <c r="T7396" s="39">
        <v>2077.2210935053008</v>
      </c>
    </row>
    <row r="7397" spans="1:20">
      <c r="A7397">
        <v>4</v>
      </c>
      <c r="B7397" s="169">
        <v>45751.916666648744</v>
      </c>
      <c r="C7397" s="39">
        <v>249235.41263588052</v>
      </c>
      <c r="D7397" s="39">
        <v>155825.347477779</v>
      </c>
      <c r="E7397" s="39">
        <v>48050.844235950259</v>
      </c>
      <c r="F7397" s="39">
        <v>0</v>
      </c>
      <c r="G7397" s="39">
        <v>0</v>
      </c>
      <c r="H7397" s="39">
        <v>25630.978290995259</v>
      </c>
      <c r="I7397" s="39">
        <v>0</v>
      </c>
      <c r="J7397" s="39">
        <v>0</v>
      </c>
      <c r="K7397" s="39">
        <v>0</v>
      </c>
      <c r="L7397" s="39">
        <v>6806.8851844858464</v>
      </c>
      <c r="M7397" s="39">
        <v>0</v>
      </c>
      <c r="N7397" s="39">
        <v>2189.3147974974981</v>
      </c>
      <c r="O7397" s="39">
        <v>0</v>
      </c>
      <c r="P7397" s="39">
        <v>0</v>
      </c>
      <c r="Q7397" s="39">
        <v>0</v>
      </c>
      <c r="R7397" s="39">
        <v>183.54511765301604</v>
      </c>
      <c r="S7397" s="39">
        <v>8466.2005328599789</v>
      </c>
      <c r="T7397" s="39">
        <v>2082.2969986596809</v>
      </c>
    </row>
    <row r="7398" spans="1:20">
      <c r="A7398">
        <v>4</v>
      </c>
      <c r="B7398" s="169">
        <v>45751.958333315408</v>
      </c>
      <c r="C7398" s="39">
        <v>236740.85799768261</v>
      </c>
      <c r="D7398" s="39">
        <v>147115.83446544295</v>
      </c>
      <c r="E7398" s="39">
        <v>45332.125751439329</v>
      </c>
      <c r="F7398" s="39">
        <v>0</v>
      </c>
      <c r="G7398" s="39">
        <v>0</v>
      </c>
      <c r="H7398" s="39">
        <v>24764.114075816189</v>
      </c>
      <c r="I7398" s="39">
        <v>0</v>
      </c>
      <c r="J7398" s="39">
        <v>0</v>
      </c>
      <c r="K7398" s="39">
        <v>0</v>
      </c>
      <c r="L7398" s="39">
        <v>6576.6698132162928</v>
      </c>
      <c r="M7398" s="39">
        <v>0</v>
      </c>
      <c r="N7398" s="39">
        <v>2178.816885069768</v>
      </c>
      <c r="O7398" s="39">
        <v>0</v>
      </c>
      <c r="P7398" s="39">
        <v>0</v>
      </c>
      <c r="Q7398" s="39">
        <v>0</v>
      </c>
      <c r="R7398" s="39">
        <v>193.72484245029071</v>
      </c>
      <c r="S7398" s="39">
        <v>8491.1409636061926</v>
      </c>
      <c r="T7398" s="39">
        <v>2088.4312006416149</v>
      </c>
    </row>
    <row r="7399" spans="1:20">
      <c r="A7399">
        <v>4</v>
      </c>
      <c r="B7399" s="169">
        <v>45751.999999982072</v>
      </c>
      <c r="C7399" s="39">
        <v>214269.04730583879</v>
      </c>
      <c r="D7399" s="39">
        <v>123493.50533612122</v>
      </c>
      <c r="E7399" s="39">
        <v>47910.672870573821</v>
      </c>
      <c r="F7399" s="39">
        <v>0</v>
      </c>
      <c r="G7399" s="39">
        <v>0</v>
      </c>
      <c r="H7399" s="39">
        <v>23593.574352269217</v>
      </c>
      <c r="I7399" s="39">
        <v>0</v>
      </c>
      <c r="J7399" s="39">
        <v>0</v>
      </c>
      <c r="K7399" s="39">
        <v>0</v>
      </c>
      <c r="L7399" s="39">
        <v>6265.8065519078746</v>
      </c>
      <c r="M7399" s="39">
        <v>0</v>
      </c>
      <c r="N7399" s="39">
        <v>2172.4554453607157</v>
      </c>
      <c r="O7399" s="39">
        <v>0</v>
      </c>
      <c r="P7399" s="39">
        <v>0</v>
      </c>
      <c r="Q7399" s="39">
        <v>0</v>
      </c>
      <c r="R7399" s="39">
        <v>187.24084085440089</v>
      </c>
      <c r="S7399" s="39">
        <v>8544.2887824807112</v>
      </c>
      <c r="T7399" s="39">
        <v>2101.503126270848</v>
      </c>
    </row>
    <row r="7400" spans="1:20">
      <c r="A7400">
        <v>4</v>
      </c>
      <c r="B7400" s="169">
        <v>45752.041666648736</v>
      </c>
      <c r="C7400" s="39">
        <v>206582.93435499031</v>
      </c>
      <c r="D7400" s="39">
        <v>117694.13810433532</v>
      </c>
      <c r="E7400" s="39">
        <v>47751.951592913618</v>
      </c>
      <c r="F7400" s="39">
        <v>0</v>
      </c>
      <c r="G7400" s="39">
        <v>0</v>
      </c>
      <c r="H7400" s="39">
        <v>22339.927647923505</v>
      </c>
      <c r="I7400" s="39">
        <v>0</v>
      </c>
      <c r="J7400" s="39">
        <v>0</v>
      </c>
      <c r="K7400" s="39">
        <v>0</v>
      </c>
      <c r="L7400" s="39">
        <v>5932.87235480045</v>
      </c>
      <c r="M7400" s="39">
        <v>0</v>
      </c>
      <c r="N7400" s="39">
        <v>2000.3409218947434</v>
      </c>
      <c r="O7400" s="39">
        <v>0</v>
      </c>
      <c r="P7400" s="39">
        <v>0</v>
      </c>
      <c r="Q7400" s="39">
        <v>0</v>
      </c>
      <c r="R7400" s="39">
        <v>191.60263052781698</v>
      </c>
      <c r="S7400" s="39">
        <v>8565.4044826332556</v>
      </c>
      <c r="T7400" s="39">
        <v>2106.6966199616227</v>
      </c>
    </row>
    <row r="7401" spans="1:20">
      <c r="A7401">
        <v>4</v>
      </c>
      <c r="B7401" s="169">
        <v>45752.083333315401</v>
      </c>
      <c r="C7401" s="39">
        <v>194094.15448026877</v>
      </c>
      <c r="D7401" s="39">
        <v>106380.61043347011</v>
      </c>
      <c r="E7401" s="39">
        <v>45935.085216310996</v>
      </c>
      <c r="F7401" s="39">
        <v>0</v>
      </c>
      <c r="G7401" s="39">
        <v>0</v>
      </c>
      <c r="H7401" s="39">
        <v>22705.604020062474</v>
      </c>
      <c r="I7401" s="39">
        <v>0</v>
      </c>
      <c r="J7401" s="39">
        <v>0</v>
      </c>
      <c r="K7401" s="39">
        <v>0</v>
      </c>
      <c r="L7401" s="39">
        <v>6029.985974560479</v>
      </c>
      <c r="M7401" s="39">
        <v>0</v>
      </c>
      <c r="N7401" s="39">
        <v>2123.8960494949206</v>
      </c>
      <c r="O7401" s="39">
        <v>0</v>
      </c>
      <c r="P7401" s="39">
        <v>0</v>
      </c>
      <c r="Q7401" s="39">
        <v>0</v>
      </c>
      <c r="R7401" s="39">
        <v>199.01873497309231</v>
      </c>
      <c r="S7401" s="39">
        <v>8603.8111523446751</v>
      </c>
      <c r="T7401" s="39">
        <v>2116.1428990520126</v>
      </c>
    </row>
    <row r="7402" spans="1:20">
      <c r="A7402">
        <v>4</v>
      </c>
      <c r="B7402" s="169">
        <v>45752.124999982065</v>
      </c>
      <c r="C7402" s="39">
        <v>191459.24893954088</v>
      </c>
      <c r="D7402" s="39">
        <v>105527.6352100918</v>
      </c>
      <c r="E7402" s="39">
        <v>44252.794053755584</v>
      </c>
      <c r="F7402" s="39">
        <v>0</v>
      </c>
      <c r="G7402" s="39">
        <v>0</v>
      </c>
      <c r="H7402" s="39">
        <v>22660.314968270752</v>
      </c>
      <c r="I7402" s="39">
        <v>0</v>
      </c>
      <c r="J7402" s="39">
        <v>0</v>
      </c>
      <c r="K7402" s="39">
        <v>0</v>
      </c>
      <c r="L7402" s="39">
        <v>6017.9584439621331</v>
      </c>
      <c r="M7402" s="39">
        <v>0</v>
      </c>
      <c r="N7402" s="39">
        <v>2087.3046888301387</v>
      </c>
      <c r="O7402" s="39">
        <v>0</v>
      </c>
      <c r="P7402" s="39">
        <v>0</v>
      </c>
      <c r="Q7402" s="39">
        <v>0</v>
      </c>
      <c r="R7402" s="39">
        <v>182.36672578939422</v>
      </c>
      <c r="S7402" s="39">
        <v>8612.5761599551661</v>
      </c>
      <c r="T7402" s="39">
        <v>2118.2986888859191</v>
      </c>
    </row>
    <row r="7403" spans="1:20">
      <c r="A7403">
        <v>4</v>
      </c>
      <c r="B7403" s="169">
        <v>45752.166666648729</v>
      </c>
      <c r="C7403" s="39">
        <v>188058.56993182615</v>
      </c>
      <c r="D7403" s="39">
        <v>101870.97702476689</v>
      </c>
      <c r="E7403" s="39">
        <v>43581.497840951743</v>
      </c>
      <c r="F7403" s="39">
        <v>0</v>
      </c>
      <c r="G7403" s="39">
        <v>0</v>
      </c>
      <c r="H7403" s="39">
        <v>23332.198302318371</v>
      </c>
      <c r="I7403" s="39">
        <v>0</v>
      </c>
      <c r="J7403" s="39">
        <v>0</v>
      </c>
      <c r="K7403" s="39">
        <v>0</v>
      </c>
      <c r="L7403" s="39">
        <v>6196.3922384239868</v>
      </c>
      <c r="M7403" s="39">
        <v>0</v>
      </c>
      <c r="N7403" s="39">
        <v>2146.3406978649946</v>
      </c>
      <c r="O7403" s="39">
        <v>0</v>
      </c>
      <c r="P7403" s="39">
        <v>0</v>
      </c>
      <c r="Q7403" s="39">
        <v>0</v>
      </c>
      <c r="R7403" s="39">
        <v>185.59554209753458</v>
      </c>
      <c r="S7403" s="39">
        <v>8624.3690792856432</v>
      </c>
      <c r="T7403" s="39">
        <v>2121.1992061169935</v>
      </c>
    </row>
    <row r="7404" spans="1:20">
      <c r="A7404">
        <v>4</v>
      </c>
      <c r="B7404" s="169">
        <v>45752.208333315393</v>
      </c>
      <c r="C7404" s="39">
        <v>187364.77257874989</v>
      </c>
      <c r="D7404" s="39">
        <v>103076.43998889347</v>
      </c>
      <c r="E7404" s="39">
        <v>40763.477987438433</v>
      </c>
      <c r="F7404" s="39">
        <v>0</v>
      </c>
      <c r="G7404" s="39">
        <v>0</v>
      </c>
      <c r="H7404" s="39">
        <v>24050.773291048004</v>
      </c>
      <c r="I7404" s="39">
        <v>0</v>
      </c>
      <c r="J7404" s="39">
        <v>0</v>
      </c>
      <c r="K7404" s="39">
        <v>0</v>
      </c>
      <c r="L7404" s="39">
        <v>6387.2260563607861</v>
      </c>
      <c r="M7404" s="39">
        <v>0</v>
      </c>
      <c r="N7404" s="39">
        <v>2155.7210400101835</v>
      </c>
      <c r="O7404" s="39">
        <v>0</v>
      </c>
      <c r="P7404" s="39">
        <v>0</v>
      </c>
      <c r="Q7404" s="39">
        <v>0</v>
      </c>
      <c r="R7404" s="39">
        <v>182.48825031662105</v>
      </c>
      <c r="S7404" s="39">
        <v>8626.839217794055</v>
      </c>
      <c r="T7404" s="39">
        <v>2121.8067468883669</v>
      </c>
    </row>
    <row r="7405" spans="1:20">
      <c r="A7405">
        <v>4</v>
      </c>
      <c r="B7405" s="169">
        <v>45752.249999982057</v>
      </c>
      <c r="C7405" s="39">
        <v>196977.20427101271</v>
      </c>
      <c r="D7405" s="39">
        <v>112668.53497249796</v>
      </c>
      <c r="E7405" s="39">
        <v>40751.036755781468</v>
      </c>
      <c r="F7405" s="39">
        <v>0</v>
      </c>
      <c r="G7405" s="39">
        <v>0</v>
      </c>
      <c r="H7405" s="39">
        <v>27218.781954267342</v>
      </c>
      <c r="I7405" s="39">
        <v>0</v>
      </c>
      <c r="J7405" s="39">
        <v>0</v>
      </c>
      <c r="K7405" s="39">
        <v>0</v>
      </c>
      <c r="L7405" s="39">
        <v>7228.5623092796432</v>
      </c>
      <c r="M7405" s="39">
        <v>0</v>
      </c>
      <c r="N7405" s="39">
        <v>2137.8127158706666</v>
      </c>
      <c r="O7405" s="39">
        <v>0</v>
      </c>
      <c r="P7405" s="39">
        <v>0</v>
      </c>
      <c r="Q7405" s="39">
        <v>0</v>
      </c>
      <c r="R7405" s="39">
        <v>190.52778963428145</v>
      </c>
      <c r="S7405" s="39">
        <v>5443.1762133832963</v>
      </c>
      <c r="T7405" s="39">
        <v>1338.7715602980354</v>
      </c>
    </row>
    <row r="7406" spans="1:20">
      <c r="A7406">
        <v>4</v>
      </c>
      <c r="B7406" s="169">
        <v>45752.291666648722</v>
      </c>
      <c r="C7406" s="39">
        <v>235256.01974492922</v>
      </c>
      <c r="D7406" s="39">
        <v>147071.92188229036</v>
      </c>
      <c r="E7406" s="39">
        <v>50886.346895498798</v>
      </c>
      <c r="F7406" s="39">
        <v>0</v>
      </c>
      <c r="G7406" s="39">
        <v>0</v>
      </c>
      <c r="H7406" s="39">
        <v>27657.844549421152</v>
      </c>
      <c r="I7406" s="39">
        <v>0</v>
      </c>
      <c r="J7406" s="39">
        <v>0</v>
      </c>
      <c r="K7406" s="39">
        <v>0</v>
      </c>
      <c r="L7406" s="39">
        <v>7345.1652980568742</v>
      </c>
      <c r="M7406" s="39">
        <v>0</v>
      </c>
      <c r="N7406" s="39">
        <v>2101.1850954006445</v>
      </c>
      <c r="O7406" s="39">
        <v>0</v>
      </c>
      <c r="P7406" s="39">
        <v>0</v>
      </c>
      <c r="Q7406" s="39">
        <v>0</v>
      </c>
      <c r="R7406" s="39">
        <v>193.5560242613748</v>
      </c>
      <c r="S7406" s="39">
        <v>0</v>
      </c>
      <c r="T7406" s="39">
        <v>0</v>
      </c>
    </row>
    <row r="7407" spans="1:20">
      <c r="A7407">
        <v>4</v>
      </c>
      <c r="B7407" s="169">
        <v>45752.333333315386</v>
      </c>
      <c r="C7407" s="39">
        <v>245816.73908373126</v>
      </c>
      <c r="D7407" s="39">
        <v>152490.80637684616</v>
      </c>
      <c r="E7407" s="39">
        <v>54785.362910345204</v>
      </c>
      <c r="F7407" s="39">
        <v>0</v>
      </c>
      <c r="G7407" s="39">
        <v>0</v>
      </c>
      <c r="H7407" s="39">
        <v>28644.789631581327</v>
      </c>
      <c r="I7407" s="39">
        <v>0</v>
      </c>
      <c r="J7407" s="39">
        <v>0</v>
      </c>
      <c r="K7407" s="39">
        <v>0</v>
      </c>
      <c r="L7407" s="39">
        <v>7607.2708556905227</v>
      </c>
      <c r="M7407" s="39">
        <v>0</v>
      </c>
      <c r="N7407" s="39">
        <v>2079.547897970172</v>
      </c>
      <c r="O7407" s="39">
        <v>0</v>
      </c>
      <c r="P7407" s="39">
        <v>0</v>
      </c>
      <c r="Q7407" s="39">
        <v>0</v>
      </c>
      <c r="R7407" s="39">
        <v>208.96141129788123</v>
      </c>
      <c r="S7407" s="39">
        <v>0</v>
      </c>
      <c r="T7407" s="39">
        <v>0</v>
      </c>
    </row>
    <row r="7408" spans="1:20">
      <c r="A7408">
        <v>4</v>
      </c>
      <c r="B7408" s="169">
        <v>45752.37499998205</v>
      </c>
      <c r="C7408" s="39">
        <v>268633.34006022208</v>
      </c>
      <c r="D7408" s="39">
        <v>176089.02975768797</v>
      </c>
      <c r="E7408" s="39">
        <v>53456.651556259028</v>
      </c>
      <c r="F7408" s="39">
        <v>0</v>
      </c>
      <c r="G7408" s="39">
        <v>0</v>
      </c>
      <c r="H7408" s="39">
        <v>28878.143145188838</v>
      </c>
      <c r="I7408" s="39">
        <v>0</v>
      </c>
      <c r="J7408" s="39">
        <v>0</v>
      </c>
      <c r="K7408" s="39">
        <v>0</v>
      </c>
      <c r="L7408" s="39">
        <v>7669.2431517335781</v>
      </c>
      <c r="M7408" s="39">
        <v>0</v>
      </c>
      <c r="N7408" s="39">
        <v>2292.0065881952382</v>
      </c>
      <c r="O7408" s="39">
        <v>0</v>
      </c>
      <c r="P7408" s="39">
        <v>0</v>
      </c>
      <c r="Q7408" s="39">
        <v>0</v>
      </c>
      <c r="R7408" s="39">
        <v>248.26586115746304</v>
      </c>
      <c r="S7408" s="39">
        <v>0</v>
      </c>
      <c r="T7408" s="39">
        <v>0</v>
      </c>
    </row>
    <row r="7409" spans="1:20">
      <c r="A7409">
        <v>4</v>
      </c>
      <c r="B7409" s="169">
        <v>45752.416666648714</v>
      </c>
      <c r="C7409" s="39">
        <v>274252.43456685555</v>
      </c>
      <c r="D7409" s="39">
        <v>177380.75249019382</v>
      </c>
      <c r="E7409" s="39">
        <v>59624.906831354405</v>
      </c>
      <c r="F7409" s="39">
        <v>0</v>
      </c>
      <c r="G7409" s="39">
        <v>0</v>
      </c>
      <c r="H7409" s="39">
        <v>27517.188324733277</v>
      </c>
      <c r="I7409" s="39">
        <v>0</v>
      </c>
      <c r="J7409" s="39">
        <v>0</v>
      </c>
      <c r="K7409" s="39">
        <v>0</v>
      </c>
      <c r="L7409" s="39">
        <v>7307.8108607402937</v>
      </c>
      <c r="M7409" s="39">
        <v>0</v>
      </c>
      <c r="N7409" s="39">
        <v>2197.0205861896338</v>
      </c>
      <c r="O7409" s="39">
        <v>0</v>
      </c>
      <c r="P7409" s="39">
        <v>0</v>
      </c>
      <c r="Q7409" s="39">
        <v>0</v>
      </c>
      <c r="R7409" s="39">
        <v>224.75547364414186</v>
      </c>
      <c r="S7409" s="39">
        <v>0</v>
      </c>
      <c r="T7409" s="39">
        <v>0</v>
      </c>
    </row>
    <row r="7410" spans="1:20">
      <c r="A7410">
        <v>4</v>
      </c>
      <c r="B7410" s="169">
        <v>45752.458333315379</v>
      </c>
      <c r="C7410" s="39">
        <v>269036.74260540237</v>
      </c>
      <c r="D7410" s="39">
        <v>169343.36148413428</v>
      </c>
      <c r="E7410" s="39">
        <v>61961.057230251317</v>
      </c>
      <c r="F7410" s="39">
        <v>0</v>
      </c>
      <c r="G7410" s="39">
        <v>0</v>
      </c>
      <c r="H7410" s="39">
        <v>27885.414823646432</v>
      </c>
      <c r="I7410" s="39">
        <v>0</v>
      </c>
      <c r="J7410" s="39">
        <v>0</v>
      </c>
      <c r="K7410" s="39">
        <v>0</v>
      </c>
      <c r="L7410" s="39">
        <v>7405.6017242621747</v>
      </c>
      <c r="M7410" s="39">
        <v>0</v>
      </c>
      <c r="N7410" s="39">
        <v>2219.0087102336815</v>
      </c>
      <c r="O7410" s="39">
        <v>0</v>
      </c>
      <c r="P7410" s="39">
        <v>0</v>
      </c>
      <c r="Q7410" s="39">
        <v>0</v>
      </c>
      <c r="R7410" s="39">
        <v>222.29863287450416</v>
      </c>
      <c r="S7410" s="39">
        <v>0</v>
      </c>
      <c r="T7410" s="39">
        <v>0</v>
      </c>
    </row>
    <row r="7411" spans="1:20">
      <c r="A7411">
        <v>4</v>
      </c>
      <c r="B7411" s="169">
        <v>45752.499999982043</v>
      </c>
      <c r="C7411" s="39">
        <v>291751.41970157129</v>
      </c>
      <c r="D7411" s="39">
        <v>194935.33536828883</v>
      </c>
      <c r="E7411" s="39">
        <v>61296.126340323579</v>
      </c>
      <c r="F7411" s="39">
        <v>0</v>
      </c>
      <c r="G7411" s="39">
        <v>0</v>
      </c>
      <c r="H7411" s="39">
        <v>26112.604804810682</v>
      </c>
      <c r="I7411" s="39">
        <v>0</v>
      </c>
      <c r="J7411" s="39">
        <v>0</v>
      </c>
      <c r="K7411" s="39">
        <v>0</v>
      </c>
      <c r="L7411" s="39">
        <v>6934.7919832090756</v>
      </c>
      <c r="M7411" s="39">
        <v>0</v>
      </c>
      <c r="N7411" s="39">
        <v>2242.8298161008802</v>
      </c>
      <c r="O7411" s="39">
        <v>0</v>
      </c>
      <c r="P7411" s="39">
        <v>0</v>
      </c>
      <c r="Q7411" s="39">
        <v>0</v>
      </c>
      <c r="R7411" s="39">
        <v>229.73138883829219</v>
      </c>
      <c r="S7411" s="39">
        <v>0</v>
      </c>
      <c r="T7411" s="39">
        <v>0</v>
      </c>
    </row>
    <row r="7412" spans="1:20">
      <c r="A7412">
        <v>4</v>
      </c>
      <c r="B7412" s="169">
        <v>45752.541666648707</v>
      </c>
      <c r="C7412" s="39">
        <v>259857.724924195</v>
      </c>
      <c r="D7412" s="39">
        <v>157134.59213313274</v>
      </c>
      <c r="E7412" s="39">
        <v>66420.528598976671</v>
      </c>
      <c r="F7412" s="39">
        <v>0</v>
      </c>
      <c r="G7412" s="39">
        <v>0</v>
      </c>
      <c r="H7412" s="39">
        <v>26745.428524272564</v>
      </c>
      <c r="I7412" s="39">
        <v>0</v>
      </c>
      <c r="J7412" s="39">
        <v>0</v>
      </c>
      <c r="K7412" s="39">
        <v>0</v>
      </c>
      <c r="L7412" s="39">
        <v>7102.8526148202236</v>
      </c>
      <c r="M7412" s="39">
        <v>0</v>
      </c>
      <c r="N7412" s="39">
        <v>2208.7390293249746</v>
      </c>
      <c r="O7412" s="39">
        <v>0</v>
      </c>
      <c r="P7412" s="39">
        <v>0</v>
      </c>
      <c r="Q7412" s="39">
        <v>0</v>
      </c>
      <c r="R7412" s="39">
        <v>245.58402366782951</v>
      </c>
      <c r="S7412" s="39">
        <v>0</v>
      </c>
      <c r="T7412" s="39">
        <v>0</v>
      </c>
    </row>
    <row r="7413" spans="1:20">
      <c r="A7413">
        <v>4</v>
      </c>
      <c r="B7413" s="169">
        <v>45752.583333315371</v>
      </c>
      <c r="C7413" s="39">
        <v>269353.30764981947</v>
      </c>
      <c r="D7413" s="39">
        <v>170579.38640319713</v>
      </c>
      <c r="E7413" s="39">
        <v>62513.883361524458</v>
      </c>
      <c r="F7413" s="39">
        <v>0</v>
      </c>
      <c r="G7413" s="39">
        <v>0</v>
      </c>
      <c r="H7413" s="39">
        <v>26698.586856894824</v>
      </c>
      <c r="I7413" s="39">
        <v>0</v>
      </c>
      <c r="J7413" s="39">
        <v>0</v>
      </c>
      <c r="K7413" s="39">
        <v>0</v>
      </c>
      <c r="L7413" s="39">
        <v>7090.4127520857537</v>
      </c>
      <c r="M7413" s="39">
        <v>0</v>
      </c>
      <c r="N7413" s="39">
        <v>2243.6662710123701</v>
      </c>
      <c r="O7413" s="39">
        <v>0</v>
      </c>
      <c r="P7413" s="39">
        <v>0</v>
      </c>
      <c r="Q7413" s="39">
        <v>0</v>
      </c>
      <c r="R7413" s="39">
        <v>227.3720051048858</v>
      </c>
      <c r="S7413" s="39">
        <v>0</v>
      </c>
      <c r="T7413" s="39">
        <v>0</v>
      </c>
    </row>
    <row r="7414" spans="1:20">
      <c r="A7414">
        <v>4</v>
      </c>
      <c r="B7414" s="169">
        <v>45752.624999982036</v>
      </c>
      <c r="C7414" s="39">
        <v>268579.61795287277</v>
      </c>
      <c r="D7414" s="39">
        <v>172588.68800689661</v>
      </c>
      <c r="E7414" s="39">
        <v>59880.619366593055</v>
      </c>
      <c r="F7414" s="39">
        <v>0</v>
      </c>
      <c r="G7414" s="39">
        <v>0</v>
      </c>
      <c r="H7414" s="39">
        <v>26620.71639286336</v>
      </c>
      <c r="I7414" s="39">
        <v>0</v>
      </c>
      <c r="J7414" s="39">
        <v>0</v>
      </c>
      <c r="K7414" s="39">
        <v>0</v>
      </c>
      <c r="L7414" s="39">
        <v>7069.7324915858644</v>
      </c>
      <c r="M7414" s="39">
        <v>0</v>
      </c>
      <c r="N7414" s="39">
        <v>2199.7655657334126</v>
      </c>
      <c r="O7414" s="39">
        <v>0</v>
      </c>
      <c r="P7414" s="39">
        <v>0</v>
      </c>
      <c r="Q7414" s="39">
        <v>0</v>
      </c>
      <c r="R7414" s="39">
        <v>220.09612920043628</v>
      </c>
      <c r="S7414" s="39">
        <v>0</v>
      </c>
      <c r="T7414" s="39">
        <v>0</v>
      </c>
    </row>
    <row r="7415" spans="1:20">
      <c r="A7415">
        <v>4</v>
      </c>
      <c r="B7415" s="169">
        <v>45752.6666666487</v>
      </c>
      <c r="C7415" s="39">
        <v>291575.64237465133</v>
      </c>
      <c r="D7415" s="39">
        <v>191194.63008490123</v>
      </c>
      <c r="E7415" s="39">
        <v>65520.513978072617</v>
      </c>
      <c r="F7415" s="39">
        <v>0</v>
      </c>
      <c r="G7415" s="39">
        <v>0</v>
      </c>
      <c r="H7415" s="39">
        <v>25609.880818762183</v>
      </c>
      <c r="I7415" s="39">
        <v>0</v>
      </c>
      <c r="J7415" s="39">
        <v>0</v>
      </c>
      <c r="K7415" s="39">
        <v>0</v>
      </c>
      <c r="L7415" s="39">
        <v>6801.2822742284616</v>
      </c>
      <c r="M7415" s="39">
        <v>0</v>
      </c>
      <c r="N7415" s="39">
        <v>2230.985168930818</v>
      </c>
      <c r="O7415" s="39">
        <v>0</v>
      </c>
      <c r="P7415" s="39">
        <v>0</v>
      </c>
      <c r="Q7415" s="39">
        <v>0</v>
      </c>
      <c r="R7415" s="39">
        <v>218.35004975599213</v>
      </c>
      <c r="S7415" s="39">
        <v>0</v>
      </c>
      <c r="T7415" s="39">
        <v>0</v>
      </c>
    </row>
    <row r="7416" spans="1:20">
      <c r="A7416">
        <v>4</v>
      </c>
      <c r="B7416" s="169">
        <v>45752.708333315364</v>
      </c>
      <c r="C7416" s="39">
        <v>277908.55076409737</v>
      </c>
      <c r="D7416" s="39">
        <v>176330.91994606302</v>
      </c>
      <c r="E7416" s="39">
        <v>65610.760570609084</v>
      </c>
      <c r="F7416" s="39">
        <v>0</v>
      </c>
      <c r="G7416" s="39">
        <v>0</v>
      </c>
      <c r="H7416" s="39">
        <v>26511.549108412608</v>
      </c>
      <c r="I7416" s="39">
        <v>0</v>
      </c>
      <c r="J7416" s="39">
        <v>0</v>
      </c>
      <c r="K7416" s="39">
        <v>0</v>
      </c>
      <c r="L7416" s="39">
        <v>7040.740653556044</v>
      </c>
      <c r="M7416" s="39">
        <v>0</v>
      </c>
      <c r="N7416" s="39">
        <v>2184.1305975693313</v>
      </c>
      <c r="O7416" s="39">
        <v>0</v>
      </c>
      <c r="P7416" s="39">
        <v>0</v>
      </c>
      <c r="Q7416" s="39">
        <v>0</v>
      </c>
      <c r="R7416" s="39">
        <v>230.44988788729711</v>
      </c>
      <c r="S7416" s="39">
        <v>0</v>
      </c>
      <c r="T7416" s="39">
        <v>0</v>
      </c>
    </row>
    <row r="7417" spans="1:20">
      <c r="A7417">
        <v>4</v>
      </c>
      <c r="B7417" s="169">
        <v>45752.749999982028</v>
      </c>
      <c r="C7417" s="39">
        <v>255560.9982347113</v>
      </c>
      <c r="D7417" s="39">
        <v>159692.53599934804</v>
      </c>
      <c r="E7417" s="39">
        <v>59819.254441227029</v>
      </c>
      <c r="F7417" s="39">
        <v>0</v>
      </c>
      <c r="G7417" s="39">
        <v>0</v>
      </c>
      <c r="H7417" s="39">
        <v>26554.295982173608</v>
      </c>
      <c r="I7417" s="39">
        <v>0</v>
      </c>
      <c r="J7417" s="39">
        <v>0</v>
      </c>
      <c r="K7417" s="39">
        <v>0</v>
      </c>
      <c r="L7417" s="39">
        <v>7052.0930513608928</v>
      </c>
      <c r="M7417" s="39">
        <v>0</v>
      </c>
      <c r="N7417" s="39">
        <v>2210.2581833148497</v>
      </c>
      <c r="O7417" s="39">
        <v>0</v>
      </c>
      <c r="P7417" s="39">
        <v>0</v>
      </c>
      <c r="Q7417" s="39">
        <v>0</v>
      </c>
      <c r="R7417" s="39">
        <v>232.56057728687588</v>
      </c>
      <c r="S7417" s="39">
        <v>0</v>
      </c>
      <c r="T7417" s="39">
        <v>0</v>
      </c>
    </row>
    <row r="7418" spans="1:20">
      <c r="A7418">
        <v>4</v>
      </c>
      <c r="B7418" s="169">
        <v>45752.791666648693</v>
      </c>
      <c r="C7418" s="39">
        <v>253796.07513215806</v>
      </c>
      <c r="D7418" s="39">
        <v>159815.13110052867</v>
      </c>
      <c r="E7418" s="39">
        <v>58334.143062215357</v>
      </c>
      <c r="F7418" s="39">
        <v>0</v>
      </c>
      <c r="G7418" s="39">
        <v>0</v>
      </c>
      <c r="H7418" s="39">
        <v>26291.681724365008</v>
      </c>
      <c r="I7418" s="39">
        <v>0</v>
      </c>
      <c r="J7418" s="39">
        <v>0</v>
      </c>
      <c r="K7418" s="39">
        <v>0</v>
      </c>
      <c r="L7418" s="39">
        <v>6982.3499038143118</v>
      </c>
      <c r="M7418" s="39">
        <v>0</v>
      </c>
      <c r="N7418" s="39">
        <v>2166.2598476197627</v>
      </c>
      <c r="O7418" s="39">
        <v>0</v>
      </c>
      <c r="P7418" s="39">
        <v>0</v>
      </c>
      <c r="Q7418" s="39">
        <v>0</v>
      </c>
      <c r="R7418" s="39">
        <v>206.5094936149367</v>
      </c>
      <c r="S7418" s="39">
        <v>0</v>
      </c>
      <c r="T7418" s="39">
        <v>0</v>
      </c>
    </row>
    <row r="7419" spans="1:20">
      <c r="A7419">
        <v>4</v>
      </c>
      <c r="B7419" s="169">
        <v>45752.833333315357</v>
      </c>
      <c r="C7419" s="39">
        <v>271366.9172968358</v>
      </c>
      <c r="D7419" s="39">
        <v>170719.65136310094</v>
      </c>
      <c r="E7419" s="39">
        <v>59212.130024185986</v>
      </c>
      <c r="F7419" s="39">
        <v>0</v>
      </c>
      <c r="G7419" s="39">
        <v>0</v>
      </c>
      <c r="H7419" s="39">
        <v>26335.095027452753</v>
      </c>
      <c r="I7419" s="39">
        <v>0</v>
      </c>
      <c r="J7419" s="39">
        <v>0</v>
      </c>
      <c r="K7419" s="39">
        <v>0</v>
      </c>
      <c r="L7419" s="39">
        <v>6993.8792869787994</v>
      </c>
      <c r="M7419" s="39">
        <v>0</v>
      </c>
      <c r="N7419" s="39">
        <v>2129.805513075642</v>
      </c>
      <c r="O7419" s="39">
        <v>0</v>
      </c>
      <c r="P7419" s="39">
        <v>0</v>
      </c>
      <c r="Q7419" s="39">
        <v>0</v>
      </c>
      <c r="R7419" s="39">
        <v>200.673778697437</v>
      </c>
      <c r="S7419" s="39">
        <v>4635.5497549741422</v>
      </c>
      <c r="T7419" s="39">
        <v>1140.1325483700991</v>
      </c>
    </row>
    <row r="7420" spans="1:20">
      <c r="A7420">
        <v>4</v>
      </c>
      <c r="B7420" s="169">
        <v>45752.874999982021</v>
      </c>
      <c r="C7420" s="39">
        <v>265690.13349077775</v>
      </c>
      <c r="D7420" s="39">
        <v>164452.7070406533</v>
      </c>
      <c r="E7420" s="39">
        <v>55130.60256586488</v>
      </c>
      <c r="F7420" s="39">
        <v>0</v>
      </c>
      <c r="G7420" s="39">
        <v>0</v>
      </c>
      <c r="H7420" s="39">
        <v>26295.929123587222</v>
      </c>
      <c r="I7420" s="39">
        <v>0</v>
      </c>
      <c r="J7420" s="39">
        <v>0</v>
      </c>
      <c r="K7420" s="39">
        <v>0</v>
      </c>
      <c r="L7420" s="39">
        <v>6983.4778966092044</v>
      </c>
      <c r="M7420" s="39">
        <v>0</v>
      </c>
      <c r="N7420" s="39">
        <v>2116.944944771843</v>
      </c>
      <c r="O7420" s="39">
        <v>0</v>
      </c>
      <c r="P7420" s="39">
        <v>0</v>
      </c>
      <c r="Q7420" s="39">
        <v>0</v>
      </c>
      <c r="R7420" s="39">
        <v>197.91373936137799</v>
      </c>
      <c r="S7420" s="39">
        <v>8437.3556896327282</v>
      </c>
      <c r="T7420" s="39">
        <v>2075.2024902971884</v>
      </c>
    </row>
    <row r="7421" spans="1:20">
      <c r="A7421">
        <v>4</v>
      </c>
      <c r="B7421" s="169">
        <v>45752.916666648685</v>
      </c>
      <c r="C7421" s="39">
        <v>273887.63397508999</v>
      </c>
      <c r="D7421" s="39">
        <v>181448.26042966265</v>
      </c>
      <c r="E7421" s="39">
        <v>49428.047349581</v>
      </c>
      <c r="F7421" s="39">
        <v>0</v>
      </c>
      <c r="G7421" s="39">
        <v>0</v>
      </c>
      <c r="H7421" s="39">
        <v>23845.45826382158</v>
      </c>
      <c r="I7421" s="39">
        <v>0</v>
      </c>
      <c r="J7421" s="39">
        <v>0</v>
      </c>
      <c r="K7421" s="39">
        <v>0</v>
      </c>
      <c r="L7421" s="39">
        <v>6332.7000136513334</v>
      </c>
      <c r="M7421" s="39">
        <v>0</v>
      </c>
      <c r="N7421" s="39">
        <v>2117.2219793056802</v>
      </c>
      <c r="O7421" s="39">
        <v>0</v>
      </c>
      <c r="P7421" s="39">
        <v>0</v>
      </c>
      <c r="Q7421" s="39">
        <v>0</v>
      </c>
      <c r="R7421" s="39">
        <v>219.47111537412982</v>
      </c>
      <c r="S7421" s="39">
        <v>8424.4472238790968</v>
      </c>
      <c r="T7421" s="39">
        <v>2072.0275998145266</v>
      </c>
    </row>
    <row r="7422" spans="1:20">
      <c r="A7422">
        <v>4</v>
      </c>
      <c r="B7422" s="169">
        <v>45752.95833331535</v>
      </c>
      <c r="C7422" s="39">
        <v>261468.07066642988</v>
      </c>
      <c r="D7422" s="39">
        <v>168140.94784768688</v>
      </c>
      <c r="E7422" s="39">
        <v>51725.937005921907</v>
      </c>
      <c r="F7422" s="39">
        <v>0</v>
      </c>
      <c r="G7422" s="39">
        <v>0</v>
      </c>
      <c r="H7422" s="39">
        <v>22713.013567736594</v>
      </c>
      <c r="I7422" s="39">
        <v>0</v>
      </c>
      <c r="J7422" s="39">
        <v>0</v>
      </c>
      <c r="K7422" s="39">
        <v>0</v>
      </c>
      <c r="L7422" s="39">
        <v>6031.9537472968177</v>
      </c>
      <c r="M7422" s="39">
        <v>0</v>
      </c>
      <c r="N7422" s="39">
        <v>2121.0025800323606</v>
      </c>
      <c r="O7422" s="39">
        <v>0</v>
      </c>
      <c r="P7422" s="39">
        <v>0</v>
      </c>
      <c r="Q7422" s="39">
        <v>0</v>
      </c>
      <c r="R7422" s="39">
        <v>213.92109986986316</v>
      </c>
      <c r="S7422" s="39">
        <v>8444.367695721121</v>
      </c>
      <c r="T7422" s="39">
        <v>2076.9271221643139</v>
      </c>
    </row>
    <row r="7423" spans="1:20">
      <c r="A7423">
        <v>4</v>
      </c>
      <c r="B7423" s="169">
        <v>45752.999999982014</v>
      </c>
      <c r="C7423" s="39">
        <v>219654.48467824148</v>
      </c>
      <c r="D7423" s="39">
        <v>127372.39733819006</v>
      </c>
      <c r="E7423" s="39">
        <v>51319.005963893251</v>
      </c>
      <c r="F7423" s="39">
        <v>0</v>
      </c>
      <c r="G7423" s="39">
        <v>0</v>
      </c>
      <c r="H7423" s="39">
        <v>22149.614298599019</v>
      </c>
      <c r="I7423" s="39">
        <v>0</v>
      </c>
      <c r="J7423" s="39">
        <v>0</v>
      </c>
      <c r="K7423" s="39">
        <v>0</v>
      </c>
      <c r="L7423" s="39">
        <v>5882.3303464846049</v>
      </c>
      <c r="M7423" s="39">
        <v>0</v>
      </c>
      <c r="N7423" s="39">
        <v>2087.5160164474132</v>
      </c>
      <c r="O7423" s="39">
        <v>0</v>
      </c>
      <c r="P7423" s="39">
        <v>0</v>
      </c>
      <c r="Q7423" s="39">
        <v>0</v>
      </c>
      <c r="R7423" s="39">
        <v>215.10352183306151</v>
      </c>
      <c r="S7423" s="39">
        <v>8530.4241340786612</v>
      </c>
      <c r="T7423" s="39">
        <v>2098.0930587153957</v>
      </c>
    </row>
    <row r="7424" spans="1:20">
      <c r="A7424">
        <v>4</v>
      </c>
      <c r="B7424" s="169">
        <v>45753.041666648678</v>
      </c>
      <c r="C7424" s="39">
        <v>198497.01016079646</v>
      </c>
      <c r="D7424" s="39">
        <v>108172.5554531516</v>
      </c>
      <c r="E7424" s="39">
        <v>49853.118556590343</v>
      </c>
      <c r="F7424" s="39">
        <v>0</v>
      </c>
      <c r="G7424" s="39">
        <v>0</v>
      </c>
      <c r="H7424" s="39">
        <v>21824.166944766795</v>
      </c>
      <c r="I7424" s="39">
        <v>0</v>
      </c>
      <c r="J7424" s="39">
        <v>0</v>
      </c>
      <c r="K7424" s="39">
        <v>0</v>
      </c>
      <c r="L7424" s="39">
        <v>5795.9004511454577</v>
      </c>
      <c r="M7424" s="39">
        <v>0</v>
      </c>
      <c r="N7424" s="39">
        <v>1933.5256591965162</v>
      </c>
      <c r="O7424" s="39">
        <v>0</v>
      </c>
      <c r="P7424" s="39">
        <v>0</v>
      </c>
      <c r="Q7424" s="39">
        <v>0</v>
      </c>
      <c r="R7424" s="39">
        <v>215.46088041365869</v>
      </c>
      <c r="S7424" s="39">
        <v>8589.6277763931557</v>
      </c>
      <c r="T7424" s="39">
        <v>2112.6544391389643</v>
      </c>
    </row>
    <row r="7425" spans="1:20">
      <c r="A7425">
        <v>4</v>
      </c>
      <c r="B7425" s="169">
        <v>45753.083333315342</v>
      </c>
      <c r="C7425" s="39">
        <v>193124.20268189276</v>
      </c>
      <c r="D7425" s="39">
        <v>102117.2582692329</v>
      </c>
      <c r="E7425" s="39">
        <v>50244.256046284616</v>
      </c>
      <c r="F7425" s="39">
        <v>0</v>
      </c>
      <c r="G7425" s="39">
        <v>0</v>
      </c>
      <c r="H7425" s="39">
        <v>22056.710049179044</v>
      </c>
      <c r="I7425" s="39">
        <v>0</v>
      </c>
      <c r="J7425" s="39">
        <v>0</v>
      </c>
      <c r="K7425" s="39">
        <v>0</v>
      </c>
      <c r="L7425" s="39">
        <v>5857.6575247228693</v>
      </c>
      <c r="M7425" s="39">
        <v>0</v>
      </c>
      <c r="N7425" s="39">
        <v>1908.2321980343515</v>
      </c>
      <c r="O7425" s="39">
        <v>0</v>
      </c>
      <c r="P7425" s="39">
        <v>0</v>
      </c>
      <c r="Q7425" s="39">
        <v>0</v>
      </c>
      <c r="R7425" s="39">
        <v>216.16334397161285</v>
      </c>
      <c r="S7425" s="39">
        <v>8606.9984278394004</v>
      </c>
      <c r="T7425" s="39">
        <v>2116.9268226279792</v>
      </c>
    </row>
    <row r="7426" spans="1:20">
      <c r="A7426">
        <v>4</v>
      </c>
      <c r="B7426" s="169">
        <v>45753.124999982007</v>
      </c>
      <c r="C7426" s="39">
        <v>193915.12663590332</v>
      </c>
      <c r="D7426" s="39">
        <v>102889.39385457705</v>
      </c>
      <c r="E7426" s="39">
        <v>49793.345601254186</v>
      </c>
      <c r="F7426" s="39">
        <v>0</v>
      </c>
      <c r="G7426" s="39">
        <v>0</v>
      </c>
      <c r="H7426" s="39">
        <v>22406.044432859642</v>
      </c>
      <c r="I7426" s="39">
        <v>0</v>
      </c>
      <c r="J7426" s="39">
        <v>0</v>
      </c>
      <c r="K7426" s="39">
        <v>0</v>
      </c>
      <c r="L7426" s="39">
        <v>5950.4311603488804</v>
      </c>
      <c r="M7426" s="39">
        <v>0</v>
      </c>
      <c r="N7426" s="39">
        <v>1942.9326302446962</v>
      </c>
      <c r="O7426" s="39">
        <v>0</v>
      </c>
      <c r="P7426" s="39">
        <v>0</v>
      </c>
      <c r="Q7426" s="39">
        <v>0</v>
      </c>
      <c r="R7426" s="39">
        <v>212.32994538481066</v>
      </c>
      <c r="S7426" s="39">
        <v>8604.3689255562531</v>
      </c>
      <c r="T7426" s="39">
        <v>2116.2800856778067</v>
      </c>
    </row>
    <row r="7427" spans="1:20">
      <c r="A7427">
        <v>4</v>
      </c>
      <c r="B7427" s="169">
        <v>45753.166666648671</v>
      </c>
      <c r="C7427" s="39">
        <v>185898.21113514653</v>
      </c>
      <c r="D7427" s="39">
        <v>96834.541698685396</v>
      </c>
      <c r="E7427" s="39">
        <v>46506.566427715596</v>
      </c>
      <c r="F7427" s="39">
        <v>0</v>
      </c>
      <c r="G7427" s="39">
        <v>0</v>
      </c>
      <c r="H7427" s="39">
        <v>23419.18892747011</v>
      </c>
      <c r="I7427" s="39">
        <v>0</v>
      </c>
      <c r="J7427" s="39">
        <v>0</v>
      </c>
      <c r="K7427" s="39">
        <v>0</v>
      </c>
      <c r="L7427" s="39">
        <v>6219.4945636966268</v>
      </c>
      <c r="M7427" s="39">
        <v>0</v>
      </c>
      <c r="N7427" s="39">
        <v>1947.9412451028479</v>
      </c>
      <c r="O7427" s="39">
        <v>0</v>
      </c>
      <c r="P7427" s="39">
        <v>0</v>
      </c>
      <c r="Q7427" s="39">
        <v>0</v>
      </c>
      <c r="R7427" s="39">
        <v>215.27982932690605</v>
      </c>
      <c r="S7427" s="39">
        <v>8632.0982223603496</v>
      </c>
      <c r="T7427" s="39">
        <v>2123.1002207887113</v>
      </c>
    </row>
    <row r="7428" spans="1:20">
      <c r="A7428">
        <v>4</v>
      </c>
      <c r="B7428" s="169">
        <v>45753.208333315335</v>
      </c>
      <c r="C7428" s="39">
        <v>188891.79668012049</v>
      </c>
      <c r="D7428" s="39">
        <v>99996.701940279105</v>
      </c>
      <c r="E7428" s="39">
        <v>46410.586633027306</v>
      </c>
      <c r="F7428" s="39">
        <v>0</v>
      </c>
      <c r="G7428" s="39">
        <v>0</v>
      </c>
      <c r="H7428" s="39">
        <v>23355.862016470845</v>
      </c>
      <c r="I7428" s="39">
        <v>0</v>
      </c>
      <c r="J7428" s="39">
        <v>0</v>
      </c>
      <c r="K7428" s="39">
        <v>0</v>
      </c>
      <c r="L7428" s="39">
        <v>6202.6766721840113</v>
      </c>
      <c r="M7428" s="39">
        <v>0</v>
      </c>
      <c r="N7428" s="39">
        <v>1971.6557350452647</v>
      </c>
      <c r="O7428" s="39">
        <v>0</v>
      </c>
      <c r="P7428" s="39">
        <v>0</v>
      </c>
      <c r="Q7428" s="39">
        <v>0</v>
      </c>
      <c r="R7428" s="39">
        <v>212.41875685172846</v>
      </c>
      <c r="S7428" s="39">
        <v>8621.4208494530249</v>
      </c>
      <c r="T7428" s="39">
        <v>2120.4740768092247</v>
      </c>
    </row>
    <row r="7429" spans="1:20">
      <c r="A7429">
        <v>4</v>
      </c>
      <c r="B7429" s="169">
        <v>45753.249999981999</v>
      </c>
      <c r="C7429" s="39">
        <v>200650.95587999301</v>
      </c>
      <c r="D7429" s="39">
        <v>109854.0769417401</v>
      </c>
      <c r="E7429" s="39">
        <v>51309.843379617079</v>
      </c>
      <c r="F7429" s="39">
        <v>0</v>
      </c>
      <c r="G7429" s="39">
        <v>0</v>
      </c>
      <c r="H7429" s="39">
        <v>24244.760158434074</v>
      </c>
      <c r="I7429" s="39">
        <v>0</v>
      </c>
      <c r="J7429" s="39">
        <v>0</v>
      </c>
      <c r="K7429" s="39">
        <v>0</v>
      </c>
      <c r="L7429" s="39">
        <v>6438.7436503676818</v>
      </c>
      <c r="M7429" s="39">
        <v>0</v>
      </c>
      <c r="N7429" s="39">
        <v>1985.2980448355788</v>
      </c>
      <c r="O7429" s="39">
        <v>0</v>
      </c>
      <c r="P7429" s="39">
        <v>0</v>
      </c>
      <c r="Q7429" s="39">
        <v>0</v>
      </c>
      <c r="R7429" s="39">
        <v>223.57423014143492</v>
      </c>
      <c r="S7429" s="39">
        <v>5292.8590497059267</v>
      </c>
      <c r="T7429" s="39">
        <v>1301.8004251511436</v>
      </c>
    </row>
    <row r="7430" spans="1:20">
      <c r="A7430">
        <v>4</v>
      </c>
      <c r="B7430" s="169">
        <v>45753.291666648664</v>
      </c>
      <c r="C7430" s="39">
        <v>220679.09388738286</v>
      </c>
      <c r="D7430" s="39">
        <v>132889.60573944575</v>
      </c>
      <c r="E7430" s="39">
        <v>53750.728574673252</v>
      </c>
      <c r="F7430" s="39">
        <v>0</v>
      </c>
      <c r="G7430" s="39">
        <v>0</v>
      </c>
      <c r="H7430" s="39">
        <v>25027.376991499561</v>
      </c>
      <c r="I7430" s="39">
        <v>0</v>
      </c>
      <c r="J7430" s="39">
        <v>0</v>
      </c>
      <c r="K7430" s="39">
        <v>0</v>
      </c>
      <c r="L7430" s="39">
        <v>6646.5852265120566</v>
      </c>
      <c r="M7430" s="39">
        <v>0</v>
      </c>
      <c r="N7430" s="39">
        <v>2139.037245480642</v>
      </c>
      <c r="O7430" s="39">
        <v>0</v>
      </c>
      <c r="P7430" s="39">
        <v>0</v>
      </c>
      <c r="Q7430" s="39">
        <v>0</v>
      </c>
      <c r="R7430" s="39">
        <v>225.76010977158836</v>
      </c>
      <c r="S7430" s="39">
        <v>0</v>
      </c>
      <c r="T7430" s="39">
        <v>0</v>
      </c>
    </row>
    <row r="7431" spans="1:20">
      <c r="A7431">
        <v>4</v>
      </c>
      <c r="B7431" s="169">
        <v>45753.333333315328</v>
      </c>
      <c r="C7431" s="39">
        <v>235217.78448659752</v>
      </c>
      <c r="D7431" s="39">
        <v>146400.71978765135</v>
      </c>
      <c r="E7431" s="39">
        <v>56508.387556088899</v>
      </c>
      <c r="F7431" s="39">
        <v>0</v>
      </c>
      <c r="G7431" s="39">
        <v>0</v>
      </c>
      <c r="H7431" s="39">
        <v>23639.247821707937</v>
      </c>
      <c r="I7431" s="39">
        <v>0</v>
      </c>
      <c r="J7431" s="39">
        <v>0</v>
      </c>
      <c r="K7431" s="39">
        <v>0</v>
      </c>
      <c r="L7431" s="39">
        <v>6277.9361732948082</v>
      </c>
      <c r="M7431" s="39">
        <v>0</v>
      </c>
      <c r="N7431" s="39">
        <v>2184.124711107519</v>
      </c>
      <c r="O7431" s="39">
        <v>0</v>
      </c>
      <c r="P7431" s="39">
        <v>0</v>
      </c>
      <c r="Q7431" s="39">
        <v>0</v>
      </c>
      <c r="R7431" s="39">
        <v>207.36843674700657</v>
      </c>
      <c r="S7431" s="39">
        <v>0</v>
      </c>
      <c r="T7431" s="39">
        <v>0</v>
      </c>
    </row>
    <row r="7432" spans="1:20">
      <c r="A7432">
        <v>4</v>
      </c>
      <c r="B7432" s="169">
        <v>45753.374999981992</v>
      </c>
      <c r="C7432" s="39">
        <v>259935.25991136214</v>
      </c>
      <c r="D7432" s="39">
        <v>165731.72155697987</v>
      </c>
      <c r="E7432" s="39">
        <v>60964.211455464225</v>
      </c>
      <c r="F7432" s="39">
        <v>0</v>
      </c>
      <c r="G7432" s="39">
        <v>0</v>
      </c>
      <c r="H7432" s="39">
        <v>24328.684164614235</v>
      </c>
      <c r="I7432" s="39">
        <v>0</v>
      </c>
      <c r="J7432" s="39">
        <v>0</v>
      </c>
      <c r="K7432" s="39">
        <v>0</v>
      </c>
      <c r="L7432" s="39">
        <v>6461.0315657099973</v>
      </c>
      <c r="M7432" s="39">
        <v>0</v>
      </c>
      <c r="N7432" s="39">
        <v>2229.868897198151</v>
      </c>
      <c r="O7432" s="39">
        <v>0</v>
      </c>
      <c r="P7432" s="39">
        <v>0</v>
      </c>
      <c r="Q7432" s="39">
        <v>0</v>
      </c>
      <c r="R7432" s="39">
        <v>219.7422713956631</v>
      </c>
      <c r="S7432" s="39">
        <v>0</v>
      </c>
      <c r="T7432" s="39">
        <v>0</v>
      </c>
    </row>
    <row r="7433" spans="1:20">
      <c r="A7433">
        <v>4</v>
      </c>
      <c r="B7433" s="169">
        <v>45753.416666648656</v>
      </c>
      <c r="C7433" s="39">
        <v>247063.70017685861</v>
      </c>
      <c r="D7433" s="39">
        <v>154494.34832520186</v>
      </c>
      <c r="E7433" s="39">
        <v>59267.425640791334</v>
      </c>
      <c r="F7433" s="39">
        <v>0</v>
      </c>
      <c r="G7433" s="39">
        <v>0</v>
      </c>
      <c r="H7433" s="39">
        <v>24276.99708618192</v>
      </c>
      <c r="I7433" s="39">
        <v>0</v>
      </c>
      <c r="J7433" s="39">
        <v>0</v>
      </c>
      <c r="K7433" s="39">
        <v>0</v>
      </c>
      <c r="L7433" s="39">
        <v>6447.3048946319022</v>
      </c>
      <c r="M7433" s="39">
        <v>0</v>
      </c>
      <c r="N7433" s="39">
        <v>2346.6886425729908</v>
      </c>
      <c r="O7433" s="39">
        <v>0</v>
      </c>
      <c r="P7433" s="39">
        <v>0</v>
      </c>
      <c r="Q7433" s="39">
        <v>0</v>
      </c>
      <c r="R7433" s="39">
        <v>230.93558747859015</v>
      </c>
      <c r="S7433" s="39">
        <v>0</v>
      </c>
      <c r="T7433" s="39">
        <v>0</v>
      </c>
    </row>
    <row r="7434" spans="1:20">
      <c r="A7434">
        <v>4</v>
      </c>
      <c r="B7434" s="169">
        <v>45753.45833331532</v>
      </c>
      <c r="C7434" s="39">
        <v>249930.45477083689</v>
      </c>
      <c r="D7434" s="39">
        <v>161476.29114490157</v>
      </c>
      <c r="E7434" s="39">
        <v>56465.747683661699</v>
      </c>
      <c r="F7434" s="39">
        <v>0</v>
      </c>
      <c r="G7434" s="39">
        <v>0</v>
      </c>
      <c r="H7434" s="39">
        <v>23191.800786832548</v>
      </c>
      <c r="I7434" s="39">
        <v>0</v>
      </c>
      <c r="J7434" s="39">
        <v>0</v>
      </c>
      <c r="K7434" s="39">
        <v>0</v>
      </c>
      <c r="L7434" s="39">
        <v>6159.1065071791982</v>
      </c>
      <c r="M7434" s="39">
        <v>0</v>
      </c>
      <c r="N7434" s="39">
        <v>2389.8825936531589</v>
      </c>
      <c r="O7434" s="39">
        <v>0</v>
      </c>
      <c r="P7434" s="39">
        <v>0</v>
      </c>
      <c r="Q7434" s="39">
        <v>0</v>
      </c>
      <c r="R7434" s="39">
        <v>247.62605460869349</v>
      </c>
      <c r="S7434" s="39">
        <v>0</v>
      </c>
      <c r="T7434" s="39">
        <v>0</v>
      </c>
    </row>
    <row r="7435" spans="1:20">
      <c r="A7435">
        <v>4</v>
      </c>
      <c r="B7435" s="169">
        <v>45753.499999981985</v>
      </c>
      <c r="C7435" s="39">
        <v>246357.38903208426</v>
      </c>
      <c r="D7435" s="39">
        <v>151419.15517207529</v>
      </c>
      <c r="E7435" s="39">
        <v>62148.230538061718</v>
      </c>
      <c r="F7435" s="39">
        <v>0</v>
      </c>
      <c r="G7435" s="39">
        <v>0</v>
      </c>
      <c r="H7435" s="39">
        <v>23782.170370167034</v>
      </c>
      <c r="I7435" s="39">
        <v>0</v>
      </c>
      <c r="J7435" s="39">
        <v>0</v>
      </c>
      <c r="K7435" s="39">
        <v>0</v>
      </c>
      <c r="L7435" s="39">
        <v>6315.8924840758509</v>
      </c>
      <c r="M7435" s="39">
        <v>0</v>
      </c>
      <c r="N7435" s="39">
        <v>2466.9612051356289</v>
      </c>
      <c r="O7435" s="39">
        <v>0</v>
      </c>
      <c r="P7435" s="39">
        <v>0</v>
      </c>
      <c r="Q7435" s="39">
        <v>0</v>
      </c>
      <c r="R7435" s="39">
        <v>224.97926256872802</v>
      </c>
      <c r="S7435" s="39">
        <v>0</v>
      </c>
      <c r="T7435" s="39">
        <v>0</v>
      </c>
    </row>
    <row r="7436" spans="1:20">
      <c r="A7436">
        <v>4</v>
      </c>
      <c r="B7436" s="169">
        <v>45753.541666648649</v>
      </c>
      <c r="C7436" s="39">
        <v>253869.77751690167</v>
      </c>
      <c r="D7436" s="39">
        <v>161964.78660814359</v>
      </c>
      <c r="E7436" s="39">
        <v>59677.74775182311</v>
      </c>
      <c r="F7436" s="39">
        <v>0</v>
      </c>
      <c r="G7436" s="39">
        <v>0</v>
      </c>
      <c r="H7436" s="39">
        <v>23379.246514005266</v>
      </c>
      <c r="I7436" s="39">
        <v>0</v>
      </c>
      <c r="J7436" s="39">
        <v>0</v>
      </c>
      <c r="K7436" s="39">
        <v>0</v>
      </c>
      <c r="L7436" s="39">
        <v>6208.886953664748</v>
      </c>
      <c r="M7436" s="39">
        <v>0</v>
      </c>
      <c r="N7436" s="39">
        <v>2419.2948115500631</v>
      </c>
      <c r="O7436" s="39">
        <v>0</v>
      </c>
      <c r="P7436" s="39">
        <v>0</v>
      </c>
      <c r="Q7436" s="39">
        <v>0</v>
      </c>
      <c r="R7436" s="39">
        <v>219.81487771489344</v>
      </c>
      <c r="S7436" s="39">
        <v>0</v>
      </c>
      <c r="T7436" s="39">
        <v>0</v>
      </c>
    </row>
    <row r="7437" spans="1:20">
      <c r="A7437">
        <v>4</v>
      </c>
      <c r="B7437" s="169">
        <v>45753.583333315313</v>
      </c>
      <c r="C7437" s="39">
        <v>263885.86943425145</v>
      </c>
      <c r="D7437" s="39">
        <v>173204.34525662445</v>
      </c>
      <c r="E7437" s="39">
        <v>57762.296566773541</v>
      </c>
      <c r="F7437" s="39">
        <v>0</v>
      </c>
      <c r="G7437" s="39">
        <v>0</v>
      </c>
      <c r="H7437" s="39">
        <v>24000.693370894296</v>
      </c>
      <c r="I7437" s="39">
        <v>0</v>
      </c>
      <c r="J7437" s="39">
        <v>0</v>
      </c>
      <c r="K7437" s="39">
        <v>0</v>
      </c>
      <c r="L7437" s="39">
        <v>6373.9262024627287</v>
      </c>
      <c r="M7437" s="39">
        <v>0</v>
      </c>
      <c r="N7437" s="39">
        <v>2329.4838289546765</v>
      </c>
      <c r="O7437" s="39">
        <v>0</v>
      </c>
      <c r="P7437" s="39">
        <v>0</v>
      </c>
      <c r="Q7437" s="39">
        <v>0</v>
      </c>
      <c r="R7437" s="39">
        <v>215.12420854177503</v>
      </c>
      <c r="S7437" s="39">
        <v>0</v>
      </c>
      <c r="T7437" s="39">
        <v>0</v>
      </c>
    </row>
    <row r="7438" spans="1:20">
      <c r="A7438">
        <v>4</v>
      </c>
      <c r="B7438" s="169">
        <v>45753.624999981977</v>
      </c>
      <c r="C7438" s="39">
        <v>272905.00990039081</v>
      </c>
      <c r="D7438" s="39">
        <v>184623.31133353847</v>
      </c>
      <c r="E7438" s="39">
        <v>57577.258785375911</v>
      </c>
      <c r="F7438" s="39">
        <v>0</v>
      </c>
      <c r="G7438" s="39">
        <v>0</v>
      </c>
      <c r="H7438" s="39">
        <v>22219.630391573352</v>
      </c>
      <c r="I7438" s="39">
        <v>0</v>
      </c>
      <c r="J7438" s="39">
        <v>0</v>
      </c>
      <c r="K7438" s="39">
        <v>0</v>
      </c>
      <c r="L7438" s="39">
        <v>5900.9247013520508</v>
      </c>
      <c r="M7438" s="39">
        <v>0</v>
      </c>
      <c r="N7438" s="39">
        <v>2349.8116687338111</v>
      </c>
      <c r="O7438" s="39">
        <v>0</v>
      </c>
      <c r="P7438" s="39">
        <v>0</v>
      </c>
      <c r="Q7438" s="39">
        <v>0</v>
      </c>
      <c r="R7438" s="39">
        <v>234.07301981719669</v>
      </c>
      <c r="S7438" s="39">
        <v>0</v>
      </c>
      <c r="T7438" s="39">
        <v>0</v>
      </c>
    </row>
    <row r="7439" spans="1:20">
      <c r="A7439">
        <v>4</v>
      </c>
      <c r="B7439" s="169">
        <v>45753.666666648642</v>
      </c>
      <c r="C7439" s="39">
        <v>269107.99283940671</v>
      </c>
      <c r="D7439" s="39">
        <v>180847.66230965007</v>
      </c>
      <c r="E7439" s="39">
        <v>58766.173273274711</v>
      </c>
      <c r="F7439" s="39">
        <v>0</v>
      </c>
      <c r="G7439" s="39">
        <v>0</v>
      </c>
      <c r="H7439" s="39">
        <v>21277.625400309382</v>
      </c>
      <c r="I7439" s="39">
        <v>0</v>
      </c>
      <c r="J7439" s="39">
        <v>0</v>
      </c>
      <c r="K7439" s="39">
        <v>0</v>
      </c>
      <c r="L7439" s="39">
        <v>5650.7539998693383</v>
      </c>
      <c r="M7439" s="39">
        <v>0</v>
      </c>
      <c r="N7439" s="39">
        <v>2332.2012982511933</v>
      </c>
      <c r="O7439" s="39">
        <v>0</v>
      </c>
      <c r="P7439" s="39">
        <v>0</v>
      </c>
      <c r="Q7439" s="39">
        <v>0</v>
      </c>
      <c r="R7439" s="39">
        <v>233.57655805201881</v>
      </c>
      <c r="S7439" s="39">
        <v>0</v>
      </c>
      <c r="T7439" s="39">
        <v>0</v>
      </c>
    </row>
    <row r="7440" spans="1:20">
      <c r="A7440">
        <v>4</v>
      </c>
      <c r="B7440" s="169">
        <v>45753.708333315306</v>
      </c>
      <c r="C7440" s="39">
        <v>288488.59073421243</v>
      </c>
      <c r="D7440" s="39">
        <v>200954.88436351577</v>
      </c>
      <c r="E7440" s="39">
        <v>58005.865788490293</v>
      </c>
      <c r="F7440" s="39">
        <v>0</v>
      </c>
      <c r="G7440" s="39">
        <v>0</v>
      </c>
      <c r="H7440" s="39">
        <v>21345.493555608497</v>
      </c>
      <c r="I7440" s="39">
        <v>0</v>
      </c>
      <c r="J7440" s="39">
        <v>0</v>
      </c>
      <c r="K7440" s="39">
        <v>0</v>
      </c>
      <c r="L7440" s="39">
        <v>5668.7779213739741</v>
      </c>
      <c r="M7440" s="39">
        <v>0</v>
      </c>
      <c r="N7440" s="39">
        <v>2299.0223290501604</v>
      </c>
      <c r="O7440" s="39">
        <v>0</v>
      </c>
      <c r="P7440" s="39">
        <v>0</v>
      </c>
      <c r="Q7440" s="39">
        <v>0</v>
      </c>
      <c r="R7440" s="39">
        <v>214.54677617373139</v>
      </c>
      <c r="S7440" s="39">
        <v>0</v>
      </c>
      <c r="T7440" s="39">
        <v>0</v>
      </c>
    </row>
    <row r="7441" spans="1:20">
      <c r="A7441">
        <v>4</v>
      </c>
      <c r="B7441" s="169">
        <v>45753.74999998197</v>
      </c>
      <c r="C7441" s="39">
        <v>281756.131331885</v>
      </c>
      <c r="D7441" s="39">
        <v>197358.69221041497</v>
      </c>
      <c r="E7441" s="39">
        <v>53922.291426213567</v>
      </c>
      <c r="F7441" s="39">
        <v>0</v>
      </c>
      <c r="G7441" s="39">
        <v>0</v>
      </c>
      <c r="H7441" s="39">
        <v>22059.206950623335</v>
      </c>
      <c r="I7441" s="39">
        <v>0</v>
      </c>
      <c r="J7441" s="39">
        <v>0</v>
      </c>
      <c r="K7441" s="39">
        <v>0</v>
      </c>
      <c r="L7441" s="39">
        <v>5858.3206332962263</v>
      </c>
      <c r="M7441" s="39">
        <v>0</v>
      </c>
      <c r="N7441" s="39">
        <v>2351.6625837643137</v>
      </c>
      <c r="O7441" s="39">
        <v>0</v>
      </c>
      <c r="P7441" s="39">
        <v>0</v>
      </c>
      <c r="Q7441" s="39">
        <v>0</v>
      </c>
      <c r="R7441" s="39">
        <v>205.95752757264603</v>
      </c>
      <c r="S7441" s="39">
        <v>0</v>
      </c>
      <c r="T7441" s="39">
        <v>0</v>
      </c>
    </row>
    <row r="7442" spans="1:20">
      <c r="A7442">
        <v>4</v>
      </c>
      <c r="B7442" s="169">
        <v>45753.791666648634</v>
      </c>
      <c r="C7442" s="39">
        <v>261918.96903265652</v>
      </c>
      <c r="D7442" s="39">
        <v>171983.76121779805</v>
      </c>
      <c r="E7442" s="39">
        <v>58936.592182569118</v>
      </c>
      <c r="F7442" s="39">
        <v>0</v>
      </c>
      <c r="G7442" s="39">
        <v>0</v>
      </c>
      <c r="H7442" s="39">
        <v>22460.638057330107</v>
      </c>
      <c r="I7442" s="39">
        <v>0</v>
      </c>
      <c r="J7442" s="39">
        <v>0</v>
      </c>
      <c r="K7442" s="39">
        <v>0</v>
      </c>
      <c r="L7442" s="39">
        <v>5964.9297303744315</v>
      </c>
      <c r="M7442" s="39">
        <v>0</v>
      </c>
      <c r="N7442" s="39">
        <v>2360.2602514791556</v>
      </c>
      <c r="O7442" s="39">
        <v>0</v>
      </c>
      <c r="P7442" s="39">
        <v>0</v>
      </c>
      <c r="Q7442" s="39">
        <v>0</v>
      </c>
      <c r="R7442" s="39">
        <v>212.78759310564948</v>
      </c>
      <c r="S7442" s="39">
        <v>0</v>
      </c>
      <c r="T7442" s="39">
        <v>0</v>
      </c>
    </row>
    <row r="7443" spans="1:20">
      <c r="A7443">
        <v>4</v>
      </c>
      <c r="B7443" s="169">
        <v>45753.833333315299</v>
      </c>
      <c r="C7443" s="39">
        <v>286005.55253823631</v>
      </c>
      <c r="D7443" s="39">
        <v>191203.50387856064</v>
      </c>
      <c r="E7443" s="39">
        <v>58704.613370723891</v>
      </c>
      <c r="F7443" s="39">
        <v>0</v>
      </c>
      <c r="G7443" s="39">
        <v>0</v>
      </c>
      <c r="H7443" s="39">
        <v>22088.907283930566</v>
      </c>
      <c r="I7443" s="39">
        <v>0</v>
      </c>
      <c r="J7443" s="39">
        <v>0</v>
      </c>
      <c r="K7443" s="39">
        <v>0</v>
      </c>
      <c r="L7443" s="39">
        <v>5866.2082276154142</v>
      </c>
      <c r="M7443" s="39">
        <v>0</v>
      </c>
      <c r="N7443" s="39">
        <v>2329.0943278081631</v>
      </c>
      <c r="O7443" s="39">
        <v>0</v>
      </c>
      <c r="P7443" s="39">
        <v>0</v>
      </c>
      <c r="Q7443" s="39">
        <v>0</v>
      </c>
      <c r="R7443" s="39">
        <v>226.80711817050775</v>
      </c>
      <c r="S7443" s="39">
        <v>4483.6469203528222</v>
      </c>
      <c r="T7443" s="39">
        <v>1102.7714110743025</v>
      </c>
    </row>
    <row r="7444" spans="1:20">
      <c r="A7444">
        <v>4</v>
      </c>
      <c r="B7444" s="169">
        <v>45753.874999981963</v>
      </c>
      <c r="C7444" s="39">
        <v>310423.1254356241</v>
      </c>
      <c r="D7444" s="39">
        <v>217665.25060362715</v>
      </c>
      <c r="E7444" s="39">
        <v>52712.273988539986</v>
      </c>
      <c r="F7444" s="39">
        <v>0</v>
      </c>
      <c r="G7444" s="39">
        <v>0</v>
      </c>
      <c r="H7444" s="39">
        <v>21361.839857436855</v>
      </c>
      <c r="I7444" s="39">
        <v>0</v>
      </c>
      <c r="J7444" s="39">
        <v>0</v>
      </c>
      <c r="K7444" s="39">
        <v>0</v>
      </c>
      <c r="L7444" s="39">
        <v>5673.1190510208171</v>
      </c>
      <c r="M7444" s="39">
        <v>0</v>
      </c>
      <c r="N7444" s="39">
        <v>2366.4708961749934</v>
      </c>
      <c r="O7444" s="39">
        <v>0</v>
      </c>
      <c r="P7444" s="39">
        <v>0</v>
      </c>
      <c r="Q7444" s="39">
        <v>0</v>
      </c>
      <c r="R7444" s="39">
        <v>207.95916102836736</v>
      </c>
      <c r="S7444" s="39">
        <v>8376.0803182466643</v>
      </c>
      <c r="T7444" s="39">
        <v>2060.1315595492424</v>
      </c>
    </row>
    <row r="7445" spans="1:20">
      <c r="A7445">
        <v>4</v>
      </c>
      <c r="B7445" s="169">
        <v>45753.916666648627</v>
      </c>
      <c r="C7445" s="39">
        <v>272737.41475730785</v>
      </c>
      <c r="D7445" s="39">
        <v>183148.2078456998</v>
      </c>
      <c r="E7445" s="39">
        <v>49014.280706114914</v>
      </c>
      <c r="F7445" s="39">
        <v>0</v>
      </c>
      <c r="G7445" s="39">
        <v>0</v>
      </c>
      <c r="H7445" s="39">
        <v>21723.203153269144</v>
      </c>
      <c r="I7445" s="39">
        <v>0</v>
      </c>
      <c r="J7445" s="39">
        <v>0</v>
      </c>
      <c r="K7445" s="39">
        <v>0</v>
      </c>
      <c r="L7445" s="39">
        <v>5769.0872359527966</v>
      </c>
      <c r="M7445" s="39">
        <v>0</v>
      </c>
      <c r="N7445" s="39">
        <v>2378.7965706954651</v>
      </c>
      <c r="O7445" s="39">
        <v>0</v>
      </c>
      <c r="P7445" s="39">
        <v>0</v>
      </c>
      <c r="Q7445" s="39">
        <v>0</v>
      </c>
      <c r="R7445" s="39">
        <v>205.18026239325616</v>
      </c>
      <c r="S7445" s="39">
        <v>8426.200225401195</v>
      </c>
      <c r="T7445" s="39">
        <v>2072.4587577813077</v>
      </c>
    </row>
    <row r="7446" spans="1:20">
      <c r="A7446">
        <v>4</v>
      </c>
      <c r="B7446" s="169">
        <v>45753.958333315291</v>
      </c>
      <c r="C7446" s="39">
        <v>251795.59536076346</v>
      </c>
      <c r="D7446" s="39">
        <v>158791.16537908517</v>
      </c>
      <c r="E7446" s="39">
        <v>52067.69603376092</v>
      </c>
      <c r="F7446" s="39">
        <v>0</v>
      </c>
      <c r="G7446" s="39">
        <v>0</v>
      </c>
      <c r="H7446" s="39">
        <v>21981.018906973019</v>
      </c>
      <c r="I7446" s="39">
        <v>0</v>
      </c>
      <c r="J7446" s="39">
        <v>0</v>
      </c>
      <c r="K7446" s="39">
        <v>0</v>
      </c>
      <c r="L7446" s="39">
        <v>5837.556032355722</v>
      </c>
      <c r="M7446" s="39">
        <v>0</v>
      </c>
      <c r="N7446" s="39">
        <v>2370.6230217025568</v>
      </c>
      <c r="O7446" s="39">
        <v>0</v>
      </c>
      <c r="P7446" s="39">
        <v>0</v>
      </c>
      <c r="Q7446" s="39">
        <v>0</v>
      </c>
      <c r="R7446" s="39">
        <v>204.99525397248777</v>
      </c>
      <c r="S7446" s="39">
        <v>8461.4196196178927</v>
      </c>
      <c r="T7446" s="39">
        <v>2081.1211132957319</v>
      </c>
    </row>
    <row r="7447" spans="1:20">
      <c r="A7447">
        <v>4</v>
      </c>
      <c r="B7447" s="169">
        <v>45753.999999981956</v>
      </c>
      <c r="C7447" s="39">
        <v>258518.10204206273</v>
      </c>
      <c r="D7447" s="39">
        <v>169481.42686296368</v>
      </c>
      <c r="E7447" s="39">
        <v>48848.815342712369</v>
      </c>
      <c r="F7447" s="39">
        <v>0</v>
      </c>
      <c r="G7447" s="39">
        <v>0</v>
      </c>
      <c r="H7447" s="39">
        <v>21384.824696661748</v>
      </c>
      <c r="I7447" s="39">
        <v>0</v>
      </c>
      <c r="J7447" s="39">
        <v>0</v>
      </c>
      <c r="K7447" s="39">
        <v>0</v>
      </c>
      <c r="L7447" s="39">
        <v>5679.2231942108046</v>
      </c>
      <c r="M7447" s="39">
        <v>0</v>
      </c>
      <c r="N7447" s="39">
        <v>2391.1683152464898</v>
      </c>
      <c r="O7447" s="39">
        <v>0</v>
      </c>
      <c r="P7447" s="39">
        <v>0</v>
      </c>
      <c r="Q7447" s="39">
        <v>0</v>
      </c>
      <c r="R7447" s="39">
        <v>205.09417384582181</v>
      </c>
      <c r="S7447" s="39">
        <v>8449.3876546253105</v>
      </c>
      <c r="T7447" s="39">
        <v>2078.1618017964602</v>
      </c>
    </row>
    <row r="7448" spans="1:20">
      <c r="A7448">
        <v>4</v>
      </c>
      <c r="B7448" s="169">
        <v>45754.04166664862</v>
      </c>
      <c r="C7448" s="39">
        <v>248191.05036163394</v>
      </c>
      <c r="D7448" s="39">
        <v>158940.60161845328</v>
      </c>
      <c r="E7448" s="39">
        <v>49007.495023542469</v>
      </c>
      <c r="F7448" s="39">
        <v>0</v>
      </c>
      <c r="G7448" s="39">
        <v>0</v>
      </c>
      <c r="H7448" s="39">
        <v>21452.558388401187</v>
      </c>
      <c r="I7448" s="39">
        <v>0</v>
      </c>
      <c r="J7448" s="39">
        <v>0</v>
      </c>
      <c r="K7448" s="39">
        <v>0</v>
      </c>
      <c r="L7448" s="39">
        <v>5697.2114058801844</v>
      </c>
      <c r="M7448" s="39">
        <v>0</v>
      </c>
      <c r="N7448" s="39">
        <v>2326.5789980964737</v>
      </c>
      <c r="O7448" s="39">
        <v>0</v>
      </c>
      <c r="P7448" s="39">
        <v>0</v>
      </c>
      <c r="Q7448" s="39">
        <v>0</v>
      </c>
      <c r="R7448" s="39">
        <v>215.62539632150202</v>
      </c>
      <c r="S7448" s="39">
        <v>8468.1925800441804</v>
      </c>
      <c r="T7448" s="39">
        <v>2082.7869508946596</v>
      </c>
    </row>
    <row r="7449" spans="1:20">
      <c r="A7449">
        <v>4</v>
      </c>
      <c r="B7449" s="169">
        <v>45754.083333315284</v>
      </c>
      <c r="C7449" s="39">
        <v>250587.29279502915</v>
      </c>
      <c r="D7449" s="39">
        <v>160890.08172604343</v>
      </c>
      <c r="E7449" s="39">
        <v>49382.676446143712</v>
      </c>
      <c r="F7449" s="39">
        <v>0</v>
      </c>
      <c r="G7449" s="39">
        <v>0</v>
      </c>
      <c r="H7449" s="39">
        <v>21440.283611747236</v>
      </c>
      <c r="I7449" s="39">
        <v>0</v>
      </c>
      <c r="J7449" s="39">
        <v>0</v>
      </c>
      <c r="K7449" s="39">
        <v>0</v>
      </c>
      <c r="L7449" s="39">
        <v>5693.9515617025645</v>
      </c>
      <c r="M7449" s="39">
        <v>0</v>
      </c>
      <c r="N7449" s="39">
        <v>2406.7223882496887</v>
      </c>
      <c r="O7449" s="39">
        <v>0</v>
      </c>
      <c r="P7449" s="39">
        <v>0</v>
      </c>
      <c r="Q7449" s="39">
        <v>0</v>
      </c>
      <c r="R7449" s="39">
        <v>228.25648887940631</v>
      </c>
      <c r="S7449" s="39">
        <v>8463.6507124641976</v>
      </c>
      <c r="T7449" s="39">
        <v>2081.669859798908</v>
      </c>
    </row>
    <row r="7450" spans="1:20">
      <c r="A7450">
        <v>4</v>
      </c>
      <c r="B7450" s="169">
        <v>45754.124999981948</v>
      </c>
      <c r="C7450" s="39">
        <v>251124.5964316297</v>
      </c>
      <c r="D7450" s="39">
        <v>158368.08227809172</v>
      </c>
      <c r="E7450" s="39">
        <v>51689.742127225058</v>
      </c>
      <c r="F7450" s="39">
        <v>0</v>
      </c>
      <c r="G7450" s="39">
        <v>0</v>
      </c>
      <c r="H7450" s="39">
        <v>21990.761419987448</v>
      </c>
      <c r="I7450" s="39">
        <v>0</v>
      </c>
      <c r="J7450" s="39">
        <v>0</v>
      </c>
      <c r="K7450" s="39">
        <v>0</v>
      </c>
      <c r="L7450" s="39">
        <v>5840.1433767303542</v>
      </c>
      <c r="M7450" s="39">
        <v>0</v>
      </c>
      <c r="N7450" s="39">
        <v>2488.2931584463427</v>
      </c>
      <c r="O7450" s="39">
        <v>0</v>
      </c>
      <c r="P7450" s="39">
        <v>0</v>
      </c>
      <c r="Q7450" s="39">
        <v>0</v>
      </c>
      <c r="R7450" s="39">
        <v>203.44485860685484</v>
      </c>
      <c r="S7450" s="39">
        <v>8462.6945298157825</v>
      </c>
      <c r="T7450" s="39">
        <v>2081.4346827261184</v>
      </c>
    </row>
    <row r="7451" spans="1:20">
      <c r="A7451">
        <v>4</v>
      </c>
      <c r="B7451" s="169">
        <v>45754.166666648613</v>
      </c>
      <c r="C7451" s="39">
        <v>256041.11103351018</v>
      </c>
      <c r="D7451" s="39">
        <v>167816.17312802415</v>
      </c>
      <c r="E7451" s="39">
        <v>43730.41750872069</v>
      </c>
      <c r="F7451" s="39">
        <v>0</v>
      </c>
      <c r="G7451" s="39">
        <v>0</v>
      </c>
      <c r="H7451" s="39">
        <v>24706.706363539543</v>
      </c>
      <c r="I7451" s="39">
        <v>0</v>
      </c>
      <c r="J7451" s="39">
        <v>0</v>
      </c>
      <c r="K7451" s="39">
        <v>0</v>
      </c>
      <c r="L7451" s="39">
        <v>6561.4238986150376</v>
      </c>
      <c r="M7451" s="39">
        <v>0</v>
      </c>
      <c r="N7451" s="39">
        <v>2488.4301315932325</v>
      </c>
      <c r="O7451" s="39">
        <v>0</v>
      </c>
      <c r="P7451" s="39">
        <v>0</v>
      </c>
      <c r="Q7451" s="39">
        <v>0</v>
      </c>
      <c r="R7451" s="39">
        <v>204.95014787358392</v>
      </c>
      <c r="S7451" s="39">
        <v>8453.770158430556</v>
      </c>
      <c r="T7451" s="39">
        <v>2079.2396967134137</v>
      </c>
    </row>
    <row r="7452" spans="1:20">
      <c r="A7452">
        <v>4</v>
      </c>
      <c r="B7452" s="169">
        <v>45754.208333315277</v>
      </c>
      <c r="C7452" s="39">
        <v>281731.76298008941</v>
      </c>
      <c r="D7452" s="39">
        <v>186994.63996079931</v>
      </c>
      <c r="E7452" s="39">
        <v>44846.13282760264</v>
      </c>
      <c r="F7452" s="39">
        <v>0</v>
      </c>
      <c r="G7452" s="39">
        <v>0</v>
      </c>
      <c r="H7452" s="39">
        <v>29103.767392872975</v>
      </c>
      <c r="I7452" s="39">
        <v>0</v>
      </c>
      <c r="J7452" s="39">
        <v>0</v>
      </c>
      <c r="K7452" s="39">
        <v>0</v>
      </c>
      <c r="L7452" s="39">
        <v>7729.1627666380737</v>
      </c>
      <c r="M7452" s="39">
        <v>0</v>
      </c>
      <c r="N7452" s="39">
        <v>2372.117089621051</v>
      </c>
      <c r="O7452" s="39">
        <v>0</v>
      </c>
      <c r="P7452" s="39">
        <v>0</v>
      </c>
      <c r="Q7452" s="39">
        <v>0</v>
      </c>
      <c r="R7452" s="39">
        <v>203.9629954697279</v>
      </c>
      <c r="S7452" s="39">
        <v>8412.8136683233552</v>
      </c>
      <c r="T7452" s="39">
        <v>2069.1662787622504</v>
      </c>
    </row>
    <row r="7453" spans="1:20">
      <c r="A7453">
        <v>4</v>
      </c>
      <c r="B7453" s="169">
        <v>45754.249999981941</v>
      </c>
      <c r="C7453" s="39">
        <v>341685.52842198627</v>
      </c>
      <c r="D7453" s="39">
        <v>235641.07079386624</v>
      </c>
      <c r="E7453" s="39">
        <v>53010.023149517736</v>
      </c>
      <c r="F7453" s="39">
        <v>0</v>
      </c>
      <c r="G7453" s="39">
        <v>0</v>
      </c>
      <c r="H7453" s="39">
        <v>35203.299424502555</v>
      </c>
      <c r="I7453" s="39">
        <v>0</v>
      </c>
      <c r="J7453" s="39">
        <v>0</v>
      </c>
      <c r="K7453" s="39">
        <v>0</v>
      </c>
      <c r="L7453" s="39">
        <v>9349.0312612004836</v>
      </c>
      <c r="M7453" s="39">
        <v>0</v>
      </c>
      <c r="N7453" s="39">
        <v>2214.1983736476286</v>
      </c>
      <c r="O7453" s="39">
        <v>0</v>
      </c>
      <c r="P7453" s="39">
        <v>0</v>
      </c>
      <c r="Q7453" s="39">
        <v>0</v>
      </c>
      <c r="R7453" s="39">
        <v>203.39628714639798</v>
      </c>
      <c r="S7453" s="39">
        <v>4867.3615091278161</v>
      </c>
      <c r="T7453" s="39">
        <v>1197.1476229774657</v>
      </c>
    </row>
    <row r="7454" spans="1:20">
      <c r="A7454">
        <v>4</v>
      </c>
      <c r="B7454" s="169">
        <v>45754.291666648605</v>
      </c>
      <c r="C7454" s="39">
        <v>359462.37318208691</v>
      </c>
      <c r="D7454" s="39">
        <v>243125.95985461806</v>
      </c>
      <c r="E7454" s="39">
        <v>63290.261634480987</v>
      </c>
      <c r="F7454" s="39">
        <v>0</v>
      </c>
      <c r="G7454" s="39">
        <v>0</v>
      </c>
      <c r="H7454" s="39">
        <v>39984.178334396405</v>
      </c>
      <c r="I7454" s="39">
        <v>0</v>
      </c>
      <c r="J7454" s="39">
        <v>0</v>
      </c>
      <c r="K7454" s="39">
        <v>0</v>
      </c>
      <c r="L7454" s="39">
        <v>10618.701636287582</v>
      </c>
      <c r="M7454" s="39">
        <v>0</v>
      </c>
      <c r="N7454" s="39">
        <v>2229.4607240702098</v>
      </c>
      <c r="O7454" s="39">
        <v>0</v>
      </c>
      <c r="P7454" s="39">
        <v>0</v>
      </c>
      <c r="Q7454" s="39">
        <v>0</v>
      </c>
      <c r="R7454" s="39">
        <v>213.81099823374018</v>
      </c>
      <c r="S7454" s="39">
        <v>0</v>
      </c>
      <c r="T7454" s="39">
        <v>0</v>
      </c>
    </row>
    <row r="7455" spans="1:20">
      <c r="A7455">
        <v>4</v>
      </c>
      <c r="B7455" s="169">
        <v>45754.33333331527</v>
      </c>
      <c r="C7455" s="39">
        <v>333795.07922618964</v>
      </c>
      <c r="D7455" s="39">
        <v>205697.45448868934</v>
      </c>
      <c r="E7455" s="39">
        <v>73584.805915293036</v>
      </c>
      <c r="F7455" s="39">
        <v>0</v>
      </c>
      <c r="G7455" s="39">
        <v>0</v>
      </c>
      <c r="H7455" s="39">
        <v>41097.88516641235</v>
      </c>
      <c r="I7455" s="39">
        <v>0</v>
      </c>
      <c r="J7455" s="39">
        <v>0</v>
      </c>
      <c r="K7455" s="39">
        <v>0</v>
      </c>
      <c r="L7455" s="39">
        <v>10914.471639626601</v>
      </c>
      <c r="M7455" s="39">
        <v>0</v>
      </c>
      <c r="N7455" s="39">
        <v>2281.7784400900982</v>
      </c>
      <c r="O7455" s="39">
        <v>0</v>
      </c>
      <c r="P7455" s="39">
        <v>0</v>
      </c>
      <c r="Q7455" s="39">
        <v>0</v>
      </c>
      <c r="R7455" s="39">
        <v>218.6835760782451</v>
      </c>
      <c r="S7455" s="39">
        <v>0</v>
      </c>
      <c r="T7455" s="39">
        <v>0</v>
      </c>
    </row>
    <row r="7456" spans="1:20">
      <c r="A7456">
        <v>4</v>
      </c>
      <c r="B7456" s="169">
        <v>45754.374999981934</v>
      </c>
      <c r="C7456" s="39">
        <v>353122.64899440232</v>
      </c>
      <c r="D7456" s="39">
        <v>215174.58944171926</v>
      </c>
      <c r="E7456" s="39">
        <v>83023.029356414278</v>
      </c>
      <c r="F7456" s="39">
        <v>0</v>
      </c>
      <c r="G7456" s="39">
        <v>0</v>
      </c>
      <c r="H7456" s="39">
        <v>41339.460160849769</v>
      </c>
      <c r="I7456" s="39">
        <v>0</v>
      </c>
      <c r="J7456" s="39">
        <v>0</v>
      </c>
      <c r="K7456" s="39">
        <v>0</v>
      </c>
      <c r="L7456" s="39">
        <v>10978.627335593774</v>
      </c>
      <c r="M7456" s="39">
        <v>0</v>
      </c>
      <c r="N7456" s="39">
        <v>2379.6634635658825</v>
      </c>
      <c r="O7456" s="39">
        <v>0</v>
      </c>
      <c r="P7456" s="39">
        <v>0</v>
      </c>
      <c r="Q7456" s="39">
        <v>0</v>
      </c>
      <c r="R7456" s="39">
        <v>227.27923625933556</v>
      </c>
      <c r="S7456" s="39">
        <v>0</v>
      </c>
      <c r="T7456" s="39">
        <v>0</v>
      </c>
    </row>
    <row r="7457" spans="1:20">
      <c r="A7457">
        <v>4</v>
      </c>
      <c r="B7457" s="169">
        <v>45754.416666648598</v>
      </c>
      <c r="C7457" s="39">
        <v>371449.25912093127</v>
      </c>
      <c r="D7457" s="39">
        <v>225024.67075116816</v>
      </c>
      <c r="E7457" s="39">
        <v>89071.787805459287</v>
      </c>
      <c r="F7457" s="39">
        <v>0</v>
      </c>
      <c r="G7457" s="39">
        <v>0</v>
      </c>
      <c r="H7457" s="39">
        <v>43207.059101393192</v>
      </c>
      <c r="I7457" s="39">
        <v>0</v>
      </c>
      <c r="J7457" s="39">
        <v>0</v>
      </c>
      <c r="K7457" s="39">
        <v>0</v>
      </c>
      <c r="L7457" s="39">
        <v>11474.610415701674</v>
      </c>
      <c r="M7457" s="39">
        <v>0</v>
      </c>
      <c r="N7457" s="39">
        <v>2433.4412990287292</v>
      </c>
      <c r="O7457" s="39">
        <v>0</v>
      </c>
      <c r="P7457" s="39">
        <v>0</v>
      </c>
      <c r="Q7457" s="39">
        <v>0</v>
      </c>
      <c r="R7457" s="39">
        <v>237.68974818018003</v>
      </c>
      <c r="S7457" s="39">
        <v>0</v>
      </c>
      <c r="T7457" s="39">
        <v>0</v>
      </c>
    </row>
    <row r="7458" spans="1:20">
      <c r="A7458">
        <v>4</v>
      </c>
      <c r="B7458" s="169">
        <v>45754.458333315262</v>
      </c>
      <c r="C7458" s="39">
        <v>339311.37718448619</v>
      </c>
      <c r="D7458" s="39">
        <v>198636.21967054444</v>
      </c>
      <c r="E7458" s="39">
        <v>84590.637845011399</v>
      </c>
      <c r="F7458" s="39">
        <v>0</v>
      </c>
      <c r="G7458" s="39">
        <v>0</v>
      </c>
      <c r="H7458" s="39">
        <v>42163.154065514042</v>
      </c>
      <c r="I7458" s="39">
        <v>0</v>
      </c>
      <c r="J7458" s="39">
        <v>0</v>
      </c>
      <c r="K7458" s="39">
        <v>0</v>
      </c>
      <c r="L7458" s="39">
        <v>11197.377855864799</v>
      </c>
      <c r="M7458" s="39">
        <v>0</v>
      </c>
      <c r="N7458" s="39">
        <v>2494.6251471282594</v>
      </c>
      <c r="O7458" s="39">
        <v>0</v>
      </c>
      <c r="P7458" s="39">
        <v>0</v>
      </c>
      <c r="Q7458" s="39">
        <v>0</v>
      </c>
      <c r="R7458" s="39">
        <v>229.36260042325719</v>
      </c>
      <c r="S7458" s="39">
        <v>0</v>
      </c>
      <c r="T7458" s="39">
        <v>0</v>
      </c>
    </row>
    <row r="7459" spans="1:20">
      <c r="A7459">
        <v>4</v>
      </c>
      <c r="B7459" s="169">
        <v>45754.499999981927</v>
      </c>
      <c r="C7459" s="39">
        <v>345660.38572077366</v>
      </c>
      <c r="D7459" s="39">
        <v>207293.87247407873</v>
      </c>
      <c r="E7459" s="39">
        <v>81891.248028383197</v>
      </c>
      <c r="F7459" s="39">
        <v>0</v>
      </c>
      <c r="G7459" s="39">
        <v>0</v>
      </c>
      <c r="H7459" s="39">
        <v>42516.886767611024</v>
      </c>
      <c r="I7459" s="39">
        <v>0</v>
      </c>
      <c r="J7459" s="39">
        <v>0</v>
      </c>
      <c r="K7459" s="39">
        <v>0</v>
      </c>
      <c r="L7459" s="39">
        <v>11291.319564286361</v>
      </c>
      <c r="M7459" s="39">
        <v>0</v>
      </c>
      <c r="N7459" s="39">
        <v>2434.7984286228743</v>
      </c>
      <c r="O7459" s="39">
        <v>0</v>
      </c>
      <c r="P7459" s="39">
        <v>0</v>
      </c>
      <c r="Q7459" s="39">
        <v>0</v>
      </c>
      <c r="R7459" s="39">
        <v>232.26045779144161</v>
      </c>
      <c r="S7459" s="39">
        <v>0</v>
      </c>
      <c r="T7459" s="39">
        <v>0</v>
      </c>
    </row>
    <row r="7460" spans="1:20">
      <c r="A7460">
        <v>4</v>
      </c>
      <c r="B7460" s="169">
        <v>45754.541666648591</v>
      </c>
      <c r="C7460" s="39">
        <v>343793.35665269906</v>
      </c>
      <c r="D7460" s="39">
        <v>210600.37043018977</v>
      </c>
      <c r="E7460" s="39">
        <v>77720.466293351594</v>
      </c>
      <c r="F7460" s="39">
        <v>0</v>
      </c>
      <c r="G7460" s="39">
        <v>0</v>
      </c>
      <c r="H7460" s="39">
        <v>41754.153655741182</v>
      </c>
      <c r="I7460" s="39">
        <v>0</v>
      </c>
      <c r="J7460" s="39">
        <v>0</v>
      </c>
      <c r="K7460" s="39">
        <v>0</v>
      </c>
      <c r="L7460" s="39">
        <v>11088.758559397696</v>
      </c>
      <c r="M7460" s="39">
        <v>0</v>
      </c>
      <c r="N7460" s="39">
        <v>2376.1037781177993</v>
      </c>
      <c r="O7460" s="39">
        <v>0</v>
      </c>
      <c r="P7460" s="39">
        <v>0</v>
      </c>
      <c r="Q7460" s="39">
        <v>0</v>
      </c>
      <c r="R7460" s="39">
        <v>253.50393590097727</v>
      </c>
      <c r="S7460" s="39">
        <v>0</v>
      </c>
      <c r="T7460" s="39">
        <v>0</v>
      </c>
    </row>
    <row r="7461" spans="1:20">
      <c r="A7461">
        <v>4</v>
      </c>
      <c r="B7461" s="169">
        <v>45754.583333315255</v>
      </c>
      <c r="C7461" s="39">
        <v>312558.36643356399</v>
      </c>
      <c r="D7461" s="39">
        <v>188202.95627914998</v>
      </c>
      <c r="E7461" s="39">
        <v>71516.299065468382</v>
      </c>
      <c r="F7461" s="39">
        <v>0</v>
      </c>
      <c r="G7461" s="39">
        <v>0</v>
      </c>
      <c r="H7461" s="39">
        <v>39748.048946179093</v>
      </c>
      <c r="I7461" s="39">
        <v>0</v>
      </c>
      <c r="J7461" s="39">
        <v>0</v>
      </c>
      <c r="K7461" s="39">
        <v>0</v>
      </c>
      <c r="L7461" s="39">
        <v>10555.992144046204</v>
      </c>
      <c r="M7461" s="39">
        <v>0</v>
      </c>
      <c r="N7461" s="39">
        <v>2312.1622125129984</v>
      </c>
      <c r="O7461" s="39">
        <v>0</v>
      </c>
      <c r="P7461" s="39">
        <v>0</v>
      </c>
      <c r="Q7461" s="39">
        <v>0</v>
      </c>
      <c r="R7461" s="39">
        <v>222.90778620741131</v>
      </c>
      <c r="S7461" s="39">
        <v>0</v>
      </c>
      <c r="T7461" s="39">
        <v>0</v>
      </c>
    </row>
    <row r="7462" spans="1:20">
      <c r="A7462">
        <v>4</v>
      </c>
      <c r="B7462" s="169">
        <v>45754.624999981919</v>
      </c>
      <c r="C7462" s="39">
        <v>306009.551356273</v>
      </c>
      <c r="D7462" s="39">
        <v>188146.41740233669</v>
      </c>
      <c r="E7462" s="39">
        <v>69283.365469920303</v>
      </c>
      <c r="F7462" s="39">
        <v>0</v>
      </c>
      <c r="G7462" s="39">
        <v>0</v>
      </c>
      <c r="H7462" s="39">
        <v>36438.939921316298</v>
      </c>
      <c r="I7462" s="39">
        <v>0</v>
      </c>
      <c r="J7462" s="39">
        <v>0</v>
      </c>
      <c r="K7462" s="39">
        <v>0</v>
      </c>
      <c r="L7462" s="39">
        <v>9677.1835032109666</v>
      </c>
      <c r="M7462" s="39">
        <v>0</v>
      </c>
      <c r="N7462" s="39">
        <v>2245.3630757536794</v>
      </c>
      <c r="O7462" s="39">
        <v>0</v>
      </c>
      <c r="P7462" s="39">
        <v>0</v>
      </c>
      <c r="Q7462" s="39">
        <v>0</v>
      </c>
      <c r="R7462" s="39">
        <v>218.28198373507144</v>
      </c>
      <c r="S7462" s="39">
        <v>0</v>
      </c>
      <c r="T7462" s="39">
        <v>0</v>
      </c>
    </row>
    <row r="7463" spans="1:20">
      <c r="A7463">
        <v>4</v>
      </c>
      <c r="B7463" s="169">
        <v>45754.666666648583</v>
      </c>
      <c r="C7463" s="39">
        <v>313780.51058550837</v>
      </c>
      <c r="D7463" s="39">
        <v>201447.42759243186</v>
      </c>
      <c r="E7463" s="39">
        <v>66059.504293859805</v>
      </c>
      <c r="F7463" s="39">
        <v>0</v>
      </c>
      <c r="G7463" s="39">
        <v>0</v>
      </c>
      <c r="H7463" s="39">
        <v>34643.40691191236</v>
      </c>
      <c r="I7463" s="39">
        <v>0</v>
      </c>
      <c r="J7463" s="39">
        <v>0</v>
      </c>
      <c r="K7463" s="39">
        <v>0</v>
      </c>
      <c r="L7463" s="39">
        <v>9200.3391587927581</v>
      </c>
      <c r="M7463" s="39">
        <v>0</v>
      </c>
      <c r="N7463" s="39">
        <v>2213.6534106607</v>
      </c>
      <c r="O7463" s="39">
        <v>0</v>
      </c>
      <c r="P7463" s="39">
        <v>0</v>
      </c>
      <c r="Q7463" s="39">
        <v>0</v>
      </c>
      <c r="R7463" s="39">
        <v>216.17921785089936</v>
      </c>
      <c r="S7463" s="39">
        <v>0</v>
      </c>
      <c r="T7463" s="39">
        <v>0</v>
      </c>
    </row>
    <row r="7464" spans="1:20">
      <c r="A7464">
        <v>4</v>
      </c>
      <c r="B7464" s="169">
        <v>45754.708333315248</v>
      </c>
      <c r="C7464" s="39">
        <v>306252.27522989287</v>
      </c>
      <c r="D7464" s="39">
        <v>202724.10173026705</v>
      </c>
      <c r="E7464" s="39">
        <v>58279.664641669231</v>
      </c>
      <c r="F7464" s="39">
        <v>0</v>
      </c>
      <c r="G7464" s="39">
        <v>0</v>
      </c>
      <c r="H7464" s="39">
        <v>33841.384390014406</v>
      </c>
      <c r="I7464" s="39">
        <v>0</v>
      </c>
      <c r="J7464" s="39">
        <v>0</v>
      </c>
      <c r="K7464" s="39">
        <v>0</v>
      </c>
      <c r="L7464" s="39">
        <v>8987.3439636835228</v>
      </c>
      <c r="M7464" s="39">
        <v>0</v>
      </c>
      <c r="N7464" s="39">
        <v>2210.9104739867412</v>
      </c>
      <c r="O7464" s="39">
        <v>0</v>
      </c>
      <c r="P7464" s="39">
        <v>0</v>
      </c>
      <c r="Q7464" s="39">
        <v>0</v>
      </c>
      <c r="R7464" s="39">
        <v>208.87003027185196</v>
      </c>
      <c r="S7464" s="39">
        <v>0</v>
      </c>
      <c r="T7464" s="39">
        <v>0</v>
      </c>
    </row>
    <row r="7465" spans="1:20">
      <c r="A7465">
        <v>4</v>
      </c>
      <c r="B7465" s="169">
        <v>45754.749999981912</v>
      </c>
      <c r="C7465" s="39">
        <v>321792.34677366959</v>
      </c>
      <c r="D7465" s="39">
        <v>221642.27846258029</v>
      </c>
      <c r="E7465" s="39">
        <v>58040.255273405513</v>
      </c>
      <c r="F7465" s="39">
        <v>0</v>
      </c>
      <c r="G7465" s="39">
        <v>0</v>
      </c>
      <c r="H7465" s="39">
        <v>31306.403597842891</v>
      </c>
      <c r="I7465" s="39">
        <v>0</v>
      </c>
      <c r="J7465" s="39">
        <v>0</v>
      </c>
      <c r="K7465" s="39">
        <v>0</v>
      </c>
      <c r="L7465" s="39">
        <v>8314.1225594404132</v>
      </c>
      <c r="M7465" s="39">
        <v>0</v>
      </c>
      <c r="N7465" s="39">
        <v>2261.8909937619519</v>
      </c>
      <c r="O7465" s="39">
        <v>0</v>
      </c>
      <c r="P7465" s="39">
        <v>0</v>
      </c>
      <c r="Q7465" s="39">
        <v>0</v>
      </c>
      <c r="R7465" s="39">
        <v>227.39588663850319</v>
      </c>
      <c r="S7465" s="39">
        <v>0</v>
      </c>
      <c r="T7465" s="39">
        <v>0</v>
      </c>
    </row>
    <row r="7466" spans="1:20">
      <c r="A7466">
        <v>4</v>
      </c>
      <c r="B7466" s="169">
        <v>45754.791666648576</v>
      </c>
      <c r="C7466" s="39">
        <v>343246.09065707208</v>
      </c>
      <c r="D7466" s="39">
        <v>240109.25265551868</v>
      </c>
      <c r="E7466" s="39">
        <v>60886.346047889521</v>
      </c>
      <c r="F7466" s="39">
        <v>0</v>
      </c>
      <c r="G7466" s="39">
        <v>0</v>
      </c>
      <c r="H7466" s="39">
        <v>31278.862467295326</v>
      </c>
      <c r="I7466" s="39">
        <v>0</v>
      </c>
      <c r="J7466" s="39">
        <v>0</v>
      </c>
      <c r="K7466" s="39">
        <v>0</v>
      </c>
      <c r="L7466" s="39">
        <v>8306.8083901816426</v>
      </c>
      <c r="M7466" s="39">
        <v>0</v>
      </c>
      <c r="N7466" s="39">
        <v>2466.1550546302719</v>
      </c>
      <c r="O7466" s="39">
        <v>0</v>
      </c>
      <c r="P7466" s="39">
        <v>0</v>
      </c>
      <c r="Q7466" s="39">
        <v>0</v>
      </c>
      <c r="R7466" s="39">
        <v>198.66604155666289</v>
      </c>
      <c r="S7466" s="39">
        <v>0</v>
      </c>
      <c r="T7466" s="39">
        <v>0</v>
      </c>
    </row>
    <row r="7467" spans="1:20">
      <c r="A7467">
        <v>4</v>
      </c>
      <c r="B7467" s="169">
        <v>45754.83333331524</v>
      </c>
      <c r="C7467" s="39">
        <v>358854.22106720682</v>
      </c>
      <c r="D7467" s="39">
        <v>250625.27527512668</v>
      </c>
      <c r="E7467" s="39">
        <v>62486.587372987393</v>
      </c>
      <c r="F7467" s="39">
        <v>0</v>
      </c>
      <c r="G7467" s="39">
        <v>0</v>
      </c>
      <c r="H7467" s="39">
        <v>29751.321617528403</v>
      </c>
      <c r="I7467" s="39">
        <v>0</v>
      </c>
      <c r="J7467" s="39">
        <v>0</v>
      </c>
      <c r="K7467" s="39">
        <v>0</v>
      </c>
      <c r="L7467" s="39">
        <v>7901.1354166054316</v>
      </c>
      <c r="M7467" s="39">
        <v>0</v>
      </c>
      <c r="N7467" s="39">
        <v>2538.9472455291698</v>
      </c>
      <c r="O7467" s="39">
        <v>0</v>
      </c>
      <c r="P7467" s="39">
        <v>0</v>
      </c>
      <c r="Q7467" s="39">
        <v>0</v>
      </c>
      <c r="R7467" s="39">
        <v>189.12395374408288</v>
      </c>
      <c r="S7467" s="39">
        <v>4303.392912104212</v>
      </c>
      <c r="T7467" s="39">
        <v>1058.4372735814527</v>
      </c>
    </row>
    <row r="7468" spans="1:20">
      <c r="A7468">
        <v>4</v>
      </c>
      <c r="B7468" s="169">
        <v>45754.874999981905</v>
      </c>
      <c r="C7468" s="39">
        <v>345817.64614889043</v>
      </c>
      <c r="D7468" s="39">
        <v>239148.06325349133</v>
      </c>
      <c r="E7468" s="39">
        <v>57603.000585660593</v>
      </c>
      <c r="F7468" s="39">
        <v>0</v>
      </c>
      <c r="G7468" s="39">
        <v>0</v>
      </c>
      <c r="H7468" s="39">
        <v>28519.252971977035</v>
      </c>
      <c r="I7468" s="39">
        <v>0</v>
      </c>
      <c r="J7468" s="39">
        <v>0</v>
      </c>
      <c r="K7468" s="39">
        <v>0</v>
      </c>
      <c r="L7468" s="39">
        <v>7573.931760371227</v>
      </c>
      <c r="M7468" s="39">
        <v>0</v>
      </c>
      <c r="N7468" s="39">
        <v>2392.984809235214</v>
      </c>
      <c r="O7468" s="39">
        <v>0</v>
      </c>
      <c r="P7468" s="39">
        <v>0</v>
      </c>
      <c r="Q7468" s="39">
        <v>0</v>
      </c>
      <c r="R7468" s="39">
        <v>188.77759992758931</v>
      </c>
      <c r="S7468" s="39">
        <v>8340.3031508183903</v>
      </c>
      <c r="T7468" s="39">
        <v>2051.332017409024</v>
      </c>
    </row>
    <row r="7469" spans="1:20">
      <c r="A7469">
        <v>4</v>
      </c>
      <c r="B7469" s="169">
        <v>45754.916666648569</v>
      </c>
      <c r="C7469" s="39">
        <v>331166.59490855265</v>
      </c>
      <c r="D7469" s="39">
        <v>225067.05334026844</v>
      </c>
      <c r="E7469" s="39">
        <v>57755.207018094392</v>
      </c>
      <c r="F7469" s="39">
        <v>0</v>
      </c>
      <c r="G7469" s="39">
        <v>0</v>
      </c>
      <c r="H7469" s="39">
        <v>28081.137075004543</v>
      </c>
      <c r="I7469" s="39">
        <v>0</v>
      </c>
      <c r="J7469" s="39">
        <v>0</v>
      </c>
      <c r="K7469" s="39">
        <v>0</v>
      </c>
      <c r="L7469" s="39">
        <v>7457.5801886780964</v>
      </c>
      <c r="M7469" s="39">
        <v>0</v>
      </c>
      <c r="N7469" s="39">
        <v>2187.4559044466182</v>
      </c>
      <c r="O7469" s="39">
        <v>0</v>
      </c>
      <c r="P7469" s="39">
        <v>0</v>
      </c>
      <c r="Q7469" s="39">
        <v>0</v>
      </c>
      <c r="R7469" s="39">
        <v>209.35077785248421</v>
      </c>
      <c r="S7469" s="39">
        <v>8354.088117333069</v>
      </c>
      <c r="T7469" s="39">
        <v>2054.7224868750768</v>
      </c>
    </row>
    <row r="7470" spans="1:20">
      <c r="A7470">
        <v>4</v>
      </c>
      <c r="B7470" s="169">
        <v>45754.958333315233</v>
      </c>
      <c r="C7470" s="39">
        <v>321534.76456532592</v>
      </c>
      <c r="D7470" s="39">
        <v>216495.94699618674</v>
      </c>
      <c r="E7470" s="39">
        <v>58255.682900316169</v>
      </c>
      <c r="F7470" s="39">
        <v>0</v>
      </c>
      <c r="G7470" s="39">
        <v>0</v>
      </c>
      <c r="H7470" s="39">
        <v>26814.365013203602</v>
      </c>
      <c r="I7470" s="39">
        <v>0</v>
      </c>
      <c r="J7470" s="39">
        <v>0</v>
      </c>
      <c r="K7470" s="39">
        <v>0</v>
      </c>
      <c r="L7470" s="39">
        <v>7121.160256450119</v>
      </c>
      <c r="M7470" s="39">
        <v>0</v>
      </c>
      <c r="N7470" s="39">
        <v>2225.3819433768808</v>
      </c>
      <c r="O7470" s="39">
        <v>0</v>
      </c>
      <c r="P7470" s="39">
        <v>0</v>
      </c>
      <c r="Q7470" s="39">
        <v>0</v>
      </c>
      <c r="R7470" s="39">
        <v>201.20541444186142</v>
      </c>
      <c r="S7470" s="39">
        <v>8363.8889894793465</v>
      </c>
      <c r="T7470" s="39">
        <v>2057.1330518711725</v>
      </c>
    </row>
    <row r="7471" spans="1:20">
      <c r="A7471">
        <v>4</v>
      </c>
      <c r="B7471" s="169">
        <v>45754.999999981897</v>
      </c>
      <c r="C7471" s="39">
        <v>304210.79397883324</v>
      </c>
      <c r="D7471" s="39">
        <v>202042.89493030982</v>
      </c>
      <c r="E7471" s="39">
        <v>55756.823393069688</v>
      </c>
      <c r="F7471" s="39">
        <v>0</v>
      </c>
      <c r="G7471" s="39">
        <v>0</v>
      </c>
      <c r="H7471" s="39">
        <v>26537.781007089561</v>
      </c>
      <c r="I7471" s="39">
        <v>0</v>
      </c>
      <c r="J7471" s="39">
        <v>0</v>
      </c>
      <c r="K7471" s="39">
        <v>0</v>
      </c>
      <c r="L7471" s="39">
        <v>7047.7071267213632</v>
      </c>
      <c r="M7471" s="39">
        <v>0</v>
      </c>
      <c r="N7471" s="39">
        <v>2189.9621442555672</v>
      </c>
      <c r="O7471" s="39">
        <v>0</v>
      </c>
      <c r="P7471" s="39">
        <v>0</v>
      </c>
      <c r="Q7471" s="39">
        <v>0</v>
      </c>
      <c r="R7471" s="39">
        <v>190.27974172870901</v>
      </c>
      <c r="S7471" s="39">
        <v>8383.41105188453</v>
      </c>
      <c r="T7471" s="39">
        <v>2061.9345837739643</v>
      </c>
    </row>
    <row r="7472" spans="1:20">
      <c r="A7472">
        <v>4</v>
      </c>
      <c r="B7472" s="169">
        <v>45755.041666648562</v>
      </c>
      <c r="C7472" s="39">
        <v>301453.24011226074</v>
      </c>
      <c r="D7472" s="39">
        <v>200401.84117229981</v>
      </c>
      <c r="E7472" s="39">
        <v>55917.769987562795</v>
      </c>
      <c r="F7472" s="39">
        <v>0</v>
      </c>
      <c r="G7472" s="39">
        <v>0</v>
      </c>
      <c r="H7472" s="39">
        <v>25581.749141012871</v>
      </c>
      <c r="I7472" s="39">
        <v>0</v>
      </c>
      <c r="J7472" s="39">
        <v>0</v>
      </c>
      <c r="K7472" s="39">
        <v>0</v>
      </c>
      <c r="L7472" s="39">
        <v>6793.8112718222146</v>
      </c>
      <c r="M7472" s="39">
        <v>0</v>
      </c>
      <c r="N7472" s="39">
        <v>2118.2497442214735</v>
      </c>
      <c r="O7472" s="39">
        <v>0</v>
      </c>
      <c r="P7472" s="39">
        <v>0</v>
      </c>
      <c r="Q7472" s="39">
        <v>0</v>
      </c>
      <c r="R7472" s="39">
        <v>190.30340065886992</v>
      </c>
      <c r="S7472" s="39">
        <v>8386.7576911539891</v>
      </c>
      <c r="T7472" s="39">
        <v>2062.7577035287281</v>
      </c>
    </row>
    <row r="7473" spans="1:20">
      <c r="A7473">
        <v>4</v>
      </c>
      <c r="B7473" s="169">
        <v>45755.083333315226</v>
      </c>
      <c r="C7473" s="39">
        <v>307472.98001336021</v>
      </c>
      <c r="D7473" s="39">
        <v>201775.52024864519</v>
      </c>
      <c r="E7473" s="39">
        <v>59691.050517968128</v>
      </c>
      <c r="F7473" s="39">
        <v>0</v>
      </c>
      <c r="G7473" s="39">
        <v>0</v>
      </c>
      <c r="H7473" s="39">
        <v>26288.354368924833</v>
      </c>
      <c r="I7473" s="39">
        <v>0</v>
      </c>
      <c r="J7473" s="39">
        <v>0</v>
      </c>
      <c r="K7473" s="39">
        <v>0</v>
      </c>
      <c r="L7473" s="39">
        <v>6981.4662494257773</v>
      </c>
      <c r="M7473" s="39">
        <v>0</v>
      </c>
      <c r="N7473" s="39">
        <v>2101.8223464758862</v>
      </c>
      <c r="O7473" s="39">
        <v>0</v>
      </c>
      <c r="P7473" s="39">
        <v>0</v>
      </c>
      <c r="Q7473" s="39">
        <v>0</v>
      </c>
      <c r="R7473" s="39">
        <v>194.28536512347375</v>
      </c>
      <c r="S7473" s="39">
        <v>8379.5066394034911</v>
      </c>
      <c r="T7473" s="39">
        <v>2060.9742773934058</v>
      </c>
    </row>
    <row r="7474" spans="1:20">
      <c r="A7474">
        <v>4</v>
      </c>
      <c r="B7474" s="169">
        <v>45755.12499998189</v>
      </c>
      <c r="C7474" s="39">
        <v>307088.60612726002</v>
      </c>
      <c r="D7474" s="39">
        <v>205761.2080164587</v>
      </c>
      <c r="E7474" s="39">
        <v>56953.74307468714</v>
      </c>
      <c r="F7474" s="39">
        <v>0</v>
      </c>
      <c r="G7474" s="39">
        <v>0</v>
      </c>
      <c r="H7474" s="39">
        <v>24974.308231805193</v>
      </c>
      <c r="I7474" s="39">
        <v>0</v>
      </c>
      <c r="J7474" s="39">
        <v>0</v>
      </c>
      <c r="K7474" s="39">
        <v>0</v>
      </c>
      <c r="L7474" s="39">
        <v>6632.4916187682757</v>
      </c>
      <c r="M7474" s="39">
        <v>0</v>
      </c>
      <c r="N7474" s="39">
        <v>2131.2880149528673</v>
      </c>
      <c r="O7474" s="39">
        <v>0</v>
      </c>
      <c r="P7474" s="39">
        <v>0</v>
      </c>
      <c r="Q7474" s="39">
        <v>0</v>
      </c>
      <c r="R7474" s="39">
        <v>194.49057393039203</v>
      </c>
      <c r="S7474" s="39">
        <v>8379.9847307276996</v>
      </c>
      <c r="T7474" s="39">
        <v>2061.0918659298004</v>
      </c>
    </row>
    <row r="7475" spans="1:20">
      <c r="A7475">
        <v>4</v>
      </c>
      <c r="B7475" s="169">
        <v>45755.166666648554</v>
      </c>
      <c r="C7475" s="39">
        <v>307257.86650559254</v>
      </c>
      <c r="D7475" s="39">
        <v>206428.54957954178</v>
      </c>
      <c r="E7475" s="39">
        <v>53639.23647112272</v>
      </c>
      <c r="F7475" s="39">
        <v>0</v>
      </c>
      <c r="G7475" s="39">
        <v>0</v>
      </c>
      <c r="H7475" s="39">
        <v>27180.626849942393</v>
      </c>
      <c r="I7475" s="39">
        <v>0</v>
      </c>
      <c r="J7475" s="39">
        <v>0</v>
      </c>
      <c r="K7475" s="39">
        <v>0</v>
      </c>
      <c r="L7475" s="39">
        <v>7218.4293595578902</v>
      </c>
      <c r="M7475" s="39">
        <v>0</v>
      </c>
      <c r="N7475" s="39">
        <v>2158.1393148949278</v>
      </c>
      <c r="O7475" s="39">
        <v>0</v>
      </c>
      <c r="P7475" s="39">
        <v>0</v>
      </c>
      <c r="Q7475" s="39">
        <v>0</v>
      </c>
      <c r="R7475" s="39">
        <v>192.10617380571867</v>
      </c>
      <c r="S7475" s="39">
        <v>8379.7456850655963</v>
      </c>
      <c r="T7475" s="39">
        <v>2061.0330716616031</v>
      </c>
    </row>
    <row r="7476" spans="1:20">
      <c r="A7476">
        <v>4</v>
      </c>
      <c r="B7476" s="169">
        <v>45755.208333315219</v>
      </c>
      <c r="C7476" s="39">
        <v>343844.84426695446</v>
      </c>
      <c r="D7476" s="39">
        <v>233000.65592474624</v>
      </c>
      <c r="E7476" s="39">
        <v>56990.164358815629</v>
      </c>
      <c r="F7476" s="39">
        <v>0</v>
      </c>
      <c r="G7476" s="39">
        <v>0</v>
      </c>
      <c r="H7476" s="39">
        <v>32447.4834965072</v>
      </c>
      <c r="I7476" s="39">
        <v>0</v>
      </c>
      <c r="J7476" s="39">
        <v>0</v>
      </c>
      <c r="K7476" s="39">
        <v>0</v>
      </c>
      <c r="L7476" s="39">
        <v>8617.1620988738923</v>
      </c>
      <c r="M7476" s="39">
        <v>0</v>
      </c>
      <c r="N7476" s="39">
        <v>2196.4144709259317</v>
      </c>
      <c r="O7476" s="39">
        <v>0</v>
      </c>
      <c r="P7476" s="39">
        <v>0</v>
      </c>
      <c r="Q7476" s="39">
        <v>0</v>
      </c>
      <c r="R7476" s="39">
        <v>199.14458936924765</v>
      </c>
      <c r="S7476" s="39">
        <v>8342.0561523404886</v>
      </c>
      <c r="T7476" s="39">
        <v>2051.7631753758055</v>
      </c>
    </row>
    <row r="7477" spans="1:20">
      <c r="A7477">
        <v>4</v>
      </c>
      <c r="B7477" s="169">
        <v>45755.249999981883</v>
      </c>
      <c r="C7477" s="39">
        <v>406790.53746667528</v>
      </c>
      <c r="D7477" s="39">
        <v>287271.56346410111</v>
      </c>
      <c r="E7477" s="39">
        <v>61991.638702670658</v>
      </c>
      <c r="F7477" s="39">
        <v>0</v>
      </c>
      <c r="G7477" s="39">
        <v>0</v>
      </c>
      <c r="H7477" s="39">
        <v>38858.346178865009</v>
      </c>
      <c r="I7477" s="39">
        <v>0</v>
      </c>
      <c r="J7477" s="39">
        <v>0</v>
      </c>
      <c r="K7477" s="39">
        <v>0</v>
      </c>
      <c r="L7477" s="39">
        <v>10319.711479427408</v>
      </c>
      <c r="M7477" s="39">
        <v>0</v>
      </c>
      <c r="N7477" s="39">
        <v>2273.0963134819385</v>
      </c>
      <c r="O7477" s="39">
        <v>0</v>
      </c>
      <c r="P7477" s="39">
        <v>0</v>
      </c>
      <c r="Q7477" s="39">
        <v>0</v>
      </c>
      <c r="R7477" s="39">
        <v>219.26159761110168</v>
      </c>
      <c r="S7477" s="39">
        <v>4700.7507254484844</v>
      </c>
      <c r="T7477" s="39">
        <v>1156.1690050695647</v>
      </c>
    </row>
    <row r="7478" spans="1:20">
      <c r="A7478">
        <v>4</v>
      </c>
      <c r="B7478" s="169">
        <v>45755.291666648547</v>
      </c>
      <c r="C7478" s="39">
        <v>406121.58646290633</v>
      </c>
      <c r="D7478" s="39">
        <v>275927.34624726028</v>
      </c>
      <c r="E7478" s="39">
        <v>70191.331007112618</v>
      </c>
      <c r="F7478" s="39">
        <v>0</v>
      </c>
      <c r="G7478" s="39">
        <v>0</v>
      </c>
      <c r="H7478" s="39">
        <v>45413.968156615316</v>
      </c>
      <c r="I7478" s="39">
        <v>0</v>
      </c>
      <c r="J7478" s="39">
        <v>0</v>
      </c>
      <c r="K7478" s="39">
        <v>0</v>
      </c>
      <c r="L7478" s="39">
        <v>12060.704960394754</v>
      </c>
      <c r="M7478" s="39">
        <v>0</v>
      </c>
      <c r="N7478" s="39">
        <v>2307.9764154172772</v>
      </c>
      <c r="O7478" s="39">
        <v>0</v>
      </c>
      <c r="P7478" s="39">
        <v>0</v>
      </c>
      <c r="Q7478" s="39">
        <v>0</v>
      </c>
      <c r="R7478" s="39">
        <v>220.25967610604854</v>
      </c>
      <c r="S7478" s="39">
        <v>0</v>
      </c>
      <c r="T7478" s="39">
        <v>0</v>
      </c>
    </row>
    <row r="7479" spans="1:20">
      <c r="A7479">
        <v>4</v>
      </c>
      <c r="B7479" s="169">
        <v>45755.333333315211</v>
      </c>
      <c r="C7479" s="39">
        <v>389718.46595104609</v>
      </c>
      <c r="D7479" s="39">
        <v>240534.2006408099</v>
      </c>
      <c r="E7479" s="39">
        <v>86310.189867349371</v>
      </c>
      <c r="F7479" s="39">
        <v>0</v>
      </c>
      <c r="G7479" s="39">
        <v>0</v>
      </c>
      <c r="H7479" s="39">
        <v>47678.825337742259</v>
      </c>
      <c r="I7479" s="39">
        <v>0</v>
      </c>
      <c r="J7479" s="39">
        <v>0</v>
      </c>
      <c r="K7479" s="39">
        <v>0</v>
      </c>
      <c r="L7479" s="39">
        <v>12662.188938733792</v>
      </c>
      <c r="M7479" s="39">
        <v>0</v>
      </c>
      <c r="N7479" s="39">
        <v>2330.9253350614745</v>
      </c>
      <c r="O7479" s="39">
        <v>0</v>
      </c>
      <c r="P7479" s="39">
        <v>0</v>
      </c>
      <c r="Q7479" s="39">
        <v>0</v>
      </c>
      <c r="R7479" s="39">
        <v>202.13583134931</v>
      </c>
      <c r="S7479" s="39">
        <v>0</v>
      </c>
      <c r="T7479" s="39">
        <v>0</v>
      </c>
    </row>
    <row r="7480" spans="1:20">
      <c r="A7480">
        <v>4</v>
      </c>
      <c r="B7480" s="169">
        <v>45755.374999981876</v>
      </c>
      <c r="C7480" s="39">
        <v>397847.0304788216</v>
      </c>
      <c r="D7480" s="39">
        <v>245628.71216398908</v>
      </c>
      <c r="E7480" s="39">
        <v>89629.676804096991</v>
      </c>
      <c r="F7480" s="39">
        <v>0</v>
      </c>
      <c r="G7480" s="39">
        <v>0</v>
      </c>
      <c r="H7480" s="39">
        <v>47356.964201257375</v>
      </c>
      <c r="I7480" s="39">
        <v>0</v>
      </c>
      <c r="J7480" s="39">
        <v>0</v>
      </c>
      <c r="K7480" s="39">
        <v>0</v>
      </c>
      <c r="L7480" s="39">
        <v>12576.71144440926</v>
      </c>
      <c r="M7480" s="39">
        <v>0</v>
      </c>
      <c r="N7480" s="39">
        <v>2433.6767975325902</v>
      </c>
      <c r="O7480" s="39">
        <v>0</v>
      </c>
      <c r="P7480" s="39">
        <v>0</v>
      </c>
      <c r="Q7480" s="39">
        <v>0</v>
      </c>
      <c r="R7480" s="39">
        <v>221.2890675362458</v>
      </c>
      <c r="S7480" s="39">
        <v>0</v>
      </c>
      <c r="T7480" s="39">
        <v>0</v>
      </c>
    </row>
    <row r="7481" spans="1:20">
      <c r="A7481">
        <v>4</v>
      </c>
      <c r="B7481" s="169">
        <v>45755.41666664854</v>
      </c>
      <c r="C7481" s="39">
        <v>382718.76084880985</v>
      </c>
      <c r="D7481" s="39">
        <v>234328.33451211182</v>
      </c>
      <c r="E7481" s="39">
        <v>88145.398845856063</v>
      </c>
      <c r="F7481" s="39">
        <v>0</v>
      </c>
      <c r="G7481" s="39">
        <v>0</v>
      </c>
      <c r="H7481" s="39">
        <v>45523.059897885112</v>
      </c>
      <c r="I7481" s="39">
        <v>0</v>
      </c>
      <c r="J7481" s="39">
        <v>0</v>
      </c>
      <c r="K7481" s="39">
        <v>0</v>
      </c>
      <c r="L7481" s="39">
        <v>12089.67673622666</v>
      </c>
      <c r="M7481" s="39">
        <v>0</v>
      </c>
      <c r="N7481" s="39">
        <v>2408.4438970577235</v>
      </c>
      <c r="O7481" s="39">
        <v>0</v>
      </c>
      <c r="P7481" s="39">
        <v>0</v>
      </c>
      <c r="Q7481" s="39">
        <v>0</v>
      </c>
      <c r="R7481" s="39">
        <v>223.84695967246597</v>
      </c>
      <c r="S7481" s="39">
        <v>0</v>
      </c>
      <c r="T7481" s="39">
        <v>0</v>
      </c>
    </row>
    <row r="7482" spans="1:20">
      <c r="A7482">
        <v>4</v>
      </c>
      <c r="B7482" s="169">
        <v>45755.458333315204</v>
      </c>
      <c r="C7482" s="39">
        <v>362689.85127048747</v>
      </c>
      <c r="D7482" s="39">
        <v>213460.40014005147</v>
      </c>
      <c r="E7482" s="39">
        <v>90151.803720801894</v>
      </c>
      <c r="F7482" s="39">
        <v>0</v>
      </c>
      <c r="G7482" s="39">
        <v>0</v>
      </c>
      <c r="H7482" s="39">
        <v>44625.148327381597</v>
      </c>
      <c r="I7482" s="39">
        <v>0</v>
      </c>
      <c r="J7482" s="39">
        <v>0</v>
      </c>
      <c r="K7482" s="39">
        <v>0</v>
      </c>
      <c r="L7482" s="39">
        <v>11851.21603851751</v>
      </c>
      <c r="M7482" s="39">
        <v>0</v>
      </c>
      <c r="N7482" s="39">
        <v>2375.2959947125514</v>
      </c>
      <c r="O7482" s="39">
        <v>0</v>
      </c>
      <c r="P7482" s="39">
        <v>0</v>
      </c>
      <c r="Q7482" s="39">
        <v>0</v>
      </c>
      <c r="R7482" s="39">
        <v>225.98704902247155</v>
      </c>
      <c r="S7482" s="39">
        <v>0</v>
      </c>
      <c r="T7482" s="39">
        <v>0</v>
      </c>
    </row>
    <row r="7483" spans="1:20">
      <c r="A7483">
        <v>4</v>
      </c>
      <c r="B7483" s="169">
        <v>45755.499999981868</v>
      </c>
      <c r="C7483" s="39">
        <v>347573.09530270245</v>
      </c>
      <c r="D7483" s="39">
        <v>202259.56513291312</v>
      </c>
      <c r="E7483" s="39">
        <v>88394.422678914882</v>
      </c>
      <c r="F7483" s="39">
        <v>0</v>
      </c>
      <c r="G7483" s="39">
        <v>0</v>
      </c>
      <c r="H7483" s="39">
        <v>42954.535173290693</v>
      </c>
      <c r="I7483" s="39">
        <v>0</v>
      </c>
      <c r="J7483" s="39">
        <v>0</v>
      </c>
      <c r="K7483" s="39">
        <v>0</v>
      </c>
      <c r="L7483" s="39">
        <v>11407.546983107959</v>
      </c>
      <c r="M7483" s="39">
        <v>0</v>
      </c>
      <c r="N7483" s="39">
        <v>2337.1736095285096</v>
      </c>
      <c r="O7483" s="39">
        <v>0</v>
      </c>
      <c r="P7483" s="39">
        <v>0</v>
      </c>
      <c r="Q7483" s="39">
        <v>0</v>
      </c>
      <c r="R7483" s="39">
        <v>219.85172494719401</v>
      </c>
      <c r="S7483" s="39">
        <v>0</v>
      </c>
      <c r="T7483" s="39">
        <v>0</v>
      </c>
    </row>
    <row r="7484" spans="1:20">
      <c r="A7484">
        <v>4</v>
      </c>
      <c r="B7484" s="169">
        <v>45755.541666648533</v>
      </c>
      <c r="C7484" s="39">
        <v>336431.68141448562</v>
      </c>
      <c r="D7484" s="39">
        <v>195479.17920409897</v>
      </c>
      <c r="E7484" s="39">
        <v>81841.504288707889</v>
      </c>
      <c r="F7484" s="39">
        <v>0</v>
      </c>
      <c r="G7484" s="39">
        <v>0</v>
      </c>
      <c r="H7484" s="39">
        <v>44695.522691992614</v>
      </c>
      <c r="I7484" s="39">
        <v>0</v>
      </c>
      <c r="J7484" s="39">
        <v>0</v>
      </c>
      <c r="K7484" s="39">
        <v>0</v>
      </c>
      <c r="L7484" s="39">
        <v>11869.905540509973</v>
      </c>
      <c r="M7484" s="39">
        <v>0</v>
      </c>
      <c r="N7484" s="39">
        <v>2332.1549279516735</v>
      </c>
      <c r="O7484" s="39">
        <v>0</v>
      </c>
      <c r="P7484" s="39">
        <v>0</v>
      </c>
      <c r="Q7484" s="39">
        <v>0</v>
      </c>
      <c r="R7484" s="39">
        <v>213.41476122445641</v>
      </c>
      <c r="S7484" s="39">
        <v>0</v>
      </c>
      <c r="T7484" s="39">
        <v>0</v>
      </c>
    </row>
    <row r="7485" spans="1:20">
      <c r="A7485">
        <v>4</v>
      </c>
      <c r="B7485" s="169">
        <v>45755.583333315197</v>
      </c>
      <c r="C7485" s="39">
        <v>340662.10238825908</v>
      </c>
      <c r="D7485" s="39">
        <v>198894.80407319139</v>
      </c>
      <c r="E7485" s="39">
        <v>82630.581680945528</v>
      </c>
      <c r="F7485" s="39">
        <v>0</v>
      </c>
      <c r="G7485" s="39">
        <v>0</v>
      </c>
      <c r="H7485" s="39">
        <v>44747.088118437816</v>
      </c>
      <c r="I7485" s="39">
        <v>0</v>
      </c>
      <c r="J7485" s="39">
        <v>0</v>
      </c>
      <c r="K7485" s="39">
        <v>0</v>
      </c>
      <c r="L7485" s="39">
        <v>11883.599904155268</v>
      </c>
      <c r="M7485" s="39">
        <v>0</v>
      </c>
      <c r="N7485" s="39">
        <v>2292.1281862801598</v>
      </c>
      <c r="O7485" s="39">
        <v>0</v>
      </c>
      <c r="P7485" s="39">
        <v>0</v>
      </c>
      <c r="Q7485" s="39">
        <v>0</v>
      </c>
      <c r="R7485" s="39">
        <v>213.90042524897603</v>
      </c>
      <c r="S7485" s="39">
        <v>0</v>
      </c>
      <c r="T7485" s="39">
        <v>0</v>
      </c>
    </row>
    <row r="7486" spans="1:20">
      <c r="A7486">
        <v>4</v>
      </c>
      <c r="B7486" s="169">
        <v>45755.624999981861</v>
      </c>
      <c r="C7486" s="39">
        <v>330433.64178213658</v>
      </c>
      <c r="D7486" s="39">
        <v>194264.11409498259</v>
      </c>
      <c r="E7486" s="39">
        <v>80607.430441214528</v>
      </c>
      <c r="F7486" s="39">
        <v>0</v>
      </c>
      <c r="G7486" s="39">
        <v>0</v>
      </c>
      <c r="H7486" s="39">
        <v>41873.466102901097</v>
      </c>
      <c r="I7486" s="39">
        <v>0</v>
      </c>
      <c r="J7486" s="39">
        <v>0</v>
      </c>
      <c r="K7486" s="39">
        <v>0</v>
      </c>
      <c r="L7486" s="39">
        <v>11120.444674522802</v>
      </c>
      <c r="M7486" s="39">
        <v>0</v>
      </c>
      <c r="N7486" s="39">
        <v>2366.3722490279838</v>
      </c>
      <c r="O7486" s="39">
        <v>0</v>
      </c>
      <c r="P7486" s="39">
        <v>0</v>
      </c>
      <c r="Q7486" s="39">
        <v>0</v>
      </c>
      <c r="R7486" s="39">
        <v>201.81421948758171</v>
      </c>
      <c r="S7486" s="39">
        <v>0</v>
      </c>
      <c r="T7486" s="39">
        <v>0</v>
      </c>
    </row>
    <row r="7487" spans="1:20">
      <c r="A7487">
        <v>4</v>
      </c>
      <c r="B7487" s="169">
        <v>45755.666666648525</v>
      </c>
      <c r="C7487" s="39">
        <v>307461.66527059244</v>
      </c>
      <c r="D7487" s="39">
        <v>189115.38697120475</v>
      </c>
      <c r="E7487" s="39">
        <v>67933.100608402849</v>
      </c>
      <c r="F7487" s="39">
        <v>0</v>
      </c>
      <c r="G7487" s="39">
        <v>0</v>
      </c>
      <c r="H7487" s="39">
        <v>37784.118291551982</v>
      </c>
      <c r="I7487" s="39">
        <v>0</v>
      </c>
      <c r="J7487" s="39">
        <v>0</v>
      </c>
      <c r="K7487" s="39">
        <v>0</v>
      </c>
      <c r="L7487" s="39">
        <v>10034.426001522666</v>
      </c>
      <c r="M7487" s="39">
        <v>0</v>
      </c>
      <c r="N7487" s="39">
        <v>2404.2330038100085</v>
      </c>
      <c r="O7487" s="39">
        <v>0</v>
      </c>
      <c r="P7487" s="39">
        <v>0</v>
      </c>
      <c r="Q7487" s="39">
        <v>0</v>
      </c>
      <c r="R7487" s="39">
        <v>190.40039410016402</v>
      </c>
      <c r="S7487" s="39">
        <v>0</v>
      </c>
      <c r="T7487" s="39">
        <v>0</v>
      </c>
    </row>
    <row r="7488" spans="1:20">
      <c r="A7488">
        <v>4</v>
      </c>
      <c r="B7488" s="169">
        <v>45755.70833331519</v>
      </c>
      <c r="C7488" s="39">
        <v>294465.32655795128</v>
      </c>
      <c r="D7488" s="39">
        <v>183063.33901781111</v>
      </c>
      <c r="E7488" s="39">
        <v>65512.146022569388</v>
      </c>
      <c r="F7488" s="39">
        <v>0</v>
      </c>
      <c r="G7488" s="39">
        <v>0</v>
      </c>
      <c r="H7488" s="39">
        <v>34218.748766942903</v>
      </c>
      <c r="I7488" s="39">
        <v>0</v>
      </c>
      <c r="J7488" s="39">
        <v>0</v>
      </c>
      <c r="K7488" s="39">
        <v>0</v>
      </c>
      <c r="L7488" s="39">
        <v>9087.5615970997915</v>
      </c>
      <c r="M7488" s="39">
        <v>0</v>
      </c>
      <c r="N7488" s="39">
        <v>2390.2437229894263</v>
      </c>
      <c r="O7488" s="39">
        <v>0</v>
      </c>
      <c r="P7488" s="39">
        <v>0</v>
      </c>
      <c r="Q7488" s="39">
        <v>0</v>
      </c>
      <c r="R7488" s="39">
        <v>193.28743053867677</v>
      </c>
      <c r="S7488" s="39">
        <v>0</v>
      </c>
      <c r="T7488" s="39">
        <v>0</v>
      </c>
    </row>
    <row r="7489" spans="1:20">
      <c r="A7489">
        <v>4</v>
      </c>
      <c r="B7489" s="169">
        <v>45755.749999981854</v>
      </c>
      <c r="C7489" s="39">
        <v>345394.895354037</v>
      </c>
      <c r="D7489" s="39">
        <v>234160.28483950457</v>
      </c>
      <c r="E7489" s="39">
        <v>67555.062080144678</v>
      </c>
      <c r="F7489" s="39">
        <v>0</v>
      </c>
      <c r="G7489" s="39">
        <v>0</v>
      </c>
      <c r="H7489" s="39">
        <v>32468.967875144186</v>
      </c>
      <c r="I7489" s="39">
        <v>0</v>
      </c>
      <c r="J7489" s="39">
        <v>0</v>
      </c>
      <c r="K7489" s="39">
        <v>0</v>
      </c>
      <c r="L7489" s="39">
        <v>8622.8677608654725</v>
      </c>
      <c r="M7489" s="39">
        <v>0</v>
      </c>
      <c r="N7489" s="39">
        <v>2401.876745744778</v>
      </c>
      <c r="O7489" s="39">
        <v>0</v>
      </c>
      <c r="P7489" s="39">
        <v>0</v>
      </c>
      <c r="Q7489" s="39">
        <v>0</v>
      </c>
      <c r="R7489" s="39">
        <v>185.83605263322485</v>
      </c>
      <c r="S7489" s="39">
        <v>0</v>
      </c>
      <c r="T7489" s="39">
        <v>0</v>
      </c>
    </row>
    <row r="7490" spans="1:20">
      <c r="A7490">
        <v>4</v>
      </c>
      <c r="B7490" s="169">
        <v>45755.791666648518</v>
      </c>
      <c r="C7490" s="39">
        <v>345302.29463676055</v>
      </c>
      <c r="D7490" s="39">
        <v>237797.74637100613</v>
      </c>
      <c r="E7490" s="39">
        <v>65671.639762574443</v>
      </c>
      <c r="F7490" s="39">
        <v>0</v>
      </c>
      <c r="G7490" s="39">
        <v>0</v>
      </c>
      <c r="H7490" s="39">
        <v>30980.625594876939</v>
      </c>
      <c r="I7490" s="39">
        <v>0</v>
      </c>
      <c r="J7490" s="39">
        <v>0</v>
      </c>
      <c r="K7490" s="39">
        <v>0</v>
      </c>
      <c r="L7490" s="39">
        <v>8227.6048527557869</v>
      </c>
      <c r="M7490" s="39">
        <v>0</v>
      </c>
      <c r="N7490" s="39">
        <v>2444.425942866279</v>
      </c>
      <c r="O7490" s="39">
        <v>0</v>
      </c>
      <c r="P7490" s="39">
        <v>0</v>
      </c>
      <c r="Q7490" s="39">
        <v>0</v>
      </c>
      <c r="R7490" s="39">
        <v>180.25211268092855</v>
      </c>
      <c r="S7490" s="39">
        <v>0</v>
      </c>
      <c r="T7490" s="39">
        <v>0</v>
      </c>
    </row>
    <row r="7491" spans="1:20">
      <c r="A7491">
        <v>4</v>
      </c>
      <c r="B7491" s="169">
        <v>45755.833333315182</v>
      </c>
      <c r="C7491" s="39">
        <v>397965.17903394863</v>
      </c>
      <c r="D7491" s="39">
        <v>286225.50397357711</v>
      </c>
      <c r="E7491" s="39">
        <v>65735.28473913057</v>
      </c>
      <c r="F7491" s="39">
        <v>0</v>
      </c>
      <c r="G7491" s="39">
        <v>0</v>
      </c>
      <c r="H7491" s="39">
        <v>30213.91660176728</v>
      </c>
      <c r="I7491" s="39">
        <v>0</v>
      </c>
      <c r="J7491" s="39">
        <v>0</v>
      </c>
      <c r="K7491" s="39">
        <v>0</v>
      </c>
      <c r="L7491" s="39">
        <v>8023.9879628049384</v>
      </c>
      <c r="M7491" s="39">
        <v>0</v>
      </c>
      <c r="N7491" s="39">
        <v>2411.9646438743212</v>
      </c>
      <c r="O7491" s="39">
        <v>0</v>
      </c>
      <c r="P7491" s="39">
        <v>0</v>
      </c>
      <c r="Q7491" s="39">
        <v>0</v>
      </c>
      <c r="R7491" s="39">
        <v>183.2256829421311</v>
      </c>
      <c r="S7491" s="39">
        <v>4150.4701492292761</v>
      </c>
      <c r="T7491" s="39">
        <v>1020.8252806229219</v>
      </c>
    </row>
    <row r="7492" spans="1:20">
      <c r="A7492">
        <v>4</v>
      </c>
      <c r="B7492" s="169">
        <v>45755.874999981846</v>
      </c>
      <c r="C7492" s="39">
        <v>401122.69994821842</v>
      </c>
      <c r="D7492" s="39">
        <v>288173.74395316932</v>
      </c>
      <c r="E7492" s="39">
        <v>64901.768269458786</v>
      </c>
      <c r="F7492" s="39">
        <v>0</v>
      </c>
      <c r="G7492" s="39">
        <v>0</v>
      </c>
      <c r="H7492" s="39">
        <v>27920.175027052581</v>
      </c>
      <c r="I7492" s="39">
        <v>0</v>
      </c>
      <c r="J7492" s="39">
        <v>0</v>
      </c>
      <c r="K7492" s="39">
        <v>0</v>
      </c>
      <c r="L7492" s="39">
        <v>7414.8330813679695</v>
      </c>
      <c r="M7492" s="39">
        <v>0</v>
      </c>
      <c r="N7492" s="39">
        <v>2169.5546868707875</v>
      </c>
      <c r="O7492" s="39">
        <v>0</v>
      </c>
      <c r="P7492" s="39">
        <v>0</v>
      </c>
      <c r="Q7492" s="39">
        <v>0</v>
      </c>
      <c r="R7492" s="39">
        <v>202.51607001380518</v>
      </c>
      <c r="S7492" s="39">
        <v>8298.9482512743489</v>
      </c>
      <c r="T7492" s="39">
        <v>2041.1606090108651</v>
      </c>
    </row>
    <row r="7493" spans="1:20">
      <c r="A7493">
        <v>4</v>
      </c>
      <c r="B7493" s="169">
        <v>45755.916666648511</v>
      </c>
      <c r="C7493" s="39">
        <v>367968.47940764454</v>
      </c>
      <c r="D7493" s="39">
        <v>258691.25779847402</v>
      </c>
      <c r="E7493" s="39">
        <v>61327.805546697084</v>
      </c>
      <c r="F7493" s="39">
        <v>0</v>
      </c>
      <c r="G7493" s="39">
        <v>0</v>
      </c>
      <c r="H7493" s="39">
        <v>27790.592283070215</v>
      </c>
      <c r="I7493" s="39">
        <v>0</v>
      </c>
      <c r="J7493" s="39">
        <v>0</v>
      </c>
      <c r="K7493" s="39">
        <v>0</v>
      </c>
      <c r="L7493" s="39">
        <v>7380.4194569575257</v>
      </c>
      <c r="M7493" s="39">
        <v>0</v>
      </c>
      <c r="N7493" s="39">
        <v>2210.7572052908081</v>
      </c>
      <c r="O7493" s="39">
        <v>0</v>
      </c>
      <c r="P7493" s="39">
        <v>0</v>
      </c>
      <c r="Q7493" s="39">
        <v>0</v>
      </c>
      <c r="R7493" s="39">
        <v>198.84634358390744</v>
      </c>
      <c r="S7493" s="39">
        <v>8321.9763167237288</v>
      </c>
      <c r="T7493" s="39">
        <v>2046.8244568472194</v>
      </c>
    </row>
    <row r="7494" spans="1:20">
      <c r="A7494">
        <v>4</v>
      </c>
      <c r="B7494" s="169">
        <v>45755.958333315175</v>
      </c>
      <c r="C7494" s="39">
        <v>357461.78252915206</v>
      </c>
      <c r="D7494" s="39">
        <v>249102.64894865756</v>
      </c>
      <c r="E7494" s="39">
        <v>61010.160445765912</v>
      </c>
      <c r="F7494" s="39">
        <v>0</v>
      </c>
      <c r="G7494" s="39">
        <v>0</v>
      </c>
      <c r="H7494" s="39">
        <v>27217.189952681085</v>
      </c>
      <c r="I7494" s="39">
        <v>0</v>
      </c>
      <c r="J7494" s="39">
        <v>0</v>
      </c>
      <c r="K7494" s="39">
        <v>0</v>
      </c>
      <c r="L7494" s="39">
        <v>7228.1395173015862</v>
      </c>
      <c r="M7494" s="39">
        <v>0</v>
      </c>
      <c r="N7494" s="39">
        <v>2321.9586114041745</v>
      </c>
      <c r="O7494" s="39">
        <v>0</v>
      </c>
      <c r="P7494" s="39">
        <v>0</v>
      </c>
      <c r="Q7494" s="39">
        <v>0</v>
      </c>
      <c r="R7494" s="39">
        <v>202.45988221022372</v>
      </c>
      <c r="S7494" s="39">
        <v>8330.3429148973773</v>
      </c>
      <c r="T7494" s="39">
        <v>2048.8822562341302</v>
      </c>
    </row>
    <row r="7495" spans="1:20">
      <c r="A7495">
        <v>4</v>
      </c>
      <c r="B7495" s="169">
        <v>45755.999999981839</v>
      </c>
      <c r="C7495" s="39">
        <v>363680.80503042787</v>
      </c>
      <c r="D7495" s="39">
        <v>249563.11388675836</v>
      </c>
      <c r="E7495" s="39">
        <v>66589.012483069455</v>
      </c>
      <c r="F7495" s="39">
        <v>0</v>
      </c>
      <c r="G7495" s="39">
        <v>0</v>
      </c>
      <c r="H7495" s="39">
        <v>27323.576127716537</v>
      </c>
      <c r="I7495" s="39">
        <v>0</v>
      </c>
      <c r="J7495" s="39">
        <v>0</v>
      </c>
      <c r="K7495" s="39">
        <v>0</v>
      </c>
      <c r="L7495" s="39">
        <v>7256.3927689122493</v>
      </c>
      <c r="M7495" s="39">
        <v>0</v>
      </c>
      <c r="N7495" s="39">
        <v>2369.3512342395625</v>
      </c>
      <c r="O7495" s="39">
        <v>0</v>
      </c>
      <c r="P7495" s="39">
        <v>0</v>
      </c>
      <c r="Q7495" s="39">
        <v>0</v>
      </c>
      <c r="R7495" s="39">
        <v>206.38799713650496</v>
      </c>
      <c r="S7495" s="39">
        <v>8325.3229559931897</v>
      </c>
      <c r="T7495" s="39">
        <v>2047.6475766019839</v>
      </c>
    </row>
    <row r="7496" spans="1:20">
      <c r="A7496">
        <v>4</v>
      </c>
      <c r="B7496" s="169">
        <v>45756.041666648503</v>
      </c>
      <c r="C7496" s="39">
        <v>372242.72848731029</v>
      </c>
      <c r="D7496" s="39">
        <v>257165.71174341251</v>
      </c>
      <c r="E7496" s="39">
        <v>67420.124350385391</v>
      </c>
      <c r="F7496" s="39">
        <v>0</v>
      </c>
      <c r="G7496" s="39">
        <v>0</v>
      </c>
      <c r="H7496" s="39">
        <v>27428.525475838567</v>
      </c>
      <c r="I7496" s="39">
        <v>0</v>
      </c>
      <c r="J7496" s="39">
        <v>0</v>
      </c>
      <c r="K7496" s="39">
        <v>0</v>
      </c>
      <c r="L7496" s="39">
        <v>7284.2644386839902</v>
      </c>
      <c r="M7496" s="39">
        <v>0</v>
      </c>
      <c r="N7496" s="39">
        <v>2374.1103857053918</v>
      </c>
      <c r="O7496" s="39">
        <v>0</v>
      </c>
      <c r="P7496" s="39">
        <v>0</v>
      </c>
      <c r="Q7496" s="39">
        <v>0</v>
      </c>
      <c r="R7496" s="39">
        <v>205.26179876092507</v>
      </c>
      <c r="S7496" s="39">
        <v>8318.7093593416357</v>
      </c>
      <c r="T7496" s="39">
        <v>2046.0209351818542</v>
      </c>
    </row>
    <row r="7497" spans="1:20">
      <c r="A7497">
        <v>4</v>
      </c>
      <c r="B7497" s="169">
        <v>45756.083333315168</v>
      </c>
      <c r="C7497" s="39">
        <v>389131.25742182398</v>
      </c>
      <c r="D7497" s="39">
        <v>273937.71962637297</v>
      </c>
      <c r="E7497" s="39">
        <v>65494.843526834782</v>
      </c>
      <c r="F7497" s="39">
        <v>0</v>
      </c>
      <c r="G7497" s="39">
        <v>0</v>
      </c>
      <c r="H7497" s="39">
        <v>29007.912312218756</v>
      </c>
      <c r="I7497" s="39">
        <v>0</v>
      </c>
      <c r="J7497" s="39">
        <v>0</v>
      </c>
      <c r="K7497" s="39">
        <v>0</v>
      </c>
      <c r="L7497" s="39">
        <v>7703.7062849948379</v>
      </c>
      <c r="M7497" s="39">
        <v>0</v>
      </c>
      <c r="N7497" s="39">
        <v>2431.8687886006664</v>
      </c>
      <c r="O7497" s="39">
        <v>0</v>
      </c>
      <c r="P7497" s="39">
        <v>0</v>
      </c>
      <c r="Q7497" s="39">
        <v>0</v>
      </c>
      <c r="R7497" s="39">
        <v>205.46786477032603</v>
      </c>
      <c r="S7497" s="39">
        <v>8306.6773943490552</v>
      </c>
      <c r="T7497" s="39">
        <v>2043.0616236825829</v>
      </c>
    </row>
    <row r="7498" spans="1:20">
      <c r="A7498">
        <v>4</v>
      </c>
      <c r="B7498" s="169">
        <v>45756.124999981832</v>
      </c>
      <c r="C7498" s="39">
        <v>408118.45601901272</v>
      </c>
      <c r="D7498" s="39">
        <v>291210.41326553939</v>
      </c>
      <c r="E7498" s="39">
        <v>68206.365180892652</v>
      </c>
      <c r="F7498" s="39">
        <v>0</v>
      </c>
      <c r="G7498" s="39">
        <v>0</v>
      </c>
      <c r="H7498" s="39">
        <v>28222.950249557889</v>
      </c>
      <c r="I7498" s="39">
        <v>0</v>
      </c>
      <c r="J7498" s="39">
        <v>0</v>
      </c>
      <c r="K7498" s="39">
        <v>0</v>
      </c>
      <c r="L7498" s="39">
        <v>7495.2418801622352</v>
      </c>
      <c r="M7498" s="39">
        <v>0</v>
      </c>
      <c r="N7498" s="39">
        <v>2443.3965063643295</v>
      </c>
      <c r="O7498" s="39">
        <v>0</v>
      </c>
      <c r="P7498" s="39">
        <v>0</v>
      </c>
      <c r="Q7498" s="39">
        <v>0</v>
      </c>
      <c r="R7498" s="39">
        <v>205.34119495643924</v>
      </c>
      <c r="S7498" s="39">
        <v>8294.6454293564711</v>
      </c>
      <c r="T7498" s="39">
        <v>2040.1023121833109</v>
      </c>
    </row>
    <row r="7499" spans="1:20">
      <c r="A7499">
        <v>4</v>
      </c>
      <c r="B7499" s="169">
        <v>45756.166666648496</v>
      </c>
      <c r="C7499" s="39">
        <v>413176.40149439289</v>
      </c>
      <c r="D7499" s="39">
        <v>296842.77066990267</v>
      </c>
      <c r="E7499" s="39">
        <v>65878.515280840744</v>
      </c>
      <c r="F7499" s="39">
        <v>0</v>
      </c>
      <c r="G7499" s="39">
        <v>0</v>
      </c>
      <c r="H7499" s="39">
        <v>29549.300787781147</v>
      </c>
      <c r="I7499" s="39">
        <v>0</v>
      </c>
      <c r="J7499" s="39">
        <v>0</v>
      </c>
      <c r="K7499" s="39">
        <v>0</v>
      </c>
      <c r="L7499" s="39">
        <v>7847.4842224390632</v>
      </c>
      <c r="M7499" s="39">
        <v>0</v>
      </c>
      <c r="N7499" s="39">
        <v>2515.0198971794512</v>
      </c>
      <c r="O7499" s="39">
        <v>0</v>
      </c>
      <c r="P7499" s="39">
        <v>0</v>
      </c>
      <c r="Q7499" s="39">
        <v>0</v>
      </c>
      <c r="R7499" s="39">
        <v>212.33553382721189</v>
      </c>
      <c r="S7499" s="39">
        <v>8291.6175176364832</v>
      </c>
      <c r="T7499" s="39">
        <v>2039.3575847861432</v>
      </c>
    </row>
    <row r="7500" spans="1:20">
      <c r="A7500">
        <v>4</v>
      </c>
      <c r="B7500" s="169">
        <v>45756.20833331516</v>
      </c>
      <c r="C7500" s="39">
        <v>441492.54214450397</v>
      </c>
      <c r="D7500" s="39">
        <v>318700.63017976255</v>
      </c>
      <c r="E7500" s="39">
        <v>65563.436789260231</v>
      </c>
      <c r="F7500" s="39">
        <v>0</v>
      </c>
      <c r="G7500" s="39">
        <v>0</v>
      </c>
      <c r="H7500" s="39">
        <v>34884.548531619912</v>
      </c>
      <c r="I7500" s="39">
        <v>0</v>
      </c>
      <c r="J7500" s="39">
        <v>0</v>
      </c>
      <c r="K7500" s="39">
        <v>0</v>
      </c>
      <c r="L7500" s="39">
        <v>9264.37976231225</v>
      </c>
      <c r="M7500" s="39">
        <v>0</v>
      </c>
      <c r="N7500" s="39">
        <v>2550.8241822292084</v>
      </c>
      <c r="O7500" s="39">
        <v>0</v>
      </c>
      <c r="P7500" s="39">
        <v>0</v>
      </c>
      <c r="Q7500" s="39">
        <v>0</v>
      </c>
      <c r="R7500" s="39">
        <v>216.61079248296693</v>
      </c>
      <c r="S7500" s="39">
        <v>8276.4779590365451</v>
      </c>
      <c r="T7500" s="39">
        <v>2035.6339478003047</v>
      </c>
    </row>
    <row r="7501" spans="1:20">
      <c r="A7501">
        <v>4</v>
      </c>
      <c r="B7501" s="169">
        <v>45756.249999981825</v>
      </c>
      <c r="C7501" s="39">
        <v>491265.16145875602</v>
      </c>
      <c r="D7501" s="39">
        <v>359617.51363380405</v>
      </c>
      <c r="E7501" s="39">
        <v>70005.168083165801</v>
      </c>
      <c r="F7501" s="39">
        <v>0</v>
      </c>
      <c r="G7501" s="39">
        <v>0</v>
      </c>
      <c r="H7501" s="39">
        <v>42103.156228151594</v>
      </c>
      <c r="I7501" s="39">
        <v>0</v>
      </c>
      <c r="J7501" s="39">
        <v>0</v>
      </c>
      <c r="K7501" s="39">
        <v>0</v>
      </c>
      <c r="L7501" s="39">
        <v>11181.444075046646</v>
      </c>
      <c r="M7501" s="39">
        <v>0</v>
      </c>
      <c r="N7501" s="39">
        <v>2653.5597485610806</v>
      </c>
      <c r="O7501" s="39">
        <v>0</v>
      </c>
      <c r="P7501" s="39">
        <v>0</v>
      </c>
      <c r="Q7501" s="39">
        <v>0</v>
      </c>
      <c r="R7501" s="39">
        <v>218.76981906490852</v>
      </c>
      <c r="S7501" s="39">
        <v>4402.6901184640765</v>
      </c>
      <c r="T7501" s="39">
        <v>1082.8597524979646</v>
      </c>
    </row>
    <row r="7502" spans="1:20">
      <c r="A7502">
        <v>4</v>
      </c>
      <c r="B7502" s="169">
        <v>45756.291666648489</v>
      </c>
      <c r="C7502" s="39">
        <v>525774.35241627321</v>
      </c>
      <c r="D7502" s="39">
        <v>375670.56588789774</v>
      </c>
      <c r="E7502" s="39">
        <v>83699.056538643825</v>
      </c>
      <c r="F7502" s="39">
        <v>0</v>
      </c>
      <c r="G7502" s="39">
        <v>0</v>
      </c>
      <c r="H7502" s="39">
        <v>50222.188295432781</v>
      </c>
      <c r="I7502" s="39">
        <v>0</v>
      </c>
      <c r="J7502" s="39">
        <v>0</v>
      </c>
      <c r="K7502" s="39">
        <v>0</v>
      </c>
      <c r="L7502" s="39">
        <v>13337.636416349424</v>
      </c>
      <c r="M7502" s="39">
        <v>0</v>
      </c>
      <c r="N7502" s="39">
        <v>2629.7267104291714</v>
      </c>
      <c r="O7502" s="39">
        <v>0</v>
      </c>
      <c r="P7502" s="39">
        <v>0</v>
      </c>
      <c r="Q7502" s="39">
        <v>0</v>
      </c>
      <c r="R7502" s="39">
        <v>215.17856752019861</v>
      </c>
      <c r="S7502" s="39">
        <v>0</v>
      </c>
      <c r="T7502" s="39">
        <v>0</v>
      </c>
    </row>
    <row r="7503" spans="1:20">
      <c r="A7503">
        <v>4</v>
      </c>
      <c r="B7503" s="169">
        <v>45756.333333315153</v>
      </c>
      <c r="C7503" s="39">
        <v>464037.78441907588</v>
      </c>
      <c r="D7503" s="39">
        <v>299217.50793186639</v>
      </c>
      <c r="E7503" s="39">
        <v>96158.948777177357</v>
      </c>
      <c r="F7503" s="39">
        <v>0</v>
      </c>
      <c r="G7503" s="39">
        <v>0</v>
      </c>
      <c r="H7503" s="39">
        <v>52113.441560744264</v>
      </c>
      <c r="I7503" s="39">
        <v>0</v>
      </c>
      <c r="J7503" s="39">
        <v>0</v>
      </c>
      <c r="K7503" s="39">
        <v>0</v>
      </c>
      <c r="L7503" s="39">
        <v>13839.901436654245</v>
      </c>
      <c r="M7503" s="39">
        <v>0</v>
      </c>
      <c r="N7503" s="39">
        <v>2517.1605476046443</v>
      </c>
      <c r="O7503" s="39">
        <v>0</v>
      </c>
      <c r="P7503" s="39">
        <v>0</v>
      </c>
      <c r="Q7503" s="39">
        <v>0</v>
      </c>
      <c r="R7503" s="39">
        <v>190.82416502891598</v>
      </c>
      <c r="S7503" s="39">
        <v>0</v>
      </c>
      <c r="T7503" s="39">
        <v>0</v>
      </c>
    </row>
    <row r="7504" spans="1:20">
      <c r="A7504">
        <v>4</v>
      </c>
      <c r="B7504" s="169">
        <v>45756.374999981817</v>
      </c>
      <c r="C7504" s="39">
        <v>435253.64297099569</v>
      </c>
      <c r="D7504" s="39">
        <v>275384.21326991078</v>
      </c>
      <c r="E7504" s="39">
        <v>92888.861968644924</v>
      </c>
      <c r="F7504" s="39">
        <v>0</v>
      </c>
      <c r="G7504" s="39">
        <v>0</v>
      </c>
      <c r="H7504" s="39">
        <v>50793.969465884868</v>
      </c>
      <c r="I7504" s="39">
        <v>0</v>
      </c>
      <c r="J7504" s="39">
        <v>0</v>
      </c>
      <c r="K7504" s="39">
        <v>0</v>
      </c>
      <c r="L7504" s="39">
        <v>13489.485820368684</v>
      </c>
      <c r="M7504" s="39">
        <v>0</v>
      </c>
      <c r="N7504" s="39">
        <v>2497.0986807577483</v>
      </c>
      <c r="O7504" s="39">
        <v>0</v>
      </c>
      <c r="P7504" s="39">
        <v>0</v>
      </c>
      <c r="Q7504" s="39">
        <v>0</v>
      </c>
      <c r="R7504" s="39">
        <v>200.01376542874553</v>
      </c>
      <c r="S7504" s="39">
        <v>0</v>
      </c>
      <c r="T7504" s="39">
        <v>0</v>
      </c>
    </row>
    <row r="7505" spans="1:20">
      <c r="A7505">
        <v>4</v>
      </c>
      <c r="B7505" s="169">
        <v>45756.416666648482</v>
      </c>
      <c r="C7505" s="39">
        <v>382342.21477922716</v>
      </c>
      <c r="D7505" s="39">
        <v>221284.66376521336</v>
      </c>
      <c r="E7505" s="39">
        <v>95955.030082048048</v>
      </c>
      <c r="F7505" s="39">
        <v>0</v>
      </c>
      <c r="G7505" s="39">
        <v>0</v>
      </c>
      <c r="H7505" s="39">
        <v>49398.914192501252</v>
      </c>
      <c r="I7505" s="39">
        <v>0</v>
      </c>
      <c r="J7505" s="39">
        <v>0</v>
      </c>
      <c r="K7505" s="39">
        <v>0</v>
      </c>
      <c r="L7505" s="39">
        <v>13118.997383910139</v>
      </c>
      <c r="M7505" s="39">
        <v>0</v>
      </c>
      <c r="N7505" s="39">
        <v>2367.7957048498502</v>
      </c>
      <c r="O7505" s="39">
        <v>0</v>
      </c>
      <c r="P7505" s="39">
        <v>0</v>
      </c>
      <c r="Q7505" s="39">
        <v>0</v>
      </c>
      <c r="R7505" s="39">
        <v>216.81365070446506</v>
      </c>
      <c r="S7505" s="39">
        <v>0</v>
      </c>
      <c r="T7505" s="39">
        <v>0</v>
      </c>
    </row>
    <row r="7506" spans="1:20">
      <c r="A7506">
        <v>4</v>
      </c>
      <c r="B7506" s="169">
        <v>45756.458333315146</v>
      </c>
      <c r="C7506" s="39">
        <v>349165.32994474046</v>
      </c>
      <c r="D7506" s="39">
        <v>195007.29953613144</v>
      </c>
      <c r="E7506" s="39">
        <v>91639.523292308877</v>
      </c>
      <c r="F7506" s="39">
        <v>0</v>
      </c>
      <c r="G7506" s="39">
        <v>0</v>
      </c>
      <c r="H7506" s="39">
        <v>47465.94897942563</v>
      </c>
      <c r="I7506" s="39">
        <v>0</v>
      </c>
      <c r="J7506" s="39">
        <v>0</v>
      </c>
      <c r="K7506" s="39">
        <v>0</v>
      </c>
      <c r="L7506" s="39">
        <v>12605.654813773695</v>
      </c>
      <c r="M7506" s="39">
        <v>0</v>
      </c>
      <c r="N7506" s="39">
        <v>2237.5341240703087</v>
      </c>
      <c r="O7506" s="39">
        <v>0</v>
      </c>
      <c r="P7506" s="39">
        <v>0</v>
      </c>
      <c r="Q7506" s="39">
        <v>0</v>
      </c>
      <c r="R7506" s="39">
        <v>209.36919903046206</v>
      </c>
      <c r="S7506" s="39">
        <v>0</v>
      </c>
      <c r="T7506" s="39">
        <v>0</v>
      </c>
    </row>
    <row r="7507" spans="1:20">
      <c r="A7507">
        <v>4</v>
      </c>
      <c r="B7507" s="169">
        <v>45756.49999998181</v>
      </c>
      <c r="C7507" s="39">
        <v>323594.03772605781</v>
      </c>
      <c r="D7507" s="39">
        <v>179263.20347969193</v>
      </c>
      <c r="E7507" s="39">
        <v>83345.630336282135</v>
      </c>
      <c r="F7507" s="39">
        <v>0</v>
      </c>
      <c r="G7507" s="39">
        <v>0</v>
      </c>
      <c r="H7507" s="39">
        <v>46333.974475965741</v>
      </c>
      <c r="I7507" s="39">
        <v>0</v>
      </c>
      <c r="J7507" s="39">
        <v>0</v>
      </c>
      <c r="K7507" s="39">
        <v>0</v>
      </c>
      <c r="L7507" s="39">
        <v>12305.033417690505</v>
      </c>
      <c r="M7507" s="39">
        <v>0</v>
      </c>
      <c r="N7507" s="39">
        <v>2197.6517257173873</v>
      </c>
      <c r="O7507" s="39">
        <v>0</v>
      </c>
      <c r="P7507" s="39">
        <v>0</v>
      </c>
      <c r="Q7507" s="39">
        <v>0</v>
      </c>
      <c r="R7507" s="39">
        <v>148.5442907101326</v>
      </c>
      <c r="S7507" s="39">
        <v>0</v>
      </c>
      <c r="T7507" s="39">
        <v>0</v>
      </c>
    </row>
    <row r="7508" spans="1:20">
      <c r="A7508">
        <v>4</v>
      </c>
      <c r="B7508" s="169">
        <v>45756.541666648474</v>
      </c>
      <c r="C7508" s="39">
        <v>342157.26876585413</v>
      </c>
      <c r="D7508" s="39">
        <v>202780.515886623</v>
      </c>
      <c r="E7508" s="39">
        <v>80690.620858167182</v>
      </c>
      <c r="F7508" s="39">
        <v>0</v>
      </c>
      <c r="G7508" s="39">
        <v>0</v>
      </c>
      <c r="H7508" s="39">
        <v>44448.86536740484</v>
      </c>
      <c r="I7508" s="39">
        <v>0</v>
      </c>
      <c r="J7508" s="39">
        <v>0</v>
      </c>
      <c r="K7508" s="39">
        <v>0</v>
      </c>
      <c r="L7508" s="39">
        <v>11804.400116982255</v>
      </c>
      <c r="M7508" s="39">
        <v>0</v>
      </c>
      <c r="N7508" s="39">
        <v>2295.9731207739319</v>
      </c>
      <c r="O7508" s="39">
        <v>0</v>
      </c>
      <c r="P7508" s="39">
        <v>0</v>
      </c>
      <c r="Q7508" s="39">
        <v>0</v>
      </c>
      <c r="R7508" s="39">
        <v>136.89341590298355</v>
      </c>
      <c r="S7508" s="39">
        <v>0</v>
      </c>
      <c r="T7508" s="39">
        <v>0</v>
      </c>
    </row>
    <row r="7509" spans="1:20">
      <c r="A7509">
        <v>4</v>
      </c>
      <c r="B7509" s="169">
        <v>45756.583333315139</v>
      </c>
      <c r="C7509" s="39">
        <v>308534.65363560949</v>
      </c>
      <c r="D7509" s="39">
        <v>169449.9195631349</v>
      </c>
      <c r="E7509" s="39">
        <v>81572.731619552433</v>
      </c>
      <c r="F7509" s="39">
        <v>0</v>
      </c>
      <c r="G7509" s="39">
        <v>0</v>
      </c>
      <c r="H7509" s="39">
        <v>43466.999393325634</v>
      </c>
      <c r="I7509" s="39">
        <v>0</v>
      </c>
      <c r="J7509" s="39">
        <v>0</v>
      </c>
      <c r="K7509" s="39">
        <v>0</v>
      </c>
      <c r="L7509" s="39">
        <v>11543.643431215851</v>
      </c>
      <c r="M7509" s="39">
        <v>0</v>
      </c>
      <c r="N7509" s="39">
        <v>2373.4860470659019</v>
      </c>
      <c r="O7509" s="39">
        <v>0</v>
      </c>
      <c r="P7509" s="39">
        <v>0</v>
      </c>
      <c r="Q7509" s="39">
        <v>0</v>
      </c>
      <c r="R7509" s="39">
        <v>127.87358131479823</v>
      </c>
      <c r="S7509" s="39">
        <v>0</v>
      </c>
      <c r="T7509" s="39">
        <v>0</v>
      </c>
    </row>
    <row r="7510" spans="1:20">
      <c r="A7510">
        <v>4</v>
      </c>
      <c r="B7510" s="169">
        <v>45756.624999981803</v>
      </c>
      <c r="C7510" s="39">
        <v>294440.87693616358</v>
      </c>
      <c r="D7510" s="39">
        <v>163023.53714847716</v>
      </c>
      <c r="E7510" s="39">
        <v>75674.741784048078</v>
      </c>
      <c r="F7510" s="39">
        <v>0</v>
      </c>
      <c r="G7510" s="39">
        <v>0</v>
      </c>
      <c r="H7510" s="39">
        <v>42088.991243738339</v>
      </c>
      <c r="I7510" s="39">
        <v>0</v>
      </c>
      <c r="J7510" s="39">
        <v>0</v>
      </c>
      <c r="K7510" s="39">
        <v>0</v>
      </c>
      <c r="L7510" s="39">
        <v>11177.68224350645</v>
      </c>
      <c r="M7510" s="39">
        <v>0</v>
      </c>
      <c r="N7510" s="39">
        <v>2349.5934695015931</v>
      </c>
      <c r="O7510" s="39">
        <v>0</v>
      </c>
      <c r="P7510" s="39">
        <v>0</v>
      </c>
      <c r="Q7510" s="39">
        <v>0</v>
      </c>
      <c r="R7510" s="39">
        <v>126.33104689197347</v>
      </c>
      <c r="S7510" s="39">
        <v>0</v>
      </c>
      <c r="T7510" s="39">
        <v>0</v>
      </c>
    </row>
    <row r="7511" spans="1:20">
      <c r="A7511">
        <v>4</v>
      </c>
      <c r="B7511" s="169">
        <v>45756.666666648467</v>
      </c>
      <c r="C7511" s="39">
        <v>289337.33557616104</v>
      </c>
      <c r="D7511" s="39">
        <v>168787.77743389455</v>
      </c>
      <c r="E7511" s="39">
        <v>72390.873421765384</v>
      </c>
      <c r="F7511" s="39">
        <v>0</v>
      </c>
      <c r="G7511" s="39">
        <v>0</v>
      </c>
      <c r="H7511" s="39">
        <v>36065.370440513434</v>
      </c>
      <c r="I7511" s="39">
        <v>0</v>
      </c>
      <c r="J7511" s="39">
        <v>0</v>
      </c>
      <c r="K7511" s="39">
        <v>0</v>
      </c>
      <c r="L7511" s="39">
        <v>9577.9736901720935</v>
      </c>
      <c r="M7511" s="39">
        <v>0</v>
      </c>
      <c r="N7511" s="39">
        <v>2348.7224486908444</v>
      </c>
      <c r="O7511" s="39">
        <v>0</v>
      </c>
      <c r="P7511" s="39">
        <v>0</v>
      </c>
      <c r="Q7511" s="39">
        <v>0</v>
      </c>
      <c r="R7511" s="39">
        <v>166.61814112478044</v>
      </c>
      <c r="S7511" s="39">
        <v>0</v>
      </c>
      <c r="T7511" s="39">
        <v>0</v>
      </c>
    </row>
    <row r="7512" spans="1:20">
      <c r="A7512">
        <v>4</v>
      </c>
      <c r="B7512" s="169">
        <v>45756.708333315131</v>
      </c>
      <c r="C7512" s="39">
        <v>319726.5602245864</v>
      </c>
      <c r="D7512" s="39">
        <v>202702.95463256503</v>
      </c>
      <c r="E7512" s="39">
        <v>71118.502443464822</v>
      </c>
      <c r="F7512" s="39">
        <v>0</v>
      </c>
      <c r="G7512" s="39">
        <v>0</v>
      </c>
      <c r="H7512" s="39">
        <v>34267.418068679799</v>
      </c>
      <c r="I7512" s="39">
        <v>0</v>
      </c>
      <c r="J7512" s="39">
        <v>0</v>
      </c>
      <c r="K7512" s="39">
        <v>0</v>
      </c>
      <c r="L7512" s="39">
        <v>9100.4868294171447</v>
      </c>
      <c r="M7512" s="39">
        <v>0</v>
      </c>
      <c r="N7512" s="39">
        <v>2341.5568692261759</v>
      </c>
      <c r="O7512" s="39">
        <v>0</v>
      </c>
      <c r="P7512" s="39">
        <v>0</v>
      </c>
      <c r="Q7512" s="39">
        <v>0</v>
      </c>
      <c r="R7512" s="39">
        <v>195.64138123346612</v>
      </c>
      <c r="S7512" s="39">
        <v>0</v>
      </c>
      <c r="T7512" s="39">
        <v>0</v>
      </c>
    </row>
    <row r="7513" spans="1:20">
      <c r="A7513">
        <v>4</v>
      </c>
      <c r="B7513" s="169">
        <v>45756.749999981796</v>
      </c>
      <c r="C7513" s="39">
        <v>322408.1004355757</v>
      </c>
      <c r="D7513" s="39">
        <v>213988.2538103871</v>
      </c>
      <c r="E7513" s="39">
        <v>65487.924969507381</v>
      </c>
      <c r="F7513" s="39">
        <v>0</v>
      </c>
      <c r="G7513" s="39">
        <v>0</v>
      </c>
      <c r="H7513" s="39">
        <v>31886.780355138686</v>
      </c>
      <c r="I7513" s="39">
        <v>0</v>
      </c>
      <c r="J7513" s="39">
        <v>0</v>
      </c>
      <c r="K7513" s="39">
        <v>0</v>
      </c>
      <c r="L7513" s="39">
        <v>8468.254715685287</v>
      </c>
      <c r="M7513" s="39">
        <v>0</v>
      </c>
      <c r="N7513" s="39">
        <v>2390.2214505855045</v>
      </c>
      <c r="O7513" s="39">
        <v>0</v>
      </c>
      <c r="P7513" s="39">
        <v>0</v>
      </c>
      <c r="Q7513" s="39">
        <v>0</v>
      </c>
      <c r="R7513" s="39">
        <v>186.66513427169926</v>
      </c>
      <c r="S7513" s="39">
        <v>0</v>
      </c>
      <c r="T7513" s="39">
        <v>0</v>
      </c>
    </row>
    <row r="7514" spans="1:20">
      <c r="A7514">
        <v>4</v>
      </c>
      <c r="B7514" s="169">
        <v>45756.79166664846</v>
      </c>
      <c r="C7514" s="39">
        <v>313204.21054604265</v>
      </c>
      <c r="D7514" s="39">
        <v>203988.77682764624</v>
      </c>
      <c r="E7514" s="39">
        <v>65351.886718513902</v>
      </c>
      <c r="F7514" s="39">
        <v>0</v>
      </c>
      <c r="G7514" s="39">
        <v>0</v>
      </c>
      <c r="H7514" s="39">
        <v>32619.00964989762</v>
      </c>
      <c r="I7514" s="39">
        <v>0</v>
      </c>
      <c r="J7514" s="39">
        <v>0</v>
      </c>
      <c r="K7514" s="39">
        <v>0</v>
      </c>
      <c r="L7514" s="39">
        <v>8662.7147429832767</v>
      </c>
      <c r="M7514" s="39">
        <v>0</v>
      </c>
      <c r="N7514" s="39">
        <v>2397.9525110820086</v>
      </c>
      <c r="O7514" s="39">
        <v>0</v>
      </c>
      <c r="P7514" s="39">
        <v>0</v>
      </c>
      <c r="Q7514" s="39">
        <v>0</v>
      </c>
      <c r="R7514" s="39">
        <v>183.87009591957539</v>
      </c>
      <c r="S7514" s="39">
        <v>0</v>
      </c>
      <c r="T7514" s="39">
        <v>0</v>
      </c>
    </row>
    <row r="7515" spans="1:20">
      <c r="A7515">
        <v>4</v>
      </c>
      <c r="B7515" s="169">
        <v>45756.833333315124</v>
      </c>
      <c r="C7515" s="39">
        <v>297561.69825747429</v>
      </c>
      <c r="D7515" s="39">
        <v>188797.17508316328</v>
      </c>
      <c r="E7515" s="39">
        <v>61874.120309527294</v>
      </c>
      <c r="F7515" s="39">
        <v>0</v>
      </c>
      <c r="G7515" s="39">
        <v>0</v>
      </c>
      <c r="H7515" s="39">
        <v>30963.618504403541</v>
      </c>
      <c r="I7515" s="39">
        <v>0</v>
      </c>
      <c r="J7515" s="39">
        <v>0</v>
      </c>
      <c r="K7515" s="39">
        <v>0</v>
      </c>
      <c r="L7515" s="39">
        <v>8223.0882357597347</v>
      </c>
      <c r="M7515" s="39">
        <v>0</v>
      </c>
      <c r="N7515" s="39">
        <v>2462.8032539654373</v>
      </c>
      <c r="O7515" s="39">
        <v>0</v>
      </c>
      <c r="P7515" s="39">
        <v>0</v>
      </c>
      <c r="Q7515" s="39">
        <v>0</v>
      </c>
      <c r="R7515" s="39">
        <v>187.41457715682145</v>
      </c>
      <c r="S7515" s="39">
        <v>4055.9103852012881</v>
      </c>
      <c r="T7515" s="39">
        <v>997.56790829683348</v>
      </c>
    </row>
    <row r="7516" spans="1:20">
      <c r="A7516">
        <v>4</v>
      </c>
      <c r="B7516" s="169">
        <v>45756.874999981788</v>
      </c>
      <c r="C7516" s="39">
        <v>325931.24318485311</v>
      </c>
      <c r="D7516" s="39">
        <v>219247.16300663541</v>
      </c>
      <c r="E7516" s="39">
        <v>57374.818467658384</v>
      </c>
      <c r="F7516" s="39">
        <v>0</v>
      </c>
      <c r="G7516" s="39">
        <v>0</v>
      </c>
      <c r="H7516" s="39">
        <v>28704.437186714073</v>
      </c>
      <c r="I7516" s="39">
        <v>0</v>
      </c>
      <c r="J7516" s="39">
        <v>0</v>
      </c>
      <c r="K7516" s="39">
        <v>0</v>
      </c>
      <c r="L7516" s="39">
        <v>7623.1116111511346</v>
      </c>
      <c r="M7516" s="39">
        <v>0</v>
      </c>
      <c r="N7516" s="39">
        <v>2376.0009098767136</v>
      </c>
      <c r="O7516" s="39">
        <v>0</v>
      </c>
      <c r="P7516" s="39">
        <v>0</v>
      </c>
      <c r="Q7516" s="39">
        <v>0</v>
      </c>
      <c r="R7516" s="39">
        <v>190.34892014257738</v>
      </c>
      <c r="S7516" s="39">
        <v>8359.3471218993654</v>
      </c>
      <c r="T7516" s="39">
        <v>2056.0159607754208</v>
      </c>
    </row>
    <row r="7517" spans="1:20">
      <c r="A7517">
        <v>4</v>
      </c>
      <c r="B7517" s="169">
        <v>45756.916666648453</v>
      </c>
      <c r="C7517" s="39">
        <v>304607.86106931849</v>
      </c>
      <c r="D7517" s="39">
        <v>202593.05444377169</v>
      </c>
      <c r="E7517" s="39">
        <v>53041.77090909041</v>
      </c>
      <c r="F7517" s="39">
        <v>0</v>
      </c>
      <c r="G7517" s="39">
        <v>0</v>
      </c>
      <c r="H7517" s="39">
        <v>28419.177879256615</v>
      </c>
      <c r="I7517" s="39">
        <v>0</v>
      </c>
      <c r="J7517" s="39">
        <v>0</v>
      </c>
      <c r="K7517" s="39">
        <v>0</v>
      </c>
      <c r="L7517" s="39">
        <v>7547.3545592109422</v>
      </c>
      <c r="M7517" s="39">
        <v>0</v>
      </c>
      <c r="N7517" s="39">
        <v>2375.860004001011</v>
      </c>
      <c r="O7517" s="39">
        <v>0</v>
      </c>
      <c r="P7517" s="39">
        <v>0</v>
      </c>
      <c r="Q7517" s="39">
        <v>0</v>
      </c>
      <c r="R7517" s="39">
        <v>185.89331818993236</v>
      </c>
      <c r="S7517" s="39">
        <v>8382.9329605603198</v>
      </c>
      <c r="T7517" s="39">
        <v>2061.8169952375692</v>
      </c>
    </row>
    <row r="7518" spans="1:20">
      <c r="A7518">
        <v>4</v>
      </c>
      <c r="B7518" s="169">
        <v>45756.958333315117</v>
      </c>
      <c r="C7518" s="39">
        <v>284279.23671208828</v>
      </c>
      <c r="D7518" s="39">
        <v>187032.72740533575</v>
      </c>
      <c r="E7518" s="39">
        <v>50634.395302850317</v>
      </c>
      <c r="F7518" s="39">
        <v>0</v>
      </c>
      <c r="G7518" s="39">
        <v>0</v>
      </c>
      <c r="H7518" s="39">
        <v>26519.749180926094</v>
      </c>
      <c r="I7518" s="39">
        <v>0</v>
      </c>
      <c r="J7518" s="39">
        <v>0</v>
      </c>
      <c r="K7518" s="39">
        <v>0</v>
      </c>
      <c r="L7518" s="39">
        <v>7042.9183680182086</v>
      </c>
      <c r="M7518" s="39">
        <v>0</v>
      </c>
      <c r="N7518" s="39">
        <v>2381.6341993957922</v>
      </c>
      <c r="O7518" s="39">
        <v>0</v>
      </c>
      <c r="P7518" s="39">
        <v>0</v>
      </c>
      <c r="Q7518" s="39">
        <v>0</v>
      </c>
      <c r="R7518" s="39">
        <v>190.2999074310174</v>
      </c>
      <c r="S7518" s="39">
        <v>8409.227983391791</v>
      </c>
      <c r="T7518" s="39">
        <v>2068.2843647392888</v>
      </c>
    </row>
    <row r="7519" spans="1:20">
      <c r="A7519">
        <v>4</v>
      </c>
      <c r="B7519" s="169">
        <v>45756.999999981781</v>
      </c>
      <c r="C7519" s="39">
        <v>271435.10671524954</v>
      </c>
      <c r="D7519" s="39">
        <v>175564.39414600842</v>
      </c>
      <c r="E7519" s="39">
        <v>49779.500328296963</v>
      </c>
      <c r="F7519" s="39">
        <v>0</v>
      </c>
      <c r="G7519" s="39">
        <v>0</v>
      </c>
      <c r="H7519" s="39">
        <v>26101.462459962626</v>
      </c>
      <c r="I7519" s="39">
        <v>0</v>
      </c>
      <c r="J7519" s="39">
        <v>0</v>
      </c>
      <c r="K7519" s="39">
        <v>0</v>
      </c>
      <c r="L7519" s="39">
        <v>6931.8328818745267</v>
      </c>
      <c r="M7519" s="39">
        <v>0</v>
      </c>
      <c r="N7519" s="39">
        <v>2374.924094854669</v>
      </c>
      <c r="O7519" s="39">
        <v>0</v>
      </c>
      <c r="P7519" s="39">
        <v>0</v>
      </c>
      <c r="Q7519" s="39">
        <v>0</v>
      </c>
      <c r="R7519" s="39">
        <v>181.85182165064882</v>
      </c>
      <c r="S7519" s="39">
        <v>8428.1922725853983</v>
      </c>
      <c r="T7519" s="39">
        <v>2072.9487100162864</v>
      </c>
    </row>
    <row r="7520" spans="1:20">
      <c r="A7520">
        <v>4</v>
      </c>
      <c r="B7520" s="169">
        <v>45757.041666648445</v>
      </c>
      <c r="C7520" s="39">
        <v>276899.67866436247</v>
      </c>
      <c r="D7520" s="39">
        <v>176583.68500498036</v>
      </c>
      <c r="E7520" s="39">
        <v>53583.681150255696</v>
      </c>
      <c r="F7520" s="39">
        <v>0</v>
      </c>
      <c r="G7520" s="39">
        <v>0</v>
      </c>
      <c r="H7520" s="39">
        <v>26666.916631284043</v>
      </c>
      <c r="I7520" s="39">
        <v>0</v>
      </c>
      <c r="J7520" s="39">
        <v>0</v>
      </c>
      <c r="K7520" s="39">
        <v>0</v>
      </c>
      <c r="L7520" s="39">
        <v>7082.0020083735217</v>
      </c>
      <c r="M7520" s="39">
        <v>0</v>
      </c>
      <c r="N7520" s="39">
        <v>2311.7846920748184</v>
      </c>
      <c r="O7520" s="39">
        <v>0</v>
      </c>
      <c r="P7520" s="39">
        <v>0</v>
      </c>
      <c r="Q7520" s="39">
        <v>0</v>
      </c>
      <c r="R7520" s="39">
        <v>180.79331237611177</v>
      </c>
      <c r="S7520" s="39">
        <v>8419.9053562991157</v>
      </c>
      <c r="T7520" s="39">
        <v>2070.9105087187745</v>
      </c>
    </row>
    <row r="7521" spans="1:20">
      <c r="A7521">
        <v>4</v>
      </c>
      <c r="B7521" s="169">
        <v>45757.083333315109</v>
      </c>
      <c r="C7521" s="39">
        <v>279410.61228765291</v>
      </c>
      <c r="D7521" s="39">
        <v>181279.00402658375</v>
      </c>
      <c r="E7521" s="39">
        <v>52561.219192297431</v>
      </c>
      <c r="F7521" s="39">
        <v>0</v>
      </c>
      <c r="G7521" s="39">
        <v>0</v>
      </c>
      <c r="H7521" s="39">
        <v>25752.194237641976</v>
      </c>
      <c r="I7521" s="39">
        <v>0</v>
      </c>
      <c r="J7521" s="39">
        <v>0</v>
      </c>
      <c r="K7521" s="39">
        <v>0</v>
      </c>
      <c r="L7521" s="39">
        <v>6839.0768168919658</v>
      </c>
      <c r="M7521" s="39">
        <v>0</v>
      </c>
      <c r="N7521" s="39">
        <v>2311.5198818722879</v>
      </c>
      <c r="O7521" s="39">
        <v>0</v>
      </c>
      <c r="P7521" s="39">
        <v>0</v>
      </c>
      <c r="Q7521" s="39">
        <v>0</v>
      </c>
      <c r="R7521" s="39">
        <v>181.44842625566369</v>
      </c>
      <c r="S7521" s="39">
        <v>8416.1603075928142</v>
      </c>
      <c r="T7521" s="39">
        <v>2069.9893985170147</v>
      </c>
    </row>
    <row r="7522" spans="1:20">
      <c r="A7522">
        <v>4</v>
      </c>
      <c r="B7522" s="169">
        <v>45757.124999981774</v>
      </c>
      <c r="C7522" s="39">
        <v>279340.84129143995</v>
      </c>
      <c r="D7522" s="39">
        <v>179180.93991114959</v>
      </c>
      <c r="E7522" s="39">
        <v>54879.396047323789</v>
      </c>
      <c r="F7522" s="39">
        <v>0</v>
      </c>
      <c r="G7522" s="39">
        <v>0</v>
      </c>
      <c r="H7522" s="39">
        <v>25489.312614112088</v>
      </c>
      <c r="I7522" s="39">
        <v>0</v>
      </c>
      <c r="J7522" s="39">
        <v>0</v>
      </c>
      <c r="K7522" s="39">
        <v>0</v>
      </c>
      <c r="L7522" s="39">
        <v>6769.262664339396</v>
      </c>
      <c r="M7522" s="39">
        <v>0</v>
      </c>
      <c r="N7522" s="39">
        <v>2349.1302331069978</v>
      </c>
      <c r="O7522" s="39">
        <v>0</v>
      </c>
      <c r="P7522" s="39">
        <v>0</v>
      </c>
      <c r="Q7522" s="39">
        <v>0</v>
      </c>
      <c r="R7522" s="39">
        <v>186.4515553447221</v>
      </c>
      <c r="S7522" s="39">
        <v>8416.3196713675516</v>
      </c>
      <c r="T7522" s="39">
        <v>2070.0285946958129</v>
      </c>
    </row>
    <row r="7523" spans="1:20">
      <c r="A7523">
        <v>4</v>
      </c>
      <c r="B7523" s="169">
        <v>45757.166666648438</v>
      </c>
      <c r="C7523" s="39">
        <v>291492.0889860586</v>
      </c>
      <c r="D7523" s="39">
        <v>191342.91493967365</v>
      </c>
      <c r="E7523" s="39">
        <v>55057.220929366107</v>
      </c>
      <c r="F7523" s="39">
        <v>0</v>
      </c>
      <c r="G7523" s="39">
        <v>0</v>
      </c>
      <c r="H7523" s="39">
        <v>25357.893519299734</v>
      </c>
      <c r="I7523" s="39">
        <v>0</v>
      </c>
      <c r="J7523" s="39">
        <v>0</v>
      </c>
      <c r="K7523" s="39">
        <v>0</v>
      </c>
      <c r="L7523" s="39">
        <v>6734.3613554903668</v>
      </c>
      <c r="M7523" s="39">
        <v>0</v>
      </c>
      <c r="N7523" s="39">
        <v>2352.4925943761832</v>
      </c>
      <c r="O7523" s="39">
        <v>0</v>
      </c>
      <c r="P7523" s="39">
        <v>0</v>
      </c>
      <c r="Q7523" s="39">
        <v>0</v>
      </c>
      <c r="R7523" s="39">
        <v>181.9047368638669</v>
      </c>
      <c r="S7523" s="39">
        <v>8399.4271112455153</v>
      </c>
      <c r="T7523" s="39">
        <v>2065.8737997431931</v>
      </c>
    </row>
    <row r="7524" spans="1:20">
      <c r="A7524">
        <v>4</v>
      </c>
      <c r="B7524" s="169">
        <v>45757.208333315102</v>
      </c>
      <c r="C7524" s="39">
        <v>307400.49840442417</v>
      </c>
      <c r="D7524" s="39">
        <v>201503.03924404123</v>
      </c>
      <c r="E7524" s="39">
        <v>53870.94046441064</v>
      </c>
      <c r="F7524" s="39">
        <v>0</v>
      </c>
      <c r="G7524" s="39">
        <v>0</v>
      </c>
      <c r="H7524" s="39">
        <v>30847.714329278679</v>
      </c>
      <c r="I7524" s="39">
        <v>0</v>
      </c>
      <c r="J7524" s="39">
        <v>0</v>
      </c>
      <c r="K7524" s="39">
        <v>0</v>
      </c>
      <c r="L7524" s="39">
        <v>8192.3072642525076</v>
      </c>
      <c r="M7524" s="39">
        <v>0</v>
      </c>
      <c r="N7524" s="39">
        <v>2360.6195556378075</v>
      </c>
      <c r="O7524" s="39">
        <v>0</v>
      </c>
      <c r="P7524" s="39">
        <v>0</v>
      </c>
      <c r="Q7524" s="39">
        <v>0</v>
      </c>
      <c r="R7524" s="39">
        <v>185.29735002958373</v>
      </c>
      <c r="S7524" s="39">
        <v>8379.5863212908607</v>
      </c>
      <c r="T7524" s="39">
        <v>2060.9938754828049</v>
      </c>
    </row>
    <row r="7525" spans="1:20">
      <c r="A7525">
        <v>4</v>
      </c>
      <c r="B7525" s="169">
        <v>45757.249999981766</v>
      </c>
      <c r="C7525" s="39">
        <v>336677.70349967765</v>
      </c>
      <c r="D7525" s="39">
        <v>228719.51071607406</v>
      </c>
      <c r="E7525" s="39">
        <v>54333.364250397397</v>
      </c>
      <c r="F7525" s="39">
        <v>0</v>
      </c>
      <c r="G7525" s="39">
        <v>0</v>
      </c>
      <c r="H7525" s="39">
        <v>36032.808075462468</v>
      </c>
      <c r="I7525" s="39">
        <v>0</v>
      </c>
      <c r="J7525" s="39">
        <v>0</v>
      </c>
      <c r="K7525" s="39">
        <v>0</v>
      </c>
      <c r="L7525" s="39">
        <v>9569.3260186817279</v>
      </c>
      <c r="M7525" s="39">
        <v>0</v>
      </c>
      <c r="N7525" s="39">
        <v>2452.9719230159039</v>
      </c>
      <c r="O7525" s="39">
        <v>0</v>
      </c>
      <c r="P7525" s="39">
        <v>0</v>
      </c>
      <c r="Q7525" s="39">
        <v>0</v>
      </c>
      <c r="R7525" s="39">
        <v>195.27384546923142</v>
      </c>
      <c r="S7525" s="39">
        <v>4313.5204798491441</v>
      </c>
      <c r="T7525" s="39">
        <v>1060.9281907277366</v>
      </c>
    </row>
    <row r="7526" spans="1:20">
      <c r="A7526">
        <v>4</v>
      </c>
      <c r="B7526" s="169">
        <v>45757.291666648431</v>
      </c>
      <c r="C7526" s="39">
        <v>366969.94939294265</v>
      </c>
      <c r="D7526" s="39">
        <v>240103.7584485159</v>
      </c>
      <c r="E7526" s="39">
        <v>67693.397717190324</v>
      </c>
      <c r="F7526" s="39">
        <v>0</v>
      </c>
      <c r="G7526" s="39">
        <v>0</v>
      </c>
      <c r="H7526" s="39">
        <v>44674.128386617536</v>
      </c>
      <c r="I7526" s="39">
        <v>0</v>
      </c>
      <c r="J7526" s="39">
        <v>0</v>
      </c>
      <c r="K7526" s="39">
        <v>0</v>
      </c>
      <c r="L7526" s="39">
        <v>11864.223799507481</v>
      </c>
      <c r="M7526" s="39">
        <v>0</v>
      </c>
      <c r="N7526" s="39">
        <v>2436.5576615431569</v>
      </c>
      <c r="O7526" s="39">
        <v>0</v>
      </c>
      <c r="P7526" s="39">
        <v>0</v>
      </c>
      <c r="Q7526" s="39">
        <v>0</v>
      </c>
      <c r="R7526" s="39">
        <v>197.88337956826246</v>
      </c>
      <c r="S7526" s="39">
        <v>0</v>
      </c>
      <c r="T7526" s="39">
        <v>0</v>
      </c>
    </row>
    <row r="7527" spans="1:20">
      <c r="A7527">
        <v>4</v>
      </c>
      <c r="B7527" s="169">
        <v>45757.333333315095</v>
      </c>
      <c r="C7527" s="39">
        <v>340011.39333861315</v>
      </c>
      <c r="D7527" s="39">
        <v>201836.05324618481</v>
      </c>
      <c r="E7527" s="39">
        <v>75240.152211915803</v>
      </c>
      <c r="F7527" s="39">
        <v>0</v>
      </c>
      <c r="G7527" s="39">
        <v>0</v>
      </c>
      <c r="H7527" s="39">
        <v>47606.535381314774</v>
      </c>
      <c r="I7527" s="39">
        <v>0</v>
      </c>
      <c r="J7527" s="39">
        <v>0</v>
      </c>
      <c r="K7527" s="39">
        <v>0</v>
      </c>
      <c r="L7527" s="39">
        <v>12642.990708069055</v>
      </c>
      <c r="M7527" s="39">
        <v>0</v>
      </c>
      <c r="N7527" s="39">
        <v>2489.5889934830698</v>
      </c>
      <c r="O7527" s="39">
        <v>0</v>
      </c>
      <c r="P7527" s="39">
        <v>0</v>
      </c>
      <c r="Q7527" s="39">
        <v>0</v>
      </c>
      <c r="R7527" s="39">
        <v>196.07279764567863</v>
      </c>
      <c r="S7527" s="39">
        <v>0</v>
      </c>
      <c r="T7527" s="39">
        <v>0</v>
      </c>
    </row>
    <row r="7528" spans="1:20">
      <c r="A7528">
        <v>4</v>
      </c>
      <c r="B7528" s="169">
        <v>45757.374999981759</v>
      </c>
      <c r="C7528" s="39">
        <v>340877.38592272403</v>
      </c>
      <c r="D7528" s="39">
        <v>192980.03996553531</v>
      </c>
      <c r="E7528" s="39">
        <v>83787.567507312822</v>
      </c>
      <c r="F7528" s="39">
        <v>0</v>
      </c>
      <c r="G7528" s="39">
        <v>0</v>
      </c>
      <c r="H7528" s="39">
        <v>48421.364939143059</v>
      </c>
      <c r="I7528" s="39">
        <v>0</v>
      </c>
      <c r="J7528" s="39">
        <v>0</v>
      </c>
      <c r="K7528" s="39">
        <v>0</v>
      </c>
      <c r="L7528" s="39">
        <v>12859.387100828328</v>
      </c>
      <c r="M7528" s="39">
        <v>0</v>
      </c>
      <c r="N7528" s="39">
        <v>2623.6529796206232</v>
      </c>
      <c r="O7528" s="39">
        <v>0</v>
      </c>
      <c r="P7528" s="39">
        <v>0</v>
      </c>
      <c r="Q7528" s="39">
        <v>0</v>
      </c>
      <c r="R7528" s="39">
        <v>205.37343028385754</v>
      </c>
      <c r="S7528" s="39">
        <v>0</v>
      </c>
      <c r="T7528" s="39">
        <v>0</v>
      </c>
    </row>
    <row r="7529" spans="1:20">
      <c r="A7529">
        <v>4</v>
      </c>
      <c r="B7529" s="169">
        <v>45757.416666648423</v>
      </c>
      <c r="C7529" s="39">
        <v>332625.17041290744</v>
      </c>
      <c r="D7529" s="39">
        <v>186249.78257790825</v>
      </c>
      <c r="E7529" s="39">
        <v>84812.290610996119</v>
      </c>
      <c r="F7529" s="39">
        <v>0</v>
      </c>
      <c r="G7529" s="39">
        <v>0</v>
      </c>
      <c r="H7529" s="39">
        <v>46374.420812247372</v>
      </c>
      <c r="I7529" s="39">
        <v>0</v>
      </c>
      <c r="J7529" s="39">
        <v>0</v>
      </c>
      <c r="K7529" s="39">
        <v>0</v>
      </c>
      <c r="L7529" s="39">
        <v>12315.774855807946</v>
      </c>
      <c r="M7529" s="39">
        <v>0</v>
      </c>
      <c r="N7529" s="39">
        <v>2668.7199663653128</v>
      </c>
      <c r="O7529" s="39">
        <v>0</v>
      </c>
      <c r="P7529" s="39">
        <v>0</v>
      </c>
      <c r="Q7529" s="39">
        <v>0</v>
      </c>
      <c r="R7529" s="39">
        <v>204.18158958243819</v>
      </c>
      <c r="S7529" s="39">
        <v>0</v>
      </c>
      <c r="T7529" s="39">
        <v>0</v>
      </c>
    </row>
    <row r="7530" spans="1:20">
      <c r="A7530">
        <v>4</v>
      </c>
      <c r="B7530" s="169">
        <v>45757.458333315088</v>
      </c>
      <c r="C7530" s="39">
        <v>327704.04884813353</v>
      </c>
      <c r="D7530" s="39">
        <v>183452.46095193381</v>
      </c>
      <c r="E7530" s="39">
        <v>84503.332837540816</v>
      </c>
      <c r="F7530" s="39">
        <v>0</v>
      </c>
      <c r="G7530" s="39">
        <v>0</v>
      </c>
      <c r="H7530" s="39">
        <v>45003.41407382855</v>
      </c>
      <c r="I7530" s="39">
        <v>0</v>
      </c>
      <c r="J7530" s="39">
        <v>0</v>
      </c>
      <c r="K7530" s="39">
        <v>0</v>
      </c>
      <c r="L7530" s="39">
        <v>11951.673050967667</v>
      </c>
      <c r="M7530" s="39">
        <v>0</v>
      </c>
      <c r="N7530" s="39">
        <v>2583.2302098128453</v>
      </c>
      <c r="O7530" s="39">
        <v>0</v>
      </c>
      <c r="P7530" s="39">
        <v>0</v>
      </c>
      <c r="Q7530" s="39">
        <v>0</v>
      </c>
      <c r="R7530" s="39">
        <v>209.93772404978958</v>
      </c>
      <c r="S7530" s="39">
        <v>0</v>
      </c>
      <c r="T7530" s="39">
        <v>0</v>
      </c>
    </row>
    <row r="7531" spans="1:20">
      <c r="A7531">
        <v>4</v>
      </c>
      <c r="B7531" s="169">
        <v>45757.499999981752</v>
      </c>
      <c r="C7531" s="39">
        <v>305223.73001807032</v>
      </c>
      <c r="D7531" s="39">
        <v>170182.17548846771</v>
      </c>
      <c r="E7531" s="39">
        <v>77812.637256881892</v>
      </c>
      <c r="F7531" s="39">
        <v>0</v>
      </c>
      <c r="G7531" s="39">
        <v>0</v>
      </c>
      <c r="H7531" s="39">
        <v>43043.667186213046</v>
      </c>
      <c r="I7531" s="39">
        <v>0</v>
      </c>
      <c r="J7531" s="39">
        <v>0</v>
      </c>
      <c r="K7531" s="39">
        <v>0</v>
      </c>
      <c r="L7531" s="39">
        <v>11431.218002268308</v>
      </c>
      <c r="M7531" s="39">
        <v>0</v>
      </c>
      <c r="N7531" s="39">
        <v>2545.5421620155048</v>
      </c>
      <c r="O7531" s="39">
        <v>0</v>
      </c>
      <c r="P7531" s="39">
        <v>0</v>
      </c>
      <c r="Q7531" s="39">
        <v>0</v>
      </c>
      <c r="R7531" s="39">
        <v>208.48992222383714</v>
      </c>
      <c r="S7531" s="39">
        <v>0</v>
      </c>
      <c r="T7531" s="39">
        <v>0</v>
      </c>
    </row>
    <row r="7532" spans="1:20">
      <c r="A7532">
        <v>4</v>
      </c>
      <c r="B7532" s="169">
        <v>45757.541666648416</v>
      </c>
      <c r="C7532" s="39">
        <v>307988.42413028487</v>
      </c>
      <c r="D7532" s="39">
        <v>175139.01086334273</v>
      </c>
      <c r="E7532" s="39">
        <v>74836.635711690004</v>
      </c>
      <c r="F7532" s="39">
        <v>0</v>
      </c>
      <c r="G7532" s="39">
        <v>0</v>
      </c>
      <c r="H7532" s="39">
        <v>43772.458196733431</v>
      </c>
      <c r="I7532" s="39">
        <v>0</v>
      </c>
      <c r="J7532" s="39">
        <v>0</v>
      </c>
      <c r="K7532" s="39">
        <v>0</v>
      </c>
      <c r="L7532" s="39">
        <v>11624.764915529926</v>
      </c>
      <c r="M7532" s="39">
        <v>0</v>
      </c>
      <c r="N7532" s="39">
        <v>2416.0834910634067</v>
      </c>
      <c r="O7532" s="39">
        <v>0</v>
      </c>
      <c r="P7532" s="39">
        <v>0</v>
      </c>
      <c r="Q7532" s="39">
        <v>0</v>
      </c>
      <c r="R7532" s="39">
        <v>199.47095192539069</v>
      </c>
      <c r="S7532" s="39">
        <v>0</v>
      </c>
      <c r="T7532" s="39">
        <v>0</v>
      </c>
    </row>
    <row r="7533" spans="1:20">
      <c r="A7533">
        <v>4</v>
      </c>
      <c r="B7533" s="169">
        <v>45757.58333331508</v>
      </c>
      <c r="C7533" s="39">
        <v>303557.06194791279</v>
      </c>
      <c r="D7533" s="39">
        <v>170753.29662211938</v>
      </c>
      <c r="E7533" s="39">
        <v>76482.942830212734</v>
      </c>
      <c r="F7533" s="39">
        <v>0</v>
      </c>
      <c r="G7533" s="39">
        <v>0</v>
      </c>
      <c r="H7533" s="39">
        <v>42484.241909358963</v>
      </c>
      <c r="I7533" s="39">
        <v>0</v>
      </c>
      <c r="J7533" s="39">
        <v>0</v>
      </c>
      <c r="K7533" s="39">
        <v>0</v>
      </c>
      <c r="L7533" s="39">
        <v>11282.649984863261</v>
      </c>
      <c r="M7533" s="39">
        <v>0</v>
      </c>
      <c r="N7533" s="39">
        <v>2360.8566125001794</v>
      </c>
      <c r="O7533" s="39">
        <v>0</v>
      </c>
      <c r="P7533" s="39">
        <v>0</v>
      </c>
      <c r="Q7533" s="39">
        <v>0</v>
      </c>
      <c r="R7533" s="39">
        <v>193.07398885830207</v>
      </c>
      <c r="S7533" s="39">
        <v>0</v>
      </c>
      <c r="T7533" s="39">
        <v>0</v>
      </c>
    </row>
    <row r="7534" spans="1:20">
      <c r="A7534">
        <v>4</v>
      </c>
      <c r="B7534" s="169">
        <v>45757.624999981745</v>
      </c>
      <c r="C7534" s="39">
        <v>269983.51651635201</v>
      </c>
      <c r="D7534" s="39">
        <v>143325.85459270142</v>
      </c>
      <c r="E7534" s="39">
        <v>71302.588355645363</v>
      </c>
      <c r="F7534" s="39">
        <v>0</v>
      </c>
      <c r="G7534" s="39">
        <v>0</v>
      </c>
      <c r="H7534" s="39">
        <v>41768.51757745642</v>
      </c>
      <c r="I7534" s="39">
        <v>0</v>
      </c>
      <c r="J7534" s="39">
        <v>0</v>
      </c>
      <c r="K7534" s="39">
        <v>0</v>
      </c>
      <c r="L7534" s="39">
        <v>11092.573223231611</v>
      </c>
      <c r="M7534" s="39">
        <v>0</v>
      </c>
      <c r="N7534" s="39">
        <v>2303.6589822308429</v>
      </c>
      <c r="O7534" s="39">
        <v>0</v>
      </c>
      <c r="P7534" s="39">
        <v>0</v>
      </c>
      <c r="Q7534" s="39">
        <v>0</v>
      </c>
      <c r="R7534" s="39">
        <v>190.32378508641915</v>
      </c>
      <c r="S7534" s="39">
        <v>0</v>
      </c>
      <c r="T7534" s="39">
        <v>0</v>
      </c>
    </row>
    <row r="7535" spans="1:20">
      <c r="A7535">
        <v>4</v>
      </c>
      <c r="B7535" s="169">
        <v>45757.666666648409</v>
      </c>
      <c r="C7535" s="39">
        <v>259904.76716193699</v>
      </c>
      <c r="D7535" s="39">
        <v>136521.94706771936</v>
      </c>
      <c r="E7535" s="39">
        <v>72993.412245270913</v>
      </c>
      <c r="F7535" s="39">
        <v>0</v>
      </c>
      <c r="G7535" s="39">
        <v>0</v>
      </c>
      <c r="H7535" s="39">
        <v>37830.410787299683</v>
      </c>
      <c r="I7535" s="39">
        <v>0</v>
      </c>
      <c r="J7535" s="39">
        <v>0</v>
      </c>
      <c r="K7535" s="39">
        <v>0</v>
      </c>
      <c r="L7535" s="39">
        <v>10046.720019327233</v>
      </c>
      <c r="M7535" s="39">
        <v>0</v>
      </c>
      <c r="N7535" s="39">
        <v>2326.4266241514133</v>
      </c>
      <c r="O7535" s="39">
        <v>0</v>
      </c>
      <c r="P7535" s="39">
        <v>0</v>
      </c>
      <c r="Q7535" s="39">
        <v>0</v>
      </c>
      <c r="R7535" s="39">
        <v>185.85041816837617</v>
      </c>
      <c r="S7535" s="39">
        <v>0</v>
      </c>
      <c r="T7535" s="39">
        <v>0</v>
      </c>
    </row>
    <row r="7536" spans="1:20">
      <c r="A7536">
        <v>4</v>
      </c>
      <c r="B7536" s="169">
        <v>45757.708333315073</v>
      </c>
      <c r="C7536" s="39">
        <v>294476.79029572452</v>
      </c>
      <c r="D7536" s="39">
        <v>178897.1343833385</v>
      </c>
      <c r="E7536" s="39">
        <v>68476.808021737976</v>
      </c>
      <c r="F7536" s="39">
        <v>0</v>
      </c>
      <c r="G7536" s="39">
        <v>0</v>
      </c>
      <c r="H7536" s="39">
        <v>35237.843552204555</v>
      </c>
      <c r="I7536" s="39">
        <v>0</v>
      </c>
      <c r="J7536" s="39">
        <v>0</v>
      </c>
      <c r="K7536" s="39">
        <v>0</v>
      </c>
      <c r="L7536" s="39">
        <v>9358.2052345227694</v>
      </c>
      <c r="M7536" s="39">
        <v>0</v>
      </c>
      <c r="N7536" s="39">
        <v>2331.1389675096766</v>
      </c>
      <c r="O7536" s="39">
        <v>0</v>
      </c>
      <c r="P7536" s="39">
        <v>0</v>
      </c>
      <c r="Q7536" s="39">
        <v>0</v>
      </c>
      <c r="R7536" s="39">
        <v>175.66013641107671</v>
      </c>
      <c r="S7536" s="39">
        <v>0</v>
      </c>
      <c r="T7536" s="39">
        <v>0</v>
      </c>
    </row>
    <row r="7537" spans="1:20">
      <c r="A7537">
        <v>4</v>
      </c>
      <c r="B7537" s="169">
        <v>45757.749999981737</v>
      </c>
      <c r="C7537" s="39">
        <v>271572.4183078222</v>
      </c>
      <c r="D7537" s="39">
        <v>165878.64615690833</v>
      </c>
      <c r="E7537" s="39">
        <v>60335.908259307849</v>
      </c>
      <c r="F7537" s="39">
        <v>0</v>
      </c>
      <c r="G7537" s="39">
        <v>0</v>
      </c>
      <c r="H7537" s="39">
        <v>33847.609297073141</v>
      </c>
      <c r="I7537" s="39">
        <v>0</v>
      </c>
      <c r="J7537" s="39">
        <v>0</v>
      </c>
      <c r="K7537" s="39">
        <v>0</v>
      </c>
      <c r="L7537" s="39">
        <v>8988.9971283482446</v>
      </c>
      <c r="M7537" s="39">
        <v>0</v>
      </c>
      <c r="N7537" s="39">
        <v>2352.2243794222804</v>
      </c>
      <c r="O7537" s="39">
        <v>0</v>
      </c>
      <c r="P7537" s="39">
        <v>0</v>
      </c>
      <c r="Q7537" s="39">
        <v>0</v>
      </c>
      <c r="R7537" s="39">
        <v>169.03308676238993</v>
      </c>
      <c r="S7537" s="39">
        <v>0</v>
      </c>
      <c r="T7537" s="39">
        <v>0</v>
      </c>
    </row>
    <row r="7538" spans="1:20">
      <c r="A7538">
        <v>4</v>
      </c>
      <c r="B7538" s="169">
        <v>45757.791666648402</v>
      </c>
      <c r="C7538" s="39">
        <v>299756.19835009391</v>
      </c>
      <c r="D7538" s="39">
        <v>195543.69783047418</v>
      </c>
      <c r="E7538" s="39">
        <v>61480.489127819681</v>
      </c>
      <c r="F7538" s="39">
        <v>0</v>
      </c>
      <c r="G7538" s="39">
        <v>0</v>
      </c>
      <c r="H7538" s="39">
        <v>31841.182075596207</v>
      </c>
      <c r="I7538" s="39">
        <v>0</v>
      </c>
      <c r="J7538" s="39">
        <v>0</v>
      </c>
      <c r="K7538" s="39">
        <v>0</v>
      </c>
      <c r="L7538" s="39">
        <v>8456.145062673535</v>
      </c>
      <c r="M7538" s="39">
        <v>0</v>
      </c>
      <c r="N7538" s="39">
        <v>2264.7430779226729</v>
      </c>
      <c r="O7538" s="39">
        <v>0</v>
      </c>
      <c r="P7538" s="39">
        <v>0</v>
      </c>
      <c r="Q7538" s="39">
        <v>0</v>
      </c>
      <c r="R7538" s="39">
        <v>169.94117560762507</v>
      </c>
      <c r="S7538" s="39">
        <v>0</v>
      </c>
      <c r="T7538" s="39">
        <v>0</v>
      </c>
    </row>
    <row r="7539" spans="1:20">
      <c r="A7539">
        <v>4</v>
      </c>
      <c r="B7539" s="169">
        <v>45757.833333315066</v>
      </c>
      <c r="C7539" s="39">
        <v>313635.44539875916</v>
      </c>
      <c r="D7539" s="39">
        <v>205315.33021553076</v>
      </c>
      <c r="E7539" s="39">
        <v>61481.293652187414</v>
      </c>
      <c r="F7539" s="39">
        <v>0</v>
      </c>
      <c r="G7539" s="39">
        <v>0</v>
      </c>
      <c r="H7539" s="39">
        <v>31336.7988779027</v>
      </c>
      <c r="I7539" s="39">
        <v>0</v>
      </c>
      <c r="J7539" s="39">
        <v>0</v>
      </c>
      <c r="K7539" s="39">
        <v>0</v>
      </c>
      <c r="L7539" s="39">
        <v>8322.1947125657625</v>
      </c>
      <c r="M7539" s="39">
        <v>0</v>
      </c>
      <c r="N7539" s="39">
        <v>2133.0289574566932</v>
      </c>
      <c r="O7539" s="39">
        <v>0</v>
      </c>
      <c r="P7539" s="39">
        <v>0</v>
      </c>
      <c r="Q7539" s="39">
        <v>0</v>
      </c>
      <c r="R7539" s="39">
        <v>178.65151980902434</v>
      </c>
      <c r="S7539" s="39">
        <v>3907.1642814289189</v>
      </c>
      <c r="T7539" s="39">
        <v>960.98318187791062</v>
      </c>
    </row>
    <row r="7540" spans="1:20">
      <c r="A7540">
        <v>4</v>
      </c>
      <c r="B7540" s="169">
        <v>45757.87499998173</v>
      </c>
      <c r="C7540" s="39">
        <v>312486.04464500438</v>
      </c>
      <c r="D7540" s="39">
        <v>206727.84207534938</v>
      </c>
      <c r="E7540" s="39">
        <v>56485.200583737103</v>
      </c>
      <c r="F7540" s="39">
        <v>0</v>
      </c>
      <c r="G7540" s="39">
        <v>0</v>
      </c>
      <c r="H7540" s="39">
        <v>28825.943908586174</v>
      </c>
      <c r="I7540" s="39">
        <v>0</v>
      </c>
      <c r="J7540" s="39">
        <v>0</v>
      </c>
      <c r="K7540" s="39">
        <v>0</v>
      </c>
      <c r="L7540" s="39">
        <v>7655.3804654857822</v>
      </c>
      <c r="M7540" s="39">
        <v>0</v>
      </c>
      <c r="N7540" s="39">
        <v>2172.4017465815582</v>
      </c>
      <c r="O7540" s="39">
        <v>0</v>
      </c>
      <c r="P7540" s="39">
        <v>0</v>
      </c>
      <c r="Q7540" s="39">
        <v>0</v>
      </c>
      <c r="R7540" s="39">
        <v>185.94310679470081</v>
      </c>
      <c r="S7540" s="39">
        <v>8373.7695435129881</v>
      </c>
      <c r="T7540" s="39">
        <v>2059.5632149566668</v>
      </c>
    </row>
    <row r="7541" spans="1:20">
      <c r="A7541">
        <v>4</v>
      </c>
      <c r="B7541" s="169">
        <v>45757.916666648394</v>
      </c>
      <c r="C7541" s="39">
        <v>272580.3492941084</v>
      </c>
      <c r="D7541" s="39">
        <v>172773.01497322676</v>
      </c>
      <c r="E7541" s="39">
        <v>52106.308871990048</v>
      </c>
      <c r="F7541" s="39">
        <v>0</v>
      </c>
      <c r="G7541" s="39">
        <v>0</v>
      </c>
      <c r="H7541" s="39">
        <v>27583.7595053685</v>
      </c>
      <c r="I7541" s="39">
        <v>0</v>
      </c>
      <c r="J7541" s="39">
        <v>0</v>
      </c>
      <c r="K7541" s="39">
        <v>0</v>
      </c>
      <c r="L7541" s="39">
        <v>7325.4903413295624</v>
      </c>
      <c r="M7541" s="39">
        <v>0</v>
      </c>
      <c r="N7541" s="39">
        <v>2101.9746265134536</v>
      </c>
      <c r="O7541" s="39">
        <v>0</v>
      </c>
      <c r="P7541" s="39">
        <v>0</v>
      </c>
      <c r="Q7541" s="39">
        <v>0</v>
      </c>
      <c r="R7541" s="39">
        <v>190.84415256728377</v>
      </c>
      <c r="S7541" s="39">
        <v>8426.4392710632983</v>
      </c>
      <c r="T7541" s="39">
        <v>2072.517552049505</v>
      </c>
    </row>
    <row r="7542" spans="1:20">
      <c r="A7542">
        <v>4</v>
      </c>
      <c r="B7542" s="169">
        <v>45757.958333315059</v>
      </c>
      <c r="C7542" s="39">
        <v>249947.04246481817</v>
      </c>
      <c r="D7542" s="39">
        <v>151819.8581466403</v>
      </c>
      <c r="E7542" s="39">
        <v>51374.559522182099</v>
      </c>
      <c r="F7542" s="39">
        <v>0</v>
      </c>
      <c r="G7542" s="39">
        <v>0</v>
      </c>
      <c r="H7542" s="39">
        <v>26809.099453990144</v>
      </c>
      <c r="I7542" s="39">
        <v>0</v>
      </c>
      <c r="J7542" s="39">
        <v>0</v>
      </c>
      <c r="K7542" s="39">
        <v>0</v>
      </c>
      <c r="L7542" s="39">
        <v>7119.7618682734665</v>
      </c>
      <c r="M7542" s="39">
        <v>0</v>
      </c>
      <c r="N7542" s="39">
        <v>2097.578376976865</v>
      </c>
      <c r="O7542" s="39">
        <v>0</v>
      </c>
      <c r="P7542" s="39">
        <v>0</v>
      </c>
      <c r="Q7542" s="39">
        <v>0</v>
      </c>
      <c r="R7542" s="39">
        <v>179.37532484069314</v>
      </c>
      <c r="S7542" s="39">
        <v>8464.8459407747214</v>
      </c>
      <c r="T7542" s="39">
        <v>2081.9638311398953</v>
      </c>
    </row>
    <row r="7543" spans="1:20">
      <c r="A7543">
        <v>4</v>
      </c>
      <c r="B7543" s="169">
        <v>45757.999999981723</v>
      </c>
      <c r="C7543" s="39">
        <v>240028.51472107743</v>
      </c>
      <c r="D7543" s="39">
        <v>145857.67235908727</v>
      </c>
      <c r="E7543" s="39">
        <v>48820.518472440737</v>
      </c>
      <c r="F7543" s="39">
        <v>0</v>
      </c>
      <c r="G7543" s="39">
        <v>0</v>
      </c>
      <c r="H7543" s="39">
        <v>25691.326360815245</v>
      </c>
      <c r="I7543" s="39">
        <v>0</v>
      </c>
      <c r="J7543" s="39">
        <v>0</v>
      </c>
      <c r="K7543" s="39">
        <v>0</v>
      </c>
      <c r="L7543" s="39">
        <v>6822.9119774434257</v>
      </c>
      <c r="M7543" s="39">
        <v>0</v>
      </c>
      <c r="N7543" s="39">
        <v>2081.6139003325043</v>
      </c>
      <c r="O7543" s="39">
        <v>0</v>
      </c>
      <c r="P7543" s="39">
        <v>0</v>
      </c>
      <c r="Q7543" s="39">
        <v>0</v>
      </c>
      <c r="R7543" s="39">
        <v>183.43756471242838</v>
      </c>
      <c r="S7543" s="39">
        <v>8484.2883212925353</v>
      </c>
      <c r="T7543" s="39">
        <v>2086.745764953288</v>
      </c>
    </row>
    <row r="7544" spans="1:20">
      <c r="A7544">
        <v>4</v>
      </c>
      <c r="B7544" s="169">
        <v>45758.041666648387</v>
      </c>
      <c r="C7544" s="39">
        <v>252635.50042797046</v>
      </c>
      <c r="D7544" s="39">
        <v>153865.68943055646</v>
      </c>
      <c r="E7544" s="39">
        <v>52715.653509952994</v>
      </c>
      <c r="F7544" s="39">
        <v>0</v>
      </c>
      <c r="G7544" s="39">
        <v>0</v>
      </c>
      <c r="H7544" s="39">
        <v>26267.167102761141</v>
      </c>
      <c r="I7544" s="39">
        <v>0</v>
      </c>
      <c r="J7544" s="39">
        <v>0</v>
      </c>
      <c r="K7544" s="39">
        <v>0</v>
      </c>
      <c r="L7544" s="39">
        <v>6975.8394923620399</v>
      </c>
      <c r="M7544" s="39">
        <v>0</v>
      </c>
      <c r="N7544" s="39">
        <v>2085.3021128189148</v>
      </c>
      <c r="O7544" s="39">
        <v>0</v>
      </c>
      <c r="P7544" s="39">
        <v>0</v>
      </c>
      <c r="Q7544" s="39">
        <v>0</v>
      </c>
      <c r="R7544" s="39">
        <v>185.19436616384442</v>
      </c>
      <c r="S7544" s="39">
        <v>8459.9056637578979</v>
      </c>
      <c r="T7544" s="39">
        <v>2080.7487495971477</v>
      </c>
    </row>
    <row r="7545" spans="1:20">
      <c r="A7545">
        <v>4</v>
      </c>
      <c r="B7545" s="169">
        <v>45758.083333315051</v>
      </c>
      <c r="C7545" s="39">
        <v>253173.34523587057</v>
      </c>
      <c r="D7545" s="39">
        <v>151560.80463512355</v>
      </c>
      <c r="E7545" s="39">
        <v>55478.854135572037</v>
      </c>
      <c r="F7545" s="39">
        <v>0</v>
      </c>
      <c r="G7545" s="39">
        <v>0</v>
      </c>
      <c r="H7545" s="39">
        <v>26364.106253181333</v>
      </c>
      <c r="I7545" s="39">
        <v>0</v>
      </c>
      <c r="J7545" s="39">
        <v>0</v>
      </c>
      <c r="K7545" s="39">
        <v>0</v>
      </c>
      <c r="L7545" s="39">
        <v>7001.5838732163465</v>
      </c>
      <c r="M7545" s="39">
        <v>0</v>
      </c>
      <c r="N7545" s="39">
        <v>2045.0074409325</v>
      </c>
      <c r="O7545" s="39">
        <v>0</v>
      </c>
      <c r="P7545" s="39">
        <v>0</v>
      </c>
      <c r="Q7545" s="39">
        <v>0</v>
      </c>
      <c r="R7545" s="39">
        <v>183.52584421097589</v>
      </c>
      <c r="S7545" s="39">
        <v>8458.9494811094828</v>
      </c>
      <c r="T7545" s="39">
        <v>2080.5135725243581</v>
      </c>
    </row>
    <row r="7546" spans="1:20">
      <c r="A7546">
        <v>4</v>
      </c>
      <c r="B7546" s="169">
        <v>45758.124999981716</v>
      </c>
      <c r="C7546" s="39">
        <v>266364.06546034978</v>
      </c>
      <c r="D7546" s="39">
        <v>166601.02652497889</v>
      </c>
      <c r="E7546" s="39">
        <v>55321.331494595928</v>
      </c>
      <c r="F7546" s="39">
        <v>0</v>
      </c>
      <c r="G7546" s="39">
        <v>0</v>
      </c>
      <c r="H7546" s="39">
        <v>25007.172086161652</v>
      </c>
      <c r="I7546" s="39">
        <v>0</v>
      </c>
      <c r="J7546" s="39">
        <v>0</v>
      </c>
      <c r="K7546" s="39">
        <v>0</v>
      </c>
      <c r="L7546" s="39">
        <v>6641.2193575531301</v>
      </c>
      <c r="M7546" s="39">
        <v>0</v>
      </c>
      <c r="N7546" s="39">
        <v>2095.6944010182001</v>
      </c>
      <c r="O7546" s="39">
        <v>0</v>
      </c>
      <c r="P7546" s="39">
        <v>0</v>
      </c>
      <c r="Q7546" s="39">
        <v>0</v>
      </c>
      <c r="R7546" s="39">
        <v>186.4533357867904</v>
      </c>
      <c r="S7546" s="39">
        <v>8436.2401432095758</v>
      </c>
      <c r="T7546" s="39">
        <v>2074.9281170456006</v>
      </c>
    </row>
    <row r="7547" spans="1:20">
      <c r="A7547">
        <v>4</v>
      </c>
      <c r="B7547" s="169">
        <v>45758.16666664838</v>
      </c>
      <c r="C7547" s="39">
        <v>263235.61829271889</v>
      </c>
      <c r="D7547" s="39">
        <v>167193.53578322023</v>
      </c>
      <c r="E7547" s="39">
        <v>52348.606392405869</v>
      </c>
      <c r="F7547" s="39">
        <v>0</v>
      </c>
      <c r="G7547" s="39">
        <v>0</v>
      </c>
      <c r="H7547" s="39">
        <v>24441.452949324248</v>
      </c>
      <c r="I7547" s="39">
        <v>0</v>
      </c>
      <c r="J7547" s="39">
        <v>0</v>
      </c>
      <c r="K7547" s="39">
        <v>0</v>
      </c>
      <c r="L7547" s="39">
        <v>6490.979863476874</v>
      </c>
      <c r="M7547" s="39">
        <v>0</v>
      </c>
      <c r="N7547" s="39">
        <v>2060.8340298840226</v>
      </c>
      <c r="O7547" s="39">
        <v>0</v>
      </c>
      <c r="P7547" s="39">
        <v>0</v>
      </c>
      <c r="Q7547" s="39">
        <v>0</v>
      </c>
      <c r="R7547" s="39">
        <v>182.58781566260845</v>
      </c>
      <c r="S7547" s="39">
        <v>8441.4194658885008</v>
      </c>
      <c r="T7547" s="39">
        <v>2076.2019928565455</v>
      </c>
    </row>
    <row r="7548" spans="1:20">
      <c r="A7548">
        <v>4</v>
      </c>
      <c r="B7548" s="169">
        <v>45758.208333315044</v>
      </c>
      <c r="C7548" s="39">
        <v>282304.86696562398</v>
      </c>
      <c r="D7548" s="39">
        <v>179818.4425194606</v>
      </c>
      <c r="E7548" s="39">
        <v>53378.912700388071</v>
      </c>
      <c r="F7548" s="39">
        <v>0</v>
      </c>
      <c r="G7548" s="39">
        <v>0</v>
      </c>
      <c r="H7548" s="39">
        <v>28712.880092914555</v>
      </c>
      <c r="I7548" s="39">
        <v>0</v>
      </c>
      <c r="J7548" s="39">
        <v>0</v>
      </c>
      <c r="K7548" s="39">
        <v>0</v>
      </c>
      <c r="L7548" s="39">
        <v>7625.353815583504</v>
      </c>
      <c r="M7548" s="39">
        <v>0</v>
      </c>
      <c r="N7548" s="39">
        <v>2109.36630020661</v>
      </c>
      <c r="O7548" s="39">
        <v>0</v>
      </c>
      <c r="P7548" s="39">
        <v>0</v>
      </c>
      <c r="Q7548" s="39">
        <v>0</v>
      </c>
      <c r="R7548" s="39">
        <v>178.92438975264861</v>
      </c>
      <c r="S7548" s="39">
        <v>8412.0168494496756</v>
      </c>
      <c r="T7548" s="39">
        <v>2068.970297868259</v>
      </c>
    </row>
    <row r="7549" spans="1:20">
      <c r="A7549">
        <v>4</v>
      </c>
      <c r="B7549" s="169">
        <v>45758.249999981708</v>
      </c>
      <c r="C7549" s="39">
        <v>314427.11182705645</v>
      </c>
      <c r="D7549" s="39">
        <v>206291.86708172722</v>
      </c>
      <c r="E7549" s="39">
        <v>55575.603291659449</v>
      </c>
      <c r="F7549" s="39">
        <v>0</v>
      </c>
      <c r="G7549" s="39">
        <v>0</v>
      </c>
      <c r="H7549" s="39">
        <v>35658.931090025784</v>
      </c>
      <c r="I7549" s="39">
        <v>0</v>
      </c>
      <c r="J7549" s="39">
        <v>0</v>
      </c>
      <c r="K7549" s="39">
        <v>0</v>
      </c>
      <c r="L7549" s="39">
        <v>9470.0345408420653</v>
      </c>
      <c r="M7549" s="39">
        <v>0</v>
      </c>
      <c r="N7549" s="39">
        <v>2200.2485563903397</v>
      </c>
      <c r="O7549" s="39">
        <v>0</v>
      </c>
      <c r="P7549" s="39">
        <v>0</v>
      </c>
      <c r="Q7549" s="39">
        <v>0</v>
      </c>
      <c r="R7549" s="39">
        <v>188.94530359792532</v>
      </c>
      <c r="S7549" s="39">
        <v>4046.2821570024871</v>
      </c>
      <c r="T7549" s="39">
        <v>995.19980581115556</v>
      </c>
    </row>
    <row r="7550" spans="1:20">
      <c r="A7550">
        <v>4</v>
      </c>
      <c r="B7550" s="169">
        <v>45758.291666648372</v>
      </c>
      <c r="C7550" s="39">
        <v>335862.59416205384</v>
      </c>
      <c r="D7550" s="39">
        <v>218511.14777520817</v>
      </c>
      <c r="E7550" s="39">
        <v>62600.288183381985</v>
      </c>
      <c r="F7550" s="39">
        <v>0</v>
      </c>
      <c r="G7550" s="39">
        <v>0</v>
      </c>
      <c r="H7550" s="39">
        <v>41412.137123279688</v>
      </c>
      <c r="I7550" s="39">
        <v>0</v>
      </c>
      <c r="J7550" s="39">
        <v>0</v>
      </c>
      <c r="K7550" s="39">
        <v>0</v>
      </c>
      <c r="L7550" s="39">
        <v>10997.928344443348</v>
      </c>
      <c r="M7550" s="39">
        <v>0</v>
      </c>
      <c r="N7550" s="39">
        <v>2150.3411601888934</v>
      </c>
      <c r="O7550" s="39">
        <v>0</v>
      </c>
      <c r="P7550" s="39">
        <v>0</v>
      </c>
      <c r="Q7550" s="39">
        <v>0</v>
      </c>
      <c r="R7550" s="39">
        <v>190.75157555179561</v>
      </c>
      <c r="S7550" s="39">
        <v>0</v>
      </c>
      <c r="T7550" s="39">
        <v>0</v>
      </c>
    </row>
    <row r="7551" spans="1:20">
      <c r="A7551">
        <v>4</v>
      </c>
      <c r="B7551" s="169">
        <v>45758.333333315037</v>
      </c>
      <c r="C7551" s="39">
        <v>312426.00714323029</v>
      </c>
      <c r="D7551" s="39">
        <v>180207.97784987022</v>
      </c>
      <c r="E7551" s="39">
        <v>74764.339804325195</v>
      </c>
      <c r="F7551" s="39">
        <v>0</v>
      </c>
      <c r="G7551" s="39">
        <v>0</v>
      </c>
      <c r="H7551" s="39">
        <v>43469.46968505987</v>
      </c>
      <c r="I7551" s="39">
        <v>0</v>
      </c>
      <c r="J7551" s="39">
        <v>0</v>
      </c>
      <c r="K7551" s="39">
        <v>0</v>
      </c>
      <c r="L7551" s="39">
        <v>11544.299472979697</v>
      </c>
      <c r="M7551" s="39">
        <v>0</v>
      </c>
      <c r="N7551" s="39">
        <v>2250.3669864021035</v>
      </c>
      <c r="O7551" s="39">
        <v>0</v>
      </c>
      <c r="P7551" s="39">
        <v>0</v>
      </c>
      <c r="Q7551" s="39">
        <v>0</v>
      </c>
      <c r="R7551" s="39">
        <v>189.55334459324519</v>
      </c>
      <c r="S7551" s="39">
        <v>0</v>
      </c>
      <c r="T7551" s="39">
        <v>0</v>
      </c>
    </row>
    <row r="7552" spans="1:20">
      <c r="A7552">
        <v>4</v>
      </c>
      <c r="B7552" s="169">
        <v>45758.374999981701</v>
      </c>
      <c r="C7552" s="39">
        <v>343791.31129439315</v>
      </c>
      <c r="D7552" s="39">
        <v>205576.4760785792</v>
      </c>
      <c r="E7552" s="39">
        <v>78254.964724835125</v>
      </c>
      <c r="F7552" s="39">
        <v>0</v>
      </c>
      <c r="G7552" s="39">
        <v>0</v>
      </c>
      <c r="H7552" s="39">
        <v>45369.166322602949</v>
      </c>
      <c r="I7552" s="39">
        <v>0</v>
      </c>
      <c r="J7552" s="39">
        <v>0</v>
      </c>
      <c r="K7552" s="39">
        <v>0</v>
      </c>
      <c r="L7552" s="39">
        <v>12048.80682148198</v>
      </c>
      <c r="M7552" s="39">
        <v>0</v>
      </c>
      <c r="N7552" s="39">
        <v>2343.2580469816007</v>
      </c>
      <c r="O7552" s="39">
        <v>0</v>
      </c>
      <c r="P7552" s="39">
        <v>0</v>
      </c>
      <c r="Q7552" s="39">
        <v>0</v>
      </c>
      <c r="R7552" s="39">
        <v>198.63929991231998</v>
      </c>
      <c r="S7552" s="39">
        <v>0</v>
      </c>
      <c r="T7552" s="39">
        <v>0</v>
      </c>
    </row>
    <row r="7553" spans="1:20">
      <c r="A7553">
        <v>4</v>
      </c>
      <c r="B7553" s="169">
        <v>45758.416666648365</v>
      </c>
      <c r="C7553" s="39">
        <v>333117.8875126866</v>
      </c>
      <c r="D7553" s="39">
        <v>193614.53761710325</v>
      </c>
      <c r="E7553" s="39">
        <v>80155.455954146717</v>
      </c>
      <c r="F7553" s="39">
        <v>0</v>
      </c>
      <c r="G7553" s="39">
        <v>0</v>
      </c>
      <c r="H7553" s="39">
        <v>44920.086095507308</v>
      </c>
      <c r="I7553" s="39">
        <v>0</v>
      </c>
      <c r="J7553" s="39">
        <v>0</v>
      </c>
      <c r="K7553" s="39">
        <v>0</v>
      </c>
      <c r="L7553" s="39">
        <v>11929.543424285128</v>
      </c>
      <c r="M7553" s="39">
        <v>0</v>
      </c>
      <c r="N7553" s="39">
        <v>2303.7968763290064</v>
      </c>
      <c r="O7553" s="39">
        <v>0</v>
      </c>
      <c r="P7553" s="39">
        <v>0</v>
      </c>
      <c r="Q7553" s="39">
        <v>0</v>
      </c>
      <c r="R7553" s="39">
        <v>194.46754531516461</v>
      </c>
      <c r="S7553" s="39">
        <v>0</v>
      </c>
      <c r="T7553" s="39">
        <v>0</v>
      </c>
    </row>
    <row r="7554" spans="1:20">
      <c r="A7554">
        <v>4</v>
      </c>
      <c r="B7554" s="169">
        <v>45758.458333315029</v>
      </c>
      <c r="C7554" s="39">
        <v>366612.45721508877</v>
      </c>
      <c r="D7554" s="39">
        <v>226326.16738543991</v>
      </c>
      <c r="E7554" s="39">
        <v>80742.404669845797</v>
      </c>
      <c r="F7554" s="39">
        <v>0</v>
      </c>
      <c r="G7554" s="39">
        <v>0</v>
      </c>
      <c r="H7554" s="39">
        <v>45027.8292002417</v>
      </c>
      <c r="I7554" s="39">
        <v>0</v>
      </c>
      <c r="J7554" s="39">
        <v>0</v>
      </c>
      <c r="K7554" s="39">
        <v>0</v>
      </c>
      <c r="L7554" s="39">
        <v>11958.157039224854</v>
      </c>
      <c r="M7554" s="39">
        <v>0</v>
      </c>
      <c r="N7554" s="39">
        <v>2355.25312023591</v>
      </c>
      <c r="O7554" s="39">
        <v>0</v>
      </c>
      <c r="P7554" s="39">
        <v>0</v>
      </c>
      <c r="Q7554" s="39">
        <v>0</v>
      </c>
      <c r="R7554" s="39">
        <v>202.64580010059953</v>
      </c>
      <c r="S7554" s="39">
        <v>0</v>
      </c>
      <c r="T7554" s="39">
        <v>0</v>
      </c>
    </row>
    <row r="7555" spans="1:20">
      <c r="A7555">
        <v>4</v>
      </c>
      <c r="B7555" s="169">
        <v>45758.499999981694</v>
      </c>
      <c r="C7555" s="39">
        <v>354665.1533787981</v>
      </c>
      <c r="D7555" s="39">
        <v>214654.9532020792</v>
      </c>
      <c r="E7555" s="39">
        <v>82485.658890849896</v>
      </c>
      <c r="F7555" s="39">
        <v>0</v>
      </c>
      <c r="G7555" s="39">
        <v>0</v>
      </c>
      <c r="H7555" s="39">
        <v>43409.979850597556</v>
      </c>
      <c r="I7555" s="39">
        <v>0</v>
      </c>
      <c r="J7555" s="39">
        <v>0</v>
      </c>
      <c r="K7555" s="39">
        <v>0</v>
      </c>
      <c r="L7555" s="39">
        <v>11528.500603805387</v>
      </c>
      <c r="M7555" s="39">
        <v>0</v>
      </c>
      <c r="N7555" s="39">
        <v>2380.5089986273492</v>
      </c>
      <c r="O7555" s="39">
        <v>0</v>
      </c>
      <c r="P7555" s="39">
        <v>0</v>
      </c>
      <c r="Q7555" s="39">
        <v>0</v>
      </c>
      <c r="R7555" s="39">
        <v>205.55183283870383</v>
      </c>
      <c r="S7555" s="39">
        <v>0</v>
      </c>
      <c r="T7555" s="39">
        <v>0</v>
      </c>
    </row>
    <row r="7556" spans="1:20">
      <c r="A7556">
        <v>4</v>
      </c>
      <c r="B7556" s="169">
        <v>45758.541666648358</v>
      </c>
      <c r="C7556" s="39">
        <v>355613.94424913055</v>
      </c>
      <c r="D7556" s="39">
        <v>217115.37808631753</v>
      </c>
      <c r="E7556" s="39">
        <v>82973.810242333042</v>
      </c>
      <c r="F7556" s="39">
        <v>0</v>
      </c>
      <c r="G7556" s="39">
        <v>0</v>
      </c>
      <c r="H7556" s="39">
        <v>41916.694120191685</v>
      </c>
      <c r="I7556" s="39">
        <v>0</v>
      </c>
      <c r="J7556" s="39">
        <v>0</v>
      </c>
      <c r="K7556" s="39">
        <v>0</v>
      </c>
      <c r="L7556" s="39">
        <v>11131.924850859003</v>
      </c>
      <c r="M7556" s="39">
        <v>0</v>
      </c>
      <c r="N7556" s="39">
        <v>2277.3298802347103</v>
      </c>
      <c r="O7556" s="39">
        <v>0</v>
      </c>
      <c r="P7556" s="39">
        <v>0</v>
      </c>
      <c r="Q7556" s="39">
        <v>0</v>
      </c>
      <c r="R7556" s="39">
        <v>198.80706919463253</v>
      </c>
      <c r="S7556" s="39">
        <v>0</v>
      </c>
      <c r="T7556" s="39">
        <v>0</v>
      </c>
    </row>
    <row r="7557" spans="1:20">
      <c r="A7557">
        <v>4</v>
      </c>
      <c r="B7557" s="169">
        <v>45758.583333315022</v>
      </c>
      <c r="C7557" s="39">
        <v>356933.75099735765</v>
      </c>
      <c r="D7557" s="39">
        <v>224850.25503099203</v>
      </c>
      <c r="E7557" s="39">
        <v>78605.983949829984</v>
      </c>
      <c r="F7557" s="39">
        <v>0</v>
      </c>
      <c r="G7557" s="39">
        <v>0</v>
      </c>
      <c r="H7557" s="39">
        <v>40348.756685940389</v>
      </c>
      <c r="I7557" s="39">
        <v>0</v>
      </c>
      <c r="J7557" s="39">
        <v>0</v>
      </c>
      <c r="K7557" s="39">
        <v>0</v>
      </c>
      <c r="L7557" s="39">
        <v>10715.523651878804</v>
      </c>
      <c r="M7557" s="39">
        <v>0</v>
      </c>
      <c r="N7557" s="39">
        <v>2220.492302480814</v>
      </c>
      <c r="O7557" s="39">
        <v>0</v>
      </c>
      <c r="P7557" s="39">
        <v>0</v>
      </c>
      <c r="Q7557" s="39">
        <v>0</v>
      </c>
      <c r="R7557" s="39">
        <v>192.73937623562838</v>
      </c>
      <c r="S7557" s="39">
        <v>0</v>
      </c>
      <c r="T7557" s="39">
        <v>0</v>
      </c>
    </row>
    <row r="7558" spans="1:20">
      <c r="A7558">
        <v>4</v>
      </c>
      <c r="B7558" s="169">
        <v>45758.624999981686</v>
      </c>
      <c r="C7558" s="39">
        <v>381093.2167104336</v>
      </c>
      <c r="D7558" s="39">
        <v>245944.54463107313</v>
      </c>
      <c r="E7558" s="39">
        <v>81784.20100926212</v>
      </c>
      <c r="F7558" s="39">
        <v>0</v>
      </c>
      <c r="G7558" s="39">
        <v>0</v>
      </c>
      <c r="H7558" s="39">
        <v>40235.489197184077</v>
      </c>
      <c r="I7558" s="39">
        <v>0</v>
      </c>
      <c r="J7558" s="39">
        <v>0</v>
      </c>
      <c r="K7558" s="39">
        <v>0</v>
      </c>
      <c r="L7558" s="39">
        <v>10685.442911988745</v>
      </c>
      <c r="M7558" s="39">
        <v>0</v>
      </c>
      <c r="N7558" s="39">
        <v>2248.5949280702498</v>
      </c>
      <c r="O7558" s="39">
        <v>0</v>
      </c>
      <c r="P7558" s="39">
        <v>0</v>
      </c>
      <c r="Q7558" s="39">
        <v>0</v>
      </c>
      <c r="R7558" s="39">
        <v>194.94403285519195</v>
      </c>
      <c r="S7558" s="39">
        <v>0</v>
      </c>
      <c r="T7558" s="39">
        <v>0</v>
      </c>
    </row>
    <row r="7559" spans="1:20">
      <c r="A7559">
        <v>4</v>
      </c>
      <c r="B7559" s="169">
        <v>45758.666666648351</v>
      </c>
      <c r="C7559" s="39">
        <v>379584.81144853286</v>
      </c>
      <c r="D7559" s="39">
        <v>254090.40743687769</v>
      </c>
      <c r="E7559" s="39">
        <v>77777.271903799789</v>
      </c>
      <c r="F7559" s="39">
        <v>0</v>
      </c>
      <c r="G7559" s="39">
        <v>0</v>
      </c>
      <c r="H7559" s="39">
        <v>35798.519408645152</v>
      </c>
      <c r="I7559" s="39">
        <v>0</v>
      </c>
      <c r="J7559" s="39">
        <v>0</v>
      </c>
      <c r="K7559" s="39">
        <v>0</v>
      </c>
      <c r="L7559" s="39">
        <v>9507.1053715825092</v>
      </c>
      <c r="M7559" s="39">
        <v>0</v>
      </c>
      <c r="N7559" s="39">
        <v>2217.0478172761746</v>
      </c>
      <c r="O7559" s="39">
        <v>0</v>
      </c>
      <c r="P7559" s="39">
        <v>0</v>
      </c>
      <c r="Q7559" s="39">
        <v>0</v>
      </c>
      <c r="R7559" s="39">
        <v>194.45951035157071</v>
      </c>
      <c r="S7559" s="39">
        <v>0</v>
      </c>
      <c r="T7559" s="39">
        <v>0</v>
      </c>
    </row>
    <row r="7560" spans="1:20">
      <c r="A7560">
        <v>4</v>
      </c>
      <c r="B7560" s="169">
        <v>45758.708333315015</v>
      </c>
      <c r="C7560" s="39">
        <v>344154.6502414227</v>
      </c>
      <c r="D7560" s="39">
        <v>229780.73751330966</v>
      </c>
      <c r="E7560" s="39">
        <v>68978.929006278704</v>
      </c>
      <c r="F7560" s="39">
        <v>0</v>
      </c>
      <c r="G7560" s="39">
        <v>0</v>
      </c>
      <c r="H7560" s="39">
        <v>33994.339475563109</v>
      </c>
      <c r="I7560" s="39">
        <v>0</v>
      </c>
      <c r="J7560" s="39">
        <v>0</v>
      </c>
      <c r="K7560" s="39">
        <v>0</v>
      </c>
      <c r="L7560" s="39">
        <v>9027.9646412828242</v>
      </c>
      <c r="M7560" s="39">
        <v>0</v>
      </c>
      <c r="N7560" s="39">
        <v>2203.9194290880937</v>
      </c>
      <c r="O7560" s="39">
        <v>0</v>
      </c>
      <c r="P7560" s="39">
        <v>0</v>
      </c>
      <c r="Q7560" s="39">
        <v>0</v>
      </c>
      <c r="R7560" s="39">
        <v>168.76017590038308</v>
      </c>
      <c r="S7560" s="39">
        <v>0</v>
      </c>
      <c r="T7560" s="39">
        <v>0</v>
      </c>
    </row>
    <row r="7561" spans="1:20">
      <c r="A7561">
        <v>4</v>
      </c>
      <c r="B7561" s="169">
        <v>45758.749999981679</v>
      </c>
      <c r="C7561" s="39">
        <v>330998.62695338653</v>
      </c>
      <c r="D7561" s="39">
        <v>219950.02004379997</v>
      </c>
      <c r="E7561" s="39">
        <v>67900.743726161207</v>
      </c>
      <c r="F7561" s="39">
        <v>0</v>
      </c>
      <c r="G7561" s="39">
        <v>0</v>
      </c>
      <c r="H7561" s="39">
        <v>32206.216394633659</v>
      </c>
      <c r="I7561" s="39">
        <v>0</v>
      </c>
      <c r="J7561" s="39">
        <v>0</v>
      </c>
      <c r="K7561" s="39">
        <v>0</v>
      </c>
      <c r="L7561" s="39">
        <v>8553.0881707310946</v>
      </c>
      <c r="M7561" s="39">
        <v>0</v>
      </c>
      <c r="N7561" s="39">
        <v>2227.515661803036</v>
      </c>
      <c r="O7561" s="39">
        <v>0</v>
      </c>
      <c r="P7561" s="39">
        <v>0</v>
      </c>
      <c r="Q7561" s="39">
        <v>0</v>
      </c>
      <c r="R7561" s="39">
        <v>161.0429562575919</v>
      </c>
      <c r="S7561" s="39">
        <v>0</v>
      </c>
      <c r="T7561" s="39">
        <v>0</v>
      </c>
    </row>
    <row r="7562" spans="1:20">
      <c r="A7562">
        <v>4</v>
      </c>
      <c r="B7562" s="169">
        <v>45758.791666648343</v>
      </c>
      <c r="C7562" s="39">
        <v>350857.06186267891</v>
      </c>
      <c r="D7562" s="39">
        <v>240787.29571788866</v>
      </c>
      <c r="E7562" s="39">
        <v>68000.659143907673</v>
      </c>
      <c r="F7562" s="39">
        <v>0</v>
      </c>
      <c r="G7562" s="39">
        <v>0</v>
      </c>
      <c r="H7562" s="39">
        <v>31408.225043548664</v>
      </c>
      <c r="I7562" s="39">
        <v>0</v>
      </c>
      <c r="J7562" s="39">
        <v>0</v>
      </c>
      <c r="K7562" s="39">
        <v>0</v>
      </c>
      <c r="L7562" s="39">
        <v>8341.1635440789523</v>
      </c>
      <c r="M7562" s="39">
        <v>0</v>
      </c>
      <c r="N7562" s="39">
        <v>2163.7925171411143</v>
      </c>
      <c r="O7562" s="39">
        <v>0</v>
      </c>
      <c r="P7562" s="39">
        <v>0</v>
      </c>
      <c r="Q7562" s="39">
        <v>0</v>
      </c>
      <c r="R7562" s="39">
        <v>155.92589611385239</v>
      </c>
      <c r="S7562" s="39">
        <v>0</v>
      </c>
      <c r="T7562" s="39">
        <v>0</v>
      </c>
    </row>
    <row r="7563" spans="1:20">
      <c r="A7563">
        <v>4</v>
      </c>
      <c r="B7563" s="169">
        <v>45758.833333315008</v>
      </c>
      <c r="C7563" s="39">
        <v>352981.8713965331</v>
      </c>
      <c r="D7563" s="39">
        <v>245352.84249720091</v>
      </c>
      <c r="E7563" s="39">
        <v>64038.787416169602</v>
      </c>
      <c r="F7563" s="39">
        <v>0</v>
      </c>
      <c r="G7563" s="39">
        <v>0</v>
      </c>
      <c r="H7563" s="39">
        <v>28907.657068582826</v>
      </c>
      <c r="I7563" s="39">
        <v>0</v>
      </c>
      <c r="J7563" s="39">
        <v>0</v>
      </c>
      <c r="K7563" s="39">
        <v>0</v>
      </c>
      <c r="L7563" s="39">
        <v>7677.081240690065</v>
      </c>
      <c r="M7563" s="39">
        <v>0</v>
      </c>
      <c r="N7563" s="39">
        <v>2169.9704296868927</v>
      </c>
      <c r="O7563" s="39">
        <v>0</v>
      </c>
      <c r="P7563" s="39">
        <v>0</v>
      </c>
      <c r="Q7563" s="39">
        <v>0</v>
      </c>
      <c r="R7563" s="39">
        <v>162.78144683007767</v>
      </c>
      <c r="S7563" s="39">
        <v>3750.3397616241605</v>
      </c>
      <c r="T7563" s="39">
        <v>922.41153574852444</v>
      </c>
    </row>
    <row r="7564" spans="1:20">
      <c r="A7564">
        <v>4</v>
      </c>
      <c r="B7564" s="169">
        <v>45758.874999981672</v>
      </c>
      <c r="C7564" s="39">
        <v>365586.83423421439</v>
      </c>
      <c r="D7564" s="39">
        <v>255251.92702544021</v>
      </c>
      <c r="E7564" s="39">
        <v>63224.186622188223</v>
      </c>
      <c r="F7564" s="39">
        <v>0</v>
      </c>
      <c r="G7564" s="39">
        <v>0</v>
      </c>
      <c r="H7564" s="39">
        <v>27195.049187090237</v>
      </c>
      <c r="I7564" s="39">
        <v>0</v>
      </c>
      <c r="J7564" s="39">
        <v>0</v>
      </c>
      <c r="K7564" s="39">
        <v>0</v>
      </c>
      <c r="L7564" s="39">
        <v>7222.2595369293022</v>
      </c>
      <c r="M7564" s="39">
        <v>0</v>
      </c>
      <c r="N7564" s="39">
        <v>2150.0765222192954</v>
      </c>
      <c r="O7564" s="39">
        <v>0</v>
      </c>
      <c r="P7564" s="39">
        <v>0</v>
      </c>
      <c r="Q7564" s="39">
        <v>0</v>
      </c>
      <c r="R7564" s="39">
        <v>172.25112731050567</v>
      </c>
      <c r="S7564" s="39">
        <v>8323.8090001331948</v>
      </c>
      <c r="T7564" s="39">
        <v>2047.2752129033997</v>
      </c>
    </row>
    <row r="7565" spans="1:20">
      <c r="A7565">
        <v>4</v>
      </c>
      <c r="B7565" s="169">
        <v>45758.916666648336</v>
      </c>
      <c r="C7565" s="39">
        <v>346713.57530772837</v>
      </c>
      <c r="D7565" s="39">
        <v>238656.47616045916</v>
      </c>
      <c r="E7565" s="39">
        <v>61993.760941661014</v>
      </c>
      <c r="F7565" s="39">
        <v>0</v>
      </c>
      <c r="G7565" s="39">
        <v>0</v>
      </c>
      <c r="H7565" s="39">
        <v>26313.155509502783</v>
      </c>
      <c r="I7565" s="39">
        <v>0</v>
      </c>
      <c r="J7565" s="39">
        <v>0</v>
      </c>
      <c r="K7565" s="39">
        <v>0</v>
      </c>
      <c r="L7565" s="39">
        <v>6988.0527524629142</v>
      </c>
      <c r="M7565" s="39">
        <v>0</v>
      </c>
      <c r="N7565" s="39">
        <v>2210.5719985182527</v>
      </c>
      <c r="O7565" s="39">
        <v>0</v>
      </c>
      <c r="P7565" s="39">
        <v>0</v>
      </c>
      <c r="Q7565" s="39">
        <v>0</v>
      </c>
      <c r="R7565" s="39">
        <v>160.91557666444763</v>
      </c>
      <c r="S7565" s="39">
        <v>8339.506331944709</v>
      </c>
      <c r="T7565" s="39">
        <v>2051.1360365150326</v>
      </c>
    </row>
    <row r="7566" spans="1:20">
      <c r="A7566">
        <v>4</v>
      </c>
      <c r="B7566" s="169">
        <v>45758.958333315</v>
      </c>
      <c r="C7566" s="39">
        <v>331938.1229375503</v>
      </c>
      <c r="D7566" s="39">
        <v>228867.92717203038</v>
      </c>
      <c r="E7566" s="39">
        <v>58347.079849663984</v>
      </c>
      <c r="F7566" s="39">
        <v>0</v>
      </c>
      <c r="G7566" s="39">
        <v>0</v>
      </c>
      <c r="H7566" s="39">
        <v>25258.376355181052</v>
      </c>
      <c r="I7566" s="39">
        <v>0</v>
      </c>
      <c r="J7566" s="39">
        <v>0</v>
      </c>
      <c r="K7566" s="39">
        <v>0</v>
      </c>
      <c r="L7566" s="39">
        <v>6707.9323248716073</v>
      </c>
      <c r="M7566" s="39">
        <v>0</v>
      </c>
      <c r="N7566" s="39">
        <v>2183.7613319960947</v>
      </c>
      <c r="O7566" s="39">
        <v>0</v>
      </c>
      <c r="P7566" s="39">
        <v>0</v>
      </c>
      <c r="Q7566" s="39">
        <v>0</v>
      </c>
      <c r="R7566" s="39">
        <v>165.22809936667011</v>
      </c>
      <c r="S7566" s="39">
        <v>8353.2912984593895</v>
      </c>
      <c r="T7566" s="39">
        <v>2054.5265059810854</v>
      </c>
    </row>
    <row r="7567" spans="1:20">
      <c r="A7567">
        <v>4</v>
      </c>
      <c r="B7567" s="169">
        <v>45758.999999981665</v>
      </c>
      <c r="C7567" s="39">
        <v>307936.42910697544</v>
      </c>
      <c r="D7567" s="39">
        <v>207161.08471398865</v>
      </c>
      <c r="E7567" s="39">
        <v>57206.401256855759</v>
      </c>
      <c r="F7567" s="39">
        <v>0</v>
      </c>
      <c r="G7567" s="39">
        <v>0</v>
      </c>
      <c r="H7567" s="39">
        <v>24311.159100679608</v>
      </c>
      <c r="I7567" s="39">
        <v>0</v>
      </c>
      <c r="J7567" s="39">
        <v>0</v>
      </c>
      <c r="K7567" s="39">
        <v>0</v>
      </c>
      <c r="L7567" s="39">
        <v>6456.377389162406</v>
      </c>
      <c r="M7567" s="39">
        <v>0</v>
      </c>
      <c r="N7567" s="39">
        <v>2176.0257614090619</v>
      </c>
      <c r="O7567" s="39">
        <v>0</v>
      </c>
      <c r="P7567" s="39">
        <v>0</v>
      </c>
      <c r="Q7567" s="39">
        <v>0</v>
      </c>
      <c r="R7567" s="39">
        <v>185.59492792039481</v>
      </c>
      <c r="S7567" s="39">
        <v>8378.9488661919149</v>
      </c>
      <c r="T7567" s="39">
        <v>2060.8370907676117</v>
      </c>
    </row>
    <row r="7568" spans="1:20">
      <c r="A7568">
        <v>4</v>
      </c>
      <c r="B7568" s="169">
        <v>45759.041666648329</v>
      </c>
      <c r="C7568" s="39">
        <v>308891.1180181324</v>
      </c>
      <c r="D7568" s="39">
        <v>203780.31804409198</v>
      </c>
      <c r="E7568" s="39">
        <v>62180.119259421328</v>
      </c>
      <c r="F7568" s="39">
        <v>0</v>
      </c>
      <c r="G7568" s="39">
        <v>0</v>
      </c>
      <c r="H7568" s="39">
        <v>23856.91431794762</v>
      </c>
      <c r="I7568" s="39">
        <v>0</v>
      </c>
      <c r="J7568" s="39">
        <v>0</v>
      </c>
      <c r="K7568" s="39">
        <v>0</v>
      </c>
      <c r="L7568" s="39">
        <v>6335.742427570065</v>
      </c>
      <c r="M7568" s="39">
        <v>0</v>
      </c>
      <c r="N7568" s="39">
        <v>2113.8675616326527</v>
      </c>
      <c r="O7568" s="39">
        <v>0</v>
      </c>
      <c r="P7568" s="39">
        <v>0</v>
      </c>
      <c r="Q7568" s="39">
        <v>0</v>
      </c>
      <c r="R7568" s="39">
        <v>185.7603701839752</v>
      </c>
      <c r="S7568" s="39">
        <v>8377.8333197687625</v>
      </c>
      <c r="T7568" s="39">
        <v>2060.5627175160234</v>
      </c>
    </row>
    <row r="7569" spans="1:20">
      <c r="A7569">
        <v>4</v>
      </c>
      <c r="B7569" s="169">
        <v>45759.083333314993</v>
      </c>
      <c r="C7569" s="39">
        <v>306347.2366795303</v>
      </c>
      <c r="D7569" s="39">
        <v>207530.38950033928</v>
      </c>
      <c r="E7569" s="39">
        <v>55879.412956998764</v>
      </c>
      <c r="F7569" s="39">
        <v>0</v>
      </c>
      <c r="G7569" s="39">
        <v>0</v>
      </c>
      <c r="H7569" s="39">
        <v>23854.172816690952</v>
      </c>
      <c r="I7569" s="39">
        <v>0</v>
      </c>
      <c r="J7569" s="39">
        <v>0</v>
      </c>
      <c r="K7569" s="39">
        <v>0</v>
      </c>
      <c r="L7569" s="39">
        <v>6335.0143599920193</v>
      </c>
      <c r="M7569" s="39">
        <v>0</v>
      </c>
      <c r="N7569" s="39">
        <v>2121.01830393714</v>
      </c>
      <c r="O7569" s="39">
        <v>0</v>
      </c>
      <c r="P7569" s="39">
        <v>0</v>
      </c>
      <c r="Q7569" s="39">
        <v>0</v>
      </c>
      <c r="R7569" s="39">
        <v>185.06006517023354</v>
      </c>
      <c r="S7569" s="39">
        <v>8380.8612314887505</v>
      </c>
      <c r="T7569" s="39">
        <v>2061.3074449131914</v>
      </c>
    </row>
    <row r="7570" spans="1:20">
      <c r="A7570">
        <v>4</v>
      </c>
      <c r="B7570" s="169">
        <v>45759.124999981657</v>
      </c>
      <c r="C7570" s="39">
        <v>311070.06130831531</v>
      </c>
      <c r="D7570" s="39">
        <v>213012.44007721593</v>
      </c>
      <c r="E7570" s="39">
        <v>54657.11947180744</v>
      </c>
      <c r="F7570" s="39">
        <v>0</v>
      </c>
      <c r="G7570" s="39">
        <v>0</v>
      </c>
      <c r="H7570" s="39">
        <v>24187.898062710912</v>
      </c>
      <c r="I7570" s="39">
        <v>0</v>
      </c>
      <c r="J7570" s="39">
        <v>0</v>
      </c>
      <c r="K7570" s="39">
        <v>0</v>
      </c>
      <c r="L7570" s="39">
        <v>6423.6426365654588</v>
      </c>
      <c r="M7570" s="39">
        <v>0</v>
      </c>
      <c r="N7570" s="39">
        <v>2157.9223828339964</v>
      </c>
      <c r="O7570" s="39">
        <v>0</v>
      </c>
      <c r="P7570" s="39">
        <v>0</v>
      </c>
      <c r="Q7570" s="39">
        <v>0</v>
      </c>
      <c r="R7570" s="39">
        <v>195.72031917654994</v>
      </c>
      <c r="S7570" s="39">
        <v>8375.3631812603508</v>
      </c>
      <c r="T7570" s="39">
        <v>2059.9551767446496</v>
      </c>
    </row>
    <row r="7571" spans="1:20">
      <c r="A7571">
        <v>4</v>
      </c>
      <c r="B7571" s="169">
        <v>45759.166666648322</v>
      </c>
      <c r="C7571" s="39">
        <v>332313.91936592461</v>
      </c>
      <c r="D7571" s="39">
        <v>226932.5836839485</v>
      </c>
      <c r="E7571" s="39">
        <v>61732.369642665952</v>
      </c>
      <c r="F7571" s="39">
        <v>0</v>
      </c>
      <c r="G7571" s="39">
        <v>0</v>
      </c>
      <c r="H7571" s="39">
        <v>24409.444732088796</v>
      </c>
      <c r="I7571" s="39">
        <v>0</v>
      </c>
      <c r="J7571" s="39">
        <v>0</v>
      </c>
      <c r="K7571" s="39">
        <v>0</v>
      </c>
      <c r="L7571" s="39">
        <v>6482.479358454857</v>
      </c>
      <c r="M7571" s="39">
        <v>0</v>
      </c>
      <c r="N7571" s="39">
        <v>2154.4063008805661</v>
      </c>
      <c r="O7571" s="39">
        <v>0</v>
      </c>
      <c r="P7571" s="39">
        <v>0</v>
      </c>
      <c r="Q7571" s="39">
        <v>0</v>
      </c>
      <c r="R7571" s="39">
        <v>195.31424332936274</v>
      </c>
      <c r="S7571" s="39">
        <v>8352.8928890225488</v>
      </c>
      <c r="T7571" s="39">
        <v>2054.4285155340899</v>
      </c>
    </row>
    <row r="7572" spans="1:20">
      <c r="A7572">
        <v>4</v>
      </c>
      <c r="B7572" s="169">
        <v>45759.208333314986</v>
      </c>
      <c r="C7572" s="39">
        <v>347646.18080293009</v>
      </c>
      <c r="D7572" s="39">
        <v>243221.55600020138</v>
      </c>
      <c r="E7572" s="39">
        <v>57916.182648612288</v>
      </c>
      <c r="F7572" s="39">
        <v>0</v>
      </c>
      <c r="G7572" s="39">
        <v>0</v>
      </c>
      <c r="H7572" s="39">
        <v>26654.605571961743</v>
      </c>
      <c r="I7572" s="39">
        <v>0</v>
      </c>
      <c r="J7572" s="39">
        <v>0</v>
      </c>
      <c r="K7572" s="39">
        <v>0</v>
      </c>
      <c r="L7572" s="39">
        <v>7078.7325285138422</v>
      </c>
      <c r="M7572" s="39">
        <v>0</v>
      </c>
      <c r="N7572" s="39">
        <v>2197.6515294993383</v>
      </c>
      <c r="O7572" s="39">
        <v>0</v>
      </c>
      <c r="P7572" s="39">
        <v>0</v>
      </c>
      <c r="Q7572" s="39">
        <v>0</v>
      </c>
      <c r="R7572" s="39">
        <v>187.80295544942862</v>
      </c>
      <c r="S7572" s="39">
        <v>8338.7095130710277</v>
      </c>
      <c r="T7572" s="39">
        <v>2050.9400556210408</v>
      </c>
    </row>
    <row r="7573" spans="1:20">
      <c r="A7573">
        <v>4</v>
      </c>
      <c r="B7573" s="169">
        <v>45759.24999998165</v>
      </c>
      <c r="C7573" s="39">
        <v>349352.40922311763</v>
      </c>
      <c r="D7573" s="39">
        <v>247250.85171330362</v>
      </c>
      <c r="E7573" s="39">
        <v>56474.19871227198</v>
      </c>
      <c r="F7573" s="39">
        <v>0</v>
      </c>
      <c r="G7573" s="39">
        <v>0</v>
      </c>
      <c r="H7573" s="39">
        <v>30257.37928856604</v>
      </c>
      <c r="I7573" s="39">
        <v>0</v>
      </c>
      <c r="J7573" s="39">
        <v>0</v>
      </c>
      <c r="K7573" s="39">
        <v>0</v>
      </c>
      <c r="L7573" s="39">
        <v>8035.5304609292634</v>
      </c>
      <c r="M7573" s="39">
        <v>0</v>
      </c>
      <c r="N7573" s="39">
        <v>2290.1346498467474</v>
      </c>
      <c r="O7573" s="39">
        <v>0</v>
      </c>
      <c r="P7573" s="39">
        <v>0</v>
      </c>
      <c r="Q7573" s="39">
        <v>0</v>
      </c>
      <c r="R7573" s="39">
        <v>196.69141598500792</v>
      </c>
      <c r="S7573" s="39">
        <v>3890.6913787444018</v>
      </c>
      <c r="T7573" s="39">
        <v>956.93160347057949</v>
      </c>
    </row>
    <row r="7574" spans="1:20">
      <c r="A7574">
        <v>4</v>
      </c>
      <c r="B7574" s="169">
        <v>45759.291666648314</v>
      </c>
      <c r="C7574" s="39">
        <v>377270.12605383497</v>
      </c>
      <c r="D7574" s="39">
        <v>271415.0782625521</v>
      </c>
      <c r="E7574" s="39">
        <v>65158.442617503119</v>
      </c>
      <c r="F7574" s="39">
        <v>0</v>
      </c>
      <c r="G7574" s="39">
        <v>0</v>
      </c>
      <c r="H7574" s="39">
        <v>30195.834945217521</v>
      </c>
      <c r="I7574" s="39">
        <v>0</v>
      </c>
      <c r="J7574" s="39">
        <v>0</v>
      </c>
      <c r="K7574" s="39">
        <v>0</v>
      </c>
      <c r="L7574" s="39">
        <v>8019.1859705172401</v>
      </c>
      <c r="M7574" s="39">
        <v>0</v>
      </c>
      <c r="N7574" s="39">
        <v>2289.3084175296253</v>
      </c>
      <c r="O7574" s="39">
        <v>0</v>
      </c>
      <c r="P7574" s="39">
        <v>0</v>
      </c>
      <c r="Q7574" s="39">
        <v>0</v>
      </c>
      <c r="R7574" s="39">
        <v>192.27584051537579</v>
      </c>
      <c r="S7574" s="39">
        <v>0</v>
      </c>
      <c r="T7574" s="39">
        <v>0</v>
      </c>
    </row>
    <row r="7575" spans="1:20">
      <c r="A7575">
        <v>4</v>
      </c>
      <c r="B7575" s="169">
        <v>45759.333333314979</v>
      </c>
      <c r="C7575" s="39">
        <v>380903.92715511943</v>
      </c>
      <c r="D7575" s="39">
        <v>272427.03268359555</v>
      </c>
      <c r="E7575" s="39">
        <v>68944.426101348698</v>
      </c>
      <c r="F7575" s="39">
        <v>0</v>
      </c>
      <c r="G7575" s="39">
        <v>0</v>
      </c>
      <c r="H7575" s="39">
        <v>29321.754834166943</v>
      </c>
      <c r="I7575" s="39">
        <v>0</v>
      </c>
      <c r="J7575" s="39">
        <v>0</v>
      </c>
      <c r="K7575" s="39">
        <v>0</v>
      </c>
      <c r="L7575" s="39">
        <v>7787.0542551213357</v>
      </c>
      <c r="M7575" s="39">
        <v>0</v>
      </c>
      <c r="N7575" s="39">
        <v>2244.8674271014802</v>
      </c>
      <c r="O7575" s="39">
        <v>0</v>
      </c>
      <c r="P7575" s="39">
        <v>0</v>
      </c>
      <c r="Q7575" s="39">
        <v>0</v>
      </c>
      <c r="R7575" s="39">
        <v>178.79185378538565</v>
      </c>
      <c r="S7575" s="39">
        <v>0</v>
      </c>
      <c r="T7575" s="39">
        <v>0</v>
      </c>
    </row>
    <row r="7576" spans="1:20">
      <c r="A7576">
        <v>4</v>
      </c>
      <c r="B7576" s="169">
        <v>45759.374999981643</v>
      </c>
      <c r="C7576" s="39">
        <v>354806.4807204181</v>
      </c>
      <c r="D7576" s="39">
        <v>251139.63599086372</v>
      </c>
      <c r="E7576" s="39">
        <v>65012.178817478838</v>
      </c>
      <c r="F7576" s="39">
        <v>0</v>
      </c>
      <c r="G7576" s="39">
        <v>0</v>
      </c>
      <c r="H7576" s="39">
        <v>28675.19442300258</v>
      </c>
      <c r="I7576" s="39">
        <v>0</v>
      </c>
      <c r="J7576" s="39">
        <v>0</v>
      </c>
      <c r="K7576" s="39">
        <v>0</v>
      </c>
      <c r="L7576" s="39">
        <v>7615.3455347727268</v>
      </c>
      <c r="M7576" s="39">
        <v>0</v>
      </c>
      <c r="N7576" s="39">
        <v>2176.2078477893097</v>
      </c>
      <c r="O7576" s="39">
        <v>0</v>
      </c>
      <c r="P7576" s="39">
        <v>0</v>
      </c>
      <c r="Q7576" s="39">
        <v>0</v>
      </c>
      <c r="R7576" s="39">
        <v>187.91810651089955</v>
      </c>
      <c r="S7576" s="39">
        <v>0</v>
      </c>
      <c r="T7576" s="39">
        <v>0</v>
      </c>
    </row>
    <row r="7577" spans="1:20">
      <c r="A7577">
        <v>4</v>
      </c>
      <c r="B7577" s="169">
        <v>45759.416666648307</v>
      </c>
      <c r="C7577" s="39">
        <v>348267.40031273954</v>
      </c>
      <c r="D7577" s="39">
        <v>239363.775628973</v>
      </c>
      <c r="E7577" s="39">
        <v>70765.932077558857</v>
      </c>
      <c r="F7577" s="39">
        <v>0</v>
      </c>
      <c r="G7577" s="39">
        <v>0</v>
      </c>
      <c r="H7577" s="39">
        <v>28308.61630500422</v>
      </c>
      <c r="I7577" s="39">
        <v>0</v>
      </c>
      <c r="J7577" s="39">
        <v>0</v>
      </c>
      <c r="K7577" s="39">
        <v>0</v>
      </c>
      <c r="L7577" s="39">
        <v>7517.9924360329724</v>
      </c>
      <c r="M7577" s="39">
        <v>0</v>
      </c>
      <c r="N7577" s="39">
        <v>2115.8072781663573</v>
      </c>
      <c r="O7577" s="39">
        <v>0</v>
      </c>
      <c r="P7577" s="39">
        <v>0</v>
      </c>
      <c r="Q7577" s="39">
        <v>0</v>
      </c>
      <c r="R7577" s="39">
        <v>195.27658700414963</v>
      </c>
      <c r="S7577" s="39">
        <v>0</v>
      </c>
      <c r="T7577" s="39">
        <v>0</v>
      </c>
    </row>
    <row r="7578" spans="1:20">
      <c r="A7578">
        <v>4</v>
      </c>
      <c r="B7578" s="169">
        <v>45759.458333314971</v>
      </c>
      <c r="C7578" s="39">
        <v>331174.05923425336</v>
      </c>
      <c r="D7578" s="39">
        <v>221397.10998381834</v>
      </c>
      <c r="E7578" s="39">
        <v>71607.09354406585</v>
      </c>
      <c r="F7578" s="39">
        <v>0</v>
      </c>
      <c r="G7578" s="39">
        <v>0</v>
      </c>
      <c r="H7578" s="39">
        <v>28356.536368230558</v>
      </c>
      <c r="I7578" s="39">
        <v>0</v>
      </c>
      <c r="J7578" s="39">
        <v>0</v>
      </c>
      <c r="K7578" s="39">
        <v>0</v>
      </c>
      <c r="L7578" s="39">
        <v>7530.7186911416029</v>
      </c>
      <c r="M7578" s="39">
        <v>0</v>
      </c>
      <c r="N7578" s="39">
        <v>2089.2119984544797</v>
      </c>
      <c r="O7578" s="39">
        <v>0</v>
      </c>
      <c r="P7578" s="39">
        <v>0</v>
      </c>
      <c r="Q7578" s="39">
        <v>0</v>
      </c>
      <c r="R7578" s="39">
        <v>193.38864854258802</v>
      </c>
      <c r="S7578" s="39">
        <v>0</v>
      </c>
      <c r="T7578" s="39">
        <v>0</v>
      </c>
    </row>
    <row r="7579" spans="1:20">
      <c r="A7579">
        <v>4</v>
      </c>
      <c r="B7579" s="169">
        <v>45759.499999981635</v>
      </c>
      <c r="C7579" s="39">
        <v>336056.81841901958</v>
      </c>
      <c r="D7579" s="39">
        <v>231685.61525702619</v>
      </c>
      <c r="E7579" s="39">
        <v>67831.918600998993</v>
      </c>
      <c r="F7579" s="39">
        <v>0</v>
      </c>
      <c r="G7579" s="39">
        <v>0</v>
      </c>
      <c r="H7579" s="39">
        <v>27062.890073923714</v>
      </c>
      <c r="I7579" s="39">
        <v>0</v>
      </c>
      <c r="J7579" s="39">
        <v>0</v>
      </c>
      <c r="K7579" s="39">
        <v>0</v>
      </c>
      <c r="L7579" s="39">
        <v>7187.1616994923261</v>
      </c>
      <c r="M7579" s="39">
        <v>0</v>
      </c>
      <c r="N7579" s="39">
        <v>2086.8243017686736</v>
      </c>
      <c r="O7579" s="39">
        <v>0</v>
      </c>
      <c r="P7579" s="39">
        <v>0</v>
      </c>
      <c r="Q7579" s="39">
        <v>0</v>
      </c>
      <c r="R7579" s="39">
        <v>202.40848580963694</v>
      </c>
      <c r="S7579" s="39">
        <v>0</v>
      </c>
      <c r="T7579" s="39">
        <v>0</v>
      </c>
    </row>
    <row r="7580" spans="1:20">
      <c r="A7580">
        <v>4</v>
      </c>
      <c r="B7580" s="169">
        <v>45759.5416666483</v>
      </c>
      <c r="C7580" s="39">
        <v>320252.61511420755</v>
      </c>
      <c r="D7580" s="39">
        <v>217294.56241229759</v>
      </c>
      <c r="E7580" s="39">
        <v>66640.151780666027</v>
      </c>
      <c r="F7580" s="39">
        <v>0</v>
      </c>
      <c r="G7580" s="39">
        <v>0</v>
      </c>
      <c r="H7580" s="39">
        <v>26890.406717716138</v>
      </c>
      <c r="I7580" s="39">
        <v>0</v>
      </c>
      <c r="J7580" s="39">
        <v>0</v>
      </c>
      <c r="K7580" s="39">
        <v>0</v>
      </c>
      <c r="L7580" s="39">
        <v>7141.3548485555348</v>
      </c>
      <c r="M7580" s="39">
        <v>0</v>
      </c>
      <c r="N7580" s="39">
        <v>2088.3788316380837</v>
      </c>
      <c r="O7580" s="39">
        <v>0</v>
      </c>
      <c r="P7580" s="39">
        <v>0</v>
      </c>
      <c r="Q7580" s="39">
        <v>0</v>
      </c>
      <c r="R7580" s="39">
        <v>197.76052333417607</v>
      </c>
      <c r="S7580" s="39">
        <v>0</v>
      </c>
      <c r="T7580" s="39">
        <v>0</v>
      </c>
    </row>
    <row r="7581" spans="1:20">
      <c r="A7581">
        <v>4</v>
      </c>
      <c r="B7581" s="169">
        <v>45759.583333314964</v>
      </c>
      <c r="C7581" s="39">
        <v>275172.67047712643</v>
      </c>
      <c r="D7581" s="39">
        <v>175365.63924836917</v>
      </c>
      <c r="E7581" s="39">
        <v>65469.389825326973</v>
      </c>
      <c r="F7581" s="39">
        <v>0</v>
      </c>
      <c r="G7581" s="39">
        <v>0</v>
      </c>
      <c r="H7581" s="39">
        <v>25323.594318371979</v>
      </c>
      <c r="I7581" s="39">
        <v>0</v>
      </c>
      <c r="J7581" s="39">
        <v>0</v>
      </c>
      <c r="K7581" s="39">
        <v>0</v>
      </c>
      <c r="L7581" s="39">
        <v>6725.2524280048774</v>
      </c>
      <c r="M7581" s="39">
        <v>0</v>
      </c>
      <c r="N7581" s="39">
        <v>2100.3694907055628</v>
      </c>
      <c r="O7581" s="39">
        <v>0</v>
      </c>
      <c r="P7581" s="39">
        <v>0</v>
      </c>
      <c r="Q7581" s="39">
        <v>0</v>
      </c>
      <c r="R7581" s="39">
        <v>188.42516634787341</v>
      </c>
      <c r="S7581" s="39">
        <v>0</v>
      </c>
      <c r="T7581" s="39">
        <v>0</v>
      </c>
    </row>
    <row r="7582" spans="1:20">
      <c r="A7582">
        <v>4</v>
      </c>
      <c r="B7582" s="169">
        <v>45759.624999981628</v>
      </c>
      <c r="C7582" s="39">
        <v>270872.30390374031</v>
      </c>
      <c r="D7582" s="39">
        <v>173349.27784329691</v>
      </c>
      <c r="E7582" s="39">
        <v>62912.571999351931</v>
      </c>
      <c r="F7582" s="39">
        <v>0</v>
      </c>
      <c r="G7582" s="39">
        <v>0</v>
      </c>
      <c r="H7582" s="39">
        <v>25551.594007756892</v>
      </c>
      <c r="I7582" s="39">
        <v>0</v>
      </c>
      <c r="J7582" s="39">
        <v>0</v>
      </c>
      <c r="K7582" s="39">
        <v>0</v>
      </c>
      <c r="L7582" s="39">
        <v>6785.802895104559</v>
      </c>
      <c r="M7582" s="39">
        <v>0</v>
      </c>
      <c r="N7582" s="39">
        <v>2085.5010956859928</v>
      </c>
      <c r="O7582" s="39">
        <v>0</v>
      </c>
      <c r="P7582" s="39">
        <v>0</v>
      </c>
      <c r="Q7582" s="39">
        <v>0</v>
      </c>
      <c r="R7582" s="39">
        <v>187.55606254405316</v>
      </c>
      <c r="S7582" s="39">
        <v>0</v>
      </c>
      <c r="T7582" s="39">
        <v>0</v>
      </c>
    </row>
    <row r="7583" spans="1:20">
      <c r="A7583">
        <v>4</v>
      </c>
      <c r="B7583" s="169">
        <v>45759.666666648292</v>
      </c>
      <c r="C7583" s="39">
        <v>279600.49079024629</v>
      </c>
      <c r="D7583" s="39">
        <v>187324.48936477606</v>
      </c>
      <c r="E7583" s="39">
        <v>58827.2718282063</v>
      </c>
      <c r="F7583" s="39">
        <v>0</v>
      </c>
      <c r="G7583" s="39">
        <v>0</v>
      </c>
      <c r="H7583" s="39">
        <v>24677.806950227758</v>
      </c>
      <c r="I7583" s="39">
        <v>0</v>
      </c>
      <c r="J7583" s="39">
        <v>0</v>
      </c>
      <c r="K7583" s="39">
        <v>0</v>
      </c>
      <c r="L7583" s="39">
        <v>6553.7490066901573</v>
      </c>
      <c r="M7583" s="39">
        <v>0</v>
      </c>
      <c r="N7583" s="39">
        <v>2026.9699554773097</v>
      </c>
      <c r="O7583" s="39">
        <v>0</v>
      </c>
      <c r="P7583" s="39">
        <v>0</v>
      </c>
      <c r="Q7583" s="39">
        <v>0</v>
      </c>
      <c r="R7583" s="39">
        <v>190.20368486870788</v>
      </c>
      <c r="S7583" s="39">
        <v>0</v>
      </c>
      <c r="T7583" s="39">
        <v>0</v>
      </c>
    </row>
    <row r="7584" spans="1:20">
      <c r="A7584">
        <v>4</v>
      </c>
      <c r="B7584" s="169">
        <v>45759.708333314957</v>
      </c>
      <c r="C7584" s="39">
        <v>287112.31620281067</v>
      </c>
      <c r="D7584" s="39">
        <v>193757.49453575167</v>
      </c>
      <c r="E7584" s="39">
        <v>60091.647573587863</v>
      </c>
      <c r="F7584" s="39">
        <v>0</v>
      </c>
      <c r="G7584" s="39">
        <v>0</v>
      </c>
      <c r="H7584" s="39">
        <v>24557.188253351815</v>
      </c>
      <c r="I7584" s="39">
        <v>0</v>
      </c>
      <c r="J7584" s="39">
        <v>0</v>
      </c>
      <c r="K7584" s="39">
        <v>0</v>
      </c>
      <c r="L7584" s="39">
        <v>6521.715987450104</v>
      </c>
      <c r="M7584" s="39">
        <v>0</v>
      </c>
      <c r="N7584" s="39">
        <v>1999.8633456695875</v>
      </c>
      <c r="O7584" s="39">
        <v>0</v>
      </c>
      <c r="P7584" s="39">
        <v>0</v>
      </c>
      <c r="Q7584" s="39">
        <v>0</v>
      </c>
      <c r="R7584" s="39">
        <v>184.4065069996324</v>
      </c>
      <c r="S7584" s="39">
        <v>0</v>
      </c>
      <c r="T7584" s="39">
        <v>0</v>
      </c>
    </row>
    <row r="7585" spans="1:20">
      <c r="A7585">
        <v>4</v>
      </c>
      <c r="B7585" s="169">
        <v>45759.749999981621</v>
      </c>
      <c r="C7585" s="39">
        <v>287275.21175497002</v>
      </c>
      <c r="D7585" s="39">
        <v>192256.46700297337</v>
      </c>
      <c r="E7585" s="39">
        <v>60664.647767210714</v>
      </c>
      <c r="F7585" s="39">
        <v>0</v>
      </c>
      <c r="G7585" s="39">
        <v>0</v>
      </c>
      <c r="H7585" s="39">
        <v>25387.160629294533</v>
      </c>
      <c r="I7585" s="39">
        <v>0</v>
      </c>
      <c r="J7585" s="39">
        <v>0</v>
      </c>
      <c r="K7585" s="39">
        <v>0</v>
      </c>
      <c r="L7585" s="39">
        <v>6742.1338975741901</v>
      </c>
      <c r="M7585" s="39">
        <v>0</v>
      </c>
      <c r="N7585" s="39">
        <v>2039.7630750465494</v>
      </c>
      <c r="O7585" s="39">
        <v>0</v>
      </c>
      <c r="P7585" s="39">
        <v>0</v>
      </c>
      <c r="Q7585" s="39">
        <v>0</v>
      </c>
      <c r="R7585" s="39">
        <v>185.0393828706587</v>
      </c>
      <c r="S7585" s="39">
        <v>0</v>
      </c>
      <c r="T7585" s="39">
        <v>0</v>
      </c>
    </row>
    <row r="7586" spans="1:20">
      <c r="A7586">
        <v>4</v>
      </c>
      <c r="B7586" s="169">
        <v>45759.791666648285</v>
      </c>
      <c r="C7586" s="39">
        <v>290201.61451891059</v>
      </c>
      <c r="D7586" s="39">
        <v>197844.29826017909</v>
      </c>
      <c r="E7586" s="39">
        <v>58906.738274668794</v>
      </c>
      <c r="F7586" s="39">
        <v>0</v>
      </c>
      <c r="G7586" s="39">
        <v>0</v>
      </c>
      <c r="H7586" s="39">
        <v>24713.728550896369</v>
      </c>
      <c r="I7586" s="39">
        <v>0</v>
      </c>
      <c r="J7586" s="39">
        <v>0</v>
      </c>
      <c r="K7586" s="39">
        <v>0</v>
      </c>
      <c r="L7586" s="39">
        <v>6563.2887990702275</v>
      </c>
      <c r="M7586" s="39">
        <v>0</v>
      </c>
      <c r="N7586" s="39">
        <v>1997.6391954845849</v>
      </c>
      <c r="O7586" s="39">
        <v>0</v>
      </c>
      <c r="P7586" s="39">
        <v>0</v>
      </c>
      <c r="Q7586" s="39">
        <v>0</v>
      </c>
      <c r="R7586" s="39">
        <v>175.92143861157359</v>
      </c>
      <c r="S7586" s="39">
        <v>0</v>
      </c>
      <c r="T7586" s="39">
        <v>0</v>
      </c>
    </row>
    <row r="7587" spans="1:20">
      <c r="A7587">
        <v>4</v>
      </c>
      <c r="B7587" s="169">
        <v>45759.833333314949</v>
      </c>
      <c r="C7587" s="39">
        <v>342650.66910592187</v>
      </c>
      <c r="D7587" s="39">
        <v>241306.65863000523</v>
      </c>
      <c r="E7587" s="39">
        <v>63117.109906085025</v>
      </c>
      <c r="F7587" s="39">
        <v>0</v>
      </c>
      <c r="G7587" s="39">
        <v>0</v>
      </c>
      <c r="H7587" s="39">
        <v>24889.234792358166</v>
      </c>
      <c r="I7587" s="39">
        <v>0</v>
      </c>
      <c r="J7587" s="39">
        <v>0</v>
      </c>
      <c r="K7587" s="39">
        <v>0</v>
      </c>
      <c r="L7587" s="39">
        <v>6609.8984454609326</v>
      </c>
      <c r="M7587" s="39">
        <v>0</v>
      </c>
      <c r="N7587" s="39">
        <v>2054.8630220592245</v>
      </c>
      <c r="O7587" s="39">
        <v>0</v>
      </c>
      <c r="P7587" s="39">
        <v>0</v>
      </c>
      <c r="Q7587" s="39">
        <v>0</v>
      </c>
      <c r="R7587" s="39">
        <v>168.31337065502387</v>
      </c>
      <c r="S7587" s="39">
        <v>3615.3746403929367</v>
      </c>
      <c r="T7587" s="39">
        <v>889.21629890533973</v>
      </c>
    </row>
    <row r="7588" spans="1:20">
      <c r="A7588">
        <v>4</v>
      </c>
      <c r="B7588" s="169">
        <v>45759.874999981614</v>
      </c>
      <c r="C7588" s="39">
        <v>346856.95000903128</v>
      </c>
      <c r="D7588" s="39">
        <v>243901.71651524777</v>
      </c>
      <c r="E7588" s="39">
        <v>59777.219613815047</v>
      </c>
      <c r="F7588" s="39">
        <v>0</v>
      </c>
      <c r="G7588" s="39">
        <v>0</v>
      </c>
      <c r="H7588" s="39">
        <v>24171.55544957946</v>
      </c>
      <c r="I7588" s="39">
        <v>0</v>
      </c>
      <c r="J7588" s="39">
        <v>0</v>
      </c>
      <c r="K7588" s="39">
        <v>0</v>
      </c>
      <c r="L7588" s="39">
        <v>6419.3024865353937</v>
      </c>
      <c r="M7588" s="39">
        <v>0</v>
      </c>
      <c r="N7588" s="39">
        <v>2022.4478489165297</v>
      </c>
      <c r="O7588" s="39">
        <v>0</v>
      </c>
      <c r="P7588" s="39">
        <v>0</v>
      </c>
      <c r="Q7588" s="39">
        <v>0</v>
      </c>
      <c r="R7588" s="39">
        <v>174.26428643093917</v>
      </c>
      <c r="S7588" s="39">
        <v>8339.3469681699735</v>
      </c>
      <c r="T7588" s="39">
        <v>2051.0968403362344</v>
      </c>
    </row>
    <row r="7589" spans="1:20">
      <c r="A7589">
        <v>4</v>
      </c>
      <c r="B7589" s="169">
        <v>45759.916666648278</v>
      </c>
      <c r="C7589" s="39">
        <v>325253.53740424098</v>
      </c>
      <c r="D7589" s="39">
        <v>227344.60753887802</v>
      </c>
      <c r="E7589" s="39">
        <v>55083.878127745847</v>
      </c>
      <c r="F7589" s="39">
        <v>0</v>
      </c>
      <c r="G7589" s="39">
        <v>0</v>
      </c>
      <c r="H7589" s="39">
        <v>23841.399945360772</v>
      </c>
      <c r="I7589" s="39">
        <v>0</v>
      </c>
      <c r="J7589" s="39">
        <v>0</v>
      </c>
      <c r="K7589" s="39">
        <v>0</v>
      </c>
      <c r="L7589" s="39">
        <v>6331.6222355231967</v>
      </c>
      <c r="M7589" s="39">
        <v>0</v>
      </c>
      <c r="N7589" s="39">
        <v>2060.6723283252686</v>
      </c>
      <c r="O7589" s="39">
        <v>0</v>
      </c>
      <c r="P7589" s="39">
        <v>0</v>
      </c>
      <c r="Q7589" s="39">
        <v>0</v>
      </c>
      <c r="R7589" s="39">
        <v>175.1999059189308</v>
      </c>
      <c r="S7589" s="39">
        <v>8359.9845769983076</v>
      </c>
      <c r="T7589" s="39">
        <v>2056.172745490614</v>
      </c>
    </row>
    <row r="7590" spans="1:20">
      <c r="A7590">
        <v>4</v>
      </c>
      <c r="B7590" s="169">
        <v>45759.958333314942</v>
      </c>
      <c r="C7590" s="39">
        <v>319619.71501116815</v>
      </c>
      <c r="D7590" s="39">
        <v>218056.97772076266</v>
      </c>
      <c r="E7590" s="39">
        <v>58332.315755318952</v>
      </c>
      <c r="F7590" s="39">
        <v>0</v>
      </c>
      <c r="G7590" s="39">
        <v>0</v>
      </c>
      <c r="H7590" s="39">
        <v>24145.727210408135</v>
      </c>
      <c r="I7590" s="39">
        <v>0</v>
      </c>
      <c r="J7590" s="39">
        <v>0</v>
      </c>
      <c r="K7590" s="39">
        <v>0</v>
      </c>
      <c r="L7590" s="39">
        <v>6412.4432142688156</v>
      </c>
      <c r="M7590" s="39">
        <v>0</v>
      </c>
      <c r="N7590" s="39">
        <v>2077.9322072539362</v>
      </c>
      <c r="O7590" s="39">
        <v>0</v>
      </c>
      <c r="P7590" s="39">
        <v>0</v>
      </c>
      <c r="Q7590" s="39">
        <v>0</v>
      </c>
      <c r="R7590" s="39">
        <v>170.71558240917579</v>
      </c>
      <c r="S7590" s="39">
        <v>8365.9607185509158</v>
      </c>
      <c r="T7590" s="39">
        <v>2057.6426021955504</v>
      </c>
    </row>
    <row r="7591" spans="1:20">
      <c r="A7591">
        <v>4</v>
      </c>
      <c r="B7591" s="169">
        <v>45759.999999981606</v>
      </c>
      <c r="C7591" s="39">
        <v>319537.0898268593</v>
      </c>
      <c r="D7591" s="39">
        <v>216442.66341705256</v>
      </c>
      <c r="E7591" s="39">
        <v>61043.729316598641</v>
      </c>
      <c r="F7591" s="39">
        <v>0</v>
      </c>
      <c r="G7591" s="39">
        <v>0</v>
      </c>
      <c r="H7591" s="39">
        <v>23148.371122165059</v>
      </c>
      <c r="I7591" s="39">
        <v>0</v>
      </c>
      <c r="J7591" s="39">
        <v>0</v>
      </c>
      <c r="K7591" s="39">
        <v>0</v>
      </c>
      <c r="L7591" s="39">
        <v>6147.5727788276672</v>
      </c>
      <c r="M7591" s="39">
        <v>0</v>
      </c>
      <c r="N7591" s="39">
        <v>2152.7879962860297</v>
      </c>
      <c r="O7591" s="39">
        <v>0</v>
      </c>
      <c r="P7591" s="39">
        <v>0</v>
      </c>
      <c r="Q7591" s="39">
        <v>0</v>
      </c>
      <c r="R7591" s="39">
        <v>178.26259520611018</v>
      </c>
      <c r="S7591" s="39">
        <v>8366.0404004382835</v>
      </c>
      <c r="T7591" s="39">
        <v>2057.6622002849494</v>
      </c>
    </row>
    <row r="7592" spans="1:20">
      <c r="A7592">
        <v>4</v>
      </c>
      <c r="B7592" s="169">
        <v>45760.041666648271</v>
      </c>
      <c r="C7592" s="39">
        <v>328830.51570578542</v>
      </c>
      <c r="D7592" s="39">
        <v>224553.82139808687</v>
      </c>
      <c r="E7592" s="39">
        <v>61076.643215211028</v>
      </c>
      <c r="F7592" s="39">
        <v>0</v>
      </c>
      <c r="G7592" s="39">
        <v>0</v>
      </c>
      <c r="H7592" s="39">
        <v>24106.863273563213</v>
      </c>
      <c r="I7592" s="39">
        <v>0</v>
      </c>
      <c r="J7592" s="39">
        <v>0</v>
      </c>
      <c r="K7592" s="39">
        <v>0</v>
      </c>
      <c r="L7592" s="39">
        <v>6402.1220180617474</v>
      </c>
      <c r="M7592" s="39">
        <v>0</v>
      </c>
      <c r="N7592" s="39">
        <v>2105.2752429665461</v>
      </c>
      <c r="O7592" s="39">
        <v>0</v>
      </c>
      <c r="P7592" s="39">
        <v>0</v>
      </c>
      <c r="Q7592" s="39">
        <v>0</v>
      </c>
      <c r="R7592" s="39">
        <v>174.10083436164996</v>
      </c>
      <c r="S7592" s="39">
        <v>8356.3988920667452</v>
      </c>
      <c r="T7592" s="39">
        <v>2055.2908314676524</v>
      </c>
    </row>
    <row r="7593" spans="1:20">
      <c r="A7593">
        <v>4</v>
      </c>
      <c r="B7593" s="169">
        <v>45760.083333314935</v>
      </c>
      <c r="C7593" s="39">
        <v>335030.88947286917</v>
      </c>
      <c r="D7593" s="39">
        <v>233391.32139574422</v>
      </c>
      <c r="E7593" s="39">
        <v>59257.978733061427</v>
      </c>
      <c r="F7593" s="39">
        <v>0</v>
      </c>
      <c r="G7593" s="39">
        <v>0</v>
      </c>
      <c r="H7593" s="39">
        <v>23453.55549987725</v>
      </c>
      <c r="I7593" s="39">
        <v>0</v>
      </c>
      <c r="J7593" s="39">
        <v>0</v>
      </c>
      <c r="K7593" s="39">
        <v>0</v>
      </c>
      <c r="L7593" s="39">
        <v>6228.621383200114</v>
      </c>
      <c r="M7593" s="39">
        <v>0</v>
      </c>
      <c r="N7593" s="39">
        <v>2121.4562623334596</v>
      </c>
      <c r="O7593" s="39">
        <v>0</v>
      </c>
      <c r="P7593" s="39">
        <v>0</v>
      </c>
      <c r="Q7593" s="39">
        <v>0</v>
      </c>
      <c r="R7593" s="39">
        <v>173.91103332935779</v>
      </c>
      <c r="S7593" s="39">
        <v>8350.2633867394015</v>
      </c>
      <c r="T7593" s="39">
        <v>2053.7817785839175</v>
      </c>
    </row>
    <row r="7594" spans="1:20">
      <c r="A7594">
        <v>4</v>
      </c>
      <c r="B7594" s="169">
        <v>45760.124999981599</v>
      </c>
      <c r="C7594" s="39">
        <v>362070.52386098087</v>
      </c>
      <c r="D7594" s="39">
        <v>253679.69840390218</v>
      </c>
      <c r="E7594" s="39">
        <v>65272.808986656863</v>
      </c>
      <c r="F7594" s="39">
        <v>0</v>
      </c>
      <c r="G7594" s="39">
        <v>0</v>
      </c>
      <c r="H7594" s="39">
        <v>24004.855423000037</v>
      </c>
      <c r="I7594" s="39">
        <v>0</v>
      </c>
      <c r="J7594" s="39">
        <v>0</v>
      </c>
      <c r="K7594" s="39">
        <v>0</v>
      </c>
      <c r="L7594" s="39">
        <v>6375.0315294031989</v>
      </c>
      <c r="M7594" s="39">
        <v>0</v>
      </c>
      <c r="N7594" s="39">
        <v>2186.6031837958967</v>
      </c>
      <c r="O7594" s="39">
        <v>0</v>
      </c>
      <c r="P7594" s="39">
        <v>0</v>
      </c>
      <c r="Q7594" s="39">
        <v>0</v>
      </c>
      <c r="R7594" s="39">
        <v>176.96732199924332</v>
      </c>
      <c r="S7594" s="39">
        <v>8326.5978661910776</v>
      </c>
      <c r="T7594" s="39">
        <v>2047.9611460323702</v>
      </c>
    </row>
    <row r="7595" spans="1:20">
      <c r="A7595">
        <v>4</v>
      </c>
      <c r="B7595" s="169">
        <v>45760.166666648263</v>
      </c>
      <c r="C7595" s="39">
        <v>369465.11062606418</v>
      </c>
      <c r="D7595" s="39">
        <v>259201.28877050561</v>
      </c>
      <c r="E7595" s="39">
        <v>66228.769720111275</v>
      </c>
      <c r="F7595" s="39">
        <v>0</v>
      </c>
      <c r="G7595" s="39">
        <v>0</v>
      </c>
      <c r="H7595" s="39">
        <v>24737.420239318406</v>
      </c>
      <c r="I7595" s="39">
        <v>0</v>
      </c>
      <c r="J7595" s="39">
        <v>0</v>
      </c>
      <c r="K7595" s="39">
        <v>0</v>
      </c>
      <c r="L7595" s="39">
        <v>6569.5806620293588</v>
      </c>
      <c r="M7595" s="39">
        <v>0</v>
      </c>
      <c r="N7595" s="39">
        <v>2180.3954580685549</v>
      </c>
      <c r="O7595" s="39">
        <v>0</v>
      </c>
      <c r="P7595" s="39">
        <v>0</v>
      </c>
      <c r="Q7595" s="39">
        <v>0</v>
      </c>
      <c r="R7595" s="39">
        <v>180.34420211160497</v>
      </c>
      <c r="S7595" s="39">
        <v>8320.7810884132068</v>
      </c>
      <c r="T7595" s="39">
        <v>2046.530485506232</v>
      </c>
    </row>
    <row r="7596" spans="1:20">
      <c r="A7596">
        <v>4</v>
      </c>
      <c r="B7596" s="169">
        <v>45760.208333314928</v>
      </c>
      <c r="C7596" s="39">
        <v>371900.29655896086</v>
      </c>
      <c r="D7596" s="39">
        <v>257513.38846174566</v>
      </c>
      <c r="E7596" s="39">
        <v>68207.174267894225</v>
      </c>
      <c r="F7596" s="39">
        <v>0</v>
      </c>
      <c r="G7596" s="39">
        <v>0</v>
      </c>
      <c r="H7596" s="39">
        <v>26281.525744805454</v>
      </c>
      <c r="I7596" s="39">
        <v>0</v>
      </c>
      <c r="J7596" s="39">
        <v>0</v>
      </c>
      <c r="K7596" s="39">
        <v>0</v>
      </c>
      <c r="L7596" s="39">
        <v>6979.6527540600973</v>
      </c>
      <c r="M7596" s="39">
        <v>0</v>
      </c>
      <c r="N7596" s="39">
        <v>2375.2352025863406</v>
      </c>
      <c r="O7596" s="39">
        <v>0</v>
      </c>
      <c r="P7596" s="39">
        <v>0</v>
      </c>
      <c r="Q7596" s="39">
        <v>0</v>
      </c>
      <c r="R7596" s="39">
        <v>178.29199341529429</v>
      </c>
      <c r="S7596" s="39">
        <v>8318.9484050037408</v>
      </c>
      <c r="T7596" s="39">
        <v>2046.0797294500517</v>
      </c>
    </row>
    <row r="7597" spans="1:20">
      <c r="A7597">
        <v>4</v>
      </c>
      <c r="B7597" s="169">
        <v>45760.249999981592</v>
      </c>
      <c r="C7597" s="39">
        <v>407670.17353411671</v>
      </c>
      <c r="D7597" s="39">
        <v>296494.48873460852</v>
      </c>
      <c r="E7597" s="39">
        <v>68382.154416521575</v>
      </c>
      <c r="F7597" s="39">
        <v>0</v>
      </c>
      <c r="G7597" s="39">
        <v>0</v>
      </c>
      <c r="H7597" s="39">
        <v>28248.25617535827</v>
      </c>
      <c r="I7597" s="39">
        <v>0</v>
      </c>
      <c r="J7597" s="39">
        <v>0</v>
      </c>
      <c r="K7597" s="39">
        <v>0</v>
      </c>
      <c r="L7597" s="39">
        <v>7501.9624403162261</v>
      </c>
      <c r="M7597" s="39">
        <v>0</v>
      </c>
      <c r="N7597" s="39">
        <v>2386.726087670299</v>
      </c>
      <c r="O7597" s="39">
        <v>0</v>
      </c>
      <c r="P7597" s="39">
        <v>0</v>
      </c>
      <c r="Q7597" s="39">
        <v>0</v>
      </c>
      <c r="R7597" s="39">
        <v>178.06566377886534</v>
      </c>
      <c r="S7597" s="39">
        <v>3594.4501753949594</v>
      </c>
      <c r="T7597" s="39">
        <v>884.06984046803291</v>
      </c>
    </row>
    <row r="7598" spans="1:20">
      <c r="A7598">
        <v>4</v>
      </c>
      <c r="B7598" s="169">
        <v>45760.291666648256</v>
      </c>
      <c r="C7598" s="39">
        <v>411055.38396036287</v>
      </c>
      <c r="D7598" s="39">
        <v>307417.56969518412</v>
      </c>
      <c r="E7598" s="39">
        <v>66392.559137934135</v>
      </c>
      <c r="F7598" s="39">
        <v>0</v>
      </c>
      <c r="G7598" s="39">
        <v>0</v>
      </c>
      <c r="H7598" s="39">
        <v>27441.286295719474</v>
      </c>
      <c r="I7598" s="39">
        <v>0</v>
      </c>
      <c r="J7598" s="39">
        <v>0</v>
      </c>
      <c r="K7598" s="39">
        <v>0</v>
      </c>
      <c r="L7598" s="39">
        <v>7287.6533626182654</v>
      </c>
      <c r="M7598" s="39">
        <v>0</v>
      </c>
      <c r="N7598" s="39">
        <v>2339.3568096428821</v>
      </c>
      <c r="O7598" s="39">
        <v>0</v>
      </c>
      <c r="P7598" s="39">
        <v>0</v>
      </c>
      <c r="Q7598" s="39">
        <v>0</v>
      </c>
      <c r="R7598" s="39">
        <v>176.95865926401359</v>
      </c>
      <c r="S7598" s="39">
        <v>0</v>
      </c>
      <c r="T7598" s="39">
        <v>0</v>
      </c>
    </row>
    <row r="7599" spans="1:20">
      <c r="A7599">
        <v>4</v>
      </c>
      <c r="B7599" s="169">
        <v>45760.33333331492</v>
      </c>
      <c r="C7599" s="39">
        <v>453626.02337521833</v>
      </c>
      <c r="D7599" s="39">
        <v>350922.97538403724</v>
      </c>
      <c r="E7599" s="39">
        <v>66973.592483752305</v>
      </c>
      <c r="F7599" s="39">
        <v>0</v>
      </c>
      <c r="G7599" s="39">
        <v>0</v>
      </c>
      <c r="H7599" s="39">
        <v>26390.529653129648</v>
      </c>
      <c r="I7599" s="39">
        <v>0</v>
      </c>
      <c r="J7599" s="39">
        <v>0</v>
      </c>
      <c r="K7599" s="39">
        <v>0</v>
      </c>
      <c r="L7599" s="39">
        <v>7008.601203869508</v>
      </c>
      <c r="M7599" s="39">
        <v>0</v>
      </c>
      <c r="N7599" s="39">
        <v>2139.9497667144374</v>
      </c>
      <c r="O7599" s="39">
        <v>0</v>
      </c>
      <c r="P7599" s="39">
        <v>0</v>
      </c>
      <c r="Q7599" s="39">
        <v>0</v>
      </c>
      <c r="R7599" s="39">
        <v>190.37488371525583</v>
      </c>
      <c r="S7599" s="39">
        <v>0</v>
      </c>
      <c r="T7599" s="39">
        <v>0</v>
      </c>
    </row>
    <row r="7600" spans="1:20">
      <c r="A7600">
        <v>4</v>
      </c>
      <c r="B7600" s="169">
        <v>45760.374999981585</v>
      </c>
      <c r="C7600" s="39">
        <v>394934.03877216426</v>
      </c>
      <c r="D7600" s="39">
        <v>282184.72516944341</v>
      </c>
      <c r="E7600" s="39">
        <v>77203.029417364567</v>
      </c>
      <c r="F7600" s="39">
        <v>0</v>
      </c>
      <c r="G7600" s="39">
        <v>0</v>
      </c>
      <c r="H7600" s="39">
        <v>26239.09327465215</v>
      </c>
      <c r="I7600" s="39">
        <v>0</v>
      </c>
      <c r="J7600" s="39">
        <v>0</v>
      </c>
      <c r="K7600" s="39">
        <v>0</v>
      </c>
      <c r="L7600" s="39">
        <v>6968.3838532343661</v>
      </c>
      <c r="M7600" s="39">
        <v>0</v>
      </c>
      <c r="N7600" s="39">
        <v>2145.4167268969127</v>
      </c>
      <c r="O7600" s="39">
        <v>0</v>
      </c>
      <c r="P7600" s="39">
        <v>0</v>
      </c>
      <c r="Q7600" s="39">
        <v>0</v>
      </c>
      <c r="R7600" s="39">
        <v>193.39033057288418</v>
      </c>
      <c r="S7600" s="39">
        <v>0</v>
      </c>
      <c r="T7600" s="39">
        <v>0</v>
      </c>
    </row>
    <row r="7601" spans="1:20">
      <c r="A7601">
        <v>4</v>
      </c>
      <c r="B7601" s="169">
        <v>45760.416666648249</v>
      </c>
      <c r="C7601" s="39">
        <v>354119.2978178882</v>
      </c>
      <c r="D7601" s="39">
        <v>245311.23377128961</v>
      </c>
      <c r="E7601" s="39">
        <v>74337.391829618573</v>
      </c>
      <c r="F7601" s="39">
        <v>0</v>
      </c>
      <c r="G7601" s="39">
        <v>0</v>
      </c>
      <c r="H7601" s="39">
        <v>25439.677546117611</v>
      </c>
      <c r="I7601" s="39">
        <v>0</v>
      </c>
      <c r="J7601" s="39">
        <v>0</v>
      </c>
      <c r="K7601" s="39">
        <v>0</v>
      </c>
      <c r="L7601" s="39">
        <v>6756.0809509796181</v>
      </c>
      <c r="M7601" s="39">
        <v>0</v>
      </c>
      <c r="N7601" s="39">
        <v>2074.6165808868482</v>
      </c>
      <c r="O7601" s="39">
        <v>0</v>
      </c>
      <c r="P7601" s="39">
        <v>0</v>
      </c>
      <c r="Q7601" s="39">
        <v>0</v>
      </c>
      <c r="R7601" s="39">
        <v>200.29713899596268</v>
      </c>
      <c r="S7601" s="39">
        <v>0</v>
      </c>
      <c r="T7601" s="39">
        <v>0</v>
      </c>
    </row>
    <row r="7602" spans="1:20">
      <c r="A7602">
        <v>4</v>
      </c>
      <c r="B7602" s="169">
        <v>45760.458333314913</v>
      </c>
      <c r="C7602" s="39">
        <v>313652.98850283644</v>
      </c>
      <c r="D7602" s="39">
        <v>211538.49811068919</v>
      </c>
      <c r="E7602" s="39">
        <v>69324.452283958744</v>
      </c>
      <c r="F7602" s="39">
        <v>0</v>
      </c>
      <c r="G7602" s="39">
        <v>0</v>
      </c>
      <c r="H7602" s="39">
        <v>24143.744124484627</v>
      </c>
      <c r="I7602" s="39">
        <v>0</v>
      </c>
      <c r="J7602" s="39">
        <v>0</v>
      </c>
      <c r="K7602" s="39">
        <v>0</v>
      </c>
      <c r="L7602" s="39">
        <v>6411.9165610120026</v>
      </c>
      <c r="M7602" s="39">
        <v>0</v>
      </c>
      <c r="N7602" s="39">
        <v>2040.3418400276018</v>
      </c>
      <c r="O7602" s="39">
        <v>0</v>
      </c>
      <c r="P7602" s="39">
        <v>0</v>
      </c>
      <c r="Q7602" s="39">
        <v>0</v>
      </c>
      <c r="R7602" s="39">
        <v>194.03558266427049</v>
      </c>
      <c r="S7602" s="39">
        <v>0</v>
      </c>
      <c r="T7602" s="39">
        <v>0</v>
      </c>
    </row>
    <row r="7603" spans="1:20">
      <c r="A7603">
        <v>4</v>
      </c>
      <c r="B7603" s="169">
        <v>45760.499999981577</v>
      </c>
      <c r="C7603" s="39">
        <v>298897.48905392643</v>
      </c>
      <c r="D7603" s="39">
        <v>201817.86225908884</v>
      </c>
      <c r="E7603" s="39">
        <v>63686.449732344874</v>
      </c>
      <c r="F7603" s="39">
        <v>0</v>
      </c>
      <c r="G7603" s="39">
        <v>0</v>
      </c>
      <c r="H7603" s="39">
        <v>24634.99661864846</v>
      </c>
      <c r="I7603" s="39">
        <v>0</v>
      </c>
      <c r="J7603" s="39">
        <v>0</v>
      </c>
      <c r="K7603" s="39">
        <v>0</v>
      </c>
      <c r="L7603" s="39">
        <v>6542.3797562284053</v>
      </c>
      <c r="M7603" s="39">
        <v>0</v>
      </c>
      <c r="N7603" s="39">
        <v>2020.0854494740838</v>
      </c>
      <c r="O7603" s="39">
        <v>0</v>
      </c>
      <c r="P7603" s="39">
        <v>0</v>
      </c>
      <c r="Q7603" s="39">
        <v>0</v>
      </c>
      <c r="R7603" s="39">
        <v>195.71523814173051</v>
      </c>
      <c r="S7603" s="39">
        <v>0</v>
      </c>
      <c r="T7603" s="39">
        <v>0</v>
      </c>
    </row>
    <row r="7604" spans="1:20">
      <c r="A7604">
        <v>4</v>
      </c>
      <c r="B7604" s="169">
        <v>45760.541666648242</v>
      </c>
      <c r="C7604" s="39">
        <v>280799.97672972811</v>
      </c>
      <c r="D7604" s="39">
        <v>186056.40105081315</v>
      </c>
      <c r="E7604" s="39">
        <v>60474.776953465967</v>
      </c>
      <c r="F7604" s="39">
        <v>0</v>
      </c>
      <c r="G7604" s="39">
        <v>0</v>
      </c>
      <c r="H7604" s="39">
        <v>25322.028726011034</v>
      </c>
      <c r="I7604" s="39">
        <v>0</v>
      </c>
      <c r="J7604" s="39">
        <v>0</v>
      </c>
      <c r="K7604" s="39">
        <v>0</v>
      </c>
      <c r="L7604" s="39">
        <v>6724.8366495930795</v>
      </c>
      <c r="M7604" s="39">
        <v>0</v>
      </c>
      <c r="N7604" s="39">
        <v>2030.8225004198512</v>
      </c>
      <c r="O7604" s="39">
        <v>0</v>
      </c>
      <c r="P7604" s="39">
        <v>0</v>
      </c>
      <c r="Q7604" s="39">
        <v>0</v>
      </c>
      <c r="R7604" s="39">
        <v>191.11084942504567</v>
      </c>
      <c r="S7604" s="39">
        <v>0</v>
      </c>
      <c r="T7604" s="39">
        <v>0</v>
      </c>
    </row>
    <row r="7605" spans="1:20">
      <c r="A7605">
        <v>4</v>
      </c>
      <c r="B7605" s="169">
        <v>45760.583333314906</v>
      </c>
      <c r="C7605" s="39">
        <v>270052.0301474742</v>
      </c>
      <c r="D7605" s="39">
        <v>177939.88848781909</v>
      </c>
      <c r="E7605" s="39">
        <v>58480.047763792652</v>
      </c>
      <c r="F7605" s="39">
        <v>0</v>
      </c>
      <c r="G7605" s="39">
        <v>0</v>
      </c>
      <c r="H7605" s="39">
        <v>24818.325331146112</v>
      </c>
      <c r="I7605" s="39">
        <v>0</v>
      </c>
      <c r="J7605" s="39">
        <v>0</v>
      </c>
      <c r="K7605" s="39">
        <v>0</v>
      </c>
      <c r="L7605" s="39">
        <v>6591.0668364804114</v>
      </c>
      <c r="M7605" s="39">
        <v>0</v>
      </c>
      <c r="N7605" s="39">
        <v>2023.8661198213347</v>
      </c>
      <c r="O7605" s="39">
        <v>0</v>
      </c>
      <c r="P7605" s="39">
        <v>0</v>
      </c>
      <c r="Q7605" s="39">
        <v>0</v>
      </c>
      <c r="R7605" s="39">
        <v>198.83560841457935</v>
      </c>
      <c r="S7605" s="39">
        <v>0</v>
      </c>
      <c r="T7605" s="39">
        <v>0</v>
      </c>
    </row>
    <row r="7606" spans="1:20">
      <c r="A7606">
        <v>4</v>
      </c>
      <c r="B7606" s="169">
        <v>45760.62499998157</v>
      </c>
      <c r="C7606" s="39">
        <v>277674.8656758928</v>
      </c>
      <c r="D7606" s="39">
        <v>188483.57648280083</v>
      </c>
      <c r="E7606" s="39">
        <v>56066.407719929957</v>
      </c>
      <c r="F7606" s="39">
        <v>0</v>
      </c>
      <c r="G7606" s="39">
        <v>0</v>
      </c>
      <c r="H7606" s="39">
        <v>24414.306113146908</v>
      </c>
      <c r="I7606" s="39">
        <v>0</v>
      </c>
      <c r="J7606" s="39">
        <v>0</v>
      </c>
      <c r="K7606" s="39">
        <v>0</v>
      </c>
      <c r="L7606" s="39">
        <v>6483.7704079936175</v>
      </c>
      <c r="M7606" s="39">
        <v>0</v>
      </c>
      <c r="N7606" s="39">
        <v>2034.8210754983638</v>
      </c>
      <c r="O7606" s="39">
        <v>0</v>
      </c>
      <c r="P7606" s="39">
        <v>0</v>
      </c>
      <c r="Q7606" s="39">
        <v>0</v>
      </c>
      <c r="R7606" s="39">
        <v>191.9838765230717</v>
      </c>
      <c r="S7606" s="39">
        <v>0</v>
      </c>
      <c r="T7606" s="39">
        <v>0</v>
      </c>
    </row>
    <row r="7607" spans="1:20">
      <c r="A7607">
        <v>4</v>
      </c>
      <c r="B7607" s="169">
        <v>45760.666666648234</v>
      </c>
      <c r="C7607" s="39">
        <v>286720.34294410993</v>
      </c>
      <c r="D7607" s="39">
        <v>193414.69044233748</v>
      </c>
      <c r="E7607" s="39">
        <v>60762.440909308054</v>
      </c>
      <c r="F7607" s="39">
        <v>0</v>
      </c>
      <c r="G7607" s="39">
        <v>0</v>
      </c>
      <c r="H7607" s="39">
        <v>23993.347312200298</v>
      </c>
      <c r="I7607" s="39">
        <v>0</v>
      </c>
      <c r="J7607" s="39">
        <v>0</v>
      </c>
      <c r="K7607" s="39">
        <v>0</v>
      </c>
      <c r="L7607" s="39">
        <v>6371.9752906590193</v>
      </c>
      <c r="M7607" s="39">
        <v>0</v>
      </c>
      <c r="N7607" s="39">
        <v>1997.0982786548066</v>
      </c>
      <c r="O7607" s="39">
        <v>0</v>
      </c>
      <c r="P7607" s="39">
        <v>0</v>
      </c>
      <c r="Q7607" s="39">
        <v>0</v>
      </c>
      <c r="R7607" s="39">
        <v>180.7907109502743</v>
      </c>
      <c r="S7607" s="39">
        <v>0</v>
      </c>
      <c r="T7607" s="39">
        <v>0</v>
      </c>
    </row>
    <row r="7608" spans="1:20">
      <c r="A7608">
        <v>4</v>
      </c>
      <c r="B7608" s="169">
        <v>45760.708333314898</v>
      </c>
      <c r="C7608" s="39">
        <v>289138.67612743058</v>
      </c>
      <c r="D7608" s="39">
        <v>197552.58354251197</v>
      </c>
      <c r="E7608" s="39">
        <v>59142.389142074571</v>
      </c>
      <c r="F7608" s="39">
        <v>0</v>
      </c>
      <c r="G7608" s="39">
        <v>0</v>
      </c>
      <c r="H7608" s="39">
        <v>23932.788951401624</v>
      </c>
      <c r="I7608" s="39">
        <v>0</v>
      </c>
      <c r="J7608" s="39">
        <v>0</v>
      </c>
      <c r="K7608" s="39">
        <v>0</v>
      </c>
      <c r="L7608" s="39">
        <v>6355.8926501824326</v>
      </c>
      <c r="M7608" s="39">
        <v>0</v>
      </c>
      <c r="N7608" s="39">
        <v>1995.5408097399361</v>
      </c>
      <c r="O7608" s="39">
        <v>0</v>
      </c>
      <c r="P7608" s="39">
        <v>0</v>
      </c>
      <c r="Q7608" s="39">
        <v>0</v>
      </c>
      <c r="R7608" s="39">
        <v>159.48103152003679</v>
      </c>
      <c r="S7608" s="39">
        <v>0</v>
      </c>
      <c r="T7608" s="39">
        <v>0</v>
      </c>
    </row>
    <row r="7609" spans="1:20">
      <c r="A7609">
        <v>4</v>
      </c>
      <c r="B7609" s="169">
        <v>45760.749999981563</v>
      </c>
      <c r="C7609" s="39">
        <v>328699.18829390878</v>
      </c>
      <c r="D7609" s="39">
        <v>243001.74539936444</v>
      </c>
      <c r="E7609" s="39">
        <v>55458.686468529588</v>
      </c>
      <c r="F7609" s="39">
        <v>0</v>
      </c>
      <c r="G7609" s="39">
        <v>0</v>
      </c>
      <c r="H7609" s="39">
        <v>22202.419775434118</v>
      </c>
      <c r="I7609" s="39">
        <v>0</v>
      </c>
      <c r="J7609" s="39">
        <v>0</v>
      </c>
      <c r="K7609" s="39">
        <v>0</v>
      </c>
      <c r="L7609" s="39">
        <v>5896.3540335186199</v>
      </c>
      <c r="M7609" s="39">
        <v>0</v>
      </c>
      <c r="N7609" s="39">
        <v>1978.8411608198996</v>
      </c>
      <c r="O7609" s="39">
        <v>0</v>
      </c>
      <c r="P7609" s="39">
        <v>0</v>
      </c>
      <c r="Q7609" s="39">
        <v>0</v>
      </c>
      <c r="R7609" s="39">
        <v>161.14145624209067</v>
      </c>
      <c r="S7609" s="39">
        <v>0</v>
      </c>
      <c r="T7609" s="39">
        <v>0</v>
      </c>
    </row>
    <row r="7610" spans="1:20">
      <c r="A7610">
        <v>4</v>
      </c>
      <c r="B7610" s="169">
        <v>45760.791666648227</v>
      </c>
      <c r="C7610" s="39">
        <v>290041.59270394378</v>
      </c>
      <c r="D7610" s="39">
        <v>201381.89466896723</v>
      </c>
      <c r="E7610" s="39">
        <v>57994.822955070464</v>
      </c>
      <c r="F7610" s="39">
        <v>0</v>
      </c>
      <c r="G7610" s="39">
        <v>0</v>
      </c>
      <c r="H7610" s="39">
        <v>22560.745198114138</v>
      </c>
      <c r="I7610" s="39">
        <v>0</v>
      </c>
      <c r="J7610" s="39">
        <v>0</v>
      </c>
      <c r="K7610" s="39">
        <v>0</v>
      </c>
      <c r="L7610" s="39">
        <v>5991.5154426218442</v>
      </c>
      <c r="M7610" s="39">
        <v>0</v>
      </c>
      <c r="N7610" s="39">
        <v>1951.0500747953506</v>
      </c>
      <c r="O7610" s="39">
        <v>0</v>
      </c>
      <c r="P7610" s="39">
        <v>0</v>
      </c>
      <c r="Q7610" s="39">
        <v>0</v>
      </c>
      <c r="R7610" s="39">
        <v>161.56436437471669</v>
      </c>
      <c r="S7610" s="39">
        <v>0</v>
      </c>
      <c r="T7610" s="39">
        <v>0</v>
      </c>
    </row>
    <row r="7611" spans="1:20">
      <c r="A7611">
        <v>4</v>
      </c>
      <c r="B7611" s="169">
        <v>45760.833333314891</v>
      </c>
      <c r="C7611" s="39">
        <v>321913.376947504</v>
      </c>
      <c r="D7611" s="39">
        <v>230272.53797975738</v>
      </c>
      <c r="E7611" s="39">
        <v>56869.352306731387</v>
      </c>
      <c r="F7611" s="39">
        <v>0</v>
      </c>
      <c r="G7611" s="39">
        <v>0</v>
      </c>
      <c r="H7611" s="39">
        <v>22408.333594012704</v>
      </c>
      <c r="I7611" s="39">
        <v>0</v>
      </c>
      <c r="J7611" s="39">
        <v>0</v>
      </c>
      <c r="K7611" s="39">
        <v>0</v>
      </c>
      <c r="L7611" s="39">
        <v>5951.0390987958945</v>
      </c>
      <c r="M7611" s="39">
        <v>0</v>
      </c>
      <c r="N7611" s="39">
        <v>1905.2332096520418</v>
      </c>
      <c r="O7611" s="39">
        <v>0</v>
      </c>
      <c r="P7611" s="39">
        <v>0</v>
      </c>
      <c r="Q7611" s="39">
        <v>0</v>
      </c>
      <c r="R7611" s="39">
        <v>164.99515159190804</v>
      </c>
      <c r="S7611" s="39">
        <v>3484.7876821408781</v>
      </c>
      <c r="T7611" s="39">
        <v>857.09792482178943</v>
      </c>
    </row>
    <row r="7612" spans="1:20">
      <c r="A7612">
        <v>4</v>
      </c>
      <c r="B7612" s="169">
        <v>45760.874999981555</v>
      </c>
      <c r="C7612" s="39">
        <v>282616.73907604499</v>
      </c>
      <c r="D7612" s="39">
        <v>190468.70934646769</v>
      </c>
      <c r="E7612" s="39">
        <v>50964.147888032167</v>
      </c>
      <c r="F7612" s="39">
        <v>0</v>
      </c>
      <c r="G7612" s="39">
        <v>0</v>
      </c>
      <c r="H7612" s="39">
        <v>22579.206905251496</v>
      </c>
      <c r="I7612" s="39">
        <v>0</v>
      </c>
      <c r="J7612" s="39">
        <v>0</v>
      </c>
      <c r="K7612" s="39">
        <v>0</v>
      </c>
      <c r="L7612" s="39">
        <v>5996.418365926872</v>
      </c>
      <c r="M7612" s="39">
        <v>0</v>
      </c>
      <c r="N7612" s="39">
        <v>1957.5394126549893</v>
      </c>
      <c r="O7612" s="39">
        <v>0</v>
      </c>
      <c r="P7612" s="39">
        <v>0</v>
      </c>
      <c r="Q7612" s="39">
        <v>0</v>
      </c>
      <c r="R7612" s="39">
        <v>170.32569025444442</v>
      </c>
      <c r="S7612" s="39">
        <v>8411.5387581254654</v>
      </c>
      <c r="T7612" s="39">
        <v>2068.8527093318639</v>
      </c>
    </row>
    <row r="7613" spans="1:20">
      <c r="A7613">
        <v>4</v>
      </c>
      <c r="B7613" s="169">
        <v>45760.91666664822</v>
      </c>
      <c r="C7613" s="39">
        <v>263997.46636216441</v>
      </c>
      <c r="D7613" s="39">
        <v>172624.62922272293</v>
      </c>
      <c r="E7613" s="39">
        <v>49751.746088158099</v>
      </c>
      <c r="F7613" s="39">
        <v>0</v>
      </c>
      <c r="G7613" s="39">
        <v>0</v>
      </c>
      <c r="H7613" s="39">
        <v>22870.588721553613</v>
      </c>
      <c r="I7613" s="39">
        <v>0</v>
      </c>
      <c r="J7613" s="39">
        <v>0</v>
      </c>
      <c r="K7613" s="39">
        <v>0</v>
      </c>
      <c r="L7613" s="39">
        <v>6073.8013883732792</v>
      </c>
      <c r="M7613" s="39">
        <v>0</v>
      </c>
      <c r="N7613" s="39">
        <v>1984.2581313125693</v>
      </c>
      <c r="O7613" s="39">
        <v>0</v>
      </c>
      <c r="P7613" s="39">
        <v>0</v>
      </c>
      <c r="Q7613" s="39">
        <v>0</v>
      </c>
      <c r="R7613" s="39">
        <v>176.40983092718128</v>
      </c>
      <c r="S7613" s="39">
        <v>8440.144555690611</v>
      </c>
      <c r="T7613" s="39">
        <v>2075.8884234261586</v>
      </c>
    </row>
    <row r="7614" spans="1:20">
      <c r="A7614">
        <v>4</v>
      </c>
      <c r="B7614" s="169">
        <v>45760.958333314884</v>
      </c>
      <c r="C7614" s="39">
        <v>258927.76608751644</v>
      </c>
      <c r="D7614" s="39">
        <v>166165.17868938617</v>
      </c>
      <c r="E7614" s="39">
        <v>50645.290640084888</v>
      </c>
      <c r="F7614" s="39">
        <v>0</v>
      </c>
      <c r="G7614" s="39">
        <v>0</v>
      </c>
      <c r="H7614" s="39">
        <v>23268.647556675274</v>
      </c>
      <c r="I7614" s="39">
        <v>0</v>
      </c>
      <c r="J7614" s="39">
        <v>0</v>
      </c>
      <c r="K7614" s="39">
        <v>0</v>
      </c>
      <c r="L7614" s="39">
        <v>6179.5149025661894</v>
      </c>
      <c r="M7614" s="39">
        <v>0</v>
      </c>
      <c r="N7614" s="39">
        <v>1974.6121289087773</v>
      </c>
      <c r="O7614" s="39">
        <v>0</v>
      </c>
      <c r="P7614" s="39">
        <v>0</v>
      </c>
      <c r="Q7614" s="39">
        <v>0</v>
      </c>
      <c r="R7614" s="39">
        <v>167.86623326430055</v>
      </c>
      <c r="S7614" s="39">
        <v>8448.6705176389969</v>
      </c>
      <c r="T7614" s="39">
        <v>2077.9854189918678</v>
      </c>
    </row>
    <row r="7615" spans="1:20">
      <c r="A7615">
        <v>4</v>
      </c>
      <c r="B7615" s="169">
        <v>45760.999999981548</v>
      </c>
      <c r="C7615" s="39">
        <v>229951.14006137796</v>
      </c>
      <c r="D7615" s="39">
        <v>142303.92556188913</v>
      </c>
      <c r="E7615" s="39">
        <v>46826.318823139482</v>
      </c>
      <c r="F7615" s="39">
        <v>0</v>
      </c>
      <c r="G7615" s="39">
        <v>0</v>
      </c>
      <c r="H7615" s="39">
        <v>22171.671128002876</v>
      </c>
      <c r="I7615" s="39">
        <v>0</v>
      </c>
      <c r="J7615" s="39">
        <v>0</v>
      </c>
      <c r="K7615" s="39">
        <v>0</v>
      </c>
      <c r="L7615" s="39">
        <v>5888.1880357066575</v>
      </c>
      <c r="M7615" s="39">
        <v>0</v>
      </c>
      <c r="N7615" s="39">
        <v>1990.7802300029891</v>
      </c>
      <c r="O7615" s="39">
        <v>0</v>
      </c>
      <c r="P7615" s="39">
        <v>0</v>
      </c>
      <c r="Q7615" s="39">
        <v>0</v>
      </c>
      <c r="R7615" s="39">
        <v>172.21804271027972</v>
      </c>
      <c r="S7615" s="39">
        <v>8505.9617946566577</v>
      </c>
      <c r="T7615" s="39">
        <v>2092.0764452698568</v>
      </c>
    </row>
    <row r="7616" spans="1:20">
      <c r="A7616">
        <v>4</v>
      </c>
      <c r="B7616" s="169">
        <v>45761.041666648212</v>
      </c>
      <c r="C7616" s="39">
        <v>235167.8429359445</v>
      </c>
      <c r="D7616" s="39">
        <v>146020.32676550324</v>
      </c>
      <c r="E7616" s="39">
        <v>47895.718854353574</v>
      </c>
      <c r="F7616" s="39">
        <v>0</v>
      </c>
      <c r="G7616" s="39">
        <v>0</v>
      </c>
      <c r="H7616" s="39">
        <v>22565.87806944922</v>
      </c>
      <c r="I7616" s="39">
        <v>0</v>
      </c>
      <c r="J7616" s="39">
        <v>0</v>
      </c>
      <c r="K7616" s="39">
        <v>0</v>
      </c>
      <c r="L7616" s="39">
        <v>5992.8785925355132</v>
      </c>
      <c r="M7616" s="39">
        <v>0</v>
      </c>
      <c r="N7616" s="39">
        <v>1938.3114722246826</v>
      </c>
      <c r="O7616" s="39">
        <v>0</v>
      </c>
      <c r="P7616" s="39">
        <v>0</v>
      </c>
      <c r="Q7616" s="39">
        <v>0</v>
      </c>
      <c r="R7616" s="39">
        <v>170.98725860625996</v>
      </c>
      <c r="S7616" s="39">
        <v>8494.4876028756516</v>
      </c>
      <c r="T7616" s="39">
        <v>2089.2543203963792</v>
      </c>
    </row>
    <row r="7617" spans="1:20">
      <c r="A7617">
        <v>4</v>
      </c>
      <c r="B7617" s="169">
        <v>45761.083333314877</v>
      </c>
      <c r="C7617" s="39">
        <v>250313.381014474</v>
      </c>
      <c r="D7617" s="39">
        <v>156873.78061596476</v>
      </c>
      <c r="E7617" s="39">
        <v>51768.680013662903</v>
      </c>
      <c r="F7617" s="39">
        <v>0</v>
      </c>
      <c r="G7617" s="39">
        <v>0</v>
      </c>
      <c r="H7617" s="39">
        <v>22908.424566286787</v>
      </c>
      <c r="I7617" s="39">
        <v>0</v>
      </c>
      <c r="J7617" s="39">
        <v>0</v>
      </c>
      <c r="K7617" s="39">
        <v>0</v>
      </c>
      <c r="L7617" s="39">
        <v>6083.8495514996639</v>
      </c>
      <c r="M7617" s="39">
        <v>0</v>
      </c>
      <c r="N7617" s="39">
        <v>1968.2609956960418</v>
      </c>
      <c r="O7617" s="39">
        <v>0</v>
      </c>
      <c r="P7617" s="39">
        <v>0</v>
      </c>
      <c r="Q7617" s="39">
        <v>0</v>
      </c>
      <c r="R7617" s="39">
        <v>164.36973926335699</v>
      </c>
      <c r="S7617" s="39">
        <v>8464.2084856757756</v>
      </c>
      <c r="T7617" s="39">
        <v>2081.8070464247021</v>
      </c>
    </row>
    <row r="7618" spans="1:20">
      <c r="A7618">
        <v>4</v>
      </c>
      <c r="B7618" s="169">
        <v>45761.124999981541</v>
      </c>
      <c r="C7618" s="39">
        <v>256016.4913834169</v>
      </c>
      <c r="D7618" s="39">
        <v>162949.49916522557</v>
      </c>
      <c r="E7618" s="39">
        <v>49910.227915624855</v>
      </c>
      <c r="F7618" s="39">
        <v>0</v>
      </c>
      <c r="G7618" s="39">
        <v>0</v>
      </c>
      <c r="H7618" s="39">
        <v>24132.949480030547</v>
      </c>
      <c r="I7618" s="39">
        <v>0</v>
      </c>
      <c r="J7618" s="39">
        <v>0</v>
      </c>
      <c r="K7618" s="39">
        <v>0</v>
      </c>
      <c r="L7618" s="39">
        <v>6409.0497993702102</v>
      </c>
      <c r="M7618" s="39">
        <v>0</v>
      </c>
      <c r="N7618" s="39">
        <v>1917.5161814296093</v>
      </c>
      <c r="O7618" s="39">
        <v>0</v>
      </c>
      <c r="P7618" s="39">
        <v>0</v>
      </c>
      <c r="Q7618" s="39">
        <v>0</v>
      </c>
      <c r="R7618" s="39">
        <v>164.23898659213509</v>
      </c>
      <c r="S7618" s="39">
        <v>8453.770158430556</v>
      </c>
      <c r="T7618" s="39">
        <v>2079.2396967134137</v>
      </c>
    </row>
    <row r="7619" spans="1:20">
      <c r="A7619">
        <v>4</v>
      </c>
      <c r="B7619" s="169">
        <v>45761.166666648205</v>
      </c>
      <c r="C7619" s="39">
        <v>262692.44353762356</v>
      </c>
      <c r="D7619" s="39">
        <v>173619.50243780232</v>
      </c>
      <c r="E7619" s="39">
        <v>42785.828714530347</v>
      </c>
      <c r="F7619" s="39">
        <v>0</v>
      </c>
      <c r="G7619" s="39">
        <v>0</v>
      </c>
      <c r="H7619" s="39">
        <v>26581.582854616485</v>
      </c>
      <c r="I7619" s="39">
        <v>0</v>
      </c>
      <c r="J7619" s="39">
        <v>0</v>
      </c>
      <c r="K7619" s="39">
        <v>0</v>
      </c>
      <c r="L7619" s="39">
        <v>7059.3396966373084</v>
      </c>
      <c r="M7619" s="39">
        <v>0</v>
      </c>
      <c r="N7619" s="39">
        <v>1966.9950013358264</v>
      </c>
      <c r="O7619" s="39">
        <v>0</v>
      </c>
      <c r="P7619" s="39">
        <v>0</v>
      </c>
      <c r="Q7619" s="39">
        <v>0</v>
      </c>
      <c r="R7619" s="39">
        <v>160.48129421182398</v>
      </c>
      <c r="S7619" s="39">
        <v>8442.2959666495517</v>
      </c>
      <c r="T7619" s="39">
        <v>2076.417571839936</v>
      </c>
    </row>
    <row r="7620" spans="1:20">
      <c r="A7620">
        <v>4</v>
      </c>
      <c r="B7620" s="169">
        <v>45761.208333314869</v>
      </c>
      <c r="C7620" s="39">
        <v>285621.45752897806</v>
      </c>
      <c r="D7620" s="39">
        <v>186241.93006423948</v>
      </c>
      <c r="E7620" s="39">
        <v>46929.404796360468</v>
      </c>
      <c r="F7620" s="39">
        <v>0</v>
      </c>
      <c r="G7620" s="39">
        <v>0</v>
      </c>
      <c r="H7620" s="39">
        <v>31483.501070832197</v>
      </c>
      <c r="I7620" s="39">
        <v>0</v>
      </c>
      <c r="J7620" s="39">
        <v>0</v>
      </c>
      <c r="K7620" s="39">
        <v>0</v>
      </c>
      <c r="L7620" s="39">
        <v>8361.1547933026814</v>
      </c>
      <c r="M7620" s="39">
        <v>0</v>
      </c>
      <c r="N7620" s="39">
        <v>1964.2025356652439</v>
      </c>
      <c r="O7620" s="39">
        <v>0</v>
      </c>
      <c r="P7620" s="39">
        <v>0</v>
      </c>
      <c r="Q7620" s="39">
        <v>0</v>
      </c>
      <c r="R7620" s="39">
        <v>166.0353599125535</v>
      </c>
      <c r="S7620" s="39">
        <v>8407.395299982325</v>
      </c>
      <c r="T7620" s="39">
        <v>2067.8336086831082</v>
      </c>
    </row>
    <row r="7621" spans="1:20">
      <c r="A7621">
        <v>4</v>
      </c>
      <c r="B7621" s="169">
        <v>45761.249999981534</v>
      </c>
      <c r="C7621" s="39">
        <v>312794.10172290885</v>
      </c>
      <c r="D7621" s="39">
        <v>209031.26141526891</v>
      </c>
      <c r="E7621" s="39">
        <v>50651.568135813526</v>
      </c>
      <c r="F7621" s="39">
        <v>0</v>
      </c>
      <c r="G7621" s="39">
        <v>0</v>
      </c>
      <c r="H7621" s="39">
        <v>36843.70158248995</v>
      </c>
      <c r="I7621" s="39">
        <v>0</v>
      </c>
      <c r="J7621" s="39">
        <v>0</v>
      </c>
      <c r="K7621" s="39">
        <v>0</v>
      </c>
      <c r="L7621" s="39">
        <v>9784.6771042515029</v>
      </c>
      <c r="M7621" s="39">
        <v>0</v>
      </c>
      <c r="N7621" s="39">
        <v>1961.1339706444514</v>
      </c>
      <c r="O7621" s="39">
        <v>0</v>
      </c>
      <c r="P7621" s="39">
        <v>0</v>
      </c>
      <c r="Q7621" s="39">
        <v>0</v>
      <